      <v>29</v>
      </c>
      <c r="C27662">
        <v>10962</v>
      </c>
      <c r="D27662">
        <v>29205</v>
      </c>
      <c r="E27662" t="s">
        <v>419</v>
      </c>
      <c r="F27662" t="s">
        <v>11552</v>
      </c>
      <c r="G27662" s="10">
        <v>163.567206133095</v>
      </c>
      <c r="H27662" s="11">
        <v>0.23983461309838</v>
      </c>
    </row>
    <row r="27663" spans="1:8" x14ac:dyDescent="0.3">
      <c r="A27663" s="9" t="s">
        <v>11100</v>
      </c>
      <c r="B27663" s="9">
        <v>29</v>
      </c>
      <c r="C27663">
        <v>4237</v>
      </c>
      <c r="D27663">
        <v>29205</v>
      </c>
      <c r="E27663" t="s">
        <v>419</v>
      </c>
      <c r="F27663" t="s">
        <v>11290</v>
      </c>
      <c r="G27663" s="10">
        <v>72.719028186585106</v>
      </c>
      <c r="H27663" s="11">
        <v>0.13720571355959399</v>
      </c>
    </row>
    <row r="27664" spans="1:8" x14ac:dyDescent="0.3">
      <c r="A27664" s="9" t="s">
        <v>11100</v>
      </c>
      <c r="B27664" s="9">
        <v>29</v>
      </c>
      <c r="C27664">
        <v>19436</v>
      </c>
      <c r="D27664">
        <v>29183</v>
      </c>
      <c r="E27664" t="s">
        <v>11322</v>
      </c>
      <c r="F27664" t="s">
        <v>11821</v>
      </c>
      <c r="G27664" s="10">
        <v>16175.3820774702</v>
      </c>
      <c r="H27664" s="11">
        <v>0.103309544985503</v>
      </c>
    </row>
    <row r="27665" spans="1:8" x14ac:dyDescent="0.3">
      <c r="A27665" s="9" t="s">
        <v>11100</v>
      </c>
      <c r="B27665" s="9">
        <v>29</v>
      </c>
      <c r="C27665">
        <v>4675</v>
      </c>
      <c r="D27665">
        <v>29183</v>
      </c>
      <c r="E27665" t="s">
        <v>11322</v>
      </c>
      <c r="F27665" t="s">
        <v>11305</v>
      </c>
      <c r="G27665" s="10">
        <v>653.10390402573398</v>
      </c>
      <c r="H27665" s="11">
        <v>0.58521855199438499</v>
      </c>
    </row>
    <row r="27666" spans="1:8" x14ac:dyDescent="0.3">
      <c r="A27666" s="9" t="s">
        <v>11100</v>
      </c>
      <c r="B27666" s="9">
        <v>29</v>
      </c>
      <c r="C27666">
        <v>5860</v>
      </c>
      <c r="D27666">
        <v>29185</v>
      </c>
      <c r="E27666" t="s">
        <v>407</v>
      </c>
      <c r="F27666" t="s">
        <v>1271</v>
      </c>
      <c r="G27666" s="10">
        <v>279.43918388699899</v>
      </c>
      <c r="H27666" s="11">
        <v>1.1868302564748299E-2</v>
      </c>
    </row>
    <row r="27667" spans="1:8" x14ac:dyDescent="0.3">
      <c r="A27667" s="9" t="s">
        <v>11100</v>
      </c>
      <c r="B27667" s="9">
        <v>29</v>
      </c>
      <c r="C27667">
        <v>16511</v>
      </c>
      <c r="D27667">
        <v>29185</v>
      </c>
      <c r="E27667" t="s">
        <v>407</v>
      </c>
      <c r="F27667" t="s">
        <v>11739</v>
      </c>
      <c r="G27667" s="10">
        <v>103.82961526057299</v>
      </c>
      <c r="H27667" s="11">
        <v>0.15684231912473301</v>
      </c>
    </row>
    <row r="27668" spans="1:8" x14ac:dyDescent="0.3">
      <c r="A27668" s="9" t="s">
        <v>11100</v>
      </c>
      <c r="B27668" s="9">
        <v>29</v>
      </c>
      <c r="C27668">
        <v>12698</v>
      </c>
      <c r="D27668">
        <v>29185</v>
      </c>
      <c r="E27668" t="s">
        <v>407</v>
      </c>
      <c r="F27668" t="s">
        <v>11578</v>
      </c>
      <c r="G27668" s="10">
        <v>99.177550374198105</v>
      </c>
      <c r="H27668" s="11">
        <v>2.5210999357939499E-3</v>
      </c>
    </row>
    <row r="27669" spans="1:8" x14ac:dyDescent="0.3">
      <c r="A27669" s="9" t="s">
        <v>11100</v>
      </c>
      <c r="B27669" s="9">
        <v>29</v>
      </c>
      <c r="C27669">
        <v>14192</v>
      </c>
      <c r="D27669">
        <v>29185</v>
      </c>
      <c r="E27669" t="s">
        <v>407</v>
      </c>
      <c r="F27669" t="s">
        <v>11688</v>
      </c>
      <c r="G27669" s="10">
        <v>8.5443199217965997</v>
      </c>
      <c r="H27669" s="11">
        <v>8.3196883367055493E-3</v>
      </c>
    </row>
    <row r="27670" spans="1:8" x14ac:dyDescent="0.3">
      <c r="A27670" s="9" t="s">
        <v>11100</v>
      </c>
      <c r="B27670" s="9">
        <v>29</v>
      </c>
      <c r="C27670">
        <v>1775</v>
      </c>
      <c r="D27670">
        <v>29187</v>
      </c>
      <c r="E27670" t="s">
        <v>11175</v>
      </c>
      <c r="F27670" t="s">
        <v>11157</v>
      </c>
      <c r="G27670" s="10">
        <v>1183.66599585938</v>
      </c>
      <c r="H27670" s="11">
        <v>0.31742182779817202</v>
      </c>
    </row>
    <row r="27671" spans="1:8" x14ac:dyDescent="0.3">
      <c r="A27671" s="9" t="s">
        <v>11100</v>
      </c>
      <c r="B27671" s="9">
        <v>29</v>
      </c>
      <c r="C27671">
        <v>19436</v>
      </c>
      <c r="D27671">
        <v>29187</v>
      </c>
      <c r="E27671" t="s">
        <v>11175</v>
      </c>
      <c r="F27671" t="s">
        <v>11821</v>
      </c>
      <c r="G27671" s="10">
        <v>999.08289620923699</v>
      </c>
      <c r="H27671" s="11">
        <v>6.3809806108961796E-3</v>
      </c>
    </row>
    <row r="27672" spans="1:8" x14ac:dyDescent="0.3">
      <c r="A27672" s="9" t="s">
        <v>11100</v>
      </c>
      <c r="B27672" s="9">
        <v>29</v>
      </c>
      <c r="C27672">
        <v>6205</v>
      </c>
      <c r="D27672">
        <v>29187</v>
      </c>
      <c r="E27672" t="s">
        <v>11175</v>
      </c>
      <c r="F27672" t="s">
        <v>11446</v>
      </c>
      <c r="G27672" s="10">
        <v>984</v>
      </c>
      <c r="H27672" s="11">
        <v>1</v>
      </c>
    </row>
    <row r="27673" spans="1:8" x14ac:dyDescent="0.3">
      <c r="A27673" s="9" t="s">
        <v>11100</v>
      </c>
      <c r="B27673" s="9">
        <v>29</v>
      </c>
      <c r="C27673">
        <v>3600</v>
      </c>
      <c r="D27673">
        <v>29187</v>
      </c>
      <c r="E27673" t="s">
        <v>11175</v>
      </c>
      <c r="F27673" t="s">
        <v>11219</v>
      </c>
      <c r="G27673" s="10">
        <v>386.15687865958301</v>
      </c>
      <c r="H27673" s="11">
        <v>0.14339282534704101</v>
      </c>
    </row>
    <row r="27674" spans="1:8" x14ac:dyDescent="0.3">
      <c r="A27674" s="9" t="s">
        <v>11100</v>
      </c>
      <c r="B27674" s="9">
        <v>29</v>
      </c>
      <c r="C27674">
        <v>19436</v>
      </c>
      <c r="D27674">
        <v>29510</v>
      </c>
      <c r="E27674" t="s">
        <v>9732</v>
      </c>
      <c r="F27674" t="s">
        <v>11821</v>
      </c>
      <c r="G27674" s="10">
        <v>27377.080603464401</v>
      </c>
      <c r="H27674" s="11">
        <v>0.174852978843371</v>
      </c>
    </row>
    <row r="27675" spans="1:8" x14ac:dyDescent="0.3">
      <c r="A27675" s="9" t="s">
        <v>11100</v>
      </c>
      <c r="B27675" s="9">
        <v>29</v>
      </c>
      <c r="C27675">
        <v>19436</v>
      </c>
      <c r="D27675">
        <v>29189</v>
      </c>
      <c r="E27675" t="s">
        <v>10352</v>
      </c>
      <c r="F27675" t="s">
        <v>11821</v>
      </c>
      <c r="G27675" s="10">
        <v>56772.718800339899</v>
      </c>
      <c r="H27675" s="11">
        <v>0.36259815803808998</v>
      </c>
    </row>
    <row r="27676" spans="1:8" x14ac:dyDescent="0.3">
      <c r="A27676" s="9" t="s">
        <v>11100</v>
      </c>
      <c r="B27676" s="9">
        <v>29</v>
      </c>
      <c r="C27676">
        <v>10370</v>
      </c>
      <c r="D27676">
        <v>29189</v>
      </c>
      <c r="E27676" t="s">
        <v>10352</v>
      </c>
      <c r="F27676" t="s">
        <v>11535</v>
      </c>
      <c r="G27676" s="10">
        <v>1255.0000000283401</v>
      </c>
      <c r="H27676" s="11">
        <v>1.0000000000225799</v>
      </c>
    </row>
    <row r="27677" spans="1:8" x14ac:dyDescent="0.3">
      <c r="A27677" s="9" t="s">
        <v>11100</v>
      </c>
      <c r="B27677" s="9">
        <v>29</v>
      </c>
      <c r="C27677">
        <v>4675</v>
      </c>
      <c r="D27677">
        <v>29189</v>
      </c>
      <c r="E27677" t="s">
        <v>10352</v>
      </c>
      <c r="F27677" t="s">
        <v>11305</v>
      </c>
      <c r="G27677" s="10">
        <v>114.16414128781</v>
      </c>
      <c r="H27677" s="11">
        <v>0.102297617641407</v>
      </c>
    </row>
    <row r="27678" spans="1:8" x14ac:dyDescent="0.3">
      <c r="A27678" s="9" t="s">
        <v>11100</v>
      </c>
      <c r="B27678" s="9">
        <v>29</v>
      </c>
      <c r="C27678">
        <v>3600</v>
      </c>
      <c r="D27678">
        <v>29186</v>
      </c>
      <c r="E27678" t="s">
        <v>11226</v>
      </c>
      <c r="F27678" t="s">
        <v>11219</v>
      </c>
      <c r="G27678" s="10">
        <v>872.90978658953202</v>
      </c>
      <c r="H27678" s="11">
        <v>0.32414028466005601</v>
      </c>
    </row>
    <row r="27679" spans="1:8" x14ac:dyDescent="0.3">
      <c r="A27679" s="9" t="s">
        <v>11100</v>
      </c>
      <c r="B27679" s="9">
        <v>29</v>
      </c>
      <c r="C27679">
        <v>19436</v>
      </c>
      <c r="D27679">
        <v>29186</v>
      </c>
      <c r="E27679" t="s">
        <v>11226</v>
      </c>
      <c r="F27679" t="s">
        <v>11821</v>
      </c>
      <c r="G27679" s="10">
        <v>86.316812303950002</v>
      </c>
      <c r="H27679" s="11">
        <v>5.5129149722779299E-4</v>
      </c>
    </row>
    <row r="27680" spans="1:8" x14ac:dyDescent="0.3">
      <c r="A27680" s="9" t="s">
        <v>11100</v>
      </c>
      <c r="B27680" s="9">
        <v>29</v>
      </c>
      <c r="C27680">
        <v>19436</v>
      </c>
      <c r="D27680">
        <v>29207</v>
      </c>
      <c r="E27680" t="s">
        <v>11706</v>
      </c>
      <c r="F27680" t="s">
        <v>11821</v>
      </c>
      <c r="G27680" s="10">
        <v>959.22659889348097</v>
      </c>
      <c r="H27680" s="11">
        <v>6.1264248964915903E-3</v>
      </c>
    </row>
    <row r="27681" spans="1:8" x14ac:dyDescent="0.3">
      <c r="A27681" s="9" t="s">
        <v>11100</v>
      </c>
      <c r="B27681" s="9">
        <v>29</v>
      </c>
      <c r="C27681">
        <v>14285</v>
      </c>
      <c r="D27681">
        <v>29207</v>
      </c>
      <c r="E27681" t="s">
        <v>11706</v>
      </c>
      <c r="F27681" t="s">
        <v>11690</v>
      </c>
      <c r="G27681" s="10">
        <v>873.62583290620103</v>
      </c>
      <c r="H27681" s="11">
        <v>0.125125441550587</v>
      </c>
    </row>
    <row r="27682" spans="1:8" x14ac:dyDescent="0.3">
      <c r="A27682" s="9" t="s">
        <v>11100</v>
      </c>
      <c r="B27682" s="9">
        <v>29</v>
      </c>
      <c r="C27682">
        <v>16805</v>
      </c>
      <c r="D27682">
        <v>29207</v>
      </c>
      <c r="E27682" t="s">
        <v>11706</v>
      </c>
      <c r="F27682" t="s">
        <v>11759</v>
      </c>
      <c r="G27682" s="10">
        <v>719.76208582292202</v>
      </c>
      <c r="H27682" s="11">
        <v>0.136680988572526</v>
      </c>
    </row>
    <row r="27683" spans="1:8" x14ac:dyDescent="0.3">
      <c r="A27683" s="9" t="s">
        <v>11100</v>
      </c>
      <c r="B27683" s="9">
        <v>29</v>
      </c>
      <c r="C27683">
        <v>20574</v>
      </c>
      <c r="D27683">
        <v>29209</v>
      </c>
      <c r="E27683" t="s">
        <v>1149</v>
      </c>
      <c r="F27683" t="s">
        <v>11910</v>
      </c>
      <c r="G27683" s="10">
        <v>1147.2630516105601</v>
      </c>
      <c r="H27683" s="11">
        <v>0.164340789515909</v>
      </c>
    </row>
    <row r="27684" spans="1:8" x14ac:dyDescent="0.3">
      <c r="A27684" s="9" t="s">
        <v>11100</v>
      </c>
      <c r="B27684" s="9">
        <v>29</v>
      </c>
      <c r="C27684">
        <v>5860</v>
      </c>
      <c r="D27684">
        <v>29209</v>
      </c>
      <c r="E27684" t="s">
        <v>1149</v>
      </c>
      <c r="F27684" t="s">
        <v>1271</v>
      </c>
      <c r="G27684" s="10">
        <v>326.86373529041498</v>
      </c>
      <c r="H27684" s="11">
        <v>1.38825115859169E-2</v>
      </c>
    </row>
    <row r="27685" spans="1:8" x14ac:dyDescent="0.3">
      <c r="A27685" s="9" t="s">
        <v>11100</v>
      </c>
      <c r="B27685" s="9">
        <v>29</v>
      </c>
      <c r="C27685">
        <v>3093</v>
      </c>
      <c r="D27685">
        <v>29209</v>
      </c>
      <c r="E27685" t="s">
        <v>1149</v>
      </c>
      <c r="F27685" t="s">
        <v>1251</v>
      </c>
      <c r="G27685" s="10">
        <v>235.210884673511</v>
      </c>
      <c r="H27685" s="11">
        <v>0.30467731175325202</v>
      </c>
    </row>
    <row r="27686" spans="1:8" x14ac:dyDescent="0.3">
      <c r="A27686" s="9" t="s">
        <v>11100</v>
      </c>
      <c r="B27686" s="9">
        <v>29</v>
      </c>
      <c r="C27686">
        <v>14288</v>
      </c>
      <c r="D27686">
        <v>29209</v>
      </c>
      <c r="E27686" t="s">
        <v>1149</v>
      </c>
      <c r="F27686" t="s">
        <v>11711</v>
      </c>
      <c r="G27686" s="10">
        <v>18.414355629278401</v>
      </c>
      <c r="H27686" s="11">
        <v>6.9488134450107096E-3</v>
      </c>
    </row>
    <row r="27687" spans="1:8" x14ac:dyDescent="0.3">
      <c r="A27687" s="9" t="s">
        <v>11100</v>
      </c>
      <c r="B27687" s="9">
        <v>29</v>
      </c>
      <c r="C27687">
        <v>13690</v>
      </c>
      <c r="D27687">
        <v>29211</v>
      </c>
      <c r="E27687" t="s">
        <v>7081</v>
      </c>
      <c r="F27687" t="s">
        <v>11684</v>
      </c>
      <c r="G27687" s="10">
        <v>220.13020837653599</v>
      </c>
      <c r="H27687" s="11">
        <v>0.55729166677604103</v>
      </c>
    </row>
    <row r="27688" spans="1:8" x14ac:dyDescent="0.3">
      <c r="A27688" s="9" t="s">
        <v>11100</v>
      </c>
      <c r="B27688" s="9">
        <v>29</v>
      </c>
      <c r="C27688">
        <v>19436</v>
      </c>
      <c r="D27688">
        <v>29211</v>
      </c>
      <c r="E27688" t="s">
        <v>7081</v>
      </c>
      <c r="F27688" t="s">
        <v>11821</v>
      </c>
      <c r="G27688" s="10">
        <v>89.836932222652294</v>
      </c>
      <c r="H27688" s="11">
        <v>5.7377393290404598E-4</v>
      </c>
    </row>
    <row r="27689" spans="1:8" x14ac:dyDescent="0.3">
      <c r="A27689" s="9" t="s">
        <v>11100</v>
      </c>
      <c r="B27689" s="9">
        <v>29</v>
      </c>
      <c r="C27689">
        <v>20574</v>
      </c>
      <c r="D27689">
        <v>29213</v>
      </c>
      <c r="E27689" t="s">
        <v>11200</v>
      </c>
      <c r="F27689" t="s">
        <v>11910</v>
      </c>
      <c r="G27689" s="10">
        <v>3239.5647843362199</v>
      </c>
      <c r="H27689" s="11">
        <v>0.46405454581524402</v>
      </c>
    </row>
    <row r="27690" spans="1:8" x14ac:dyDescent="0.3">
      <c r="A27690" s="9" t="s">
        <v>11100</v>
      </c>
      <c r="B27690" s="9">
        <v>29</v>
      </c>
      <c r="C27690">
        <v>5860</v>
      </c>
      <c r="D27690">
        <v>29213</v>
      </c>
      <c r="E27690" t="s">
        <v>11200</v>
      </c>
      <c r="F27690" t="s">
        <v>1271</v>
      </c>
      <c r="G27690" s="10">
        <v>1156.91429985441</v>
      </c>
      <c r="H27690" s="11">
        <v>4.9136304941788597E-2</v>
      </c>
    </row>
    <row r="27691" spans="1:8" x14ac:dyDescent="0.3">
      <c r="A27691" s="9" t="s">
        <v>11100</v>
      </c>
      <c r="B27691" s="9">
        <v>29</v>
      </c>
      <c r="C27691">
        <v>3093</v>
      </c>
      <c r="D27691">
        <v>29213</v>
      </c>
      <c r="E27691" t="s">
        <v>11200</v>
      </c>
      <c r="F27691" t="s">
        <v>1251</v>
      </c>
      <c r="G27691" s="10">
        <v>367.618221266425</v>
      </c>
      <c r="H27691" s="11">
        <v>0.47618940578552399</v>
      </c>
    </row>
    <row r="27692" spans="1:8" x14ac:dyDescent="0.3">
      <c r="A27692" s="9" t="s">
        <v>11100</v>
      </c>
      <c r="B27692" s="9">
        <v>29</v>
      </c>
      <c r="C27692">
        <v>9331</v>
      </c>
      <c r="D27692">
        <v>29215</v>
      </c>
      <c r="E27692" t="s">
        <v>11499</v>
      </c>
      <c r="F27692" t="s">
        <v>11508</v>
      </c>
      <c r="G27692" s="10">
        <v>954.70772058823502</v>
      </c>
      <c r="H27692" s="11">
        <v>0.52370143751411602</v>
      </c>
    </row>
    <row r="27693" spans="1:8" x14ac:dyDescent="0.3">
      <c r="A27693" s="9" t="s">
        <v>11100</v>
      </c>
      <c r="B27693" s="9">
        <v>29</v>
      </c>
      <c r="C27693">
        <v>8934</v>
      </c>
      <c r="D27693">
        <v>29215</v>
      </c>
      <c r="E27693" t="s">
        <v>11499</v>
      </c>
      <c r="F27693" t="s">
        <v>11490</v>
      </c>
      <c r="G27693" s="10">
        <v>380.074754901961</v>
      </c>
      <c r="H27693" s="11">
        <v>0.16810028965146401</v>
      </c>
    </row>
    <row r="27694" spans="1:8" x14ac:dyDescent="0.3">
      <c r="A27694" s="9" t="s">
        <v>11100</v>
      </c>
      <c r="B27694" s="9">
        <v>29</v>
      </c>
      <c r="C27694">
        <v>12698</v>
      </c>
      <c r="D27694">
        <v>29217</v>
      </c>
      <c r="E27694" t="s">
        <v>11151</v>
      </c>
      <c r="F27694" t="s">
        <v>11578</v>
      </c>
      <c r="G27694" s="10">
        <v>946.95194349182395</v>
      </c>
      <c r="H27694" s="11">
        <v>2.4071581471105601E-2</v>
      </c>
    </row>
    <row r="27695" spans="1:8" x14ac:dyDescent="0.3">
      <c r="A27695" s="9" t="s">
        <v>11100</v>
      </c>
      <c r="B27695" s="9">
        <v>29</v>
      </c>
      <c r="C27695">
        <v>1301</v>
      </c>
      <c r="D27695">
        <v>29217</v>
      </c>
      <c r="E27695" t="s">
        <v>11151</v>
      </c>
      <c r="F27695" t="s">
        <v>11128</v>
      </c>
      <c r="G27695" s="10">
        <v>252.17682455836101</v>
      </c>
      <c r="H27695" s="11">
        <v>0.175855526191325</v>
      </c>
    </row>
    <row r="27696" spans="1:8" x14ac:dyDescent="0.3">
      <c r="A27696" s="9" t="s">
        <v>11100</v>
      </c>
      <c r="B27696" s="9">
        <v>29</v>
      </c>
      <c r="C27696">
        <v>16511</v>
      </c>
      <c r="D27696">
        <v>29217</v>
      </c>
      <c r="E27696" t="s">
        <v>11151</v>
      </c>
      <c r="F27696" t="s">
        <v>11739</v>
      </c>
      <c r="G27696" s="10">
        <v>34.135763887148897</v>
      </c>
      <c r="H27696" s="11">
        <v>5.1564598016841198E-2</v>
      </c>
    </row>
    <row r="27697" spans="1:8" x14ac:dyDescent="0.3">
      <c r="A27697" s="9" t="s">
        <v>11100</v>
      </c>
      <c r="B27697" s="9">
        <v>29</v>
      </c>
      <c r="C27697">
        <v>14192</v>
      </c>
      <c r="D27697">
        <v>29217</v>
      </c>
      <c r="E27697" t="s">
        <v>11151</v>
      </c>
      <c r="F27697" t="s">
        <v>11688</v>
      </c>
      <c r="G27697" s="10">
        <v>27.404305889637499</v>
      </c>
      <c r="H27697" s="11">
        <v>2.6683842151545799E-2</v>
      </c>
    </row>
    <row r="27698" spans="1:8" x14ac:dyDescent="0.3">
      <c r="A27698" s="9" t="s">
        <v>11100</v>
      </c>
      <c r="B27698" s="9">
        <v>29</v>
      </c>
      <c r="C27698">
        <v>19436</v>
      </c>
      <c r="D27698">
        <v>29219</v>
      </c>
      <c r="E27698" t="s">
        <v>3861</v>
      </c>
      <c r="F27698" t="s">
        <v>11821</v>
      </c>
      <c r="G27698" s="10">
        <v>1565.30637631435</v>
      </c>
      <c r="H27698" s="11">
        <v>9.9973582525250508E-3</v>
      </c>
    </row>
    <row r="27699" spans="1:8" x14ac:dyDescent="0.3">
      <c r="A27699" s="9" t="s">
        <v>11100</v>
      </c>
      <c r="B27699" s="9">
        <v>29</v>
      </c>
      <c r="C27699">
        <v>4675</v>
      </c>
      <c r="D27699">
        <v>29219</v>
      </c>
      <c r="E27699" t="s">
        <v>3861</v>
      </c>
      <c r="F27699" t="s">
        <v>11305</v>
      </c>
      <c r="G27699" s="10">
        <v>86.5339900559363</v>
      </c>
      <c r="H27699" s="11">
        <v>7.7539417612846107E-2</v>
      </c>
    </row>
    <row r="27700" spans="1:8" x14ac:dyDescent="0.3">
      <c r="A27700" s="9" t="s">
        <v>11100</v>
      </c>
      <c r="B27700" s="9">
        <v>29</v>
      </c>
      <c r="C27700">
        <v>1775</v>
      </c>
      <c r="D27700">
        <v>29221</v>
      </c>
      <c r="E27700" t="s">
        <v>481</v>
      </c>
      <c r="F27700" t="s">
        <v>11157</v>
      </c>
      <c r="G27700" s="10">
        <v>462.53367398779102</v>
      </c>
      <c r="H27700" s="11">
        <v>0.124036919814371</v>
      </c>
    </row>
    <row r="27701" spans="1:8" x14ac:dyDescent="0.3">
      <c r="A27701" s="9" t="s">
        <v>11100</v>
      </c>
      <c r="B27701" s="9">
        <v>29</v>
      </c>
      <c r="C27701">
        <v>19436</v>
      </c>
      <c r="D27701">
        <v>29221</v>
      </c>
      <c r="E27701" t="s">
        <v>481</v>
      </c>
      <c r="F27701" t="s">
        <v>11821</v>
      </c>
      <c r="G27701" s="10">
        <v>139.68886004933901</v>
      </c>
      <c r="H27701" s="11">
        <v>8.92170120132202E-4</v>
      </c>
    </row>
    <row r="27702" spans="1:8" x14ac:dyDescent="0.3">
      <c r="A27702" s="9" t="s">
        <v>11100</v>
      </c>
      <c r="B27702" s="9">
        <v>29</v>
      </c>
      <c r="C27702">
        <v>3600</v>
      </c>
      <c r="D27702">
        <v>29221</v>
      </c>
      <c r="E27702" t="s">
        <v>481</v>
      </c>
      <c r="F27702" t="s">
        <v>11219</v>
      </c>
      <c r="G27702" s="10">
        <v>32.431922632574299</v>
      </c>
      <c r="H27702" s="11">
        <v>1.2043045908865299E-2</v>
      </c>
    </row>
    <row r="27703" spans="1:8" x14ac:dyDescent="0.3">
      <c r="A27703" s="9" t="s">
        <v>11100</v>
      </c>
      <c r="B27703" s="9">
        <v>29</v>
      </c>
      <c r="C27703">
        <v>14285</v>
      </c>
      <c r="D27703">
        <v>29223</v>
      </c>
      <c r="E27703" t="s">
        <v>3382</v>
      </c>
      <c r="F27703" t="s">
        <v>11690</v>
      </c>
      <c r="G27703" s="10">
        <v>332.59866735007603</v>
      </c>
      <c r="H27703" s="11">
        <v>4.76365894228125E-2</v>
      </c>
    </row>
    <row r="27704" spans="1:8" x14ac:dyDescent="0.3">
      <c r="A27704" s="9" t="s">
        <v>11100</v>
      </c>
      <c r="B27704" s="9">
        <v>29</v>
      </c>
      <c r="C27704">
        <v>1775</v>
      </c>
      <c r="D27704">
        <v>29223</v>
      </c>
      <c r="E27704" t="s">
        <v>3382</v>
      </c>
      <c r="F27704" t="s">
        <v>11157</v>
      </c>
      <c r="G27704" s="10">
        <v>315.878245557068</v>
      </c>
      <c r="H27704" s="11">
        <v>8.4708566789237799E-2</v>
      </c>
    </row>
    <row r="27705" spans="1:8" x14ac:dyDescent="0.3">
      <c r="A27705" s="9" t="s">
        <v>11100</v>
      </c>
      <c r="B27705" s="9">
        <v>29</v>
      </c>
      <c r="C27705">
        <v>20318</v>
      </c>
      <c r="D27705">
        <v>29225</v>
      </c>
      <c r="E27705" t="s">
        <v>3992</v>
      </c>
      <c r="F27705" t="s">
        <v>11906</v>
      </c>
      <c r="G27705" s="10">
        <v>903</v>
      </c>
      <c r="H27705" s="11">
        <v>1</v>
      </c>
    </row>
    <row r="27706" spans="1:8" x14ac:dyDescent="0.3">
      <c r="A27706" s="9" t="s">
        <v>11100</v>
      </c>
      <c r="B27706" s="9">
        <v>29</v>
      </c>
      <c r="C27706">
        <v>27238</v>
      </c>
      <c r="D27706">
        <v>29225</v>
      </c>
      <c r="E27706" t="s">
        <v>3992</v>
      </c>
      <c r="F27706" t="s">
        <v>11920</v>
      </c>
      <c r="G27706" s="10">
        <v>210.67812084993301</v>
      </c>
      <c r="H27706" s="11">
        <v>7.0816175075607904E-2</v>
      </c>
    </row>
    <row r="27707" spans="1:8" x14ac:dyDescent="0.3">
      <c r="A27707" s="9" t="s">
        <v>11100</v>
      </c>
      <c r="B27707" s="9">
        <v>29</v>
      </c>
      <c r="C27707">
        <v>10603</v>
      </c>
      <c r="D27707">
        <v>29225</v>
      </c>
      <c r="E27707" t="s">
        <v>3992</v>
      </c>
      <c r="F27707" t="s">
        <v>11543</v>
      </c>
      <c r="G27707" s="10">
        <v>202.85758888986001</v>
      </c>
      <c r="H27707" s="11">
        <v>6.2687759236668805E-2</v>
      </c>
    </row>
    <row r="27708" spans="1:8" x14ac:dyDescent="0.3">
      <c r="A27708" s="9" t="s">
        <v>11100</v>
      </c>
      <c r="B27708" s="9">
        <v>29</v>
      </c>
      <c r="C27708">
        <v>16851</v>
      </c>
      <c r="D27708">
        <v>29225</v>
      </c>
      <c r="E27708" t="s">
        <v>3992</v>
      </c>
      <c r="F27708" t="s">
        <v>11790</v>
      </c>
      <c r="G27708" s="10">
        <v>70.362068965517196</v>
      </c>
      <c r="H27708" s="11">
        <v>0.18965517241379301</v>
      </c>
    </row>
    <row r="27709" spans="1:8" x14ac:dyDescent="0.3">
      <c r="A27709" s="9" t="s">
        <v>11100</v>
      </c>
      <c r="B27709" s="9">
        <v>29</v>
      </c>
      <c r="C27709">
        <v>12698</v>
      </c>
      <c r="D27709">
        <v>29227</v>
      </c>
      <c r="E27709" t="s">
        <v>3888</v>
      </c>
      <c r="F27709" t="s">
        <v>11578</v>
      </c>
      <c r="G27709" s="10">
        <v>138.08351338254599</v>
      </c>
      <c r="H27709" s="11">
        <v>3.51009210662564E-3</v>
      </c>
    </row>
    <row r="27710" spans="1:8" x14ac:dyDescent="0.3">
      <c r="A27710" s="9" t="s">
        <v>11100</v>
      </c>
      <c r="B27710" s="9">
        <v>29</v>
      </c>
      <c r="C27710">
        <v>22646</v>
      </c>
      <c r="D27710">
        <v>29227</v>
      </c>
      <c r="E27710" t="s">
        <v>3888</v>
      </c>
      <c r="F27710" t="s">
        <v>5024</v>
      </c>
      <c r="G27710" s="10">
        <v>6.8147643959255104</v>
      </c>
      <c r="H27710" s="11">
        <v>4.1301602399548498E-2</v>
      </c>
    </row>
    <row r="27711" spans="1:8" x14ac:dyDescent="0.3">
      <c r="A27711" s="9" t="s">
        <v>11100</v>
      </c>
      <c r="B27711" s="9">
        <v>29</v>
      </c>
      <c r="C27711">
        <v>10603</v>
      </c>
      <c r="D27711">
        <v>29229</v>
      </c>
      <c r="E27711" t="s">
        <v>4435</v>
      </c>
      <c r="F27711" t="s">
        <v>11543</v>
      </c>
      <c r="G27711" s="10">
        <v>365.143660001748</v>
      </c>
      <c r="H27711" s="11">
        <v>0.112837966626003</v>
      </c>
    </row>
    <row r="27712" spans="1:8" x14ac:dyDescent="0.3">
      <c r="A27712" s="9" t="s">
        <v>11100</v>
      </c>
      <c r="B27712" s="9">
        <v>29</v>
      </c>
      <c r="C27712">
        <v>16851</v>
      </c>
      <c r="D27712">
        <v>29229</v>
      </c>
      <c r="E27712" t="s">
        <v>4435</v>
      </c>
      <c r="F27712" t="s">
        <v>11790</v>
      </c>
      <c r="G27712" s="10">
        <v>300.63793091020602</v>
      </c>
      <c r="H27712" s="11">
        <v>0.81034482725123103</v>
      </c>
    </row>
    <row r="27713" spans="1:8" x14ac:dyDescent="0.3">
      <c r="A27713" s="9" t="s">
        <v>11924</v>
      </c>
      <c r="B27713" s="9">
        <v>28</v>
      </c>
      <c r="C27713">
        <v>8748</v>
      </c>
      <c r="D27713">
        <v>2800100</v>
      </c>
      <c r="E27713" t="s">
        <v>12043</v>
      </c>
      <c r="F27713" t="s">
        <v>12040</v>
      </c>
      <c r="G27713" s="10">
        <v>17.2389781673076</v>
      </c>
      <c r="H27713" s="11">
        <v>6.2122443846153799E-3</v>
      </c>
    </row>
    <row r="27714" spans="1:8" x14ac:dyDescent="0.3">
      <c r="A27714" s="9" t="s">
        <v>11924</v>
      </c>
      <c r="B27714" s="9">
        <v>28</v>
      </c>
      <c r="C27714">
        <v>55</v>
      </c>
      <c r="D27714">
        <v>2800180</v>
      </c>
      <c r="E27714" t="s">
        <v>5114</v>
      </c>
      <c r="F27714" t="s">
        <v>11925</v>
      </c>
      <c r="G27714" s="10">
        <v>638.19932265190903</v>
      </c>
      <c r="H27714" s="11">
        <v>0.95396012354545401</v>
      </c>
    </row>
    <row r="27715" spans="1:8" x14ac:dyDescent="0.3">
      <c r="A27715" s="9" t="s">
        <v>11924</v>
      </c>
      <c r="B27715" s="9">
        <v>28</v>
      </c>
      <c r="C27715">
        <v>6641</v>
      </c>
      <c r="D27715">
        <v>2800180</v>
      </c>
      <c r="E27715" t="s">
        <v>5114</v>
      </c>
      <c r="F27715" t="s">
        <v>12017</v>
      </c>
      <c r="G27715" s="10">
        <v>8.6560209551872607</v>
      </c>
      <c r="H27715" s="11">
        <v>9.6317135364273497E-4</v>
      </c>
    </row>
    <row r="27716" spans="1:8" x14ac:dyDescent="0.3">
      <c r="A27716" s="9" t="s">
        <v>11924</v>
      </c>
      <c r="B27716" s="9">
        <v>28</v>
      </c>
      <c r="C27716">
        <v>14078</v>
      </c>
      <c r="D27716">
        <v>2800180</v>
      </c>
      <c r="E27716" t="s">
        <v>5114</v>
      </c>
      <c r="F27716" t="s">
        <v>12184</v>
      </c>
      <c r="G27716" s="10">
        <v>5.1147014401801902</v>
      </c>
      <c r="H27716" s="11">
        <v>4.8297464024364403E-3</v>
      </c>
    </row>
    <row r="27717" spans="1:8" x14ac:dyDescent="0.3">
      <c r="A27717" s="9" t="s">
        <v>11924</v>
      </c>
      <c r="B27717" s="9">
        <v>28</v>
      </c>
      <c r="C27717">
        <v>6641</v>
      </c>
      <c r="D27717">
        <v>2800300</v>
      </c>
      <c r="E27717" t="s">
        <v>12018</v>
      </c>
      <c r="F27717" t="s">
        <v>12017</v>
      </c>
      <c r="G27717" s="10">
        <v>153.34507242685001</v>
      </c>
      <c r="H27717" s="11">
        <v>1.7062987918866099E-2</v>
      </c>
    </row>
    <row r="27718" spans="1:8" x14ac:dyDescent="0.3">
      <c r="A27718" s="9" t="s">
        <v>11924</v>
      </c>
      <c r="B27718" s="9">
        <v>28</v>
      </c>
      <c r="C27718">
        <v>15211</v>
      </c>
      <c r="D27718">
        <v>2800820</v>
      </c>
      <c r="E27718" t="s">
        <v>12195</v>
      </c>
      <c r="F27718" t="s">
        <v>12189</v>
      </c>
      <c r="G27718" s="10">
        <v>40.507539071215497</v>
      </c>
      <c r="H27718" s="11">
        <v>1.0464360390394001E-2</v>
      </c>
    </row>
    <row r="27719" spans="1:8" x14ac:dyDescent="0.3">
      <c r="A27719" s="9" t="s">
        <v>11924</v>
      </c>
      <c r="B27719" s="9">
        <v>28</v>
      </c>
      <c r="C27719">
        <v>3839</v>
      </c>
      <c r="D27719">
        <v>2800940</v>
      </c>
      <c r="E27719" t="s">
        <v>11966</v>
      </c>
      <c r="F27719" t="s">
        <v>11968</v>
      </c>
      <c r="G27719" s="10">
        <v>8.7898260688132908</v>
      </c>
      <c r="H27719" s="11">
        <v>4.1856314613396596E-3</v>
      </c>
    </row>
    <row r="27720" spans="1:8" x14ac:dyDescent="0.3">
      <c r="A27720" s="9" t="s">
        <v>11924</v>
      </c>
      <c r="B27720" s="9">
        <v>28</v>
      </c>
      <c r="C27720">
        <v>571</v>
      </c>
      <c r="D27720">
        <v>2801260</v>
      </c>
      <c r="E27720" t="s">
        <v>11934</v>
      </c>
      <c r="F27720" t="s">
        <v>11933</v>
      </c>
      <c r="G27720" s="10">
        <v>941.468443159814</v>
      </c>
      <c r="H27720" s="11">
        <v>0.86691385189669801</v>
      </c>
    </row>
    <row r="27721" spans="1:8" x14ac:dyDescent="0.3">
      <c r="A27721" s="9" t="s">
        <v>11924</v>
      </c>
      <c r="B27721" s="9">
        <v>28</v>
      </c>
      <c r="C27721">
        <v>40303</v>
      </c>
      <c r="D27721">
        <v>2801260</v>
      </c>
      <c r="E27721" t="s">
        <v>11934</v>
      </c>
      <c r="F27721" t="s">
        <v>12253</v>
      </c>
      <c r="G27721" s="10">
        <v>503.33832974924798</v>
      </c>
      <c r="H27721" s="11">
        <v>0.33027449458612101</v>
      </c>
    </row>
    <row r="27722" spans="1:8" x14ac:dyDescent="0.3">
      <c r="A27722" s="9" t="s">
        <v>11924</v>
      </c>
      <c r="B27722" s="9">
        <v>28</v>
      </c>
      <c r="C27722">
        <v>14078</v>
      </c>
      <c r="D27722">
        <v>2801260</v>
      </c>
      <c r="E27722" t="s">
        <v>11934</v>
      </c>
      <c r="F27722" t="s">
        <v>12184</v>
      </c>
      <c r="G27722" s="10">
        <v>15.6041623039131</v>
      </c>
      <c r="H27722" s="11">
        <v>1.4734808596707401E-2</v>
      </c>
    </row>
    <row r="27723" spans="1:8" x14ac:dyDescent="0.3">
      <c r="A27723" s="9" t="s">
        <v>11924</v>
      </c>
      <c r="B27723" s="9">
        <v>28</v>
      </c>
      <c r="C27723">
        <v>19007</v>
      </c>
      <c r="D27723">
        <v>2801260</v>
      </c>
      <c r="E27723" t="s">
        <v>11934</v>
      </c>
      <c r="F27723" t="s">
        <v>12238</v>
      </c>
      <c r="G27723" s="10">
        <v>10.006757426211401</v>
      </c>
      <c r="H27723" s="11">
        <v>1.2649168785502901E-3</v>
      </c>
    </row>
    <row r="27724" spans="1:8" x14ac:dyDescent="0.3">
      <c r="A27724" s="9" t="s">
        <v>11924</v>
      </c>
      <c r="B27724" s="9">
        <v>28</v>
      </c>
      <c r="C27724">
        <v>12685</v>
      </c>
      <c r="D27724">
        <v>2801500</v>
      </c>
      <c r="E27724" t="s">
        <v>12121</v>
      </c>
      <c r="F27724" t="s">
        <v>12062</v>
      </c>
      <c r="G27724" s="10">
        <v>25.917439914068598</v>
      </c>
      <c r="H27724" s="11">
        <v>3.7516921794488698E-4</v>
      </c>
    </row>
    <row r="27725" spans="1:8" x14ac:dyDescent="0.3">
      <c r="A27725" s="9" t="s">
        <v>11924</v>
      </c>
      <c r="B27725" s="9">
        <v>28</v>
      </c>
      <c r="C27725">
        <v>18961</v>
      </c>
      <c r="D27725">
        <v>2801500</v>
      </c>
      <c r="E27725" t="s">
        <v>12121</v>
      </c>
      <c r="F27725" t="s">
        <v>12237</v>
      </c>
      <c r="G27725" s="10">
        <v>10.8535332780733</v>
      </c>
      <c r="H27725" s="11">
        <v>8.1178259372276396E-3</v>
      </c>
    </row>
    <row r="27726" spans="1:8" x14ac:dyDescent="0.3">
      <c r="A27726" s="9" t="s">
        <v>11924</v>
      </c>
      <c r="B27726" s="9">
        <v>28</v>
      </c>
      <c r="C27726">
        <v>21114</v>
      </c>
      <c r="D27726">
        <v>2801500</v>
      </c>
      <c r="E27726" t="s">
        <v>12121</v>
      </c>
      <c r="F27726" t="s">
        <v>12247</v>
      </c>
      <c r="G27726" s="10">
        <v>7.7294586549450699</v>
      </c>
      <c r="H27726" s="11">
        <v>8.0347803065957107E-3</v>
      </c>
    </row>
    <row r="27727" spans="1:8" x14ac:dyDescent="0.3">
      <c r="A27727" s="9" t="s">
        <v>11924</v>
      </c>
      <c r="B27727" s="9">
        <v>28</v>
      </c>
      <c r="C27727">
        <v>12685</v>
      </c>
      <c r="D27727">
        <v>2801820</v>
      </c>
      <c r="E27727" t="s">
        <v>12141</v>
      </c>
      <c r="F27727" t="s">
        <v>12062</v>
      </c>
      <c r="G27727" s="10">
        <v>34.170086243821103</v>
      </c>
      <c r="H27727" s="11">
        <v>4.9463081908197697E-4</v>
      </c>
    </row>
    <row r="27728" spans="1:8" x14ac:dyDescent="0.3">
      <c r="A27728" s="9" t="s">
        <v>11924</v>
      </c>
      <c r="B27728" s="9">
        <v>28</v>
      </c>
      <c r="C27728">
        <v>18961</v>
      </c>
      <c r="D27728">
        <v>2801820</v>
      </c>
      <c r="E27728" t="s">
        <v>12141</v>
      </c>
      <c r="F27728" t="s">
        <v>12237</v>
      </c>
      <c r="G27728" s="10">
        <v>14.309521673112201</v>
      </c>
      <c r="H27728" s="11">
        <v>1.07027088056187E-2</v>
      </c>
    </row>
    <row r="27729" spans="1:8" x14ac:dyDescent="0.3">
      <c r="A27729" s="9" t="s">
        <v>11924</v>
      </c>
      <c r="B27729" s="9">
        <v>28</v>
      </c>
      <c r="C27729">
        <v>22815</v>
      </c>
      <c r="D27729">
        <v>2801820</v>
      </c>
      <c r="E27729" t="s">
        <v>12141</v>
      </c>
      <c r="F27729" t="s">
        <v>12248</v>
      </c>
      <c r="G27729" s="10">
        <v>10.282177982524001</v>
      </c>
      <c r="H27729" s="11">
        <v>4.5395929282666999E-3</v>
      </c>
    </row>
    <row r="27730" spans="1:8" x14ac:dyDescent="0.3">
      <c r="A27730" s="9" t="s">
        <v>11924</v>
      </c>
      <c r="B27730" s="9">
        <v>28</v>
      </c>
      <c r="C27730">
        <v>4068</v>
      </c>
      <c r="D27730">
        <v>2802100</v>
      </c>
      <c r="E27730" t="s">
        <v>11996</v>
      </c>
      <c r="F27730" t="s">
        <v>11997</v>
      </c>
      <c r="G27730" s="10">
        <v>46.044866813019702</v>
      </c>
      <c r="H27730" s="11">
        <v>1.25053956580716E-2</v>
      </c>
    </row>
    <row r="27731" spans="1:8" x14ac:dyDescent="0.3">
      <c r="A27731" s="9" t="s">
        <v>11924</v>
      </c>
      <c r="B27731" s="9">
        <v>28</v>
      </c>
      <c r="C27731">
        <v>6641</v>
      </c>
      <c r="D27731">
        <v>2802100</v>
      </c>
      <c r="E27731" t="s">
        <v>11996</v>
      </c>
      <c r="F27731" t="s">
        <v>12017</v>
      </c>
      <c r="G27731" s="10">
        <v>33.208069503429201</v>
      </c>
      <c r="H27731" s="11">
        <v>3.6951229001256501E-3</v>
      </c>
    </row>
    <row r="27732" spans="1:8" x14ac:dyDescent="0.3">
      <c r="A27732" s="9" t="s">
        <v>11924</v>
      </c>
      <c r="B27732" s="9">
        <v>28</v>
      </c>
      <c r="C27732">
        <v>8748</v>
      </c>
      <c r="D27732">
        <v>2802140</v>
      </c>
      <c r="E27732" t="s">
        <v>141</v>
      </c>
      <c r="F27732" t="s">
        <v>12040</v>
      </c>
      <c r="G27732" s="10">
        <v>31.034141020879101</v>
      </c>
      <c r="H27732" s="11">
        <v>1.1183474241758201E-2</v>
      </c>
    </row>
    <row r="27733" spans="1:8" x14ac:dyDescent="0.3">
      <c r="A27733" s="9" t="s">
        <v>11924</v>
      </c>
      <c r="B27733" s="9">
        <v>28</v>
      </c>
      <c r="C27733">
        <v>15334</v>
      </c>
      <c r="D27733">
        <v>2802700</v>
      </c>
      <c r="E27733" t="s">
        <v>12202</v>
      </c>
      <c r="F27733" t="s">
        <v>12200</v>
      </c>
      <c r="G27733" s="10">
        <v>424.28769445899701</v>
      </c>
      <c r="H27733" s="11">
        <v>0.143485862177543</v>
      </c>
    </row>
    <row r="27734" spans="1:8" x14ac:dyDescent="0.3">
      <c r="A27734" s="9" t="s">
        <v>11924</v>
      </c>
      <c r="B27734" s="9">
        <v>28</v>
      </c>
      <c r="C27734">
        <v>19007</v>
      </c>
      <c r="D27734">
        <v>2802700</v>
      </c>
      <c r="E27734" t="s">
        <v>12202</v>
      </c>
      <c r="F27734" t="s">
        <v>12238</v>
      </c>
      <c r="G27734" s="10">
        <v>82.9289872895462</v>
      </c>
      <c r="H27734" s="11">
        <v>1.04827439374979E-2</v>
      </c>
    </row>
    <row r="27735" spans="1:8" x14ac:dyDescent="0.3">
      <c r="A27735" s="9" t="s">
        <v>11924</v>
      </c>
      <c r="B27735" s="9">
        <v>28</v>
      </c>
      <c r="C27735">
        <v>17647</v>
      </c>
      <c r="D27735">
        <v>2803580</v>
      </c>
      <c r="E27735" t="s">
        <v>12108</v>
      </c>
      <c r="F27735" t="s">
        <v>12206</v>
      </c>
      <c r="G27735" s="10">
        <v>5.4308789977536396</v>
      </c>
      <c r="H27735" s="11">
        <v>1.0466137979868199E-3</v>
      </c>
    </row>
    <row r="27736" spans="1:8" x14ac:dyDescent="0.3">
      <c r="A27736" s="9" t="s">
        <v>11924</v>
      </c>
      <c r="B27736" s="9">
        <v>28</v>
      </c>
      <c r="C27736">
        <v>12686</v>
      </c>
      <c r="D27736">
        <v>2803580</v>
      </c>
      <c r="E27736" t="s">
        <v>12108</v>
      </c>
      <c r="F27736" t="s">
        <v>12149</v>
      </c>
      <c r="G27736" s="10">
        <v>0.79396374122754598</v>
      </c>
      <c r="H27736" s="11">
        <v>2.3476854467238701E-5</v>
      </c>
    </row>
    <row r="27737" spans="1:8" x14ac:dyDescent="0.3">
      <c r="A27737" s="9" t="s">
        <v>11924</v>
      </c>
      <c r="B27737" s="9">
        <v>28</v>
      </c>
      <c r="C27737">
        <v>18447</v>
      </c>
      <c r="D27737">
        <v>2803620</v>
      </c>
      <c r="E27737" t="s">
        <v>912</v>
      </c>
      <c r="F27737" t="s">
        <v>12209</v>
      </c>
      <c r="G27737" s="10">
        <v>1214.5460727244599</v>
      </c>
      <c r="H27737" s="11">
        <v>0.19861750984864501</v>
      </c>
    </row>
    <row r="27738" spans="1:8" x14ac:dyDescent="0.3">
      <c r="A27738" s="9" t="s">
        <v>11924</v>
      </c>
      <c r="B27738" s="9">
        <v>28</v>
      </c>
      <c r="C27738">
        <v>17647</v>
      </c>
      <c r="D27738">
        <v>2804060</v>
      </c>
      <c r="E27738" t="s">
        <v>12006</v>
      </c>
      <c r="F27738" t="s">
        <v>12206</v>
      </c>
      <c r="G27738" s="10">
        <v>176.31929792520299</v>
      </c>
      <c r="H27738" s="11">
        <v>3.3979436871305398E-2</v>
      </c>
    </row>
    <row r="27739" spans="1:8" x14ac:dyDescent="0.3">
      <c r="A27739" s="9" t="s">
        <v>11924</v>
      </c>
      <c r="B27739" s="9">
        <v>28</v>
      </c>
      <c r="C27739">
        <v>12686</v>
      </c>
      <c r="D27739">
        <v>2804060</v>
      </c>
      <c r="E27739" t="s">
        <v>12006</v>
      </c>
      <c r="F27739" t="s">
        <v>12149</v>
      </c>
      <c r="G27739" s="10">
        <v>25.7768824326991</v>
      </c>
      <c r="H27739" s="11">
        <v>7.6220120147547704E-4</v>
      </c>
    </row>
    <row r="27740" spans="1:8" x14ac:dyDescent="0.3">
      <c r="A27740" s="9" t="s">
        <v>11924</v>
      </c>
      <c r="B27740" s="9">
        <v>28</v>
      </c>
      <c r="C27740">
        <v>12686</v>
      </c>
      <c r="D27740">
        <v>2803980</v>
      </c>
      <c r="E27740" t="s">
        <v>11983</v>
      </c>
      <c r="F27740" t="s">
        <v>12149</v>
      </c>
      <c r="G27740" s="10">
        <v>547.95623865946197</v>
      </c>
      <c r="H27740" s="11">
        <v>1.6202615058383201E-2</v>
      </c>
    </row>
    <row r="27741" spans="1:8" x14ac:dyDescent="0.3">
      <c r="A27741" s="9" t="s">
        <v>11924</v>
      </c>
      <c r="B27741" s="9">
        <v>28</v>
      </c>
      <c r="C27741">
        <v>3841</v>
      </c>
      <c r="D27741">
        <v>2803980</v>
      </c>
      <c r="E27741" t="s">
        <v>11983</v>
      </c>
      <c r="F27741" t="s">
        <v>11984</v>
      </c>
      <c r="G27741" s="10">
        <v>464.45826277484099</v>
      </c>
      <c r="H27741" s="11">
        <v>6.6944113977348105E-2</v>
      </c>
    </row>
    <row r="27742" spans="1:8" x14ac:dyDescent="0.3">
      <c r="A27742" s="9" t="s">
        <v>11924</v>
      </c>
      <c r="B27742" s="9">
        <v>28</v>
      </c>
      <c r="C27742">
        <v>17252</v>
      </c>
      <c r="D27742">
        <v>2804500</v>
      </c>
      <c r="E27742" t="s">
        <v>12010</v>
      </c>
      <c r="F27742" t="s">
        <v>680</v>
      </c>
      <c r="G27742" s="10">
        <v>20.516628611203799</v>
      </c>
      <c r="H27742" s="11">
        <v>2.3166924809399098E-3</v>
      </c>
    </row>
    <row r="27743" spans="1:8" x14ac:dyDescent="0.3">
      <c r="A27743" s="9" t="s">
        <v>11924</v>
      </c>
      <c r="B27743" s="9">
        <v>28</v>
      </c>
      <c r="C27743">
        <v>12686</v>
      </c>
      <c r="D27743">
        <v>2804500</v>
      </c>
      <c r="E27743" t="s">
        <v>12010</v>
      </c>
      <c r="F27743" t="s">
        <v>12149</v>
      </c>
      <c r="G27743" s="10">
        <v>8.3118060720914198</v>
      </c>
      <c r="H27743" s="11">
        <v>2.45773265681759E-4</v>
      </c>
    </row>
    <row r="27744" spans="1:8" x14ac:dyDescent="0.3">
      <c r="A27744" s="9" t="s">
        <v>11924</v>
      </c>
      <c r="B27744" s="9">
        <v>28</v>
      </c>
      <c r="C27744">
        <v>5175</v>
      </c>
      <c r="D27744">
        <v>2804500</v>
      </c>
      <c r="E27744" t="s">
        <v>12010</v>
      </c>
      <c r="F27744" t="s">
        <v>11999</v>
      </c>
      <c r="G27744" s="10">
        <v>6.6239869151855899</v>
      </c>
      <c r="H27744" s="11">
        <v>1.8936497756390999E-3</v>
      </c>
    </row>
    <row r="27745" spans="1:8" x14ac:dyDescent="0.3">
      <c r="A27745" s="9" t="s">
        <v>11924</v>
      </c>
      <c r="B27745" s="9">
        <v>28</v>
      </c>
      <c r="C27745">
        <v>14563</v>
      </c>
      <c r="D27745">
        <v>2804500</v>
      </c>
      <c r="E27745" t="s">
        <v>12010</v>
      </c>
      <c r="F27745" t="s">
        <v>12186</v>
      </c>
      <c r="G27745" s="10">
        <v>1.7227012642555799</v>
      </c>
      <c r="H27745" s="11">
        <v>1.01335368485622E-3</v>
      </c>
    </row>
    <row r="27746" spans="1:8" x14ac:dyDescent="0.3">
      <c r="A27746" s="9" t="s">
        <v>11924</v>
      </c>
      <c r="B27746" s="9">
        <v>28</v>
      </c>
      <c r="C27746">
        <v>12685</v>
      </c>
      <c r="D27746">
        <v>2804540</v>
      </c>
      <c r="E27746" t="s">
        <v>12078</v>
      </c>
      <c r="F27746" t="s">
        <v>12062</v>
      </c>
      <c r="G27746" s="10">
        <v>15.0363218726231</v>
      </c>
      <c r="H27746" s="11">
        <v>2.1765904103273099E-4</v>
      </c>
    </row>
    <row r="27747" spans="1:8" x14ac:dyDescent="0.3">
      <c r="A27747" s="9" t="s">
        <v>11924</v>
      </c>
      <c r="B27747" s="9">
        <v>28</v>
      </c>
      <c r="C27747">
        <v>18951</v>
      </c>
      <c r="D27747">
        <v>2805100</v>
      </c>
      <c r="E27747" t="s">
        <v>8674</v>
      </c>
      <c r="F27747" t="s">
        <v>12230</v>
      </c>
      <c r="G27747" s="10">
        <v>242.87498253579901</v>
      </c>
      <c r="H27747" s="11">
        <v>9.6493834936749803E-2</v>
      </c>
    </row>
    <row r="27748" spans="1:8" x14ac:dyDescent="0.3">
      <c r="A27748" s="9" t="s">
        <v>11924</v>
      </c>
      <c r="B27748" s="9">
        <v>28</v>
      </c>
      <c r="C27748">
        <v>12685</v>
      </c>
      <c r="D27748">
        <v>2805140</v>
      </c>
      <c r="E27748" t="s">
        <v>12099</v>
      </c>
      <c r="F27748" t="s">
        <v>12062</v>
      </c>
      <c r="G27748" s="10">
        <v>156.125096570897</v>
      </c>
      <c r="H27748" s="11">
        <v>2.2599967657406699E-3</v>
      </c>
    </row>
    <row r="27749" spans="1:8" x14ac:dyDescent="0.3">
      <c r="A27749" s="9" t="s">
        <v>11924</v>
      </c>
      <c r="B27749" s="9">
        <v>28</v>
      </c>
      <c r="C27749">
        <v>18961</v>
      </c>
      <c r="D27749">
        <v>2805140</v>
      </c>
      <c r="E27749" t="s">
        <v>12099</v>
      </c>
      <c r="F27749" t="s">
        <v>12237</v>
      </c>
      <c r="G27749" s="10">
        <v>65.381030564474003</v>
      </c>
      <c r="H27749" s="11">
        <v>4.8901294363854902E-2</v>
      </c>
    </row>
    <row r="27750" spans="1:8" x14ac:dyDescent="0.3">
      <c r="A27750" s="9" t="s">
        <v>11924</v>
      </c>
      <c r="B27750" s="9">
        <v>28</v>
      </c>
      <c r="C27750">
        <v>12685</v>
      </c>
      <c r="D27750">
        <v>2805220</v>
      </c>
      <c r="E27750" t="s">
        <v>12063</v>
      </c>
      <c r="F27750" t="s">
        <v>12062</v>
      </c>
      <c r="G27750" s="10">
        <v>19.365384235554401</v>
      </c>
      <c r="H27750" s="11">
        <v>2.8032460316079999E-4</v>
      </c>
    </row>
    <row r="27751" spans="1:8" x14ac:dyDescent="0.3">
      <c r="A27751" s="9" t="s">
        <v>11924</v>
      </c>
      <c r="B27751" s="9">
        <v>28</v>
      </c>
      <c r="C27751">
        <v>22815</v>
      </c>
      <c r="D27751">
        <v>2805220</v>
      </c>
      <c r="E27751" t="s">
        <v>12063</v>
      </c>
      <c r="F27751" t="s">
        <v>12248</v>
      </c>
      <c r="G27751" s="10">
        <v>5.8272702617465697</v>
      </c>
      <c r="H27751" s="11">
        <v>2.57274625242674E-3</v>
      </c>
    </row>
    <row r="27752" spans="1:8" x14ac:dyDescent="0.3">
      <c r="A27752" s="9" t="s">
        <v>11924</v>
      </c>
      <c r="B27752" s="9">
        <v>28</v>
      </c>
      <c r="C27752">
        <v>12685</v>
      </c>
      <c r="D27752">
        <v>2805380</v>
      </c>
      <c r="E27752" t="s">
        <v>12143</v>
      </c>
      <c r="F27752" t="s">
        <v>12062</v>
      </c>
      <c r="G27752" s="10">
        <v>14.412907071840101</v>
      </c>
      <c r="H27752" s="11">
        <v>2.0863476841782399E-4</v>
      </c>
    </row>
    <row r="27753" spans="1:8" x14ac:dyDescent="0.3">
      <c r="A27753" s="9" t="s">
        <v>11924</v>
      </c>
      <c r="B27753" s="9">
        <v>28</v>
      </c>
      <c r="C27753">
        <v>21114</v>
      </c>
      <c r="D27753">
        <v>2805380</v>
      </c>
      <c r="E27753" t="s">
        <v>12143</v>
      </c>
      <c r="F27753" t="s">
        <v>12247</v>
      </c>
      <c r="G27753" s="10">
        <v>4.2984171923894401</v>
      </c>
      <c r="H27753" s="11">
        <v>4.4682091396979701E-3</v>
      </c>
    </row>
    <row r="27754" spans="1:8" x14ac:dyDescent="0.3">
      <c r="A27754" s="9" t="s">
        <v>11924</v>
      </c>
      <c r="B27754" s="9">
        <v>28</v>
      </c>
      <c r="C27754">
        <v>12685</v>
      </c>
      <c r="D27754">
        <v>2805820</v>
      </c>
      <c r="E27754" t="s">
        <v>12064</v>
      </c>
      <c r="F27754" t="s">
        <v>12062</v>
      </c>
      <c r="G27754" s="10">
        <v>13.417646034530399</v>
      </c>
      <c r="H27754" s="11">
        <v>1.94227816718254E-4</v>
      </c>
    </row>
    <row r="27755" spans="1:8" x14ac:dyDescent="0.3">
      <c r="A27755" s="9" t="s">
        <v>11924</v>
      </c>
      <c r="B27755" s="9">
        <v>28</v>
      </c>
      <c r="C27755">
        <v>22815</v>
      </c>
      <c r="D27755">
        <v>2805820</v>
      </c>
      <c r="E27755" t="s">
        <v>12064</v>
      </c>
      <c r="F27755" t="s">
        <v>12248</v>
      </c>
      <c r="G27755" s="10">
        <v>4.0375263805047199</v>
      </c>
      <c r="H27755" s="11">
        <v>1.78257235342372E-3</v>
      </c>
    </row>
    <row r="27756" spans="1:8" x14ac:dyDescent="0.3">
      <c r="A27756" s="9" t="s">
        <v>11924</v>
      </c>
      <c r="B27756" s="9">
        <v>28</v>
      </c>
      <c r="C27756">
        <v>15211</v>
      </c>
      <c r="D27756">
        <v>2806060</v>
      </c>
      <c r="E27756" t="s">
        <v>12188</v>
      </c>
      <c r="F27756" t="s">
        <v>12189</v>
      </c>
      <c r="G27756" s="10">
        <v>15.4535409220862</v>
      </c>
      <c r="H27756" s="11">
        <v>3.99213147044334E-3</v>
      </c>
    </row>
    <row r="27757" spans="1:8" x14ac:dyDescent="0.3">
      <c r="A27757" s="9" t="s">
        <v>11924</v>
      </c>
      <c r="B27757" s="9">
        <v>28</v>
      </c>
      <c r="C27757">
        <v>12686</v>
      </c>
      <c r="D27757">
        <v>2806220</v>
      </c>
      <c r="E27757" t="s">
        <v>11987</v>
      </c>
      <c r="F27757" t="s">
        <v>12149</v>
      </c>
      <c r="G27757" s="10">
        <v>2829.2171368013701</v>
      </c>
      <c r="H27757" s="11">
        <v>8.3657622543581306E-2</v>
      </c>
    </row>
    <row r="27758" spans="1:8" x14ac:dyDescent="0.3">
      <c r="A27758" s="9" t="s">
        <v>11924</v>
      </c>
      <c r="B27758" s="9">
        <v>28</v>
      </c>
      <c r="C27758">
        <v>3841</v>
      </c>
      <c r="D27758">
        <v>2806220</v>
      </c>
      <c r="E27758" t="s">
        <v>11987</v>
      </c>
      <c r="F27758" t="s">
        <v>11984</v>
      </c>
      <c r="G27758" s="10">
        <v>747.52175028966303</v>
      </c>
      <c r="H27758" s="11">
        <v>0.107743117654895</v>
      </c>
    </row>
    <row r="27759" spans="1:8" x14ac:dyDescent="0.3">
      <c r="A27759" s="9" t="s">
        <v>11924</v>
      </c>
      <c r="B27759" s="9">
        <v>28</v>
      </c>
      <c r="C27759">
        <v>17252</v>
      </c>
      <c r="D27759">
        <v>2806220</v>
      </c>
      <c r="E27759" t="s">
        <v>11987</v>
      </c>
      <c r="F27759" t="s">
        <v>680</v>
      </c>
      <c r="G27759" s="10">
        <v>146.57338147695299</v>
      </c>
      <c r="H27759" s="11">
        <v>1.6550743165871001E-2</v>
      </c>
    </row>
    <row r="27760" spans="1:8" x14ac:dyDescent="0.3">
      <c r="A27760" s="9" t="s">
        <v>11924</v>
      </c>
      <c r="B27760" s="9">
        <v>28</v>
      </c>
      <c r="C27760">
        <v>13412</v>
      </c>
      <c r="D27760">
        <v>2807060</v>
      </c>
      <c r="E27760" t="s">
        <v>1216</v>
      </c>
      <c r="F27760" t="s">
        <v>12171</v>
      </c>
      <c r="G27760" s="10">
        <v>46.3676268264499</v>
      </c>
      <c r="H27760" s="11">
        <v>1.6332380002271898E-2</v>
      </c>
    </row>
    <row r="27761" spans="1:8" x14ac:dyDescent="0.3">
      <c r="A27761" s="9" t="s">
        <v>11924</v>
      </c>
      <c r="B27761" s="9">
        <v>28</v>
      </c>
      <c r="C27761">
        <v>18943</v>
      </c>
      <c r="D27761">
        <v>2807060</v>
      </c>
      <c r="E27761" t="s">
        <v>1216</v>
      </c>
      <c r="F27761" t="s">
        <v>12226</v>
      </c>
      <c r="G27761" s="10">
        <v>13.9145434326207</v>
      </c>
      <c r="H27761" s="11">
        <v>4.31994518243424E-3</v>
      </c>
    </row>
    <row r="27762" spans="1:8" x14ac:dyDescent="0.3">
      <c r="A27762" s="9" t="s">
        <v>11924</v>
      </c>
      <c r="B27762" s="9">
        <v>28</v>
      </c>
      <c r="C27762">
        <v>13412</v>
      </c>
      <c r="D27762">
        <v>2807100</v>
      </c>
      <c r="E27762" t="s">
        <v>12178</v>
      </c>
      <c r="F27762" t="s">
        <v>12171</v>
      </c>
      <c r="G27762" s="10">
        <v>15.715820533683599</v>
      </c>
      <c r="H27762" s="11">
        <v>5.5356888107374403E-3</v>
      </c>
    </row>
    <row r="27763" spans="1:8" x14ac:dyDescent="0.3">
      <c r="A27763" s="9" t="s">
        <v>11924</v>
      </c>
      <c r="B27763" s="9">
        <v>28</v>
      </c>
      <c r="C27763">
        <v>12685</v>
      </c>
      <c r="D27763">
        <v>2807540</v>
      </c>
      <c r="E27763" t="s">
        <v>2606</v>
      </c>
      <c r="F27763" t="s">
        <v>12062</v>
      </c>
      <c r="G27763" s="10">
        <v>41.581977566737201</v>
      </c>
      <c r="H27763" s="11">
        <v>6.0192202841170296E-4</v>
      </c>
    </row>
    <row r="27764" spans="1:8" x14ac:dyDescent="0.3">
      <c r="A27764" s="9" t="s">
        <v>11924</v>
      </c>
      <c r="B27764" s="9">
        <v>28</v>
      </c>
      <c r="C27764">
        <v>15334</v>
      </c>
      <c r="D27764">
        <v>2807780</v>
      </c>
      <c r="E27764" t="s">
        <v>1217</v>
      </c>
      <c r="F27764" t="s">
        <v>12200</v>
      </c>
      <c r="G27764" s="10">
        <v>1201.6238193576301</v>
      </c>
      <c r="H27764" s="11">
        <v>0.406365850306945</v>
      </c>
    </row>
    <row r="27765" spans="1:8" x14ac:dyDescent="0.3">
      <c r="A27765" s="9" t="s">
        <v>11924</v>
      </c>
      <c r="B27765" s="9">
        <v>28</v>
      </c>
      <c r="C27765">
        <v>19007</v>
      </c>
      <c r="D27765">
        <v>2807780</v>
      </c>
      <c r="E27765" t="s">
        <v>1217</v>
      </c>
      <c r="F27765" t="s">
        <v>12238</v>
      </c>
      <c r="G27765" s="10">
        <v>38.856909864047402</v>
      </c>
      <c r="H27765" s="11">
        <v>4.9117570299642803E-3</v>
      </c>
    </row>
    <row r="27766" spans="1:8" x14ac:dyDescent="0.3">
      <c r="A27766" s="9" t="s">
        <v>11924</v>
      </c>
      <c r="B27766" s="9">
        <v>28</v>
      </c>
      <c r="C27766">
        <v>276</v>
      </c>
      <c r="D27766">
        <v>2807780</v>
      </c>
      <c r="E27766" t="s">
        <v>1217</v>
      </c>
      <c r="F27766" t="s">
        <v>11927</v>
      </c>
      <c r="G27766" s="10">
        <v>31.521120408318801</v>
      </c>
      <c r="H27766" s="11">
        <v>7.6064479749804199E-3</v>
      </c>
    </row>
    <row r="27767" spans="1:8" x14ac:dyDescent="0.3">
      <c r="A27767" s="9" t="s">
        <v>11924</v>
      </c>
      <c r="B27767" s="9">
        <v>28</v>
      </c>
      <c r="C27767">
        <v>18951</v>
      </c>
      <c r="D27767">
        <v>2807780</v>
      </c>
      <c r="E27767" t="s">
        <v>1217</v>
      </c>
      <c r="F27767" t="s">
        <v>12230</v>
      </c>
      <c r="G27767" s="10">
        <v>4.3694539021514496</v>
      </c>
      <c r="H27767" s="11">
        <v>1.7359769178194001E-3</v>
      </c>
    </row>
    <row r="27768" spans="1:8" x14ac:dyDescent="0.3">
      <c r="A27768" s="9" t="s">
        <v>11924</v>
      </c>
      <c r="B27768" s="9">
        <v>28</v>
      </c>
      <c r="C27768">
        <v>12685</v>
      </c>
      <c r="D27768">
        <v>2808180</v>
      </c>
      <c r="E27768" t="s">
        <v>12065</v>
      </c>
      <c r="F27768" t="s">
        <v>12062</v>
      </c>
      <c r="G27768" s="10">
        <v>27.816256658991399</v>
      </c>
      <c r="H27768" s="11">
        <v>4.0265563618585701E-4</v>
      </c>
    </row>
    <row r="27769" spans="1:8" x14ac:dyDescent="0.3">
      <c r="A27769" s="9" t="s">
        <v>11924</v>
      </c>
      <c r="B27769" s="9">
        <v>28</v>
      </c>
      <c r="C27769">
        <v>22815</v>
      </c>
      <c r="D27769">
        <v>2808180</v>
      </c>
      <c r="E27769" t="s">
        <v>12065</v>
      </c>
      <c r="F27769" t="s">
        <v>12248</v>
      </c>
      <c r="G27769" s="10">
        <v>8.3702364616371998</v>
      </c>
      <c r="H27769" s="11">
        <v>3.6954686364844098E-3</v>
      </c>
    </row>
    <row r="27770" spans="1:8" x14ac:dyDescent="0.3">
      <c r="A27770" s="9" t="s">
        <v>11924</v>
      </c>
      <c r="B27770" s="9">
        <v>28</v>
      </c>
      <c r="C27770">
        <v>12685</v>
      </c>
      <c r="D27770">
        <v>2808300</v>
      </c>
      <c r="E27770" t="s">
        <v>4271</v>
      </c>
      <c r="F27770" t="s">
        <v>12062</v>
      </c>
      <c r="G27770" s="10">
        <v>1120.40891758982</v>
      </c>
      <c r="H27770" s="11">
        <v>1.6218536197415E-2</v>
      </c>
    </row>
    <row r="27771" spans="1:8" x14ac:dyDescent="0.3">
      <c r="A27771" s="9" t="s">
        <v>11924</v>
      </c>
      <c r="B27771" s="9">
        <v>28</v>
      </c>
      <c r="C27771">
        <v>2849</v>
      </c>
      <c r="D27771">
        <v>2808300</v>
      </c>
      <c r="E27771" t="s">
        <v>4271</v>
      </c>
      <c r="F27771" t="s">
        <v>11939</v>
      </c>
      <c r="G27771" s="10">
        <v>81.876944120124705</v>
      </c>
      <c r="H27771" s="11">
        <v>1.2668566319066101E-2</v>
      </c>
    </row>
    <row r="27772" spans="1:8" x14ac:dyDescent="0.3">
      <c r="A27772" s="9" t="s">
        <v>11924</v>
      </c>
      <c r="B27772" s="9">
        <v>28</v>
      </c>
      <c r="C27772">
        <v>12685</v>
      </c>
      <c r="D27772">
        <v>2808460</v>
      </c>
      <c r="E27772" t="s">
        <v>12126</v>
      </c>
      <c r="F27772" t="s">
        <v>12062</v>
      </c>
      <c r="G27772" s="10">
        <v>6.8402674761161499</v>
      </c>
      <c r="H27772" s="11">
        <v>9.9016639299906702E-5</v>
      </c>
    </row>
    <row r="27773" spans="1:8" x14ac:dyDescent="0.3">
      <c r="A27773" s="9" t="s">
        <v>11924</v>
      </c>
      <c r="B27773" s="9">
        <v>28</v>
      </c>
      <c r="C27773">
        <v>12685</v>
      </c>
      <c r="D27773">
        <v>2808820</v>
      </c>
      <c r="E27773" t="s">
        <v>3694</v>
      </c>
      <c r="F27773" t="s">
        <v>12062</v>
      </c>
      <c r="G27773" s="10">
        <v>913.99634199827801</v>
      </c>
      <c r="H27773" s="11">
        <v>1.32306004747731E-2</v>
      </c>
    </row>
    <row r="27774" spans="1:8" x14ac:dyDescent="0.3">
      <c r="A27774" s="9" t="s">
        <v>11924</v>
      </c>
      <c r="B27774" s="9">
        <v>28</v>
      </c>
      <c r="C27774">
        <v>17683</v>
      </c>
      <c r="D27774">
        <v>2808820</v>
      </c>
      <c r="E27774" t="s">
        <v>3694</v>
      </c>
      <c r="F27774" t="s">
        <v>12207</v>
      </c>
      <c r="G27774" s="10">
        <v>411.77117257284499</v>
      </c>
      <c r="H27774" s="11">
        <v>0.18682902566826001</v>
      </c>
    </row>
    <row r="27775" spans="1:8" x14ac:dyDescent="0.3">
      <c r="A27775" s="9" t="s">
        <v>11924</v>
      </c>
      <c r="B27775" s="9">
        <v>28</v>
      </c>
      <c r="C27775">
        <v>11519</v>
      </c>
      <c r="D27775">
        <v>2808820</v>
      </c>
      <c r="E27775" t="s">
        <v>3694</v>
      </c>
      <c r="F27775" t="s">
        <v>12048</v>
      </c>
      <c r="G27775" s="10">
        <v>218.35440364002901</v>
      </c>
      <c r="H27775" s="11">
        <v>0.104027824506922</v>
      </c>
    </row>
    <row r="27776" spans="1:8" x14ac:dyDescent="0.3">
      <c r="A27776" s="9" t="s">
        <v>11924</v>
      </c>
      <c r="B27776" s="9">
        <v>28</v>
      </c>
      <c r="C27776">
        <v>6641</v>
      </c>
      <c r="D27776">
        <v>2808980</v>
      </c>
      <c r="E27776" t="s">
        <v>9159</v>
      </c>
      <c r="F27776" t="s">
        <v>12017</v>
      </c>
      <c r="G27776" s="10">
        <v>49.218809463767002</v>
      </c>
      <c r="H27776" s="11">
        <v>5.4766673488112899E-3</v>
      </c>
    </row>
    <row r="27777" spans="1:8" x14ac:dyDescent="0.3">
      <c r="A27777" s="9" t="s">
        <v>11924</v>
      </c>
      <c r="B27777" s="9">
        <v>28</v>
      </c>
      <c r="C27777">
        <v>15211</v>
      </c>
      <c r="D27777">
        <v>2809180</v>
      </c>
      <c r="E27777" t="s">
        <v>12190</v>
      </c>
      <c r="F27777" t="s">
        <v>12189</v>
      </c>
      <c r="G27777" s="10">
        <v>229.952134151069</v>
      </c>
      <c r="H27777" s="11">
        <v>5.9403806290640397E-2</v>
      </c>
    </row>
    <row r="27778" spans="1:8" x14ac:dyDescent="0.3">
      <c r="A27778" s="9" t="s">
        <v>11924</v>
      </c>
      <c r="B27778" s="9">
        <v>28</v>
      </c>
      <c r="C27778">
        <v>12685</v>
      </c>
      <c r="D27778">
        <v>2809460</v>
      </c>
      <c r="E27778" t="s">
        <v>12052</v>
      </c>
      <c r="F27778" t="s">
        <v>12062</v>
      </c>
      <c r="G27778" s="10">
        <v>23.344351874990199</v>
      </c>
      <c r="H27778" s="11">
        <v>3.3792235133595203E-4</v>
      </c>
    </row>
    <row r="27779" spans="1:8" x14ac:dyDescent="0.3">
      <c r="A27779" s="9" t="s">
        <v>11924</v>
      </c>
      <c r="B27779" s="9">
        <v>28</v>
      </c>
      <c r="C27779">
        <v>17683</v>
      </c>
      <c r="D27779">
        <v>2809460</v>
      </c>
      <c r="E27779" t="s">
        <v>12052</v>
      </c>
      <c r="F27779" t="s">
        <v>12207</v>
      </c>
      <c r="G27779" s="10">
        <v>10.7707279353207</v>
      </c>
      <c r="H27779" s="11">
        <v>4.8869001521419098E-3</v>
      </c>
    </row>
    <row r="27780" spans="1:8" x14ac:dyDescent="0.3">
      <c r="A27780" s="9" t="s">
        <v>11924</v>
      </c>
      <c r="B27780" s="9">
        <v>28</v>
      </c>
      <c r="C27780">
        <v>11519</v>
      </c>
      <c r="D27780">
        <v>2809460</v>
      </c>
      <c r="E27780" t="s">
        <v>12052</v>
      </c>
      <c r="F27780" t="s">
        <v>12048</v>
      </c>
      <c r="G27780" s="10">
        <v>9.0521139260060099</v>
      </c>
      <c r="H27780" s="11">
        <v>4.3125840524087704E-3</v>
      </c>
    </row>
    <row r="27781" spans="1:8" x14ac:dyDescent="0.3">
      <c r="A27781" s="9" t="s">
        <v>11924</v>
      </c>
      <c r="B27781" s="9">
        <v>28</v>
      </c>
      <c r="C27781">
        <v>18951</v>
      </c>
      <c r="D27781">
        <v>2809820</v>
      </c>
      <c r="E27781" t="s">
        <v>12232</v>
      </c>
      <c r="F27781" t="s">
        <v>12230</v>
      </c>
      <c r="G27781" s="10">
        <v>93.477503631925103</v>
      </c>
      <c r="H27781" s="11">
        <v>3.7138459925278103E-2</v>
      </c>
    </row>
    <row r="27782" spans="1:8" x14ac:dyDescent="0.3">
      <c r="A27782" s="9" t="s">
        <v>11924</v>
      </c>
      <c r="B27782" s="9">
        <v>28</v>
      </c>
      <c r="C27782">
        <v>13735</v>
      </c>
      <c r="D27782">
        <v>2810060</v>
      </c>
      <c r="E27782" t="s">
        <v>12182</v>
      </c>
      <c r="F27782" t="s">
        <v>12180</v>
      </c>
      <c r="G27782" s="10">
        <v>112.66270456055101</v>
      </c>
      <c r="H27782" s="11">
        <v>2.0855739459561599E-2</v>
      </c>
    </row>
    <row r="27783" spans="1:8" x14ac:dyDescent="0.3">
      <c r="A27783" s="9" t="s">
        <v>11924</v>
      </c>
      <c r="B27783" s="9">
        <v>28</v>
      </c>
      <c r="C27783">
        <v>12685</v>
      </c>
      <c r="D27783">
        <v>2810140</v>
      </c>
      <c r="E27783" t="s">
        <v>12090</v>
      </c>
      <c r="F27783" t="s">
        <v>12062</v>
      </c>
      <c r="G27783" s="10">
        <v>826.850899217951</v>
      </c>
      <c r="H27783" s="11">
        <v>1.19691221912792E-2</v>
      </c>
    </row>
    <row r="27784" spans="1:8" x14ac:dyDescent="0.3">
      <c r="A27784" s="9" t="s">
        <v>11924</v>
      </c>
      <c r="B27784" s="9">
        <v>28</v>
      </c>
      <c r="C27784">
        <v>6641</v>
      </c>
      <c r="D27784">
        <v>2810460</v>
      </c>
      <c r="E27784" t="s">
        <v>12022</v>
      </c>
      <c r="F27784" t="s">
        <v>12017</v>
      </c>
      <c r="G27784" s="10">
        <v>72.7318045672925</v>
      </c>
      <c r="H27784" s="11">
        <v>8.0930015096575599E-3</v>
      </c>
    </row>
    <row r="27785" spans="1:8" x14ac:dyDescent="0.3">
      <c r="A27785" s="9" t="s">
        <v>11924</v>
      </c>
      <c r="B27785" s="9">
        <v>28</v>
      </c>
      <c r="C27785">
        <v>40303</v>
      </c>
      <c r="D27785">
        <v>2810460</v>
      </c>
      <c r="E27785" t="s">
        <v>12022</v>
      </c>
      <c r="F27785" t="s">
        <v>12253</v>
      </c>
      <c r="G27785" s="10">
        <v>2.8924779949217401</v>
      </c>
      <c r="H27785" s="11">
        <v>1.89795144023736E-3</v>
      </c>
    </row>
    <row r="27786" spans="1:8" x14ac:dyDescent="0.3">
      <c r="A27786" s="9" t="s">
        <v>11924</v>
      </c>
      <c r="B27786" s="9">
        <v>28</v>
      </c>
      <c r="C27786">
        <v>13227</v>
      </c>
      <c r="D27786">
        <v>2810580</v>
      </c>
      <c r="E27786" t="s">
        <v>12162</v>
      </c>
      <c r="F27786" t="s">
        <v>12163</v>
      </c>
      <c r="G27786" s="10">
        <v>196.33548012882599</v>
      </c>
      <c r="H27786" s="11">
        <v>5.7357721334743303E-2</v>
      </c>
    </row>
    <row r="27787" spans="1:8" x14ac:dyDescent="0.3">
      <c r="A27787" s="9" t="s">
        <v>11924</v>
      </c>
      <c r="B27787" s="9">
        <v>28</v>
      </c>
      <c r="C27787">
        <v>15211</v>
      </c>
      <c r="D27787">
        <v>2810580</v>
      </c>
      <c r="E27787" t="s">
        <v>12162</v>
      </c>
      <c r="F27787" t="s">
        <v>12189</v>
      </c>
      <c r="G27787" s="10">
        <v>12.583597692568899</v>
      </c>
      <c r="H27787" s="11">
        <v>3.25073564778325E-3</v>
      </c>
    </row>
    <row r="27788" spans="1:8" x14ac:dyDescent="0.3">
      <c r="A27788" s="9" t="s">
        <v>11924</v>
      </c>
      <c r="B27788" s="9">
        <v>28</v>
      </c>
      <c r="C27788">
        <v>2974</v>
      </c>
      <c r="D27788">
        <v>2811100</v>
      </c>
      <c r="E27788" t="s">
        <v>3301</v>
      </c>
      <c r="F27788" t="s">
        <v>11962</v>
      </c>
      <c r="G27788" s="10">
        <v>552.113448123946</v>
      </c>
      <c r="H27788" s="11">
        <v>0.73030879381474301</v>
      </c>
    </row>
    <row r="27789" spans="1:8" x14ac:dyDescent="0.3">
      <c r="A27789" s="9" t="s">
        <v>11924</v>
      </c>
      <c r="B27789" s="9">
        <v>28</v>
      </c>
      <c r="C27789">
        <v>12685</v>
      </c>
      <c r="D27789">
        <v>2811100</v>
      </c>
      <c r="E27789" t="s">
        <v>3301</v>
      </c>
      <c r="F27789" t="s">
        <v>12062</v>
      </c>
      <c r="G27789" s="10">
        <v>326.88635928832502</v>
      </c>
      <c r="H27789" s="11">
        <v>4.73186009797524E-3</v>
      </c>
    </row>
    <row r="27790" spans="1:8" x14ac:dyDescent="0.3">
      <c r="A27790" s="9" t="s">
        <v>11924</v>
      </c>
      <c r="B27790" s="9">
        <v>28</v>
      </c>
      <c r="C27790">
        <v>21114</v>
      </c>
      <c r="D27790">
        <v>2811100</v>
      </c>
      <c r="E27790" t="s">
        <v>3301</v>
      </c>
      <c r="F27790" t="s">
        <v>12247</v>
      </c>
      <c r="G27790" s="10">
        <v>27.679266754768701</v>
      </c>
      <c r="H27790" s="11">
        <v>2.87726265642087E-2</v>
      </c>
    </row>
    <row r="27791" spans="1:8" x14ac:dyDescent="0.3">
      <c r="A27791" s="9" t="s">
        <v>11924</v>
      </c>
      <c r="B27791" s="9">
        <v>28</v>
      </c>
      <c r="C27791">
        <v>12685</v>
      </c>
      <c r="D27791">
        <v>2811580</v>
      </c>
      <c r="E27791" t="s">
        <v>387</v>
      </c>
      <c r="F27791" t="s">
        <v>12062</v>
      </c>
      <c r="G27791" s="10">
        <v>4.4246868126613004</v>
      </c>
      <c r="H27791" s="11">
        <v>6.4049778707352204E-5</v>
      </c>
    </row>
    <row r="27792" spans="1:8" x14ac:dyDescent="0.3">
      <c r="A27792" s="9" t="s">
        <v>11924</v>
      </c>
      <c r="B27792" s="9">
        <v>28</v>
      </c>
      <c r="C27792">
        <v>22815</v>
      </c>
      <c r="D27792">
        <v>2811580</v>
      </c>
      <c r="E27792" t="s">
        <v>387</v>
      </c>
      <c r="F27792" t="s">
        <v>12248</v>
      </c>
      <c r="G27792" s="10">
        <v>1.3314399325795501</v>
      </c>
      <c r="H27792" s="11">
        <v>5.8783219981437104E-4</v>
      </c>
    </row>
    <row r="27793" spans="1:8" x14ac:dyDescent="0.3">
      <c r="A27793" s="9" t="s">
        <v>11924</v>
      </c>
      <c r="B27793" s="9">
        <v>28</v>
      </c>
      <c r="C27793">
        <v>2849</v>
      </c>
      <c r="D27793">
        <v>2811780</v>
      </c>
      <c r="E27793" t="s">
        <v>836</v>
      </c>
      <c r="F27793" t="s">
        <v>11939</v>
      </c>
      <c r="G27793" s="10">
        <v>400.54626868066902</v>
      </c>
      <c r="H27793" s="11">
        <v>6.1975285267007497E-2</v>
      </c>
    </row>
    <row r="27794" spans="1:8" x14ac:dyDescent="0.3">
      <c r="A27794" s="9" t="s">
        <v>11924</v>
      </c>
      <c r="B27794" s="9">
        <v>28</v>
      </c>
      <c r="C27794">
        <v>12685</v>
      </c>
      <c r="D27794">
        <v>2811780</v>
      </c>
      <c r="E27794" t="s">
        <v>836</v>
      </c>
      <c r="F27794" t="s">
        <v>12062</v>
      </c>
      <c r="G27794" s="10">
        <v>106.229992577281</v>
      </c>
      <c r="H27794" s="11">
        <v>1.5377376534738601E-3</v>
      </c>
    </row>
    <row r="27795" spans="1:8" x14ac:dyDescent="0.3">
      <c r="A27795" s="9" t="s">
        <v>11924</v>
      </c>
      <c r="B27795" s="9">
        <v>28</v>
      </c>
      <c r="C27795">
        <v>12685</v>
      </c>
      <c r="D27795">
        <v>2811820</v>
      </c>
      <c r="E27795" t="s">
        <v>12123</v>
      </c>
      <c r="F27795" t="s">
        <v>12062</v>
      </c>
      <c r="G27795" s="10">
        <v>11.9685187383126</v>
      </c>
      <c r="H27795" s="11">
        <v>1.7325090093385501E-4</v>
      </c>
    </row>
    <row r="27796" spans="1:8" x14ac:dyDescent="0.3">
      <c r="A27796" s="9" t="s">
        <v>11924</v>
      </c>
      <c r="B27796" s="9">
        <v>28</v>
      </c>
      <c r="C27796">
        <v>18961</v>
      </c>
      <c r="D27796">
        <v>2811820</v>
      </c>
      <c r="E27796" t="s">
        <v>12123</v>
      </c>
      <c r="F27796" t="s">
        <v>12237</v>
      </c>
      <c r="G27796" s="10">
        <v>5.0120967520795396</v>
      </c>
      <c r="H27796" s="11">
        <v>3.7487634645321901E-3</v>
      </c>
    </row>
    <row r="27797" spans="1:8" x14ac:dyDescent="0.3">
      <c r="A27797" s="9" t="s">
        <v>11924</v>
      </c>
      <c r="B27797" s="9">
        <v>28</v>
      </c>
      <c r="C27797">
        <v>21114</v>
      </c>
      <c r="D27797">
        <v>2811820</v>
      </c>
      <c r="E27797" t="s">
        <v>12123</v>
      </c>
      <c r="F27797" t="s">
        <v>12247</v>
      </c>
      <c r="G27797" s="10">
        <v>3.5694177764257402</v>
      </c>
      <c r="H27797" s="11">
        <v>3.7104134890080399E-3</v>
      </c>
    </row>
    <row r="27798" spans="1:8" x14ac:dyDescent="0.3">
      <c r="A27798" s="9" t="s">
        <v>11924</v>
      </c>
      <c r="B27798" s="9">
        <v>28</v>
      </c>
      <c r="C27798">
        <v>12685</v>
      </c>
      <c r="D27798">
        <v>2812740</v>
      </c>
      <c r="E27798" t="s">
        <v>9030</v>
      </c>
      <c r="F27798" t="s">
        <v>12062</v>
      </c>
      <c r="G27798" s="10">
        <v>56.459441002171097</v>
      </c>
      <c r="H27798" s="11">
        <v>8.1728150606773199E-4</v>
      </c>
    </row>
    <row r="27799" spans="1:8" x14ac:dyDescent="0.3">
      <c r="A27799" s="9" t="s">
        <v>11924</v>
      </c>
      <c r="B27799" s="9">
        <v>28</v>
      </c>
      <c r="C27799">
        <v>17683</v>
      </c>
      <c r="D27799">
        <v>2812740</v>
      </c>
      <c r="E27799" t="s">
        <v>9030</v>
      </c>
      <c r="F27799" t="s">
        <v>12207</v>
      </c>
      <c r="G27799" s="10">
        <v>26.049525027343801</v>
      </c>
      <c r="H27799" s="11">
        <v>1.1819203732914599E-2</v>
      </c>
    </row>
    <row r="27800" spans="1:8" x14ac:dyDescent="0.3">
      <c r="A27800" s="9" t="s">
        <v>11924</v>
      </c>
      <c r="B27800" s="9">
        <v>28</v>
      </c>
      <c r="C27800">
        <v>11519</v>
      </c>
      <c r="D27800">
        <v>2812740</v>
      </c>
      <c r="E27800" t="s">
        <v>9030</v>
      </c>
      <c r="F27800" t="s">
        <v>12048</v>
      </c>
      <c r="G27800" s="10">
        <v>0.84607642360969104</v>
      </c>
      <c r="H27800" s="11">
        <v>4.0308548051914701E-4</v>
      </c>
    </row>
    <row r="27801" spans="1:8" x14ac:dyDescent="0.3">
      <c r="A27801" s="9" t="s">
        <v>11924</v>
      </c>
      <c r="B27801" s="9">
        <v>28</v>
      </c>
      <c r="C27801">
        <v>18447</v>
      </c>
      <c r="D27801">
        <v>2812900</v>
      </c>
      <c r="E27801" t="s">
        <v>1213</v>
      </c>
      <c r="F27801" t="s">
        <v>12209</v>
      </c>
      <c r="G27801" s="10">
        <v>227.143484543021</v>
      </c>
      <c r="H27801" s="11">
        <v>3.7145295918727901E-2</v>
      </c>
    </row>
    <row r="27802" spans="1:8" x14ac:dyDescent="0.3">
      <c r="A27802" s="9" t="s">
        <v>11924</v>
      </c>
      <c r="B27802" s="9">
        <v>28</v>
      </c>
      <c r="C27802">
        <v>2849</v>
      </c>
      <c r="D27802">
        <v>2813580</v>
      </c>
      <c r="E27802" t="s">
        <v>11952</v>
      </c>
      <c r="F27802" t="s">
        <v>11939</v>
      </c>
      <c r="G27802" s="10">
        <v>18.605278462002001</v>
      </c>
      <c r="H27802" s="11">
        <v>2.8787371904691302E-3</v>
      </c>
    </row>
    <row r="27803" spans="1:8" x14ac:dyDescent="0.3">
      <c r="A27803" s="9" t="s">
        <v>11924</v>
      </c>
      <c r="B27803" s="9">
        <v>28</v>
      </c>
      <c r="C27803">
        <v>3702</v>
      </c>
      <c r="D27803">
        <v>2813820</v>
      </c>
      <c r="E27803" t="s">
        <v>11616</v>
      </c>
      <c r="F27803" t="s">
        <v>11964</v>
      </c>
      <c r="G27803" s="10">
        <v>1221.73749498745</v>
      </c>
      <c r="H27803" s="11">
        <v>0.94124614405813101</v>
      </c>
    </row>
    <row r="27804" spans="1:8" x14ac:dyDescent="0.3">
      <c r="A27804" s="9" t="s">
        <v>11924</v>
      </c>
      <c r="B27804" s="9">
        <v>28</v>
      </c>
      <c r="C27804">
        <v>3839</v>
      </c>
      <c r="D27804">
        <v>2813820</v>
      </c>
      <c r="E27804" t="s">
        <v>11616</v>
      </c>
      <c r="F27804" t="s">
        <v>11968</v>
      </c>
      <c r="G27804" s="10">
        <v>486.97484930927999</v>
      </c>
      <c r="H27804" s="11">
        <v>0.231892785385371</v>
      </c>
    </row>
    <row r="27805" spans="1:8" x14ac:dyDescent="0.3">
      <c r="A27805" s="9" t="s">
        <v>11924</v>
      </c>
      <c r="B27805" s="9">
        <v>28</v>
      </c>
      <c r="C27805">
        <v>12685</v>
      </c>
      <c r="D27805">
        <v>2813820</v>
      </c>
      <c r="E27805" t="s">
        <v>11616</v>
      </c>
      <c r="F27805" t="s">
        <v>12062</v>
      </c>
      <c r="G27805" s="10">
        <v>32.512366602673197</v>
      </c>
      <c r="H27805" s="11">
        <v>4.7063441421315601E-4</v>
      </c>
    </row>
    <row r="27806" spans="1:8" x14ac:dyDescent="0.3">
      <c r="A27806" s="9" t="s">
        <v>11924</v>
      </c>
      <c r="B27806" s="9">
        <v>28</v>
      </c>
      <c r="C27806">
        <v>12685</v>
      </c>
      <c r="D27806">
        <v>2814260</v>
      </c>
      <c r="E27806" t="s">
        <v>3875</v>
      </c>
      <c r="F27806" t="s">
        <v>12062</v>
      </c>
      <c r="G27806" s="10">
        <v>1005.0520682502799</v>
      </c>
      <c r="H27806" s="11">
        <v>1.4548682265283001E-2</v>
      </c>
    </row>
    <row r="27807" spans="1:8" x14ac:dyDescent="0.3">
      <c r="A27807" s="9" t="s">
        <v>11924</v>
      </c>
      <c r="B27807" s="9">
        <v>28</v>
      </c>
      <c r="C27807">
        <v>22815</v>
      </c>
      <c r="D27807">
        <v>2814260</v>
      </c>
      <c r="E27807" t="s">
        <v>3875</v>
      </c>
      <c r="F27807" t="s">
        <v>12248</v>
      </c>
      <c r="G27807" s="10">
        <v>302.43190414311601</v>
      </c>
      <c r="H27807" s="11">
        <v>0.13352401948923401</v>
      </c>
    </row>
    <row r="27808" spans="1:8" x14ac:dyDescent="0.3">
      <c r="A27808" s="9" t="s">
        <v>11924</v>
      </c>
      <c r="B27808" s="9">
        <v>28</v>
      </c>
      <c r="C27808">
        <v>12685</v>
      </c>
      <c r="D27808">
        <v>2814420</v>
      </c>
      <c r="E27808" t="s">
        <v>1162</v>
      </c>
      <c r="F27808" t="s">
        <v>12062</v>
      </c>
      <c r="G27808" s="10">
        <v>1666.6803168680501</v>
      </c>
      <c r="H27808" s="11">
        <v>2.4126115585363001E-2</v>
      </c>
    </row>
    <row r="27809" spans="1:8" x14ac:dyDescent="0.3">
      <c r="A27809" s="9" t="s">
        <v>11924</v>
      </c>
      <c r="B27809" s="9">
        <v>28</v>
      </c>
      <c r="C27809">
        <v>3839</v>
      </c>
      <c r="D27809">
        <v>2814580</v>
      </c>
      <c r="E27809" t="s">
        <v>11971</v>
      </c>
      <c r="F27809" t="s">
        <v>11968</v>
      </c>
      <c r="G27809" s="10">
        <v>13.965231274925101</v>
      </c>
      <c r="H27809" s="11">
        <v>6.6501101309167096E-3</v>
      </c>
    </row>
    <row r="27810" spans="1:8" x14ac:dyDescent="0.3">
      <c r="A27810" s="9" t="s">
        <v>11924</v>
      </c>
      <c r="B27810" s="9">
        <v>28</v>
      </c>
      <c r="C27810">
        <v>12685</v>
      </c>
      <c r="D27810">
        <v>2814580</v>
      </c>
      <c r="E27810" t="s">
        <v>11971</v>
      </c>
      <c r="F27810" t="s">
        <v>12062</v>
      </c>
      <c r="G27810" s="10">
        <v>0.6425181078969</v>
      </c>
      <c r="H27810" s="11">
        <v>9.3008035073810794E-6</v>
      </c>
    </row>
    <row r="27811" spans="1:8" x14ac:dyDescent="0.3">
      <c r="A27811" s="9" t="s">
        <v>11924</v>
      </c>
      <c r="B27811" s="9">
        <v>28</v>
      </c>
      <c r="C27811">
        <v>13227</v>
      </c>
      <c r="D27811">
        <v>2814740</v>
      </c>
      <c r="E27811" t="s">
        <v>544</v>
      </c>
      <c r="F27811" t="s">
        <v>12163</v>
      </c>
      <c r="G27811" s="10">
        <v>66.779061562482994</v>
      </c>
      <c r="H27811" s="11">
        <v>1.9508928297541001E-2</v>
      </c>
    </row>
    <row r="27812" spans="1:8" x14ac:dyDescent="0.3">
      <c r="A27812" s="9" t="s">
        <v>11924</v>
      </c>
      <c r="B27812" s="9">
        <v>28</v>
      </c>
      <c r="C27812">
        <v>18447</v>
      </c>
      <c r="D27812">
        <v>2814740</v>
      </c>
      <c r="E27812" t="s">
        <v>544</v>
      </c>
      <c r="F27812" t="s">
        <v>12209</v>
      </c>
      <c r="G27812" s="10">
        <v>5.1036764942756099</v>
      </c>
      <c r="H27812" s="11">
        <v>8.3461594346289703E-4</v>
      </c>
    </row>
    <row r="27813" spans="1:8" x14ac:dyDescent="0.3">
      <c r="A27813" s="9" t="s">
        <v>11924</v>
      </c>
      <c r="B27813" s="9">
        <v>28</v>
      </c>
      <c r="C27813">
        <v>18447</v>
      </c>
      <c r="D27813">
        <v>2814900</v>
      </c>
      <c r="E27813" t="s">
        <v>12224</v>
      </c>
      <c r="F27813" t="s">
        <v>12209</v>
      </c>
      <c r="G27813" s="10">
        <v>104.793584522438</v>
      </c>
      <c r="H27813" s="11">
        <v>1.7137135653710198E-2</v>
      </c>
    </row>
    <row r="27814" spans="1:8" x14ac:dyDescent="0.3">
      <c r="A27814" s="9" t="s">
        <v>11924</v>
      </c>
      <c r="B27814" s="9">
        <v>28</v>
      </c>
      <c r="C27814">
        <v>17647</v>
      </c>
      <c r="D27814">
        <v>2815140</v>
      </c>
      <c r="E27814" t="s">
        <v>3378</v>
      </c>
      <c r="F27814" t="s">
        <v>12206</v>
      </c>
      <c r="G27814" s="10">
        <v>135.812950910479</v>
      </c>
      <c r="H27814" s="11">
        <v>2.6173241647808598E-2</v>
      </c>
    </row>
    <row r="27815" spans="1:8" x14ac:dyDescent="0.3">
      <c r="A27815" s="9" t="s">
        <v>11924</v>
      </c>
      <c r="B27815" s="9">
        <v>28</v>
      </c>
      <c r="C27815">
        <v>12686</v>
      </c>
      <c r="D27815">
        <v>2815140</v>
      </c>
      <c r="E27815" t="s">
        <v>3378</v>
      </c>
      <c r="F27815" t="s">
        <v>12149</v>
      </c>
      <c r="G27815" s="10">
        <v>19.855083984865001</v>
      </c>
      <c r="H27815" s="11">
        <v>5.8709849448135797E-4</v>
      </c>
    </row>
    <row r="27816" spans="1:8" x14ac:dyDescent="0.3">
      <c r="A27816" s="9" t="s">
        <v>11924</v>
      </c>
      <c r="B27816" s="9">
        <v>28</v>
      </c>
      <c r="C27816">
        <v>12685</v>
      </c>
      <c r="D27816">
        <v>2815140</v>
      </c>
      <c r="E27816" t="s">
        <v>3378</v>
      </c>
      <c r="F27816" t="s">
        <v>12062</v>
      </c>
      <c r="G27816" s="10">
        <v>6.8231753549791501</v>
      </c>
      <c r="H27816" s="11">
        <v>9.8769221432198806E-5</v>
      </c>
    </row>
    <row r="27817" spans="1:8" x14ac:dyDescent="0.3">
      <c r="A27817" s="9" t="s">
        <v>11924</v>
      </c>
      <c r="B27817" s="9">
        <v>28</v>
      </c>
      <c r="C27817">
        <v>5175</v>
      </c>
      <c r="D27817">
        <v>2815140</v>
      </c>
      <c r="E27817" t="s">
        <v>3378</v>
      </c>
      <c r="F27817" t="s">
        <v>11999</v>
      </c>
      <c r="G27817" s="10">
        <v>0.96516412729859302</v>
      </c>
      <c r="H27817" s="11">
        <v>2.7591884714082098E-4</v>
      </c>
    </row>
    <row r="27818" spans="1:8" x14ac:dyDescent="0.3">
      <c r="A27818" s="9" t="s">
        <v>11924</v>
      </c>
      <c r="B27818" s="9">
        <v>28</v>
      </c>
      <c r="C27818">
        <v>12686</v>
      </c>
      <c r="D27818">
        <v>2815340</v>
      </c>
      <c r="E27818" t="s">
        <v>6214</v>
      </c>
      <c r="F27818" t="s">
        <v>12149</v>
      </c>
      <c r="G27818" s="10">
        <v>725.37029730018298</v>
      </c>
      <c r="H27818" s="11">
        <v>2.1448602776551098E-2</v>
      </c>
    </row>
    <row r="27819" spans="1:8" x14ac:dyDescent="0.3">
      <c r="A27819" s="9" t="s">
        <v>11924</v>
      </c>
      <c r="B27819" s="9">
        <v>28</v>
      </c>
      <c r="C27819">
        <v>14563</v>
      </c>
      <c r="D27819">
        <v>2815340</v>
      </c>
      <c r="E27819" t="s">
        <v>6214</v>
      </c>
      <c r="F27819" t="s">
        <v>12186</v>
      </c>
      <c r="G27819" s="10">
        <v>150.64965591454401</v>
      </c>
      <c r="H27819" s="11">
        <v>8.8617444655614497E-2</v>
      </c>
    </row>
    <row r="27820" spans="1:8" x14ac:dyDescent="0.3">
      <c r="A27820" s="9" t="s">
        <v>11924</v>
      </c>
      <c r="B27820" s="9">
        <v>28</v>
      </c>
      <c r="C27820">
        <v>4068</v>
      </c>
      <c r="D27820">
        <v>2815380</v>
      </c>
      <c r="E27820" t="s">
        <v>3563</v>
      </c>
      <c r="F27820" t="s">
        <v>11997</v>
      </c>
      <c r="G27820" s="10">
        <v>2503.9171057168501</v>
      </c>
      <c r="H27820" s="11">
        <v>0.68004266858143703</v>
      </c>
    </row>
    <row r="27821" spans="1:8" x14ac:dyDescent="0.3">
      <c r="A27821" s="9" t="s">
        <v>11924</v>
      </c>
      <c r="B27821" s="9">
        <v>28</v>
      </c>
      <c r="C27821">
        <v>6641</v>
      </c>
      <c r="D27821">
        <v>2815380</v>
      </c>
      <c r="E27821" t="s">
        <v>3563</v>
      </c>
      <c r="F27821" t="s">
        <v>12017</v>
      </c>
      <c r="G27821" s="10">
        <v>1469.03688531081</v>
      </c>
      <c r="H27821" s="11">
        <v>0.16346243299330299</v>
      </c>
    </row>
    <row r="27822" spans="1:8" x14ac:dyDescent="0.3">
      <c r="A27822" s="9" t="s">
        <v>11924</v>
      </c>
      <c r="B27822" s="9">
        <v>28</v>
      </c>
      <c r="C27822">
        <v>18447</v>
      </c>
      <c r="D27822">
        <v>2815500</v>
      </c>
      <c r="E27822" t="s">
        <v>12211</v>
      </c>
      <c r="F27822" t="s">
        <v>12209</v>
      </c>
      <c r="G27822" s="10">
        <v>78.677636688339206</v>
      </c>
      <c r="H27822" s="11">
        <v>1.2866334699646599E-2</v>
      </c>
    </row>
    <row r="27823" spans="1:8" x14ac:dyDescent="0.3">
      <c r="A27823" s="9" t="s">
        <v>11924</v>
      </c>
      <c r="B27823" s="9">
        <v>28</v>
      </c>
      <c r="C27823">
        <v>276</v>
      </c>
      <c r="D27823">
        <v>2815700</v>
      </c>
      <c r="E27823" t="s">
        <v>7862</v>
      </c>
      <c r="F27823" t="s">
        <v>11927</v>
      </c>
      <c r="G27823" s="10">
        <v>2666.6460521456002</v>
      </c>
      <c r="H27823" s="11">
        <v>0.64349566895405597</v>
      </c>
    </row>
    <row r="27824" spans="1:8" x14ac:dyDescent="0.3">
      <c r="A27824" s="9" t="s">
        <v>11924</v>
      </c>
      <c r="B27824" s="9">
        <v>28</v>
      </c>
      <c r="C27824">
        <v>18447</v>
      </c>
      <c r="D27824">
        <v>2815980</v>
      </c>
      <c r="E27824" t="s">
        <v>633</v>
      </c>
      <c r="F27824" t="s">
        <v>12209</v>
      </c>
      <c r="G27824" s="10">
        <v>28.327948535924602</v>
      </c>
      <c r="H27824" s="11">
        <v>4.6325345111896303E-3</v>
      </c>
    </row>
    <row r="27825" spans="1:8" x14ac:dyDescent="0.3">
      <c r="A27825" s="9" t="s">
        <v>11924</v>
      </c>
      <c r="B27825" s="9">
        <v>28</v>
      </c>
      <c r="C27825">
        <v>6641</v>
      </c>
      <c r="D27825">
        <v>2816420</v>
      </c>
      <c r="E27825" t="s">
        <v>2351</v>
      </c>
      <c r="F27825" t="s">
        <v>12017</v>
      </c>
      <c r="G27825" s="10">
        <v>39.674552612142797</v>
      </c>
      <c r="H27825" s="11">
        <v>4.4146603551956003E-3</v>
      </c>
    </row>
    <row r="27826" spans="1:8" x14ac:dyDescent="0.3">
      <c r="A27826" s="9" t="s">
        <v>11924</v>
      </c>
      <c r="B27826" s="9">
        <v>28</v>
      </c>
      <c r="C27826">
        <v>18447</v>
      </c>
      <c r="D27826">
        <v>2816460</v>
      </c>
      <c r="E27826" t="s">
        <v>12212</v>
      </c>
      <c r="F27826" t="s">
        <v>12209</v>
      </c>
      <c r="G27826" s="10">
        <v>51.1545138269964</v>
      </c>
      <c r="H27826" s="11">
        <v>8.3654151802120096E-3</v>
      </c>
    </row>
    <row r="27827" spans="1:8" x14ac:dyDescent="0.3">
      <c r="A27827" s="9" t="s">
        <v>11924</v>
      </c>
      <c r="B27827" s="9">
        <v>28</v>
      </c>
      <c r="C27827">
        <v>12685</v>
      </c>
      <c r="D27827">
        <v>2816620</v>
      </c>
      <c r="E27827" t="s">
        <v>12049</v>
      </c>
      <c r="F27827" t="s">
        <v>12062</v>
      </c>
      <c r="G27827" s="10">
        <v>12.3782479749981</v>
      </c>
      <c r="H27827" s="11">
        <v>1.7918195731157299E-4</v>
      </c>
    </row>
    <row r="27828" spans="1:8" x14ac:dyDescent="0.3">
      <c r="A27828" s="9" t="s">
        <v>11924</v>
      </c>
      <c r="B27828" s="9">
        <v>28</v>
      </c>
      <c r="C27828">
        <v>17683</v>
      </c>
      <c r="D27828">
        <v>2816620</v>
      </c>
      <c r="E27828" t="s">
        <v>12049</v>
      </c>
      <c r="F27828" t="s">
        <v>12207</v>
      </c>
      <c r="G27828" s="10">
        <v>5.7111348376081503</v>
      </c>
      <c r="H27828" s="11">
        <v>2.5912590007296501E-3</v>
      </c>
    </row>
    <row r="27829" spans="1:8" x14ac:dyDescent="0.3">
      <c r="A27829" s="9" t="s">
        <v>11924</v>
      </c>
      <c r="B27829" s="9">
        <v>28</v>
      </c>
      <c r="C27829">
        <v>11519</v>
      </c>
      <c r="D27829">
        <v>2816620</v>
      </c>
      <c r="E27829" t="s">
        <v>12049</v>
      </c>
      <c r="F27829" t="s">
        <v>12048</v>
      </c>
      <c r="G27829" s="10">
        <v>1.4126116425027</v>
      </c>
      <c r="H27829" s="11">
        <v>6.7299268342196504E-4</v>
      </c>
    </row>
    <row r="27830" spans="1:8" x14ac:dyDescent="0.3">
      <c r="A27830" s="9" t="s">
        <v>11924</v>
      </c>
      <c r="B27830" s="9">
        <v>28</v>
      </c>
      <c r="C27830">
        <v>18447</v>
      </c>
      <c r="D27830">
        <v>2816940</v>
      </c>
      <c r="E27830" t="s">
        <v>12213</v>
      </c>
      <c r="F27830" t="s">
        <v>12209</v>
      </c>
      <c r="G27830" s="10">
        <v>31.351466400535902</v>
      </c>
      <c r="H27830" s="11">
        <v>5.1269773345111796E-3</v>
      </c>
    </row>
    <row r="27831" spans="1:8" x14ac:dyDescent="0.3">
      <c r="A27831" s="9" t="s">
        <v>11924</v>
      </c>
      <c r="B27831" s="9">
        <v>28</v>
      </c>
      <c r="C27831">
        <v>12685</v>
      </c>
      <c r="D27831">
        <v>2816980</v>
      </c>
      <c r="E27831" t="s">
        <v>12095</v>
      </c>
      <c r="F27831" t="s">
        <v>12062</v>
      </c>
      <c r="G27831" s="10">
        <v>10.310985611508499</v>
      </c>
      <c r="H27831" s="11">
        <v>1.4925719596289199E-4</v>
      </c>
    </row>
    <row r="27832" spans="1:8" x14ac:dyDescent="0.3">
      <c r="A27832" s="9" t="s">
        <v>11924</v>
      </c>
      <c r="B27832" s="9">
        <v>28</v>
      </c>
      <c r="C27832">
        <v>22815</v>
      </c>
      <c r="D27832">
        <v>2816980</v>
      </c>
      <c r="E27832" t="s">
        <v>12095</v>
      </c>
      <c r="F27832" t="s">
        <v>12248</v>
      </c>
      <c r="G27832" s="10">
        <v>3.1026959802288201</v>
      </c>
      <c r="H27832" s="11">
        <v>1.36984369988027E-3</v>
      </c>
    </row>
    <row r="27833" spans="1:8" x14ac:dyDescent="0.3">
      <c r="A27833" s="9" t="s">
        <v>11924</v>
      </c>
      <c r="B27833" s="9">
        <v>28</v>
      </c>
      <c r="C27833">
        <v>21114</v>
      </c>
      <c r="D27833">
        <v>2816980</v>
      </c>
      <c r="E27833" t="s">
        <v>12095</v>
      </c>
      <c r="F27833" t="s">
        <v>12247</v>
      </c>
      <c r="G27833" s="10">
        <v>3.0750852414488099</v>
      </c>
      <c r="H27833" s="11">
        <v>3.1965543050403401E-3</v>
      </c>
    </row>
    <row r="27834" spans="1:8" x14ac:dyDescent="0.3">
      <c r="A27834" s="9" t="s">
        <v>11924</v>
      </c>
      <c r="B27834" s="9">
        <v>28</v>
      </c>
      <c r="C27834">
        <v>12685</v>
      </c>
      <c r="D27834">
        <v>2817060</v>
      </c>
      <c r="E27834" t="s">
        <v>12080</v>
      </c>
      <c r="F27834" t="s">
        <v>12062</v>
      </c>
      <c r="G27834" s="10">
        <v>366.17592792431498</v>
      </c>
      <c r="H27834" s="11">
        <v>5.3005982444676702E-3</v>
      </c>
    </row>
    <row r="27835" spans="1:8" x14ac:dyDescent="0.3">
      <c r="A27835" s="9" t="s">
        <v>11924</v>
      </c>
      <c r="B27835" s="9">
        <v>28</v>
      </c>
      <c r="C27835">
        <v>5578</v>
      </c>
      <c r="D27835">
        <v>2818340</v>
      </c>
      <c r="E27835" t="s">
        <v>11596</v>
      </c>
      <c r="F27835" t="s">
        <v>12015</v>
      </c>
      <c r="G27835" s="10">
        <v>25.701636035052299</v>
      </c>
      <c r="H27835" s="11">
        <v>8.5586533583257903E-3</v>
      </c>
    </row>
    <row r="27836" spans="1:8" x14ac:dyDescent="0.3">
      <c r="A27836" s="9" t="s">
        <v>11924</v>
      </c>
      <c r="B27836" s="9">
        <v>28</v>
      </c>
      <c r="C27836">
        <v>2849</v>
      </c>
      <c r="D27836">
        <v>2818180</v>
      </c>
      <c r="E27836" t="s">
        <v>11953</v>
      </c>
      <c r="F27836" t="s">
        <v>11939</v>
      </c>
      <c r="G27836" s="10">
        <v>88.169152843285204</v>
      </c>
      <c r="H27836" s="11">
        <v>1.36421403130566E-2</v>
      </c>
    </row>
    <row r="27837" spans="1:8" x14ac:dyDescent="0.3">
      <c r="A27837" s="9" t="s">
        <v>11924</v>
      </c>
      <c r="B27837" s="9">
        <v>28</v>
      </c>
      <c r="C27837">
        <v>13227</v>
      </c>
      <c r="D27837">
        <v>2818940</v>
      </c>
      <c r="E27837" t="s">
        <v>12164</v>
      </c>
      <c r="F27837" t="s">
        <v>12163</v>
      </c>
      <c r="G27837" s="10">
        <v>121.654107915561</v>
      </c>
      <c r="H27837" s="11">
        <v>3.5540200968612601E-2</v>
      </c>
    </row>
    <row r="27838" spans="1:8" x14ac:dyDescent="0.3">
      <c r="A27838" s="9" t="s">
        <v>11924</v>
      </c>
      <c r="B27838" s="9">
        <v>28</v>
      </c>
      <c r="C27838">
        <v>15211</v>
      </c>
      <c r="D27838">
        <v>2818940</v>
      </c>
      <c r="E27838" t="s">
        <v>12164</v>
      </c>
      <c r="F27838" t="s">
        <v>12189</v>
      </c>
      <c r="G27838" s="10">
        <v>1.5146286809137901</v>
      </c>
      <c r="H27838" s="11">
        <v>3.9127581527093497E-4</v>
      </c>
    </row>
    <row r="27839" spans="1:8" x14ac:dyDescent="0.3">
      <c r="A27839" s="9" t="s">
        <v>11924</v>
      </c>
      <c r="B27839" s="9">
        <v>28</v>
      </c>
      <c r="C27839">
        <v>3841</v>
      </c>
      <c r="D27839">
        <v>2819100</v>
      </c>
      <c r="E27839" t="s">
        <v>11985</v>
      </c>
      <c r="F27839" t="s">
        <v>11984</v>
      </c>
      <c r="G27839" s="10">
        <v>436.52594478500401</v>
      </c>
      <c r="H27839" s="11">
        <v>6.2918124068175901E-2</v>
      </c>
    </row>
    <row r="27840" spans="1:8" x14ac:dyDescent="0.3">
      <c r="A27840" s="9" t="s">
        <v>11924</v>
      </c>
      <c r="B27840" s="9">
        <v>28</v>
      </c>
      <c r="C27840">
        <v>17252</v>
      </c>
      <c r="D27840">
        <v>2819180</v>
      </c>
      <c r="E27840" t="s">
        <v>11988</v>
      </c>
      <c r="F27840" t="s">
        <v>680</v>
      </c>
      <c r="G27840" s="10">
        <v>397.07429187201399</v>
      </c>
      <c r="H27840" s="11">
        <v>4.4836753824753203E-2</v>
      </c>
    </row>
    <row r="27841" spans="1:8" x14ac:dyDescent="0.3">
      <c r="A27841" s="9" t="s">
        <v>11924</v>
      </c>
      <c r="B27841" s="9">
        <v>28</v>
      </c>
      <c r="C27841">
        <v>12686</v>
      </c>
      <c r="D27841">
        <v>2819180</v>
      </c>
      <c r="E27841" t="s">
        <v>11988</v>
      </c>
      <c r="F27841" t="s">
        <v>12149</v>
      </c>
      <c r="G27841" s="10">
        <v>157.398477493836</v>
      </c>
      <c r="H27841" s="11">
        <v>4.65414345468039E-3</v>
      </c>
    </row>
    <row r="27842" spans="1:8" x14ac:dyDescent="0.3">
      <c r="A27842" s="9" t="s">
        <v>11924</v>
      </c>
      <c r="B27842" s="9">
        <v>28</v>
      </c>
      <c r="C27842">
        <v>3841</v>
      </c>
      <c r="D27842">
        <v>2819180</v>
      </c>
      <c r="E27842" t="s">
        <v>11988</v>
      </c>
      <c r="F27842" t="s">
        <v>11984</v>
      </c>
      <c r="G27842" s="10">
        <v>141.22595597434901</v>
      </c>
      <c r="H27842" s="11">
        <v>2.0355427497023602E-2</v>
      </c>
    </row>
    <row r="27843" spans="1:8" x14ac:dyDescent="0.3">
      <c r="A27843" s="9" t="s">
        <v>11924</v>
      </c>
      <c r="B27843" s="9">
        <v>28</v>
      </c>
      <c r="C27843">
        <v>12685</v>
      </c>
      <c r="D27843">
        <v>2819340</v>
      </c>
      <c r="E27843" t="s">
        <v>12127</v>
      </c>
      <c r="F27843" t="s">
        <v>12062</v>
      </c>
      <c r="G27843" s="10">
        <v>50.901530552019103</v>
      </c>
      <c r="H27843" s="11">
        <v>7.3682769103412002E-4</v>
      </c>
    </row>
    <row r="27844" spans="1:8" x14ac:dyDescent="0.3">
      <c r="A27844" s="9" t="s">
        <v>11924</v>
      </c>
      <c r="B27844" s="9">
        <v>28</v>
      </c>
      <c r="C27844">
        <v>12685</v>
      </c>
      <c r="D27844">
        <v>2819420</v>
      </c>
      <c r="E27844" t="s">
        <v>12134</v>
      </c>
      <c r="F27844" t="s">
        <v>12062</v>
      </c>
      <c r="G27844" s="10">
        <v>4.9862779430178898</v>
      </c>
      <c r="H27844" s="11">
        <v>7.2179119640686302E-5</v>
      </c>
    </row>
    <row r="27845" spans="1:8" x14ac:dyDescent="0.3">
      <c r="A27845" s="9" t="s">
        <v>11924</v>
      </c>
      <c r="B27845" s="9">
        <v>28</v>
      </c>
      <c r="C27845">
        <v>22815</v>
      </c>
      <c r="D27845">
        <v>2819420</v>
      </c>
      <c r="E27845" t="s">
        <v>12134</v>
      </c>
      <c r="F27845" t="s">
        <v>12248</v>
      </c>
      <c r="G27845" s="10">
        <v>1.5004292618580799</v>
      </c>
      <c r="H27845" s="11">
        <v>6.6244117521328198E-4</v>
      </c>
    </row>
    <row r="27846" spans="1:8" x14ac:dyDescent="0.3">
      <c r="A27846" s="9" t="s">
        <v>11924</v>
      </c>
      <c r="B27846" s="9">
        <v>28</v>
      </c>
      <c r="C27846">
        <v>3839</v>
      </c>
      <c r="D27846">
        <v>2820020</v>
      </c>
      <c r="E27846" t="s">
        <v>11977</v>
      </c>
      <c r="F27846" t="s">
        <v>11968</v>
      </c>
      <c r="G27846" s="10">
        <v>127.203135777433</v>
      </c>
      <c r="H27846" s="11">
        <v>6.05729217987779E-2</v>
      </c>
    </row>
    <row r="27847" spans="1:8" x14ac:dyDescent="0.3">
      <c r="A27847" s="9" t="s">
        <v>11924</v>
      </c>
      <c r="B27847" s="9">
        <v>28</v>
      </c>
      <c r="C27847">
        <v>12685</v>
      </c>
      <c r="D27847">
        <v>2820020</v>
      </c>
      <c r="E27847" t="s">
        <v>11977</v>
      </c>
      <c r="F27847" t="s">
        <v>12062</v>
      </c>
      <c r="G27847" s="10">
        <v>5.8524142213826398</v>
      </c>
      <c r="H27847" s="11">
        <v>8.4716919333294394E-5</v>
      </c>
    </row>
    <row r="27848" spans="1:8" x14ac:dyDescent="0.3">
      <c r="A27848" s="9" t="s">
        <v>11924</v>
      </c>
      <c r="B27848" s="9">
        <v>28</v>
      </c>
      <c r="C27848">
        <v>22815</v>
      </c>
      <c r="D27848">
        <v>2820020</v>
      </c>
      <c r="E27848" t="s">
        <v>11977</v>
      </c>
      <c r="F27848" t="s">
        <v>12248</v>
      </c>
      <c r="G27848" s="10">
        <v>1.76105978259253</v>
      </c>
      <c r="H27848" s="11">
        <v>7.7750983778919795E-4</v>
      </c>
    </row>
    <row r="27849" spans="1:8" x14ac:dyDescent="0.3">
      <c r="A27849" s="9" t="s">
        <v>11924</v>
      </c>
      <c r="B27849" s="9">
        <v>28</v>
      </c>
      <c r="C27849">
        <v>12685</v>
      </c>
      <c r="D27849">
        <v>2820260</v>
      </c>
      <c r="E27849" t="s">
        <v>12115</v>
      </c>
      <c r="F27849" t="s">
        <v>12062</v>
      </c>
      <c r="G27849" s="10">
        <v>23.064288695927299</v>
      </c>
      <c r="H27849" s="11">
        <v>3.33868282561699E-4</v>
      </c>
    </row>
    <row r="27850" spans="1:8" x14ac:dyDescent="0.3">
      <c r="A27850" s="9" t="s">
        <v>11924</v>
      </c>
      <c r="B27850" s="9">
        <v>28</v>
      </c>
      <c r="C27850">
        <v>22815</v>
      </c>
      <c r="D27850">
        <v>2820260</v>
      </c>
      <c r="E27850" t="s">
        <v>12115</v>
      </c>
      <c r="F27850" t="s">
        <v>12248</v>
      </c>
      <c r="G27850" s="10">
        <v>6.9403138089745902</v>
      </c>
      <c r="H27850" s="11">
        <v>3.0641562070528E-3</v>
      </c>
    </row>
    <row r="27851" spans="1:8" x14ac:dyDescent="0.3">
      <c r="A27851" s="9" t="s">
        <v>11924</v>
      </c>
      <c r="B27851" s="9">
        <v>28</v>
      </c>
      <c r="C27851">
        <v>13412</v>
      </c>
      <c r="D27851">
        <v>2820340</v>
      </c>
      <c r="E27851" t="s">
        <v>12175</v>
      </c>
      <c r="F27851" t="s">
        <v>12171</v>
      </c>
      <c r="G27851" s="10">
        <v>27.907787893947599</v>
      </c>
      <c r="H27851" s="11">
        <v>9.8301471975863596E-3</v>
      </c>
    </row>
    <row r="27852" spans="1:8" x14ac:dyDescent="0.3">
      <c r="A27852" s="9" t="s">
        <v>11924</v>
      </c>
      <c r="B27852" s="9">
        <v>28</v>
      </c>
      <c r="C27852">
        <v>18943</v>
      </c>
      <c r="D27852">
        <v>2820340</v>
      </c>
      <c r="E27852" t="s">
        <v>12175</v>
      </c>
      <c r="F27852" t="s">
        <v>12226</v>
      </c>
      <c r="G27852" s="10">
        <v>8.3748976028504707</v>
      </c>
      <c r="H27852" s="11">
        <v>2.60009239455152E-3</v>
      </c>
    </row>
    <row r="27853" spans="1:8" x14ac:dyDescent="0.3">
      <c r="A27853" s="9" t="s">
        <v>11924</v>
      </c>
      <c r="B27853" s="9">
        <v>28</v>
      </c>
      <c r="C27853">
        <v>3839</v>
      </c>
      <c r="D27853">
        <v>2820380</v>
      </c>
      <c r="E27853" t="s">
        <v>1461</v>
      </c>
      <c r="F27853" t="s">
        <v>11968</v>
      </c>
      <c r="G27853" s="10">
        <v>17.4683885025254</v>
      </c>
      <c r="H27853" s="11">
        <v>8.3182802392978098E-3</v>
      </c>
    </row>
    <row r="27854" spans="1:8" x14ac:dyDescent="0.3">
      <c r="A27854" s="9" t="s">
        <v>11924</v>
      </c>
      <c r="B27854" s="9">
        <v>28</v>
      </c>
      <c r="C27854">
        <v>12685</v>
      </c>
      <c r="D27854">
        <v>2820380</v>
      </c>
      <c r="E27854" t="s">
        <v>1461</v>
      </c>
      <c r="F27854" t="s">
        <v>12062</v>
      </c>
      <c r="G27854" s="10">
        <v>0.80369280735100801</v>
      </c>
      <c r="H27854" s="11">
        <v>1.16338960561507E-5</v>
      </c>
    </row>
    <row r="27855" spans="1:8" x14ac:dyDescent="0.3">
      <c r="A27855" s="9" t="s">
        <v>11924</v>
      </c>
      <c r="B27855" s="9">
        <v>28</v>
      </c>
      <c r="C27855">
        <v>12685</v>
      </c>
      <c r="D27855">
        <v>2820500</v>
      </c>
      <c r="E27855" t="s">
        <v>4307</v>
      </c>
      <c r="F27855" t="s">
        <v>12062</v>
      </c>
      <c r="G27855" s="10">
        <v>143.499774606437</v>
      </c>
      <c r="H27855" s="11">
        <v>2.0772382763445999E-3</v>
      </c>
    </row>
    <row r="27856" spans="1:8" x14ac:dyDescent="0.3">
      <c r="A27856" s="9" t="s">
        <v>11924</v>
      </c>
      <c r="B27856" s="9">
        <v>28</v>
      </c>
      <c r="C27856">
        <v>22815</v>
      </c>
      <c r="D27856">
        <v>2820500</v>
      </c>
      <c r="E27856" t="s">
        <v>4307</v>
      </c>
      <c r="F27856" t="s">
        <v>12248</v>
      </c>
      <c r="G27856" s="10">
        <v>43.180757942110297</v>
      </c>
      <c r="H27856" s="11">
        <v>1.9064352292322399E-2</v>
      </c>
    </row>
    <row r="27857" spans="1:8" x14ac:dyDescent="0.3">
      <c r="A27857" s="9" t="s">
        <v>11924</v>
      </c>
      <c r="B27857" s="9">
        <v>28</v>
      </c>
      <c r="C27857">
        <v>15211</v>
      </c>
      <c r="D27857">
        <v>2821340</v>
      </c>
      <c r="E27857" t="s">
        <v>12196</v>
      </c>
      <c r="F27857" t="s">
        <v>12189</v>
      </c>
      <c r="G27857" s="10">
        <v>89.045481972758594</v>
      </c>
      <c r="H27857" s="11">
        <v>2.30032244827586E-2</v>
      </c>
    </row>
    <row r="27858" spans="1:8" x14ac:dyDescent="0.3">
      <c r="A27858" s="9" t="s">
        <v>11924</v>
      </c>
      <c r="B27858" s="9">
        <v>28</v>
      </c>
      <c r="C27858">
        <v>12685</v>
      </c>
      <c r="D27858">
        <v>2821420</v>
      </c>
      <c r="E27858" t="s">
        <v>12145</v>
      </c>
      <c r="F27858" t="s">
        <v>12062</v>
      </c>
      <c r="G27858" s="10">
        <v>4.7440529343772297</v>
      </c>
      <c r="H27858" s="11">
        <v>6.8672779224359905E-5</v>
      </c>
    </row>
    <row r="27859" spans="1:8" x14ac:dyDescent="0.3">
      <c r="A27859" s="9" t="s">
        <v>11924</v>
      </c>
      <c r="B27859" s="9">
        <v>28</v>
      </c>
      <c r="C27859">
        <v>21114</v>
      </c>
      <c r="D27859">
        <v>2821420</v>
      </c>
      <c r="E27859" t="s">
        <v>12145</v>
      </c>
      <c r="F27859" t="s">
        <v>12247</v>
      </c>
      <c r="G27859" s="10">
        <v>1.4148373116603401</v>
      </c>
      <c r="H27859" s="11">
        <v>1.4707248561957799E-3</v>
      </c>
    </row>
    <row r="27860" spans="1:8" x14ac:dyDescent="0.3">
      <c r="A27860" s="9" t="s">
        <v>11924</v>
      </c>
      <c r="B27860" s="9">
        <v>28</v>
      </c>
      <c r="C27860">
        <v>12685</v>
      </c>
      <c r="D27860">
        <v>2821580</v>
      </c>
      <c r="E27860" t="s">
        <v>12091</v>
      </c>
      <c r="F27860" t="s">
        <v>12062</v>
      </c>
      <c r="G27860" s="10">
        <v>47.541819253807901</v>
      </c>
      <c r="H27860" s="11">
        <v>6.8819401948131103E-4</v>
      </c>
    </row>
    <row r="27861" spans="1:8" x14ac:dyDescent="0.3">
      <c r="A27861" s="9" t="s">
        <v>11924</v>
      </c>
      <c r="B27861" s="9">
        <v>28</v>
      </c>
      <c r="C27861">
        <v>12686</v>
      </c>
      <c r="D27861">
        <v>2822020</v>
      </c>
      <c r="E27861" t="s">
        <v>11863</v>
      </c>
      <c r="F27861" t="s">
        <v>12149</v>
      </c>
      <c r="G27861" s="10">
        <v>197.35886802980099</v>
      </c>
      <c r="H27861" s="11">
        <v>5.8357393190159703E-3</v>
      </c>
    </row>
    <row r="27862" spans="1:8" x14ac:dyDescent="0.3">
      <c r="A27862" s="9" t="s">
        <v>11924</v>
      </c>
      <c r="B27862" s="9">
        <v>28</v>
      </c>
      <c r="C27862">
        <v>5175</v>
      </c>
      <c r="D27862">
        <v>2822020</v>
      </c>
      <c r="E27862" t="s">
        <v>11863</v>
      </c>
      <c r="F27862" t="s">
        <v>11999</v>
      </c>
      <c r="G27862" s="10">
        <v>157.28261079319</v>
      </c>
      <c r="H27862" s="11">
        <v>4.4963582273639398E-2</v>
      </c>
    </row>
    <row r="27863" spans="1:8" x14ac:dyDescent="0.3">
      <c r="A27863" s="9" t="s">
        <v>11924</v>
      </c>
      <c r="B27863" s="9">
        <v>28</v>
      </c>
      <c r="C27863">
        <v>17647</v>
      </c>
      <c r="D27863">
        <v>2822580</v>
      </c>
      <c r="E27863" t="s">
        <v>12014</v>
      </c>
      <c r="F27863" t="s">
        <v>12206</v>
      </c>
      <c r="G27863" s="10">
        <v>17.107177606771799</v>
      </c>
      <c r="H27863" s="11">
        <v>3.2968158810506498E-3</v>
      </c>
    </row>
    <row r="27864" spans="1:8" x14ac:dyDescent="0.3">
      <c r="A27864" s="9" t="s">
        <v>11924</v>
      </c>
      <c r="B27864" s="9">
        <v>28</v>
      </c>
      <c r="C27864">
        <v>5578</v>
      </c>
      <c r="D27864">
        <v>2822580</v>
      </c>
      <c r="E27864" t="s">
        <v>12014</v>
      </c>
      <c r="F27864" t="s">
        <v>12015</v>
      </c>
      <c r="G27864" s="10">
        <v>6.9121699068485496</v>
      </c>
      <c r="H27864" s="11">
        <v>2.3017548807354499E-3</v>
      </c>
    </row>
    <row r="27865" spans="1:8" x14ac:dyDescent="0.3">
      <c r="A27865" s="9" t="s">
        <v>11924</v>
      </c>
      <c r="B27865" s="9">
        <v>28</v>
      </c>
      <c r="C27865">
        <v>12686</v>
      </c>
      <c r="D27865">
        <v>2822580</v>
      </c>
      <c r="E27865" t="s">
        <v>12014</v>
      </c>
      <c r="F27865" t="s">
        <v>12149</v>
      </c>
      <c r="G27865" s="10">
        <v>2.5009724466582401</v>
      </c>
      <c r="H27865" s="11">
        <v>7.3951697171951894E-5</v>
      </c>
    </row>
    <row r="27866" spans="1:8" x14ac:dyDescent="0.3">
      <c r="A27866" s="9" t="s">
        <v>11924</v>
      </c>
      <c r="B27866" s="9">
        <v>28</v>
      </c>
      <c r="C27866">
        <v>2849</v>
      </c>
      <c r="D27866">
        <v>2823220</v>
      </c>
      <c r="E27866" t="s">
        <v>11571</v>
      </c>
      <c r="F27866" t="s">
        <v>11939</v>
      </c>
      <c r="G27866" s="10">
        <v>5.4520497638129202</v>
      </c>
      <c r="H27866" s="11">
        <v>8.4357879681462599E-4</v>
      </c>
    </row>
    <row r="27867" spans="1:8" x14ac:dyDescent="0.3">
      <c r="A27867" s="9" t="s">
        <v>11924</v>
      </c>
      <c r="B27867" s="9">
        <v>28</v>
      </c>
      <c r="C27867">
        <v>12685</v>
      </c>
      <c r="D27867">
        <v>2823220</v>
      </c>
      <c r="E27867" t="s">
        <v>11571</v>
      </c>
      <c r="F27867" t="s">
        <v>12062</v>
      </c>
      <c r="G27867" s="10">
        <v>1.44595331732461</v>
      </c>
      <c r="H27867" s="11">
        <v>2.09309706917086E-5</v>
      </c>
    </row>
    <row r="27868" spans="1:8" x14ac:dyDescent="0.3">
      <c r="A27868" s="9" t="s">
        <v>11924</v>
      </c>
      <c r="B27868" s="9">
        <v>28</v>
      </c>
      <c r="C27868">
        <v>13227</v>
      </c>
      <c r="D27868">
        <v>2823420</v>
      </c>
      <c r="E27868" t="s">
        <v>12167</v>
      </c>
      <c r="F27868" t="s">
        <v>12163</v>
      </c>
      <c r="G27868" s="10">
        <v>407.09026453148903</v>
      </c>
      <c r="H27868" s="11">
        <v>0.11892791835567899</v>
      </c>
    </row>
    <row r="27869" spans="1:8" x14ac:dyDescent="0.3">
      <c r="A27869" s="9" t="s">
        <v>11924</v>
      </c>
      <c r="B27869" s="9">
        <v>28</v>
      </c>
      <c r="C27869">
        <v>18447</v>
      </c>
      <c r="D27869">
        <v>2824180</v>
      </c>
      <c r="E27869" t="s">
        <v>12217</v>
      </c>
      <c r="F27869" t="s">
        <v>12209</v>
      </c>
      <c r="G27869" s="10">
        <v>13.2023782015312</v>
      </c>
      <c r="H27869" s="11">
        <v>2.1590152414605402E-3</v>
      </c>
    </row>
    <row r="27870" spans="1:8" x14ac:dyDescent="0.3">
      <c r="A27870" s="9" t="s">
        <v>11924</v>
      </c>
      <c r="B27870" s="9">
        <v>28</v>
      </c>
      <c r="C27870">
        <v>18943</v>
      </c>
      <c r="D27870">
        <v>2824220</v>
      </c>
      <c r="E27870" t="s">
        <v>12228</v>
      </c>
      <c r="F27870" t="s">
        <v>12226</v>
      </c>
      <c r="G27870" s="10">
        <v>47.727197332230404</v>
      </c>
      <c r="H27870" s="11">
        <v>1.4817509261791499E-2</v>
      </c>
    </row>
    <row r="27871" spans="1:8" x14ac:dyDescent="0.3">
      <c r="A27871" s="9" t="s">
        <v>11924</v>
      </c>
      <c r="B27871" s="9">
        <v>28</v>
      </c>
      <c r="C27871">
        <v>276</v>
      </c>
      <c r="D27871">
        <v>2824420</v>
      </c>
      <c r="E27871" t="s">
        <v>2511</v>
      </c>
      <c r="F27871" t="s">
        <v>11927</v>
      </c>
      <c r="G27871" s="10">
        <v>119.425723772532</v>
      </c>
      <c r="H27871" s="11">
        <v>2.8818948786807901E-2</v>
      </c>
    </row>
    <row r="27872" spans="1:8" x14ac:dyDescent="0.3">
      <c r="A27872" s="9" t="s">
        <v>11924</v>
      </c>
      <c r="B27872" s="9">
        <v>28</v>
      </c>
      <c r="C27872">
        <v>18951</v>
      </c>
      <c r="D27872">
        <v>2824420</v>
      </c>
      <c r="E27872" t="s">
        <v>2511</v>
      </c>
      <c r="F27872" t="s">
        <v>12230</v>
      </c>
      <c r="G27872" s="10">
        <v>2.4535562089986098</v>
      </c>
      <c r="H27872" s="11">
        <v>9.7479388518021998E-4</v>
      </c>
    </row>
    <row r="27873" spans="1:8" x14ac:dyDescent="0.3">
      <c r="A27873" s="9" t="s">
        <v>11924</v>
      </c>
      <c r="B27873" s="9">
        <v>28</v>
      </c>
      <c r="C27873">
        <v>12685</v>
      </c>
      <c r="D27873">
        <v>2824500</v>
      </c>
      <c r="E27873" t="s">
        <v>219</v>
      </c>
      <c r="F27873" t="s">
        <v>12062</v>
      </c>
      <c r="G27873" s="10">
        <v>88.083509069864505</v>
      </c>
      <c r="H27873" s="11">
        <v>1.2750573097169201E-3</v>
      </c>
    </row>
    <row r="27874" spans="1:8" x14ac:dyDescent="0.3">
      <c r="A27874" s="9" t="s">
        <v>11924</v>
      </c>
      <c r="B27874" s="9">
        <v>28</v>
      </c>
      <c r="C27874">
        <v>17683</v>
      </c>
      <c r="D27874">
        <v>2824500</v>
      </c>
      <c r="E27874" t="s">
        <v>219</v>
      </c>
      <c r="F27874" t="s">
        <v>12207</v>
      </c>
      <c r="G27874" s="10">
        <v>40.640387741767803</v>
      </c>
      <c r="H27874" s="11">
        <v>1.8439377378297501E-2</v>
      </c>
    </row>
    <row r="27875" spans="1:8" x14ac:dyDescent="0.3">
      <c r="A27875" s="9" t="s">
        <v>11924</v>
      </c>
      <c r="B27875" s="9">
        <v>28</v>
      </c>
      <c r="C27875">
        <v>12685</v>
      </c>
      <c r="D27875">
        <v>2824940</v>
      </c>
      <c r="E27875" t="s">
        <v>7193</v>
      </c>
      <c r="F27875" t="s">
        <v>12062</v>
      </c>
      <c r="G27875" s="10">
        <v>117.991807058194</v>
      </c>
      <c r="H27875" s="11">
        <v>1.70799639643025E-3</v>
      </c>
    </row>
    <row r="27876" spans="1:8" x14ac:dyDescent="0.3">
      <c r="A27876" s="9" t="s">
        <v>11924</v>
      </c>
      <c r="B27876" s="9">
        <v>28</v>
      </c>
      <c r="C27876">
        <v>12685</v>
      </c>
      <c r="D27876">
        <v>2824980</v>
      </c>
      <c r="E27876" t="s">
        <v>1382</v>
      </c>
      <c r="F27876" t="s">
        <v>12062</v>
      </c>
      <c r="G27876" s="10">
        <v>240.477226790923</v>
      </c>
      <c r="H27876" s="11">
        <v>3.4810403113824601E-3</v>
      </c>
    </row>
    <row r="27877" spans="1:8" x14ac:dyDescent="0.3">
      <c r="A27877" s="9" t="s">
        <v>11924</v>
      </c>
      <c r="B27877" s="9">
        <v>28</v>
      </c>
      <c r="C27877">
        <v>12685</v>
      </c>
      <c r="D27877">
        <v>2825100</v>
      </c>
      <c r="E27877" t="s">
        <v>11957</v>
      </c>
      <c r="F27877" t="s">
        <v>12062</v>
      </c>
      <c r="G27877" s="10">
        <v>952.14753683742197</v>
      </c>
      <c r="H27877" s="11">
        <v>1.37828600335459E-2</v>
      </c>
    </row>
    <row r="27878" spans="1:8" x14ac:dyDescent="0.3">
      <c r="A27878" s="9" t="s">
        <v>11924</v>
      </c>
      <c r="B27878" s="9">
        <v>28</v>
      </c>
      <c r="C27878">
        <v>2849</v>
      </c>
      <c r="D27878">
        <v>2825100</v>
      </c>
      <c r="E27878" t="s">
        <v>11957</v>
      </c>
      <c r="F27878" t="s">
        <v>11939</v>
      </c>
      <c r="G27878" s="10">
        <v>58.555727457576602</v>
      </c>
      <c r="H27878" s="11">
        <v>9.0601465971803605E-3</v>
      </c>
    </row>
    <row r="27879" spans="1:8" x14ac:dyDescent="0.3">
      <c r="A27879" s="9" t="s">
        <v>11924</v>
      </c>
      <c r="B27879" s="9">
        <v>28</v>
      </c>
      <c r="C27879">
        <v>2849</v>
      </c>
      <c r="D27879">
        <v>2825340</v>
      </c>
      <c r="E27879" t="s">
        <v>11960</v>
      </c>
      <c r="F27879" t="s">
        <v>11939</v>
      </c>
      <c r="G27879" s="10">
        <v>794.88190699490701</v>
      </c>
      <c r="H27879" s="11">
        <v>0.12298961890684</v>
      </c>
    </row>
    <row r="27880" spans="1:8" x14ac:dyDescent="0.3">
      <c r="A27880" s="9" t="s">
        <v>11924</v>
      </c>
      <c r="B27880" s="9">
        <v>28</v>
      </c>
      <c r="C27880">
        <v>6641</v>
      </c>
      <c r="D27880">
        <v>2826020</v>
      </c>
      <c r="E27880" t="s">
        <v>12019</v>
      </c>
      <c r="F27880" t="s">
        <v>12017</v>
      </c>
      <c r="G27880" s="10">
        <v>3.1262908664285698</v>
      </c>
      <c r="H27880" s="11">
        <v>3.4786812801029999E-4</v>
      </c>
    </row>
    <row r="27881" spans="1:8" x14ac:dyDescent="0.3">
      <c r="A27881" s="9" t="s">
        <v>11924</v>
      </c>
      <c r="B27881" s="9">
        <v>28</v>
      </c>
      <c r="C27881">
        <v>3839</v>
      </c>
      <c r="D27881">
        <v>2826060</v>
      </c>
      <c r="E27881" t="s">
        <v>11972</v>
      </c>
      <c r="F27881" t="s">
        <v>11968</v>
      </c>
      <c r="G27881" s="10">
        <v>43.478419833828603</v>
      </c>
      <c r="H27881" s="11">
        <v>2.0704009444680298E-2</v>
      </c>
    </row>
    <row r="27882" spans="1:8" x14ac:dyDescent="0.3">
      <c r="A27882" s="9" t="s">
        <v>11924</v>
      </c>
      <c r="B27882" s="9">
        <v>28</v>
      </c>
      <c r="C27882">
        <v>12685</v>
      </c>
      <c r="D27882">
        <v>2826060</v>
      </c>
      <c r="E27882" t="s">
        <v>11972</v>
      </c>
      <c r="F27882" t="s">
        <v>12062</v>
      </c>
      <c r="G27882" s="10">
        <v>2.0003730332871599</v>
      </c>
      <c r="H27882" s="11">
        <v>2.8956501451711801E-5</v>
      </c>
    </row>
    <row r="27883" spans="1:8" x14ac:dyDescent="0.3">
      <c r="A27883" s="9" t="s">
        <v>11924</v>
      </c>
      <c r="B27883" s="9">
        <v>28</v>
      </c>
      <c r="C27883">
        <v>19007</v>
      </c>
      <c r="D27883">
        <v>2826300</v>
      </c>
      <c r="E27883" t="s">
        <v>5723</v>
      </c>
      <c r="F27883" t="s">
        <v>12238</v>
      </c>
      <c r="G27883" s="10">
        <v>595.84280154429996</v>
      </c>
      <c r="H27883" s="11">
        <v>7.5318265901188203E-2</v>
      </c>
    </row>
    <row r="27884" spans="1:8" x14ac:dyDescent="0.3">
      <c r="A27884" s="9" t="s">
        <v>11924</v>
      </c>
      <c r="B27884" s="9">
        <v>28</v>
      </c>
      <c r="C27884">
        <v>18951</v>
      </c>
      <c r="D27884">
        <v>2826300</v>
      </c>
      <c r="E27884" t="s">
        <v>5723</v>
      </c>
      <c r="F27884" t="s">
        <v>12230</v>
      </c>
      <c r="G27884" s="10">
        <v>5.0305023494086996</v>
      </c>
      <c r="H27884" s="11">
        <v>1.99861038911748E-3</v>
      </c>
    </row>
    <row r="27885" spans="1:8" x14ac:dyDescent="0.3">
      <c r="A27885" s="9" t="s">
        <v>11924</v>
      </c>
      <c r="B27885" s="9">
        <v>28</v>
      </c>
      <c r="C27885">
        <v>40303</v>
      </c>
      <c r="D27885">
        <v>2826300</v>
      </c>
      <c r="E27885" t="s">
        <v>5723</v>
      </c>
      <c r="F27885" t="s">
        <v>12253</v>
      </c>
      <c r="G27885" s="10">
        <v>2.55555726621261</v>
      </c>
      <c r="H27885" s="11">
        <v>1.6768748465961999E-3</v>
      </c>
    </row>
    <row r="27886" spans="1:8" x14ac:dyDescent="0.3">
      <c r="A27886" s="9" t="s">
        <v>11924</v>
      </c>
      <c r="B27886" s="9">
        <v>28</v>
      </c>
      <c r="C27886">
        <v>14078</v>
      </c>
      <c r="D27886">
        <v>2826780</v>
      </c>
      <c r="E27886" t="s">
        <v>11935</v>
      </c>
      <c r="F27886" t="s">
        <v>12184</v>
      </c>
      <c r="G27886" s="10">
        <v>7.75223040460099</v>
      </c>
      <c r="H27886" s="11">
        <v>7.3203308825316197E-3</v>
      </c>
    </row>
    <row r="27887" spans="1:8" x14ac:dyDescent="0.3">
      <c r="A27887" s="9" t="s">
        <v>11924</v>
      </c>
      <c r="B27887" s="9">
        <v>28</v>
      </c>
      <c r="C27887">
        <v>571</v>
      </c>
      <c r="D27887">
        <v>2826780</v>
      </c>
      <c r="E27887" t="s">
        <v>11935</v>
      </c>
      <c r="F27887" t="s">
        <v>11933</v>
      </c>
      <c r="G27887" s="10">
        <v>1.3598661782619199</v>
      </c>
      <c r="H27887" s="11">
        <v>1.2521788013461501E-3</v>
      </c>
    </row>
    <row r="27888" spans="1:8" x14ac:dyDescent="0.3">
      <c r="A27888" s="9" t="s">
        <v>11924</v>
      </c>
      <c r="B27888" s="9">
        <v>28</v>
      </c>
      <c r="C27888">
        <v>40303</v>
      </c>
      <c r="D27888">
        <v>2826780</v>
      </c>
      <c r="E27888" t="s">
        <v>11935</v>
      </c>
      <c r="F27888" t="s">
        <v>12253</v>
      </c>
      <c r="G27888" s="10">
        <v>0.71751248536157997</v>
      </c>
      <c r="H27888" s="11">
        <v>4.7080871742885799E-4</v>
      </c>
    </row>
    <row r="27889" spans="1:8" x14ac:dyDescent="0.3">
      <c r="A27889" s="9" t="s">
        <v>11924</v>
      </c>
      <c r="B27889" s="9">
        <v>28</v>
      </c>
      <c r="C27889">
        <v>17252</v>
      </c>
      <c r="D27889">
        <v>2826860</v>
      </c>
      <c r="E27889" t="s">
        <v>12155</v>
      </c>
      <c r="F27889" t="s">
        <v>680</v>
      </c>
      <c r="G27889" s="10">
        <v>781.35521037587</v>
      </c>
      <c r="H27889" s="11">
        <v>8.8228908127356606E-2</v>
      </c>
    </row>
    <row r="27890" spans="1:8" x14ac:dyDescent="0.3">
      <c r="A27890" s="9" t="s">
        <v>11924</v>
      </c>
      <c r="B27890" s="9">
        <v>28</v>
      </c>
      <c r="C27890">
        <v>12686</v>
      </c>
      <c r="D27890">
        <v>2826860</v>
      </c>
      <c r="E27890" t="s">
        <v>12155</v>
      </c>
      <c r="F27890" t="s">
        <v>12149</v>
      </c>
      <c r="G27890" s="10">
        <v>242.88339045120901</v>
      </c>
      <c r="H27890" s="11">
        <v>7.1818619844232403E-3</v>
      </c>
    </row>
    <row r="27891" spans="1:8" x14ac:dyDescent="0.3">
      <c r="A27891" s="9" t="s">
        <v>11924</v>
      </c>
      <c r="B27891" s="9">
        <v>28</v>
      </c>
      <c r="C27891">
        <v>12685</v>
      </c>
      <c r="D27891">
        <v>2826980</v>
      </c>
      <c r="E27891" t="s">
        <v>1171</v>
      </c>
      <c r="F27891" t="s">
        <v>12062</v>
      </c>
      <c r="G27891" s="10">
        <v>16.7626591077745</v>
      </c>
      <c r="H27891" s="11">
        <v>2.4264872336896001E-4</v>
      </c>
    </row>
    <row r="27892" spans="1:8" x14ac:dyDescent="0.3">
      <c r="A27892" s="9" t="s">
        <v>11924</v>
      </c>
      <c r="B27892" s="9">
        <v>28</v>
      </c>
      <c r="C27892">
        <v>276</v>
      </c>
      <c r="D27892">
        <v>2827540</v>
      </c>
      <c r="E27892" t="s">
        <v>11928</v>
      </c>
      <c r="F27892" t="s">
        <v>11927</v>
      </c>
      <c r="G27892" s="10">
        <v>21.0484945810861</v>
      </c>
      <c r="H27892" s="11">
        <v>5.0792699278682796E-3</v>
      </c>
    </row>
    <row r="27893" spans="1:8" x14ac:dyDescent="0.3">
      <c r="A27893" s="9" t="s">
        <v>11924</v>
      </c>
      <c r="B27893" s="9">
        <v>28</v>
      </c>
      <c r="C27893">
        <v>18951</v>
      </c>
      <c r="D27893">
        <v>2827540</v>
      </c>
      <c r="E27893" t="s">
        <v>11928</v>
      </c>
      <c r="F27893" t="s">
        <v>12230</v>
      </c>
      <c r="G27893" s="10">
        <v>6.6171667669750702</v>
      </c>
      <c r="H27893" s="11">
        <v>2.62898957766192E-3</v>
      </c>
    </row>
    <row r="27894" spans="1:8" x14ac:dyDescent="0.3">
      <c r="A27894" s="9" t="s">
        <v>11924</v>
      </c>
      <c r="B27894" s="9">
        <v>28</v>
      </c>
      <c r="C27894">
        <v>18447</v>
      </c>
      <c r="D27894">
        <v>2827660</v>
      </c>
      <c r="E27894" t="s">
        <v>12221</v>
      </c>
      <c r="F27894" t="s">
        <v>12209</v>
      </c>
      <c r="G27894" s="10">
        <v>3.8477157259452199</v>
      </c>
      <c r="H27894" s="11">
        <v>6.2922579328621902E-4</v>
      </c>
    </row>
    <row r="27895" spans="1:8" x14ac:dyDescent="0.3">
      <c r="A27895" s="9" t="s">
        <v>11924</v>
      </c>
      <c r="B27895" s="9">
        <v>28</v>
      </c>
      <c r="C27895">
        <v>12685</v>
      </c>
      <c r="D27895">
        <v>2827820</v>
      </c>
      <c r="E27895" t="s">
        <v>12050</v>
      </c>
      <c r="F27895" t="s">
        <v>12062</v>
      </c>
      <c r="G27895" s="10">
        <v>34.257850584724302</v>
      </c>
      <c r="H27895" s="11">
        <v>4.9590125625668404E-4</v>
      </c>
    </row>
    <row r="27896" spans="1:8" x14ac:dyDescent="0.3">
      <c r="A27896" s="9" t="s">
        <v>11924</v>
      </c>
      <c r="B27896" s="9">
        <v>28</v>
      </c>
      <c r="C27896">
        <v>17683</v>
      </c>
      <c r="D27896">
        <v>2827820</v>
      </c>
      <c r="E27896" t="s">
        <v>12050</v>
      </c>
      <c r="F27896" t="s">
        <v>12207</v>
      </c>
      <c r="G27896" s="10">
        <v>15.806049800518901</v>
      </c>
      <c r="H27896" s="11">
        <v>7.1715289476038599E-3</v>
      </c>
    </row>
    <row r="27897" spans="1:8" x14ac:dyDescent="0.3">
      <c r="A27897" s="9" t="s">
        <v>11924</v>
      </c>
      <c r="B27897" s="9">
        <v>28</v>
      </c>
      <c r="C27897">
        <v>11519</v>
      </c>
      <c r="D27897">
        <v>2827820</v>
      </c>
      <c r="E27897" t="s">
        <v>12050</v>
      </c>
      <c r="F27897" t="s">
        <v>12048</v>
      </c>
      <c r="G27897" s="10">
        <v>13.2839826958418</v>
      </c>
      <c r="H27897" s="11">
        <v>6.3287197216969201E-3</v>
      </c>
    </row>
    <row r="27898" spans="1:8" x14ac:dyDescent="0.3">
      <c r="A27898" s="9" t="s">
        <v>11924</v>
      </c>
      <c r="B27898" s="9">
        <v>28</v>
      </c>
      <c r="C27898">
        <v>18951</v>
      </c>
      <c r="D27898">
        <v>2827940</v>
      </c>
      <c r="E27898" t="s">
        <v>12233</v>
      </c>
      <c r="F27898" t="s">
        <v>12230</v>
      </c>
      <c r="G27898" s="10">
        <v>34.087716714068002</v>
      </c>
      <c r="H27898" s="11">
        <v>1.35429943242224E-2</v>
      </c>
    </row>
    <row r="27899" spans="1:8" x14ac:dyDescent="0.3">
      <c r="A27899" s="9" t="s">
        <v>11924</v>
      </c>
      <c r="B27899" s="9">
        <v>28</v>
      </c>
      <c r="C27899">
        <v>12685</v>
      </c>
      <c r="D27899">
        <v>2828220</v>
      </c>
      <c r="E27899" t="s">
        <v>11372</v>
      </c>
      <c r="F27899" t="s">
        <v>12062</v>
      </c>
      <c r="G27899" s="10">
        <v>24.4118554043465</v>
      </c>
      <c r="H27899" s="11">
        <v>3.5337505289867802E-4</v>
      </c>
    </row>
    <row r="27900" spans="1:8" x14ac:dyDescent="0.3">
      <c r="A27900" s="9" t="s">
        <v>11924</v>
      </c>
      <c r="B27900" s="9">
        <v>28</v>
      </c>
      <c r="C27900">
        <v>21114</v>
      </c>
      <c r="D27900">
        <v>2828220</v>
      </c>
      <c r="E27900" t="s">
        <v>11372</v>
      </c>
      <c r="F27900" t="s">
        <v>12247</v>
      </c>
      <c r="G27900" s="10">
        <v>7.2804423455407301</v>
      </c>
      <c r="H27900" s="11">
        <v>7.56802738621698E-3</v>
      </c>
    </row>
    <row r="27901" spans="1:8" x14ac:dyDescent="0.3">
      <c r="A27901" s="9" t="s">
        <v>11924</v>
      </c>
      <c r="B27901" s="9">
        <v>28</v>
      </c>
      <c r="C27901">
        <v>12685</v>
      </c>
      <c r="D27901">
        <v>2829180</v>
      </c>
      <c r="E27901" t="s">
        <v>99</v>
      </c>
      <c r="F27901" t="s">
        <v>12062</v>
      </c>
      <c r="G27901" s="10">
        <v>2880.29320729958</v>
      </c>
      <c r="H27901" s="11">
        <v>4.1693830625916702E-2</v>
      </c>
    </row>
    <row r="27902" spans="1:8" x14ac:dyDescent="0.3">
      <c r="A27902" s="9" t="s">
        <v>11924</v>
      </c>
      <c r="B27902" s="9">
        <v>28</v>
      </c>
      <c r="C27902">
        <v>18961</v>
      </c>
      <c r="D27902">
        <v>2829180</v>
      </c>
      <c r="E27902" t="s">
        <v>99</v>
      </c>
      <c r="F27902" t="s">
        <v>12237</v>
      </c>
      <c r="G27902" s="10">
        <v>438.481326847905</v>
      </c>
      <c r="H27902" s="11">
        <v>0.32795910759005598</v>
      </c>
    </row>
    <row r="27903" spans="1:8" x14ac:dyDescent="0.3">
      <c r="A27903" s="9" t="s">
        <v>11924</v>
      </c>
      <c r="B27903" s="9">
        <v>28</v>
      </c>
      <c r="C27903">
        <v>22815</v>
      </c>
      <c r="D27903">
        <v>2829180</v>
      </c>
      <c r="E27903" t="s">
        <v>99</v>
      </c>
      <c r="F27903" t="s">
        <v>12248</v>
      </c>
      <c r="G27903" s="10">
        <v>114.163703342478</v>
      </c>
      <c r="H27903" s="11">
        <v>5.04034010342067E-2</v>
      </c>
    </row>
    <row r="27904" spans="1:8" x14ac:dyDescent="0.3">
      <c r="A27904" s="9" t="s">
        <v>11924</v>
      </c>
      <c r="B27904" s="9">
        <v>28</v>
      </c>
      <c r="C27904">
        <v>7651</v>
      </c>
      <c r="D27904">
        <v>2829340</v>
      </c>
      <c r="E27904" t="s">
        <v>1230</v>
      </c>
      <c r="F27904" t="s">
        <v>12034</v>
      </c>
      <c r="G27904" s="10">
        <v>1505.45274268858</v>
      </c>
      <c r="H27904" s="11">
        <v>0.86669703090880201</v>
      </c>
    </row>
    <row r="27905" spans="1:8" x14ac:dyDescent="0.3">
      <c r="A27905" s="9" t="s">
        <v>11924</v>
      </c>
      <c r="B27905" s="9">
        <v>28</v>
      </c>
      <c r="C27905">
        <v>22815</v>
      </c>
      <c r="D27905">
        <v>2829340</v>
      </c>
      <c r="E27905" t="s">
        <v>1230</v>
      </c>
      <c r="F27905" t="s">
        <v>12248</v>
      </c>
      <c r="G27905" s="10">
        <v>465.45292582707901</v>
      </c>
      <c r="H27905" s="11">
        <v>0.20549798049760601</v>
      </c>
    </row>
    <row r="27906" spans="1:8" x14ac:dyDescent="0.3">
      <c r="A27906" s="9" t="s">
        <v>11924</v>
      </c>
      <c r="B27906" s="9">
        <v>28</v>
      </c>
      <c r="C27906">
        <v>12685</v>
      </c>
      <c r="D27906">
        <v>2829340</v>
      </c>
      <c r="E27906" t="s">
        <v>1230</v>
      </c>
      <c r="F27906" t="s">
        <v>12062</v>
      </c>
      <c r="G27906" s="10">
        <v>3.8522247575857702</v>
      </c>
      <c r="H27906" s="11">
        <v>5.5763075151063501E-5</v>
      </c>
    </row>
    <row r="27907" spans="1:8" x14ac:dyDescent="0.3">
      <c r="A27907" s="9" t="s">
        <v>11924</v>
      </c>
      <c r="B27907" s="9">
        <v>28</v>
      </c>
      <c r="C27907">
        <v>12685</v>
      </c>
      <c r="D27907">
        <v>2829460</v>
      </c>
      <c r="E27907" t="s">
        <v>12087</v>
      </c>
      <c r="F27907" t="s">
        <v>12062</v>
      </c>
      <c r="G27907" s="10">
        <v>1233.1861974718099</v>
      </c>
      <c r="H27907" s="11">
        <v>1.7851049440835699E-2</v>
      </c>
    </row>
    <row r="27908" spans="1:8" x14ac:dyDescent="0.3">
      <c r="A27908" s="9" t="s">
        <v>11924</v>
      </c>
      <c r="B27908" s="9">
        <v>28</v>
      </c>
      <c r="C27908">
        <v>13227</v>
      </c>
      <c r="D27908">
        <v>2829460</v>
      </c>
      <c r="E27908" t="s">
        <v>12087</v>
      </c>
      <c r="F27908" t="s">
        <v>12163</v>
      </c>
      <c r="G27908" s="10">
        <v>151.35784024839401</v>
      </c>
      <c r="H27908" s="11">
        <v>4.4217890811684001E-2</v>
      </c>
    </row>
    <row r="27909" spans="1:8" x14ac:dyDescent="0.3">
      <c r="A27909" s="9" t="s">
        <v>11924</v>
      </c>
      <c r="B27909" s="9">
        <v>28</v>
      </c>
      <c r="C27909">
        <v>18447</v>
      </c>
      <c r="D27909">
        <v>2829460</v>
      </c>
      <c r="E27909" t="s">
        <v>12087</v>
      </c>
      <c r="F27909" t="s">
        <v>12209</v>
      </c>
      <c r="G27909" s="10">
        <v>63.791065979092998</v>
      </c>
      <c r="H27909" s="11">
        <v>1.0431899587750201E-2</v>
      </c>
    </row>
    <row r="27910" spans="1:8" x14ac:dyDescent="0.3">
      <c r="A27910" s="9" t="s">
        <v>11924</v>
      </c>
      <c r="B27910" s="9">
        <v>28</v>
      </c>
      <c r="C27910">
        <v>12686</v>
      </c>
      <c r="D27910">
        <v>2829700</v>
      </c>
      <c r="E27910" t="s">
        <v>3083</v>
      </c>
      <c r="F27910" t="s">
        <v>12149</v>
      </c>
      <c r="G27910" s="10">
        <v>5598.1371909034697</v>
      </c>
      <c r="H27910" s="11">
        <v>0.16553230997082899</v>
      </c>
    </row>
    <row r="27911" spans="1:8" x14ac:dyDescent="0.3">
      <c r="A27911" s="9" t="s">
        <v>11924</v>
      </c>
      <c r="B27911" s="9">
        <v>28</v>
      </c>
      <c r="C27911">
        <v>3841</v>
      </c>
      <c r="D27911">
        <v>2829700</v>
      </c>
      <c r="E27911" t="s">
        <v>3083</v>
      </c>
      <c r="F27911" t="s">
        <v>11984</v>
      </c>
      <c r="G27911" s="10">
        <v>971.171795063123</v>
      </c>
      <c r="H27911" s="11">
        <v>0.13997863866577101</v>
      </c>
    </row>
    <row r="27912" spans="1:8" x14ac:dyDescent="0.3">
      <c r="A27912" s="9" t="s">
        <v>11924</v>
      </c>
      <c r="B27912" s="9">
        <v>28</v>
      </c>
      <c r="C27912">
        <v>3839</v>
      </c>
      <c r="D27912">
        <v>2829900</v>
      </c>
      <c r="E27912" t="s">
        <v>11969</v>
      </c>
      <c r="F27912" t="s">
        <v>11968</v>
      </c>
      <c r="G27912" s="10">
        <v>17.4683885025254</v>
      </c>
      <c r="H27912" s="11">
        <v>8.3182802392978098E-3</v>
      </c>
    </row>
    <row r="27913" spans="1:8" x14ac:dyDescent="0.3">
      <c r="A27913" s="9" t="s">
        <v>11924</v>
      </c>
      <c r="B27913" s="9">
        <v>28</v>
      </c>
      <c r="C27913">
        <v>12685</v>
      </c>
      <c r="D27913">
        <v>2829900</v>
      </c>
      <c r="E27913" t="s">
        <v>11969</v>
      </c>
      <c r="F27913" t="s">
        <v>12062</v>
      </c>
      <c r="G27913" s="10">
        <v>2.1991279734103899</v>
      </c>
      <c r="H27913" s="11">
        <v>3.1833588683164801E-5</v>
      </c>
    </row>
    <row r="27914" spans="1:8" x14ac:dyDescent="0.3">
      <c r="A27914" s="9" t="s">
        <v>11924</v>
      </c>
      <c r="B27914" s="9">
        <v>28</v>
      </c>
      <c r="C27914">
        <v>22815</v>
      </c>
      <c r="D27914">
        <v>2829900</v>
      </c>
      <c r="E27914" t="s">
        <v>11969</v>
      </c>
      <c r="F27914" t="s">
        <v>12248</v>
      </c>
      <c r="G27914" s="10">
        <v>0.66174328819675998</v>
      </c>
      <c r="H27914" s="11">
        <v>2.9216039213985002E-4</v>
      </c>
    </row>
    <row r="27915" spans="1:8" x14ac:dyDescent="0.3">
      <c r="A27915" s="9" t="s">
        <v>11924</v>
      </c>
      <c r="B27915" s="9">
        <v>28</v>
      </c>
      <c r="C27915">
        <v>15334</v>
      </c>
      <c r="D27915">
        <v>2829940</v>
      </c>
      <c r="E27915" t="s">
        <v>12203</v>
      </c>
      <c r="F27915" t="s">
        <v>12200</v>
      </c>
      <c r="G27915" s="10">
        <v>96.580960057724695</v>
      </c>
      <c r="H27915" s="11">
        <v>3.2661805903863597E-2</v>
      </c>
    </row>
    <row r="27916" spans="1:8" x14ac:dyDescent="0.3">
      <c r="A27916" s="9" t="s">
        <v>11924</v>
      </c>
      <c r="B27916" s="9">
        <v>28</v>
      </c>
      <c r="C27916">
        <v>19007</v>
      </c>
      <c r="D27916">
        <v>2829940</v>
      </c>
      <c r="E27916" t="s">
        <v>12203</v>
      </c>
      <c r="F27916" t="s">
        <v>12238</v>
      </c>
      <c r="G27916" s="10">
        <v>66.600556444118794</v>
      </c>
      <c r="H27916" s="11">
        <v>8.41872790344062E-3</v>
      </c>
    </row>
    <row r="27917" spans="1:8" x14ac:dyDescent="0.3">
      <c r="A27917" s="9" t="s">
        <v>11924</v>
      </c>
      <c r="B27917" s="9">
        <v>28</v>
      </c>
      <c r="C27917">
        <v>40303</v>
      </c>
      <c r="D27917">
        <v>2830980</v>
      </c>
      <c r="E27917" t="s">
        <v>11936</v>
      </c>
      <c r="F27917" t="s">
        <v>12253</v>
      </c>
      <c r="G27917" s="10">
        <v>45.622667904600497</v>
      </c>
      <c r="H27917" s="11">
        <v>2.99361337956696E-2</v>
      </c>
    </row>
    <row r="27918" spans="1:8" x14ac:dyDescent="0.3">
      <c r="A27918" s="9" t="s">
        <v>11924</v>
      </c>
      <c r="B27918" s="9">
        <v>28</v>
      </c>
      <c r="C27918">
        <v>571</v>
      </c>
      <c r="D27918">
        <v>2830980</v>
      </c>
      <c r="E27918" t="s">
        <v>11936</v>
      </c>
      <c r="F27918" t="s">
        <v>11933</v>
      </c>
      <c r="G27918" s="10">
        <v>1.57536485991984</v>
      </c>
      <c r="H27918" s="11">
        <v>1.4506122098709401E-3</v>
      </c>
    </row>
    <row r="27919" spans="1:8" x14ac:dyDescent="0.3">
      <c r="A27919" s="9" t="s">
        <v>11924</v>
      </c>
      <c r="B27919" s="9">
        <v>28</v>
      </c>
      <c r="C27919">
        <v>12686</v>
      </c>
      <c r="D27919">
        <v>2831020</v>
      </c>
      <c r="E27919" t="s">
        <v>12002</v>
      </c>
      <c r="F27919" t="s">
        <v>12149</v>
      </c>
      <c r="G27919" s="10">
        <v>4255.8053452079203</v>
      </c>
      <c r="H27919" s="11">
        <v>0.12584066191217699</v>
      </c>
    </row>
    <row r="27920" spans="1:8" x14ac:dyDescent="0.3">
      <c r="A27920" s="9" t="s">
        <v>11924</v>
      </c>
      <c r="B27920" s="9">
        <v>28</v>
      </c>
      <c r="C27920">
        <v>17647</v>
      </c>
      <c r="D27920">
        <v>2831020</v>
      </c>
      <c r="E27920" t="s">
        <v>12002</v>
      </c>
      <c r="F27920" t="s">
        <v>12206</v>
      </c>
      <c r="G27920" s="10">
        <v>667.22911791217302</v>
      </c>
      <c r="H27920" s="11">
        <v>0.12858529927002699</v>
      </c>
    </row>
    <row r="27921" spans="1:8" x14ac:dyDescent="0.3">
      <c r="A27921" s="9" t="s">
        <v>11924</v>
      </c>
      <c r="B27921" s="9">
        <v>28</v>
      </c>
      <c r="C27921">
        <v>14563</v>
      </c>
      <c r="D27921">
        <v>2831020</v>
      </c>
      <c r="E27921" t="s">
        <v>12002</v>
      </c>
      <c r="F27921" t="s">
        <v>12186</v>
      </c>
      <c r="G27921" s="10">
        <v>188.963838359666</v>
      </c>
      <c r="H27921" s="11">
        <v>0.111155199035097</v>
      </c>
    </row>
    <row r="27922" spans="1:8" x14ac:dyDescent="0.3">
      <c r="A27922" s="9" t="s">
        <v>11924</v>
      </c>
      <c r="B27922" s="9">
        <v>28</v>
      </c>
      <c r="C27922">
        <v>5175</v>
      </c>
      <c r="D27922">
        <v>2831020</v>
      </c>
      <c r="E27922" t="s">
        <v>12002</v>
      </c>
      <c r="F27922" t="s">
        <v>11999</v>
      </c>
      <c r="G27922" s="10">
        <v>7.3613908402561501</v>
      </c>
      <c r="H27922" s="11">
        <v>2.1044570726861502E-3</v>
      </c>
    </row>
    <row r="27923" spans="1:8" x14ac:dyDescent="0.3">
      <c r="A27923" s="9" t="s">
        <v>11924</v>
      </c>
      <c r="B27923" s="9">
        <v>28</v>
      </c>
      <c r="C27923">
        <v>12685</v>
      </c>
      <c r="D27923">
        <v>2831220</v>
      </c>
      <c r="E27923" t="s">
        <v>3775</v>
      </c>
      <c r="F27923" t="s">
        <v>12062</v>
      </c>
      <c r="G27923" s="10">
        <v>375.520035226022</v>
      </c>
      <c r="H27923" s="11">
        <v>5.4358593443447198E-3</v>
      </c>
    </row>
    <row r="27924" spans="1:8" x14ac:dyDescent="0.3">
      <c r="A27924" s="9" t="s">
        <v>11924</v>
      </c>
      <c r="B27924" s="9">
        <v>28</v>
      </c>
      <c r="C27924">
        <v>17647</v>
      </c>
      <c r="D27924">
        <v>2831420</v>
      </c>
      <c r="E27924" t="s">
        <v>12007</v>
      </c>
      <c r="F27924" t="s">
        <v>12206</v>
      </c>
      <c r="G27924" s="10">
        <v>24.588881484298501</v>
      </c>
      <c r="H27924" s="11">
        <v>4.73865513283841E-3</v>
      </c>
    </row>
    <row r="27925" spans="1:8" x14ac:dyDescent="0.3">
      <c r="A27925" s="9" t="s">
        <v>11924</v>
      </c>
      <c r="B27925" s="9">
        <v>28</v>
      </c>
      <c r="C27925">
        <v>12686</v>
      </c>
      <c r="D27925">
        <v>2831420</v>
      </c>
      <c r="E27925" t="s">
        <v>12007</v>
      </c>
      <c r="F27925" t="s">
        <v>12149</v>
      </c>
      <c r="G27925" s="10">
        <v>3.59475516651163</v>
      </c>
      <c r="H27925" s="11">
        <v>1.0629395211306099E-4</v>
      </c>
    </row>
    <row r="27926" spans="1:8" x14ac:dyDescent="0.3">
      <c r="A27926" s="9" t="s">
        <v>11924</v>
      </c>
      <c r="B27926" s="9">
        <v>28</v>
      </c>
      <c r="C27926">
        <v>5175</v>
      </c>
      <c r="D27926">
        <v>2831420</v>
      </c>
      <c r="E27926" t="s">
        <v>12007</v>
      </c>
      <c r="F27926" t="s">
        <v>11999</v>
      </c>
      <c r="G27926" s="10">
        <v>2.8647938823093302</v>
      </c>
      <c r="H27926" s="11">
        <v>8.1898052667505195E-4</v>
      </c>
    </row>
    <row r="27927" spans="1:8" x14ac:dyDescent="0.3">
      <c r="A27927" s="9" t="s">
        <v>11924</v>
      </c>
      <c r="B27927" s="9">
        <v>28</v>
      </c>
      <c r="C27927">
        <v>12685</v>
      </c>
      <c r="D27927">
        <v>2831780</v>
      </c>
      <c r="E27927" t="s">
        <v>12083</v>
      </c>
      <c r="F27927" t="s">
        <v>12062</v>
      </c>
      <c r="G27927" s="10">
        <v>763.12789926755295</v>
      </c>
      <c r="H27927" s="11">
        <v>1.1046696668706E-2</v>
      </c>
    </row>
    <row r="27928" spans="1:8" x14ac:dyDescent="0.3">
      <c r="A27928" s="9" t="s">
        <v>11924</v>
      </c>
      <c r="B27928" s="9">
        <v>28</v>
      </c>
      <c r="C27928">
        <v>13735</v>
      </c>
      <c r="D27928">
        <v>2831780</v>
      </c>
      <c r="E27928" t="s">
        <v>12083</v>
      </c>
      <c r="F27928" t="s">
        <v>12180</v>
      </c>
      <c r="G27928" s="10">
        <v>6.0678653826454996</v>
      </c>
      <c r="H27928" s="11">
        <v>1.12326275132275E-3</v>
      </c>
    </row>
    <row r="27929" spans="1:8" x14ac:dyDescent="0.3">
      <c r="A27929" s="9" t="s">
        <v>11924</v>
      </c>
      <c r="B27929" s="9">
        <v>28</v>
      </c>
      <c r="C27929">
        <v>8748</v>
      </c>
      <c r="D27929">
        <v>2832020</v>
      </c>
      <c r="E27929" t="s">
        <v>12041</v>
      </c>
      <c r="F27929" t="s">
        <v>12040</v>
      </c>
      <c r="G27929" s="10">
        <v>26.0137847175824</v>
      </c>
      <c r="H27929" s="11">
        <v>9.3743368351648301E-3</v>
      </c>
    </row>
    <row r="27930" spans="1:8" x14ac:dyDescent="0.3">
      <c r="A27930" s="9" t="s">
        <v>11924</v>
      </c>
      <c r="B27930" s="9">
        <v>28</v>
      </c>
      <c r="C27930">
        <v>2849</v>
      </c>
      <c r="D27930">
        <v>2831980</v>
      </c>
      <c r="E27930" t="s">
        <v>11954</v>
      </c>
      <c r="F27930" t="s">
        <v>11939</v>
      </c>
      <c r="G27930" s="10">
        <v>28.553934354875199</v>
      </c>
      <c r="H27930" s="11">
        <v>4.4180619456715602E-3</v>
      </c>
    </row>
    <row r="27931" spans="1:8" x14ac:dyDescent="0.3">
      <c r="A27931" s="9" t="s">
        <v>11924</v>
      </c>
      <c r="B27931" s="9">
        <v>28</v>
      </c>
      <c r="C27931">
        <v>12685</v>
      </c>
      <c r="D27931">
        <v>2832900</v>
      </c>
      <c r="E27931" t="s">
        <v>10472</v>
      </c>
      <c r="F27931" t="s">
        <v>12062</v>
      </c>
      <c r="G27931" s="10">
        <v>155.643147921078</v>
      </c>
      <c r="H27931" s="11">
        <v>2.25302029357978E-3</v>
      </c>
    </row>
    <row r="27932" spans="1:8" x14ac:dyDescent="0.3">
      <c r="A27932" s="9" t="s">
        <v>11924</v>
      </c>
      <c r="B27932" s="9">
        <v>28</v>
      </c>
      <c r="C27932">
        <v>18961</v>
      </c>
      <c r="D27932">
        <v>2832900</v>
      </c>
      <c r="E27932" t="s">
        <v>10472</v>
      </c>
      <c r="F27932" t="s">
        <v>12237</v>
      </c>
      <c r="G27932" s="10">
        <v>65.179203311224498</v>
      </c>
      <c r="H27932" s="11">
        <v>4.8750339051027998E-2</v>
      </c>
    </row>
    <row r="27933" spans="1:8" x14ac:dyDescent="0.3">
      <c r="A27933" s="9" t="s">
        <v>11924</v>
      </c>
      <c r="B27933" s="9">
        <v>28</v>
      </c>
      <c r="C27933">
        <v>8748</v>
      </c>
      <c r="D27933">
        <v>2833100</v>
      </c>
      <c r="E27933" t="s">
        <v>3302</v>
      </c>
      <c r="F27933" t="s">
        <v>12040</v>
      </c>
      <c r="G27933" s="10">
        <v>839.09551263901005</v>
      </c>
      <c r="H27933" s="11">
        <v>0.30237676131135499</v>
      </c>
    </row>
    <row r="27934" spans="1:8" x14ac:dyDescent="0.3">
      <c r="A27934" s="9" t="s">
        <v>11924</v>
      </c>
      <c r="B27934" s="9">
        <v>28</v>
      </c>
      <c r="C27934">
        <v>12685</v>
      </c>
      <c r="D27934">
        <v>2833700</v>
      </c>
      <c r="E27934" t="s">
        <v>12084</v>
      </c>
      <c r="F27934" t="s">
        <v>12062</v>
      </c>
      <c r="G27934" s="10">
        <v>1018.70866451907</v>
      </c>
      <c r="H27934" s="11">
        <v>1.47463690182546E-2</v>
      </c>
    </row>
    <row r="27935" spans="1:8" x14ac:dyDescent="0.3">
      <c r="A27935" s="9" t="s">
        <v>11924</v>
      </c>
      <c r="B27935" s="9">
        <v>28</v>
      </c>
      <c r="C27935">
        <v>13227</v>
      </c>
      <c r="D27935">
        <v>2833900</v>
      </c>
      <c r="E27935" t="s">
        <v>11081</v>
      </c>
      <c r="F27935" t="s">
        <v>12163</v>
      </c>
      <c r="G27935" s="10">
        <v>756.56266310923399</v>
      </c>
      <c r="H27935" s="11">
        <v>0.22102327289197601</v>
      </c>
    </row>
    <row r="27936" spans="1:8" x14ac:dyDescent="0.3">
      <c r="A27936" s="9" t="s">
        <v>11924</v>
      </c>
      <c r="B27936" s="9">
        <v>28</v>
      </c>
      <c r="C27936">
        <v>12685</v>
      </c>
      <c r="D27936">
        <v>2834740</v>
      </c>
      <c r="E27936" t="s">
        <v>4590</v>
      </c>
      <c r="F27936" t="s">
        <v>12062</v>
      </c>
      <c r="G27936" s="10">
        <v>703.24650241720701</v>
      </c>
      <c r="H27936" s="11">
        <v>1.0179880466940801E-2</v>
      </c>
    </row>
    <row r="27937" spans="1:8" x14ac:dyDescent="0.3">
      <c r="A27937" s="9" t="s">
        <v>11924</v>
      </c>
      <c r="B27937" s="9">
        <v>28</v>
      </c>
      <c r="C27937">
        <v>22815</v>
      </c>
      <c r="D27937">
        <v>2834740</v>
      </c>
      <c r="E27937" t="s">
        <v>4590</v>
      </c>
      <c r="F27937" t="s">
        <v>12248</v>
      </c>
      <c r="G27937" s="10">
        <v>211.61508495603701</v>
      </c>
      <c r="H27937" s="11">
        <v>9.3428293578824206E-2</v>
      </c>
    </row>
    <row r="27938" spans="1:8" x14ac:dyDescent="0.3">
      <c r="A27938" s="9" t="s">
        <v>11924</v>
      </c>
      <c r="B27938" s="9">
        <v>28</v>
      </c>
      <c r="C27938">
        <v>18961</v>
      </c>
      <c r="D27938">
        <v>2834740</v>
      </c>
      <c r="E27938" t="s">
        <v>4590</v>
      </c>
      <c r="F27938" t="s">
        <v>12237</v>
      </c>
      <c r="G27938" s="10">
        <v>14.697397181518401</v>
      </c>
      <c r="H27938" s="11">
        <v>1.0992817637635301E-2</v>
      </c>
    </row>
    <row r="27939" spans="1:8" x14ac:dyDescent="0.3">
      <c r="A27939" s="9" t="s">
        <v>11924</v>
      </c>
      <c r="B27939" s="9">
        <v>28</v>
      </c>
      <c r="C27939">
        <v>12685</v>
      </c>
      <c r="D27939">
        <v>2835020</v>
      </c>
      <c r="E27939" t="s">
        <v>12135</v>
      </c>
      <c r="F27939" t="s">
        <v>12062</v>
      </c>
      <c r="G27939" s="10">
        <v>51.408671320206203</v>
      </c>
      <c r="H27939" s="11">
        <v>7.4416883298407995E-4</v>
      </c>
    </row>
    <row r="27940" spans="1:8" x14ac:dyDescent="0.3">
      <c r="A27940" s="9" t="s">
        <v>11924</v>
      </c>
      <c r="B27940" s="9">
        <v>28</v>
      </c>
      <c r="C27940">
        <v>18961</v>
      </c>
      <c r="D27940">
        <v>2835020</v>
      </c>
      <c r="E27940" t="s">
        <v>12135</v>
      </c>
      <c r="F27940" t="s">
        <v>12237</v>
      </c>
      <c r="G27940" s="10">
        <v>21.5285817891492</v>
      </c>
      <c r="H27940" s="11">
        <v>1.6102155414472099E-2</v>
      </c>
    </row>
    <row r="27941" spans="1:8" x14ac:dyDescent="0.3">
      <c r="A27941" s="9" t="s">
        <v>11924</v>
      </c>
      <c r="B27941" s="9">
        <v>28</v>
      </c>
      <c r="C27941">
        <v>22815</v>
      </c>
      <c r="D27941">
        <v>2835020</v>
      </c>
      <c r="E27941" t="s">
        <v>12135</v>
      </c>
      <c r="F27941" t="s">
        <v>12248</v>
      </c>
      <c r="G27941" s="10">
        <v>15.4694695409211</v>
      </c>
      <c r="H27941" s="11">
        <v>6.8297878767863999E-3</v>
      </c>
    </row>
    <row r="27942" spans="1:8" x14ac:dyDescent="0.3">
      <c r="A27942" s="9" t="s">
        <v>11924</v>
      </c>
      <c r="B27942" s="9">
        <v>28</v>
      </c>
      <c r="C27942">
        <v>12685</v>
      </c>
      <c r="D27942">
        <v>2835220</v>
      </c>
      <c r="E27942" t="s">
        <v>12101</v>
      </c>
      <c r="F27942" t="s">
        <v>12062</v>
      </c>
      <c r="G27942" s="10">
        <v>26.596125529628601</v>
      </c>
      <c r="H27942" s="11">
        <v>3.8499356604656198E-4</v>
      </c>
    </row>
    <row r="27943" spans="1:8" x14ac:dyDescent="0.3">
      <c r="A27943" s="9" t="s">
        <v>11924</v>
      </c>
      <c r="B27943" s="9">
        <v>28</v>
      </c>
      <c r="C27943">
        <v>18961</v>
      </c>
      <c r="D27943">
        <v>2835220</v>
      </c>
      <c r="E27943" t="s">
        <v>12101</v>
      </c>
      <c r="F27943" t="s">
        <v>12237</v>
      </c>
      <c r="G27943" s="10">
        <v>11.1377487306122</v>
      </c>
      <c r="H27943" s="11">
        <v>8.3304029398745504E-3</v>
      </c>
    </row>
    <row r="27944" spans="1:8" x14ac:dyDescent="0.3">
      <c r="A27944" s="9" t="s">
        <v>11924</v>
      </c>
      <c r="B27944" s="9">
        <v>28</v>
      </c>
      <c r="C27944">
        <v>22815</v>
      </c>
      <c r="D27944">
        <v>2835220</v>
      </c>
      <c r="E27944" t="s">
        <v>12101</v>
      </c>
      <c r="F27944" t="s">
        <v>12248</v>
      </c>
      <c r="G27944" s="10">
        <v>8.0030847563530507</v>
      </c>
      <c r="H27944" s="11">
        <v>3.5333707533567499E-3</v>
      </c>
    </row>
    <row r="27945" spans="1:8" x14ac:dyDescent="0.3">
      <c r="A27945" s="9" t="s">
        <v>11924</v>
      </c>
      <c r="B27945" s="9">
        <v>28</v>
      </c>
      <c r="C27945">
        <v>21114</v>
      </c>
      <c r="D27945">
        <v>2835220</v>
      </c>
      <c r="E27945" t="s">
        <v>12101</v>
      </c>
      <c r="F27945" t="s">
        <v>12247</v>
      </c>
      <c r="G27945" s="10">
        <v>7.9318656991040299</v>
      </c>
      <c r="H27945" s="11">
        <v>8.2451826394012804E-3</v>
      </c>
    </row>
    <row r="27946" spans="1:8" x14ac:dyDescent="0.3">
      <c r="A27946" s="9" t="s">
        <v>11924</v>
      </c>
      <c r="B27946" s="9">
        <v>28</v>
      </c>
      <c r="C27946">
        <v>12685</v>
      </c>
      <c r="D27946">
        <v>2835260</v>
      </c>
      <c r="E27946" t="s">
        <v>12035</v>
      </c>
      <c r="F27946" t="s">
        <v>12062</v>
      </c>
      <c r="G27946" s="10">
        <v>45.518725020474399</v>
      </c>
      <c r="H27946" s="11">
        <v>6.58908616144211E-4</v>
      </c>
    </row>
    <row r="27947" spans="1:8" x14ac:dyDescent="0.3">
      <c r="A27947" s="9" t="s">
        <v>11924</v>
      </c>
      <c r="B27947" s="9">
        <v>28</v>
      </c>
      <c r="C27947">
        <v>18961</v>
      </c>
      <c r="D27947">
        <v>2835260</v>
      </c>
      <c r="E27947" t="s">
        <v>12035</v>
      </c>
      <c r="F27947" t="s">
        <v>12237</v>
      </c>
      <c r="G27947" s="10">
        <v>19.0620292136575</v>
      </c>
      <c r="H27947" s="11">
        <v>1.42573142959293E-2</v>
      </c>
    </row>
    <row r="27948" spans="1:8" x14ac:dyDescent="0.3">
      <c r="A27948" s="9" t="s">
        <v>11924</v>
      </c>
      <c r="B27948" s="9">
        <v>28</v>
      </c>
      <c r="C27948">
        <v>22815</v>
      </c>
      <c r="D27948">
        <v>2835260</v>
      </c>
      <c r="E27948" t="s">
        <v>12035</v>
      </c>
      <c r="F27948" t="s">
        <v>12248</v>
      </c>
      <c r="G27948" s="10">
        <v>13.697115917661</v>
      </c>
      <c r="H27948" s="11">
        <v>6.0472917958768503E-3</v>
      </c>
    </row>
    <row r="27949" spans="1:8" x14ac:dyDescent="0.3">
      <c r="A27949" s="9" t="s">
        <v>11924</v>
      </c>
      <c r="B27949" s="9">
        <v>28</v>
      </c>
      <c r="C27949">
        <v>7651</v>
      </c>
      <c r="D27949">
        <v>2835260</v>
      </c>
      <c r="E27949" t="s">
        <v>12035</v>
      </c>
      <c r="F27949" t="s">
        <v>12034</v>
      </c>
      <c r="G27949" s="10">
        <v>10.0251030965841</v>
      </c>
      <c r="H27949" s="11">
        <v>5.7715043733932896E-3</v>
      </c>
    </row>
    <row r="27950" spans="1:8" x14ac:dyDescent="0.3">
      <c r="A27950" s="9" t="s">
        <v>11924</v>
      </c>
      <c r="B27950" s="9">
        <v>28</v>
      </c>
      <c r="C27950">
        <v>18951</v>
      </c>
      <c r="D27950">
        <v>2835300</v>
      </c>
      <c r="E27950" t="s">
        <v>7595</v>
      </c>
      <c r="F27950" t="s">
        <v>12230</v>
      </c>
      <c r="G27950" s="10">
        <v>482.22120534635002</v>
      </c>
      <c r="H27950" s="11">
        <v>0.19158569938273701</v>
      </c>
    </row>
    <row r="27951" spans="1:8" x14ac:dyDescent="0.3">
      <c r="A27951" s="9" t="s">
        <v>11924</v>
      </c>
      <c r="B27951" s="9">
        <v>28</v>
      </c>
      <c r="C27951">
        <v>12685</v>
      </c>
      <c r="D27951">
        <v>2836000</v>
      </c>
      <c r="E27951" t="s">
        <v>138</v>
      </c>
      <c r="F27951" t="s">
        <v>12062</v>
      </c>
      <c r="G27951" s="10">
        <v>15759.5447701923</v>
      </c>
      <c r="H27951" s="11">
        <v>0.228128090822389</v>
      </c>
    </row>
    <row r="27952" spans="1:8" x14ac:dyDescent="0.3">
      <c r="A27952" s="9" t="s">
        <v>11924</v>
      </c>
      <c r="B27952" s="9">
        <v>28</v>
      </c>
      <c r="C27952">
        <v>3839</v>
      </c>
      <c r="D27952">
        <v>2836800</v>
      </c>
      <c r="E27952" t="s">
        <v>11973</v>
      </c>
      <c r="F27952" t="s">
        <v>11968</v>
      </c>
      <c r="G27952" s="10">
        <v>44.316333642955797</v>
      </c>
      <c r="H27952" s="11">
        <v>2.1103016020455102E-2</v>
      </c>
    </row>
    <row r="27953" spans="1:8" x14ac:dyDescent="0.3">
      <c r="A27953" s="9" t="s">
        <v>11924</v>
      </c>
      <c r="B27953" s="9">
        <v>28</v>
      </c>
      <c r="C27953">
        <v>12685</v>
      </c>
      <c r="D27953">
        <v>2836800</v>
      </c>
      <c r="E27953" t="s">
        <v>11973</v>
      </c>
      <c r="F27953" t="s">
        <v>12062</v>
      </c>
      <c r="G27953" s="10">
        <v>2.0389241166614598</v>
      </c>
      <c r="H27953" s="11">
        <v>2.9514549617287601E-5</v>
      </c>
    </row>
    <row r="27954" spans="1:8" x14ac:dyDescent="0.3">
      <c r="A27954" s="9" t="s">
        <v>11924</v>
      </c>
      <c r="B27954" s="9">
        <v>28</v>
      </c>
      <c r="C27954">
        <v>15334</v>
      </c>
      <c r="D27954">
        <v>2837040</v>
      </c>
      <c r="E27954" t="s">
        <v>11931</v>
      </c>
      <c r="F27954" t="s">
        <v>12200</v>
      </c>
      <c r="G27954" s="10">
        <v>19.5604467533209</v>
      </c>
      <c r="H27954" s="11">
        <v>6.6149633930743697E-3</v>
      </c>
    </row>
    <row r="27955" spans="1:8" x14ac:dyDescent="0.3">
      <c r="A27955" s="9" t="s">
        <v>11924</v>
      </c>
      <c r="B27955" s="9">
        <v>28</v>
      </c>
      <c r="C27955">
        <v>19007</v>
      </c>
      <c r="D27955">
        <v>2837040</v>
      </c>
      <c r="E27955" t="s">
        <v>11931</v>
      </c>
      <c r="F27955" t="s">
        <v>12238</v>
      </c>
      <c r="G27955" s="10">
        <v>13.4885451261627</v>
      </c>
      <c r="H27955" s="11">
        <v>1.7050366737659901E-3</v>
      </c>
    </row>
    <row r="27956" spans="1:8" x14ac:dyDescent="0.3">
      <c r="A27956" s="9" t="s">
        <v>11924</v>
      </c>
      <c r="B27956" s="9">
        <v>28</v>
      </c>
      <c r="C27956">
        <v>276</v>
      </c>
      <c r="D27956">
        <v>2837040</v>
      </c>
      <c r="E27956" t="s">
        <v>11931</v>
      </c>
      <c r="F27956" t="s">
        <v>11927</v>
      </c>
      <c r="G27956" s="10">
        <v>6.1173154498258597</v>
      </c>
      <c r="H27956" s="11">
        <v>1.47618616067226E-3</v>
      </c>
    </row>
    <row r="27957" spans="1:8" x14ac:dyDescent="0.3">
      <c r="A27957" s="9" t="s">
        <v>11924</v>
      </c>
      <c r="B27957" s="9">
        <v>28</v>
      </c>
      <c r="C27957">
        <v>12685</v>
      </c>
      <c r="D27957">
        <v>2837560</v>
      </c>
      <c r="E27957" t="s">
        <v>12116</v>
      </c>
      <c r="F27957" t="s">
        <v>12062</v>
      </c>
      <c r="G27957" s="10">
        <v>32.552210641432097</v>
      </c>
      <c r="H27957" s="11">
        <v>4.71211178620076E-4</v>
      </c>
    </row>
    <row r="27958" spans="1:8" x14ac:dyDescent="0.3">
      <c r="A27958" s="9" t="s">
        <v>11924</v>
      </c>
      <c r="B27958" s="9">
        <v>28</v>
      </c>
      <c r="C27958">
        <v>22815</v>
      </c>
      <c r="D27958">
        <v>2837560</v>
      </c>
      <c r="E27958" t="s">
        <v>12116</v>
      </c>
      <c r="F27958" t="s">
        <v>12248</v>
      </c>
      <c r="G27958" s="10">
        <v>9.7953403205221203</v>
      </c>
      <c r="H27958" s="11">
        <v>4.3246535631444203E-3</v>
      </c>
    </row>
    <row r="27959" spans="1:8" x14ac:dyDescent="0.3">
      <c r="A27959" s="9" t="s">
        <v>11924</v>
      </c>
      <c r="B27959" s="9">
        <v>28</v>
      </c>
      <c r="C27959">
        <v>2849</v>
      </c>
      <c r="D27959">
        <v>2838320</v>
      </c>
      <c r="E27959" t="s">
        <v>11940</v>
      </c>
      <c r="F27959" t="s">
        <v>11939</v>
      </c>
      <c r="G27959" s="10">
        <v>618.64929849788996</v>
      </c>
      <c r="H27959" s="11">
        <v>9.57216924799459E-2</v>
      </c>
    </row>
    <row r="27960" spans="1:8" x14ac:dyDescent="0.3">
      <c r="A27960" s="9" t="s">
        <v>11924</v>
      </c>
      <c r="B27960" s="9">
        <v>28</v>
      </c>
      <c r="C27960">
        <v>12685</v>
      </c>
      <c r="D27960">
        <v>2838320</v>
      </c>
      <c r="E27960" t="s">
        <v>11940</v>
      </c>
      <c r="F27960" t="s">
        <v>12062</v>
      </c>
      <c r="G27960" s="10">
        <v>164.07370515231199</v>
      </c>
      <c r="H27960" s="11">
        <v>2.3750572530082002E-3</v>
      </c>
    </row>
    <row r="27961" spans="1:8" x14ac:dyDescent="0.3">
      <c r="A27961" s="9" t="s">
        <v>11924</v>
      </c>
      <c r="B27961" s="9">
        <v>28</v>
      </c>
      <c r="C27961">
        <v>18943</v>
      </c>
      <c r="D27961">
        <v>2838360</v>
      </c>
      <c r="E27961" t="s">
        <v>12225</v>
      </c>
      <c r="F27961" t="s">
        <v>12226</v>
      </c>
      <c r="G27961" s="10">
        <v>11.4015943685681</v>
      </c>
      <c r="H27961" s="11">
        <v>3.5397685093350199E-3</v>
      </c>
    </row>
    <row r="27962" spans="1:8" x14ac:dyDescent="0.3">
      <c r="A27962" s="9" t="s">
        <v>11924</v>
      </c>
      <c r="B27962" s="9">
        <v>28</v>
      </c>
      <c r="C27962">
        <v>2849</v>
      </c>
      <c r="D27962">
        <v>2838600</v>
      </c>
      <c r="E27962" t="s">
        <v>11955</v>
      </c>
      <c r="F27962" t="s">
        <v>11939</v>
      </c>
      <c r="G27962" s="10">
        <v>18.675767171129401</v>
      </c>
      <c r="H27962" s="11">
        <v>2.88964369041149E-3</v>
      </c>
    </row>
    <row r="27963" spans="1:8" x14ac:dyDescent="0.3">
      <c r="A27963" s="9" t="s">
        <v>11924</v>
      </c>
      <c r="B27963" s="9">
        <v>28</v>
      </c>
      <c r="C27963">
        <v>18447</v>
      </c>
      <c r="D27963">
        <v>2839080</v>
      </c>
      <c r="E27963" t="s">
        <v>12218</v>
      </c>
      <c r="F27963" t="s">
        <v>12209</v>
      </c>
      <c r="G27963" s="10">
        <v>48.617491184084201</v>
      </c>
      <c r="H27963" s="11">
        <v>7.9505300382803207E-3</v>
      </c>
    </row>
    <row r="27964" spans="1:8" x14ac:dyDescent="0.3">
      <c r="A27964" s="9" t="s">
        <v>11924</v>
      </c>
      <c r="B27964" s="9">
        <v>28</v>
      </c>
      <c r="C27964">
        <v>12686</v>
      </c>
      <c r="D27964">
        <v>2839640</v>
      </c>
      <c r="E27964" t="s">
        <v>4751</v>
      </c>
      <c r="F27964" t="s">
        <v>12149</v>
      </c>
      <c r="G27964" s="10">
        <v>1213.5410507106601</v>
      </c>
      <c r="H27964" s="11">
        <v>3.5883410234207401E-2</v>
      </c>
    </row>
    <row r="27965" spans="1:8" x14ac:dyDescent="0.3">
      <c r="A27965" s="9" t="s">
        <v>11924</v>
      </c>
      <c r="B27965" s="9">
        <v>28</v>
      </c>
      <c r="C27965">
        <v>5175</v>
      </c>
      <c r="D27965">
        <v>2839640</v>
      </c>
      <c r="E27965" t="s">
        <v>4751</v>
      </c>
      <c r="F27965" t="s">
        <v>11999</v>
      </c>
      <c r="G27965" s="10">
        <v>967.11592778117995</v>
      </c>
      <c r="H27965" s="11">
        <v>0.27647682326506001</v>
      </c>
    </row>
    <row r="27966" spans="1:8" x14ac:dyDescent="0.3">
      <c r="A27966" s="9" t="s">
        <v>11924</v>
      </c>
      <c r="B27966" s="9">
        <v>28</v>
      </c>
      <c r="C27966">
        <v>17252</v>
      </c>
      <c r="D27966">
        <v>2839840</v>
      </c>
      <c r="E27966" t="s">
        <v>12153</v>
      </c>
      <c r="F27966" t="s">
        <v>680</v>
      </c>
      <c r="G27966" s="10">
        <v>38.6931182436252</v>
      </c>
      <c r="H27966" s="11">
        <v>4.3691416264256102E-3</v>
      </c>
    </row>
    <row r="27967" spans="1:8" x14ac:dyDescent="0.3">
      <c r="A27967" s="9" t="s">
        <v>11924</v>
      </c>
      <c r="B27967" s="9">
        <v>28</v>
      </c>
      <c r="C27967">
        <v>12686</v>
      </c>
      <c r="D27967">
        <v>2839840</v>
      </c>
      <c r="E27967" t="s">
        <v>12153</v>
      </c>
      <c r="F27967" t="s">
        <v>12149</v>
      </c>
      <c r="G27967" s="10">
        <v>15.6755625527035</v>
      </c>
      <c r="H27967" s="11">
        <v>4.6351348510315202E-4</v>
      </c>
    </row>
    <row r="27968" spans="1:8" x14ac:dyDescent="0.3">
      <c r="A27968" s="9" t="s">
        <v>11924</v>
      </c>
      <c r="B27968" s="9">
        <v>28</v>
      </c>
      <c r="C27968">
        <v>12685</v>
      </c>
      <c r="D27968">
        <v>2839880</v>
      </c>
      <c r="E27968" t="s">
        <v>12092</v>
      </c>
      <c r="F27968" t="s">
        <v>12062</v>
      </c>
      <c r="G27968" s="10">
        <v>3.34677919645303</v>
      </c>
      <c r="H27968" s="11">
        <v>4.8446472256927103E-5</v>
      </c>
    </row>
    <row r="27969" spans="1:8" x14ac:dyDescent="0.3">
      <c r="A27969" s="9" t="s">
        <v>11924</v>
      </c>
      <c r="B27969" s="9">
        <v>28</v>
      </c>
      <c r="C27969">
        <v>17683</v>
      </c>
      <c r="D27969">
        <v>2839880</v>
      </c>
      <c r="E27969" t="s">
        <v>12092</v>
      </c>
      <c r="F27969" t="s">
        <v>12207</v>
      </c>
      <c r="G27969" s="10">
        <v>1.5441528802179501</v>
      </c>
      <c r="H27969" s="11">
        <v>7.0061382949997998E-4</v>
      </c>
    </row>
    <row r="27970" spans="1:8" x14ac:dyDescent="0.3">
      <c r="A27970" s="9" t="s">
        <v>11924</v>
      </c>
      <c r="B27970" s="9">
        <v>28</v>
      </c>
      <c r="C27970">
        <v>12685</v>
      </c>
      <c r="D27970">
        <v>2840280</v>
      </c>
      <c r="E27970" t="s">
        <v>4411</v>
      </c>
      <c r="F27970" t="s">
        <v>12062</v>
      </c>
      <c r="G27970" s="10">
        <v>262.31441530970301</v>
      </c>
      <c r="H27970" s="11">
        <v>3.79714564299967E-3</v>
      </c>
    </row>
    <row r="27971" spans="1:8" x14ac:dyDescent="0.3">
      <c r="A27971" s="9" t="s">
        <v>11924</v>
      </c>
      <c r="B27971" s="9">
        <v>28</v>
      </c>
      <c r="C27971">
        <v>18961</v>
      </c>
      <c r="D27971">
        <v>2840280</v>
      </c>
      <c r="E27971" t="s">
        <v>4411</v>
      </c>
      <c r="F27971" t="s">
        <v>12237</v>
      </c>
      <c r="G27971" s="10">
        <v>75.517731546211806</v>
      </c>
      <c r="H27971" s="11">
        <v>5.6482970490809102E-2</v>
      </c>
    </row>
    <row r="27972" spans="1:8" x14ac:dyDescent="0.3">
      <c r="A27972" s="9" t="s">
        <v>11924</v>
      </c>
      <c r="B27972" s="9">
        <v>28</v>
      </c>
      <c r="C27972">
        <v>2849</v>
      </c>
      <c r="D27972">
        <v>2840360</v>
      </c>
      <c r="E27972" t="s">
        <v>11947</v>
      </c>
      <c r="F27972" t="s">
        <v>11939</v>
      </c>
      <c r="G27972" s="10">
        <v>4.3753205679445699</v>
      </c>
      <c r="H27972" s="11">
        <v>6.7697981865148902E-4</v>
      </c>
    </row>
    <row r="27973" spans="1:8" x14ac:dyDescent="0.3">
      <c r="A27973" s="9" t="s">
        <v>11924</v>
      </c>
      <c r="B27973" s="9">
        <v>28</v>
      </c>
      <c r="C27973">
        <v>12685</v>
      </c>
      <c r="D27973">
        <v>2840360</v>
      </c>
      <c r="E27973" t="s">
        <v>11947</v>
      </c>
      <c r="F27973" t="s">
        <v>12062</v>
      </c>
      <c r="G27973" s="10">
        <v>1.1603909655354301</v>
      </c>
      <c r="H27973" s="11">
        <v>1.6797298363328098E-5</v>
      </c>
    </row>
    <row r="27974" spans="1:8" x14ac:dyDescent="0.3">
      <c r="A27974" s="9" t="s">
        <v>11924</v>
      </c>
      <c r="B27974" s="9">
        <v>28</v>
      </c>
      <c r="C27974">
        <v>12685</v>
      </c>
      <c r="D27974">
        <v>2840600</v>
      </c>
      <c r="E27974" t="s">
        <v>3815</v>
      </c>
      <c r="F27974" t="s">
        <v>12062</v>
      </c>
      <c r="G27974" s="10">
        <v>101.55062150666799</v>
      </c>
      <c r="H27974" s="11">
        <v>1.4700011798539101E-3</v>
      </c>
    </row>
    <row r="27975" spans="1:8" x14ac:dyDescent="0.3">
      <c r="A27975" s="9" t="s">
        <v>11924</v>
      </c>
      <c r="B27975" s="9">
        <v>28</v>
      </c>
      <c r="C27975">
        <v>22815</v>
      </c>
      <c r="D27975">
        <v>2840600</v>
      </c>
      <c r="E27975" t="s">
        <v>3815</v>
      </c>
      <c r="F27975" t="s">
        <v>12248</v>
      </c>
      <c r="G27975" s="10">
        <v>30.5577679001706</v>
      </c>
      <c r="H27975" s="11">
        <v>1.34912882561459E-2</v>
      </c>
    </row>
    <row r="27976" spans="1:8" x14ac:dyDescent="0.3">
      <c r="A27976" s="9" t="s">
        <v>11924</v>
      </c>
      <c r="B27976" s="9">
        <v>28</v>
      </c>
      <c r="C27976">
        <v>21114</v>
      </c>
      <c r="D27976">
        <v>2840600</v>
      </c>
      <c r="E27976" t="s">
        <v>3815</v>
      </c>
      <c r="F27976" t="s">
        <v>12247</v>
      </c>
      <c r="G27976" s="10">
        <v>30.2858358280087</v>
      </c>
      <c r="H27976" s="11">
        <v>3.1482157825372899E-2</v>
      </c>
    </row>
    <row r="27977" spans="1:8" x14ac:dyDescent="0.3">
      <c r="A27977" s="9" t="s">
        <v>11924</v>
      </c>
      <c r="B27977" s="9">
        <v>28</v>
      </c>
      <c r="C27977">
        <v>12685</v>
      </c>
      <c r="D27977">
        <v>2840640</v>
      </c>
      <c r="E27977" t="s">
        <v>7099</v>
      </c>
      <c r="F27977" t="s">
        <v>12062</v>
      </c>
      <c r="G27977" s="10">
        <v>31.885304061117601</v>
      </c>
      <c r="H27977" s="11">
        <v>4.6155733854140999E-4</v>
      </c>
    </row>
    <row r="27978" spans="1:8" x14ac:dyDescent="0.3">
      <c r="A27978" s="9" t="s">
        <v>11924</v>
      </c>
      <c r="B27978" s="9">
        <v>28</v>
      </c>
      <c r="C27978">
        <v>11519</v>
      </c>
      <c r="D27978">
        <v>2840640</v>
      </c>
      <c r="E27978" t="s">
        <v>7099</v>
      </c>
      <c r="F27978" t="s">
        <v>12048</v>
      </c>
      <c r="G27978" s="10">
        <v>12.3639930751644</v>
      </c>
      <c r="H27978" s="11">
        <v>5.8904207123222901E-3</v>
      </c>
    </row>
    <row r="27979" spans="1:8" x14ac:dyDescent="0.3">
      <c r="A27979" s="9" t="s">
        <v>11924</v>
      </c>
      <c r="B27979" s="9">
        <v>28</v>
      </c>
      <c r="C27979">
        <v>12686</v>
      </c>
      <c r="D27979">
        <v>2841680</v>
      </c>
      <c r="E27979" t="s">
        <v>1964</v>
      </c>
      <c r="F27979" t="s">
        <v>12149</v>
      </c>
      <c r="G27979" s="10">
        <v>817.16565194751797</v>
      </c>
      <c r="H27979" s="11">
        <v>2.4162915874139299E-2</v>
      </c>
    </row>
    <row r="27980" spans="1:8" x14ac:dyDescent="0.3">
      <c r="A27980" s="9" t="s">
        <v>11924</v>
      </c>
      <c r="B27980" s="9">
        <v>28</v>
      </c>
      <c r="C27980">
        <v>3841</v>
      </c>
      <c r="D27980">
        <v>2841680</v>
      </c>
      <c r="E27980" t="s">
        <v>1964</v>
      </c>
      <c r="F27980" t="s">
        <v>11984</v>
      </c>
      <c r="G27980" s="10">
        <v>363.01983358067298</v>
      </c>
      <c r="H27980" s="11">
        <v>5.2323412162103303E-2</v>
      </c>
    </row>
    <row r="27981" spans="1:8" x14ac:dyDescent="0.3">
      <c r="A27981" s="9" t="s">
        <v>11924</v>
      </c>
      <c r="B27981" s="9">
        <v>28</v>
      </c>
      <c r="C27981">
        <v>17647</v>
      </c>
      <c r="D27981">
        <v>2842200</v>
      </c>
      <c r="E27981" t="s">
        <v>12159</v>
      </c>
      <c r="F27981" t="s">
        <v>12206</v>
      </c>
      <c r="G27981" s="10">
        <v>7.9751279086195996</v>
      </c>
      <c r="H27981" s="11">
        <v>1.5369296412833999E-3</v>
      </c>
    </row>
    <row r="27982" spans="1:8" x14ac:dyDescent="0.3">
      <c r="A27982" s="9" t="s">
        <v>11924</v>
      </c>
      <c r="B27982" s="9">
        <v>28</v>
      </c>
      <c r="C27982">
        <v>12686</v>
      </c>
      <c r="D27982">
        <v>2842200</v>
      </c>
      <c r="E27982" t="s">
        <v>12159</v>
      </c>
      <c r="F27982" t="s">
        <v>12149</v>
      </c>
      <c r="G27982" s="10">
        <v>1.1659185177417699</v>
      </c>
      <c r="H27982" s="11">
        <v>3.4475251123385498E-5</v>
      </c>
    </row>
    <row r="27983" spans="1:8" x14ac:dyDescent="0.3">
      <c r="A27983" s="9" t="s">
        <v>11924</v>
      </c>
      <c r="B27983" s="9">
        <v>28</v>
      </c>
      <c r="C27983">
        <v>12685</v>
      </c>
      <c r="D27983">
        <v>2842240</v>
      </c>
      <c r="E27983" t="s">
        <v>12102</v>
      </c>
      <c r="F27983" t="s">
        <v>12062</v>
      </c>
      <c r="G27983" s="10">
        <v>3.0932024036153698</v>
      </c>
      <c r="H27983" s="11">
        <v>4.4775808511846399E-5</v>
      </c>
    </row>
    <row r="27984" spans="1:8" x14ac:dyDescent="0.3">
      <c r="A27984" s="9" t="s">
        <v>11924</v>
      </c>
      <c r="B27984" s="9">
        <v>28</v>
      </c>
      <c r="C27984">
        <v>18961</v>
      </c>
      <c r="D27984">
        <v>2842240</v>
      </c>
      <c r="E27984" t="s">
        <v>12102</v>
      </c>
      <c r="F27984" t="s">
        <v>12237</v>
      </c>
      <c r="G27984" s="10">
        <v>1.29535074971785</v>
      </c>
      <c r="H27984" s="11">
        <v>9.6884872828560296E-4</v>
      </c>
    </row>
    <row r="27985" spans="1:8" x14ac:dyDescent="0.3">
      <c r="A27985" s="9" t="s">
        <v>11924</v>
      </c>
      <c r="B27985" s="9">
        <v>28</v>
      </c>
      <c r="C27985">
        <v>22815</v>
      </c>
      <c r="D27985">
        <v>2842240</v>
      </c>
      <c r="E27985" t="s">
        <v>12102</v>
      </c>
      <c r="F27985" t="s">
        <v>12248</v>
      </c>
      <c r="G27985" s="10">
        <v>0.93078072507634402</v>
      </c>
      <c r="H27985" s="11">
        <v>4.1094071747299897E-4</v>
      </c>
    </row>
    <row r="27986" spans="1:8" x14ac:dyDescent="0.3">
      <c r="A27986" s="9" t="s">
        <v>11924</v>
      </c>
      <c r="B27986" s="9">
        <v>28</v>
      </c>
      <c r="C27986">
        <v>21114</v>
      </c>
      <c r="D27986">
        <v>2842240</v>
      </c>
      <c r="E27986" t="s">
        <v>12102</v>
      </c>
      <c r="F27986" t="s">
        <v>12247</v>
      </c>
      <c r="G27986" s="10">
        <v>0.92249775322691097</v>
      </c>
      <c r="H27986" s="11">
        <v>9.5893737341674705E-4</v>
      </c>
    </row>
    <row r="27987" spans="1:8" x14ac:dyDescent="0.3">
      <c r="A27987" s="9" t="s">
        <v>11924</v>
      </c>
      <c r="B27987" s="9">
        <v>28</v>
      </c>
      <c r="C27987">
        <v>11247</v>
      </c>
      <c r="D27987">
        <v>2842280</v>
      </c>
      <c r="E27987" t="s">
        <v>2324</v>
      </c>
      <c r="F27987" t="s">
        <v>12045</v>
      </c>
      <c r="G27987" s="10">
        <v>799.20553484618802</v>
      </c>
      <c r="H27987" s="11">
        <v>0.85659757218240995</v>
      </c>
    </row>
    <row r="27988" spans="1:8" x14ac:dyDescent="0.3">
      <c r="A27988" s="9" t="s">
        <v>11924</v>
      </c>
      <c r="B27988" s="9">
        <v>28</v>
      </c>
      <c r="C27988">
        <v>5578</v>
      </c>
      <c r="D27988">
        <v>2842280</v>
      </c>
      <c r="E27988" t="s">
        <v>2324</v>
      </c>
      <c r="F27988" t="s">
        <v>12015</v>
      </c>
      <c r="G27988" s="10">
        <v>20.343545894296</v>
      </c>
      <c r="H27988" s="11">
        <v>6.7744075572081404E-3</v>
      </c>
    </row>
    <row r="27989" spans="1:8" x14ac:dyDescent="0.3">
      <c r="A27989" s="9" t="s">
        <v>11924</v>
      </c>
      <c r="B27989" s="9">
        <v>28</v>
      </c>
      <c r="C27989">
        <v>6641</v>
      </c>
      <c r="D27989">
        <v>2842280</v>
      </c>
      <c r="E27989" t="s">
        <v>2324</v>
      </c>
      <c r="F27989" t="s">
        <v>12017</v>
      </c>
      <c r="G27989" s="10">
        <v>0.50815922013265302</v>
      </c>
      <c r="H27989" s="11">
        <v>5.6543809962462698E-5</v>
      </c>
    </row>
    <row r="27990" spans="1:8" x14ac:dyDescent="0.3">
      <c r="A27990" s="9" t="s">
        <v>11924</v>
      </c>
      <c r="B27990" s="9">
        <v>28</v>
      </c>
      <c r="C27990">
        <v>17252</v>
      </c>
      <c r="D27990">
        <v>2842440</v>
      </c>
      <c r="E27990" t="s">
        <v>12150</v>
      </c>
      <c r="F27990" t="s">
        <v>680</v>
      </c>
      <c r="G27990" s="10">
        <v>349.010092725748</v>
      </c>
      <c r="H27990" s="11">
        <v>3.9409450398119703E-2</v>
      </c>
    </row>
    <row r="27991" spans="1:8" x14ac:dyDescent="0.3">
      <c r="A27991" s="9" t="s">
        <v>11924</v>
      </c>
      <c r="B27991" s="9">
        <v>28</v>
      </c>
      <c r="C27991">
        <v>12686</v>
      </c>
      <c r="D27991">
        <v>2842440</v>
      </c>
      <c r="E27991" t="s">
        <v>12150</v>
      </c>
      <c r="F27991" t="s">
        <v>12149</v>
      </c>
      <c r="G27991" s="10">
        <v>141.392831293683</v>
      </c>
      <c r="H27991" s="11">
        <v>4.1808696677513501E-3</v>
      </c>
    </row>
    <row r="27992" spans="1:8" x14ac:dyDescent="0.3">
      <c r="A27992" s="9" t="s">
        <v>11924</v>
      </c>
      <c r="B27992" s="9">
        <v>28</v>
      </c>
      <c r="C27992">
        <v>3839</v>
      </c>
      <c r="D27992">
        <v>2842600</v>
      </c>
      <c r="E27992" t="s">
        <v>11974</v>
      </c>
      <c r="F27992" t="s">
        <v>11968</v>
      </c>
      <c r="G27992" s="10">
        <v>12.848012638194501</v>
      </c>
      <c r="H27992" s="11">
        <v>6.1181012562831101E-3</v>
      </c>
    </row>
    <row r="27993" spans="1:8" x14ac:dyDescent="0.3">
      <c r="A27993" s="9" t="s">
        <v>11924</v>
      </c>
      <c r="B27993" s="9">
        <v>28</v>
      </c>
      <c r="C27993">
        <v>12685</v>
      </c>
      <c r="D27993">
        <v>2842600</v>
      </c>
      <c r="E27993" t="s">
        <v>11974</v>
      </c>
      <c r="F27993" t="s">
        <v>12062</v>
      </c>
      <c r="G27993" s="10">
        <v>0.59111665306613304</v>
      </c>
      <c r="H27993" s="11">
        <v>8.5567391370564401E-6</v>
      </c>
    </row>
    <row r="27994" spans="1:8" x14ac:dyDescent="0.3">
      <c r="A27994" s="9" t="s">
        <v>11924</v>
      </c>
      <c r="B27994" s="9">
        <v>28</v>
      </c>
      <c r="C27994">
        <v>12686</v>
      </c>
      <c r="D27994">
        <v>2842640</v>
      </c>
      <c r="E27994" t="s">
        <v>11990</v>
      </c>
      <c r="F27994" t="s">
        <v>12149</v>
      </c>
      <c r="G27994" s="10">
        <v>85.398521837917698</v>
      </c>
      <c r="H27994" s="11">
        <v>2.5251640154326702E-3</v>
      </c>
    </row>
    <row r="27995" spans="1:8" x14ac:dyDescent="0.3">
      <c r="A27995" s="9" t="s">
        <v>11924</v>
      </c>
      <c r="B27995" s="9">
        <v>28</v>
      </c>
      <c r="C27995">
        <v>14563</v>
      </c>
      <c r="D27995">
        <v>2842640</v>
      </c>
      <c r="E27995" t="s">
        <v>11990</v>
      </c>
      <c r="F27995" t="s">
        <v>12186</v>
      </c>
      <c r="G27995" s="10">
        <v>17.6996600088771</v>
      </c>
      <c r="H27995" s="11">
        <v>1.04115647111042E-2</v>
      </c>
    </row>
    <row r="27996" spans="1:8" x14ac:dyDescent="0.3">
      <c r="A27996" s="9" t="s">
        <v>11924</v>
      </c>
      <c r="B27996" s="9">
        <v>28</v>
      </c>
      <c r="C27996">
        <v>3839</v>
      </c>
      <c r="D27996">
        <v>2842960</v>
      </c>
      <c r="E27996" t="s">
        <v>11975</v>
      </c>
      <c r="F27996" t="s">
        <v>11968</v>
      </c>
      <c r="G27996" s="10">
        <v>18.8679255814891</v>
      </c>
      <c r="H27996" s="11">
        <v>8.9847264673757997E-3</v>
      </c>
    </row>
    <row r="27997" spans="1:8" x14ac:dyDescent="0.3">
      <c r="A27997" s="9" t="s">
        <v>11924</v>
      </c>
      <c r="B27997" s="9">
        <v>28</v>
      </c>
      <c r="C27997">
        <v>12685</v>
      </c>
      <c r="D27997">
        <v>2842960</v>
      </c>
      <c r="E27997" t="s">
        <v>11975</v>
      </c>
      <c r="F27997" t="s">
        <v>12062</v>
      </c>
      <c r="G27997" s="10">
        <v>0.86808328526038203</v>
      </c>
      <c r="H27997" s="11">
        <v>1.25659836898234E-5</v>
      </c>
    </row>
    <row r="27998" spans="1:8" x14ac:dyDescent="0.3">
      <c r="A27998" s="9" t="s">
        <v>11924</v>
      </c>
      <c r="B27998" s="9">
        <v>28</v>
      </c>
      <c r="C27998">
        <v>6641</v>
      </c>
      <c r="D27998">
        <v>2842980</v>
      </c>
      <c r="E27998" t="s">
        <v>12026</v>
      </c>
      <c r="F27998" t="s">
        <v>12017</v>
      </c>
      <c r="G27998" s="10">
        <v>33.482210732103802</v>
      </c>
      <c r="H27998" s="11">
        <v>3.7256270982645901E-3</v>
      </c>
    </row>
    <row r="27999" spans="1:8" x14ac:dyDescent="0.3">
      <c r="A27999" s="9" t="s">
        <v>11924</v>
      </c>
      <c r="B27999" s="9">
        <v>28</v>
      </c>
      <c r="C27999">
        <v>18006</v>
      </c>
      <c r="D27999">
        <v>2842980</v>
      </c>
      <c r="E27999" t="s">
        <v>12026</v>
      </c>
      <c r="F27999" t="s">
        <v>12208</v>
      </c>
      <c r="G27999" s="10">
        <v>11.943020960693801</v>
      </c>
      <c r="H27999" s="11">
        <v>6.4556870057804498E-3</v>
      </c>
    </row>
    <row r="28000" spans="1:8" x14ac:dyDescent="0.3">
      <c r="A28000" s="9" t="s">
        <v>11924</v>
      </c>
      <c r="B28000" s="9">
        <v>28</v>
      </c>
      <c r="C28000">
        <v>13227</v>
      </c>
      <c r="D28000">
        <v>2842980</v>
      </c>
      <c r="E28000" t="s">
        <v>12026</v>
      </c>
      <c r="F28000" t="s">
        <v>12163</v>
      </c>
      <c r="G28000" s="10">
        <v>3.5374164789811702</v>
      </c>
      <c r="H28000" s="11">
        <v>1.03342578994483E-3</v>
      </c>
    </row>
    <row r="28001" spans="1:8" x14ac:dyDescent="0.3">
      <c r="A28001" s="9" t="s">
        <v>11924</v>
      </c>
      <c r="B28001" s="9">
        <v>28</v>
      </c>
      <c r="C28001">
        <v>6641</v>
      </c>
      <c r="D28001">
        <v>2844240</v>
      </c>
      <c r="E28001" t="s">
        <v>3421</v>
      </c>
      <c r="F28001" t="s">
        <v>12017</v>
      </c>
      <c r="G28001" s="10">
        <v>307.15293868717998</v>
      </c>
      <c r="H28001" s="11">
        <v>3.4177471757781297E-2</v>
      </c>
    </row>
    <row r="28002" spans="1:8" x14ac:dyDescent="0.3">
      <c r="A28002" s="9" t="s">
        <v>11924</v>
      </c>
      <c r="B28002" s="9">
        <v>28</v>
      </c>
      <c r="C28002">
        <v>11458</v>
      </c>
      <c r="D28002">
        <v>2844240</v>
      </c>
      <c r="E28002" t="s">
        <v>3421</v>
      </c>
      <c r="F28002" t="s">
        <v>12046</v>
      </c>
      <c r="G28002" s="10">
        <v>178.44004864742399</v>
      </c>
      <c r="H28002" s="11">
        <v>0.64652191538921999</v>
      </c>
    </row>
    <row r="28003" spans="1:8" x14ac:dyDescent="0.3">
      <c r="A28003" s="9" t="s">
        <v>11924</v>
      </c>
      <c r="B28003" s="9">
        <v>28</v>
      </c>
      <c r="C28003">
        <v>12685</v>
      </c>
      <c r="D28003">
        <v>2844520</v>
      </c>
      <c r="E28003" t="s">
        <v>525</v>
      </c>
      <c r="F28003" t="s">
        <v>12062</v>
      </c>
      <c r="G28003" s="10">
        <v>1518.11561200656</v>
      </c>
      <c r="H28003" s="11">
        <v>2.19755596538398E-2</v>
      </c>
    </row>
    <row r="28004" spans="1:8" x14ac:dyDescent="0.3">
      <c r="A28004" s="9" t="s">
        <v>11924</v>
      </c>
      <c r="B28004" s="9">
        <v>28</v>
      </c>
      <c r="C28004">
        <v>12685</v>
      </c>
      <c r="D28004">
        <v>2844600</v>
      </c>
      <c r="E28004" t="s">
        <v>12128</v>
      </c>
      <c r="F28004" t="s">
        <v>12062</v>
      </c>
      <c r="G28004" s="10">
        <v>575.69831819185697</v>
      </c>
      <c r="H28004" s="11">
        <v>8.3335502474140496E-3</v>
      </c>
    </row>
    <row r="28005" spans="1:8" x14ac:dyDescent="0.3">
      <c r="A28005" s="9" t="s">
        <v>11924</v>
      </c>
      <c r="B28005" s="9">
        <v>28</v>
      </c>
      <c r="C28005">
        <v>12685</v>
      </c>
      <c r="D28005">
        <v>2844680</v>
      </c>
      <c r="E28005" t="s">
        <v>794</v>
      </c>
      <c r="F28005" t="s">
        <v>12062</v>
      </c>
      <c r="G28005" s="10">
        <v>131.16027582731701</v>
      </c>
      <c r="H28005" s="11">
        <v>1.89861723498621E-3</v>
      </c>
    </row>
    <row r="28006" spans="1:8" x14ac:dyDescent="0.3">
      <c r="A28006" s="9" t="s">
        <v>11924</v>
      </c>
      <c r="B28006" s="9">
        <v>28</v>
      </c>
      <c r="C28006">
        <v>11519</v>
      </c>
      <c r="D28006">
        <v>2844680</v>
      </c>
      <c r="E28006" t="s">
        <v>794</v>
      </c>
      <c r="F28006" t="s">
        <v>12048</v>
      </c>
      <c r="G28006" s="10">
        <v>50.859315594331697</v>
      </c>
      <c r="H28006" s="11">
        <v>2.4230259930601E-2</v>
      </c>
    </row>
    <row r="28007" spans="1:8" x14ac:dyDescent="0.3">
      <c r="A28007" s="9" t="s">
        <v>11924</v>
      </c>
      <c r="B28007" s="9">
        <v>28</v>
      </c>
      <c r="C28007">
        <v>15334</v>
      </c>
      <c r="D28007">
        <v>2844920</v>
      </c>
      <c r="E28007" t="s">
        <v>12198</v>
      </c>
      <c r="F28007" t="s">
        <v>12200</v>
      </c>
      <c r="G28007" s="10">
        <v>59.575773894009998</v>
      </c>
      <c r="H28007" s="11">
        <v>2.01473702719005E-2</v>
      </c>
    </row>
    <row r="28008" spans="1:8" x14ac:dyDescent="0.3">
      <c r="A28008" s="9" t="s">
        <v>11924</v>
      </c>
      <c r="B28008" s="9">
        <v>28</v>
      </c>
      <c r="C28008">
        <v>19007</v>
      </c>
      <c r="D28008">
        <v>2844920</v>
      </c>
      <c r="E28008" t="s">
        <v>12198</v>
      </c>
      <c r="F28008" t="s">
        <v>12238</v>
      </c>
      <c r="G28008" s="10">
        <v>41.082421313255203</v>
      </c>
      <c r="H28008" s="11">
        <v>5.1930756305467304E-3</v>
      </c>
    </row>
    <row r="28009" spans="1:8" x14ac:dyDescent="0.3">
      <c r="A28009" s="9" t="s">
        <v>11924</v>
      </c>
      <c r="B28009" s="9">
        <v>28</v>
      </c>
      <c r="C28009">
        <v>6641</v>
      </c>
      <c r="D28009">
        <v>2844960</v>
      </c>
      <c r="E28009" t="s">
        <v>12031</v>
      </c>
      <c r="F28009" t="s">
        <v>12017</v>
      </c>
      <c r="G28009" s="10">
        <v>5.0974230622002397</v>
      </c>
      <c r="H28009" s="11">
        <v>5.6719962859688895E-4</v>
      </c>
    </row>
    <row r="28010" spans="1:8" x14ac:dyDescent="0.3">
      <c r="A28010" s="9" t="s">
        <v>11924</v>
      </c>
      <c r="B28010" s="9">
        <v>28</v>
      </c>
      <c r="C28010">
        <v>13227</v>
      </c>
      <c r="D28010">
        <v>2844960</v>
      </c>
      <c r="E28010" t="s">
        <v>12031</v>
      </c>
      <c r="F28010" t="s">
        <v>12163</v>
      </c>
      <c r="G28010" s="10">
        <v>3.2285943935548498</v>
      </c>
      <c r="H28010" s="11">
        <v>9.4320607465815198E-4</v>
      </c>
    </row>
    <row r="28011" spans="1:8" x14ac:dyDescent="0.3">
      <c r="A28011" s="9" t="s">
        <v>11924</v>
      </c>
      <c r="B28011" s="9">
        <v>28</v>
      </c>
      <c r="C28011">
        <v>15334</v>
      </c>
      <c r="D28011">
        <v>2845120</v>
      </c>
      <c r="E28011" t="s">
        <v>12205</v>
      </c>
      <c r="F28011" t="s">
        <v>12200</v>
      </c>
      <c r="G28011" s="10">
        <v>9.6536768968452993</v>
      </c>
      <c r="H28011" s="11">
        <v>3.26468613352901E-3</v>
      </c>
    </row>
    <row r="28012" spans="1:8" x14ac:dyDescent="0.3">
      <c r="A28012" s="9" t="s">
        <v>11924</v>
      </c>
      <c r="B28012" s="9">
        <v>28</v>
      </c>
      <c r="C28012">
        <v>19007</v>
      </c>
      <c r="D28012">
        <v>2845120</v>
      </c>
      <c r="E28012" t="s">
        <v>12205</v>
      </c>
      <c r="F28012" t="s">
        <v>12238</v>
      </c>
      <c r="G28012" s="10">
        <v>6.6570083034726402</v>
      </c>
      <c r="H28012" s="11">
        <v>8.4148758734327398E-4</v>
      </c>
    </row>
    <row r="28013" spans="1:8" x14ac:dyDescent="0.3">
      <c r="A28013" s="9" t="s">
        <v>11924</v>
      </c>
      <c r="B28013" s="9">
        <v>28</v>
      </c>
      <c r="C28013">
        <v>18951</v>
      </c>
      <c r="D28013">
        <v>2845120</v>
      </c>
      <c r="E28013" t="s">
        <v>12205</v>
      </c>
      <c r="F28013" t="s">
        <v>12230</v>
      </c>
      <c r="G28013" s="10">
        <v>0.94913044789634404</v>
      </c>
      <c r="H28013" s="11">
        <v>3.7708798088849501E-4</v>
      </c>
    </row>
    <row r="28014" spans="1:8" x14ac:dyDescent="0.3">
      <c r="A28014" s="9" t="s">
        <v>11924</v>
      </c>
      <c r="B28014" s="9">
        <v>28</v>
      </c>
      <c r="C28014">
        <v>5578</v>
      </c>
      <c r="D28014">
        <v>2845160</v>
      </c>
      <c r="E28014" t="s">
        <v>8436</v>
      </c>
      <c r="F28014" t="s">
        <v>12015</v>
      </c>
      <c r="G28014" s="10">
        <v>78.277912731031194</v>
      </c>
      <c r="H28014" s="11">
        <v>2.6066571006004399E-2</v>
      </c>
    </row>
    <row r="28015" spans="1:8" x14ac:dyDescent="0.3">
      <c r="A28015" s="9" t="s">
        <v>11924</v>
      </c>
      <c r="B28015" s="9">
        <v>28</v>
      </c>
      <c r="C28015">
        <v>12686</v>
      </c>
      <c r="D28015">
        <v>2845160</v>
      </c>
      <c r="E28015" t="s">
        <v>8436</v>
      </c>
      <c r="F28015" t="s">
        <v>12149</v>
      </c>
      <c r="G28015" s="10">
        <v>28.322640438606399</v>
      </c>
      <c r="H28015" s="11">
        <v>8.3747717077992904E-4</v>
      </c>
    </row>
    <row r="28016" spans="1:8" x14ac:dyDescent="0.3">
      <c r="A28016" s="9" t="s">
        <v>11924</v>
      </c>
      <c r="B28016" s="9">
        <v>28</v>
      </c>
      <c r="C28016">
        <v>12685</v>
      </c>
      <c r="D28016">
        <v>2845240</v>
      </c>
      <c r="E28016" t="s">
        <v>12117</v>
      </c>
      <c r="F28016" t="s">
        <v>12062</v>
      </c>
      <c r="G28016" s="10">
        <v>213.464471130134</v>
      </c>
      <c r="H28016" s="11">
        <v>3.0900157947096798E-3</v>
      </c>
    </row>
    <row r="28017" spans="1:8" x14ac:dyDescent="0.3">
      <c r="A28017" s="9" t="s">
        <v>11924</v>
      </c>
      <c r="B28017" s="9">
        <v>28</v>
      </c>
      <c r="C28017">
        <v>18447</v>
      </c>
      <c r="D28017">
        <v>2845240</v>
      </c>
      <c r="E28017" t="s">
        <v>12117</v>
      </c>
      <c r="F28017" t="s">
        <v>12209</v>
      </c>
      <c r="G28017" s="10">
        <v>7.3526452449352098</v>
      </c>
      <c r="H28017" s="11">
        <v>1.20239497055359E-3</v>
      </c>
    </row>
    <row r="28018" spans="1:8" x14ac:dyDescent="0.3">
      <c r="A28018" s="9" t="s">
        <v>11924</v>
      </c>
      <c r="B28018" s="9">
        <v>28</v>
      </c>
      <c r="C28018">
        <v>6641</v>
      </c>
      <c r="D28018">
        <v>2845720</v>
      </c>
      <c r="E28018" t="s">
        <v>12020</v>
      </c>
      <c r="F28018" t="s">
        <v>12017</v>
      </c>
      <c r="G28018" s="10">
        <v>16.0375178743768</v>
      </c>
      <c r="H28018" s="11">
        <v>1.7845240763744001E-3</v>
      </c>
    </row>
    <row r="28019" spans="1:8" x14ac:dyDescent="0.3">
      <c r="A28019" s="9" t="s">
        <v>11924</v>
      </c>
      <c r="B28019" s="9">
        <v>28</v>
      </c>
      <c r="C28019">
        <v>13227</v>
      </c>
      <c r="D28019">
        <v>2845720</v>
      </c>
      <c r="E28019" t="s">
        <v>12020</v>
      </c>
      <c r="F28019" t="s">
        <v>12163</v>
      </c>
      <c r="G28019" s="10">
        <v>10.1578071240959</v>
      </c>
      <c r="H28019" s="11">
        <v>2.9675159579596799E-3</v>
      </c>
    </row>
    <row r="28020" spans="1:8" x14ac:dyDescent="0.3">
      <c r="A28020" s="9" t="s">
        <v>11924</v>
      </c>
      <c r="B28020" s="9">
        <v>28</v>
      </c>
      <c r="C28020">
        <v>12685</v>
      </c>
      <c r="D28020">
        <v>2846000</v>
      </c>
      <c r="E28020" t="s">
        <v>12105</v>
      </c>
      <c r="F28020" t="s">
        <v>12062</v>
      </c>
      <c r="G28020" s="10">
        <v>7.1193661162885702</v>
      </c>
      <c r="H28020" s="11">
        <v>1.03056745842456E-4</v>
      </c>
    </row>
    <row r="28021" spans="1:8" x14ac:dyDescent="0.3">
      <c r="A28021" s="9" t="s">
        <v>11924</v>
      </c>
      <c r="B28021" s="9">
        <v>28</v>
      </c>
      <c r="C28021">
        <v>18961</v>
      </c>
      <c r="D28021">
        <v>2846000</v>
      </c>
      <c r="E28021" t="s">
        <v>12105</v>
      </c>
      <c r="F28021" t="s">
        <v>12237</v>
      </c>
      <c r="G28021" s="10">
        <v>2.9814008373559</v>
      </c>
      <c r="H28021" s="11">
        <v>2.2299183525474201E-3</v>
      </c>
    </row>
    <row r="28022" spans="1:8" x14ac:dyDescent="0.3">
      <c r="A28022" s="9" t="s">
        <v>11924</v>
      </c>
      <c r="B28022" s="9">
        <v>28</v>
      </c>
      <c r="C28022">
        <v>21114</v>
      </c>
      <c r="D28022">
        <v>2846000</v>
      </c>
      <c r="E28022" t="s">
        <v>12105</v>
      </c>
      <c r="F28022" t="s">
        <v>12247</v>
      </c>
      <c r="G28022" s="10">
        <v>2.1232361771734198</v>
      </c>
      <c r="H28022" s="11">
        <v>2.2071062132779798E-3</v>
      </c>
    </row>
    <row r="28023" spans="1:8" x14ac:dyDescent="0.3">
      <c r="A28023" s="9" t="s">
        <v>11924</v>
      </c>
      <c r="B28023" s="9">
        <v>28</v>
      </c>
      <c r="C28023">
        <v>12685</v>
      </c>
      <c r="D28023">
        <v>2843280</v>
      </c>
      <c r="E28023" t="s">
        <v>12055</v>
      </c>
      <c r="F28023" t="s">
        <v>12062</v>
      </c>
      <c r="G28023" s="10">
        <v>1186.52136572629</v>
      </c>
      <c r="H28023" s="11">
        <v>1.7175550298576901E-2</v>
      </c>
    </row>
    <row r="28024" spans="1:8" x14ac:dyDescent="0.3">
      <c r="A28024" s="9" t="s">
        <v>11924</v>
      </c>
      <c r="B28024" s="9">
        <v>28</v>
      </c>
      <c r="C28024">
        <v>11519</v>
      </c>
      <c r="D28024">
        <v>2843280</v>
      </c>
      <c r="E28024" t="s">
        <v>12055</v>
      </c>
      <c r="F28024" t="s">
        <v>12048</v>
      </c>
      <c r="G28024" s="10">
        <v>460.09101626425701</v>
      </c>
      <c r="H28024" s="11">
        <v>0.21919533885862599</v>
      </c>
    </row>
    <row r="28025" spans="1:8" x14ac:dyDescent="0.3">
      <c r="A28025" s="9" t="s">
        <v>11924</v>
      </c>
      <c r="B28025" s="9">
        <v>28</v>
      </c>
      <c r="C28025">
        <v>2849</v>
      </c>
      <c r="D28025">
        <v>2843400</v>
      </c>
      <c r="E28025" t="s">
        <v>11941</v>
      </c>
      <c r="F28025" t="s">
        <v>11939</v>
      </c>
      <c r="G28025" s="10">
        <v>2.3403921001007402</v>
      </c>
      <c r="H28025" s="11">
        <v>3.6212163083718698E-4</v>
      </c>
    </row>
    <row r="28026" spans="1:8" x14ac:dyDescent="0.3">
      <c r="A28026" s="9" t="s">
        <v>11924</v>
      </c>
      <c r="B28026" s="9">
        <v>28</v>
      </c>
      <c r="C28026">
        <v>12685</v>
      </c>
      <c r="D28026">
        <v>2843400</v>
      </c>
      <c r="E28026" t="s">
        <v>11941</v>
      </c>
      <c r="F28026" t="s">
        <v>12062</v>
      </c>
      <c r="G28026" s="10">
        <v>0.620701913515606</v>
      </c>
      <c r="H28026" s="11">
        <v>8.9850020774674395E-6</v>
      </c>
    </row>
    <row r="28027" spans="1:8" x14ac:dyDescent="0.3">
      <c r="A28027" s="9" t="s">
        <v>11924</v>
      </c>
      <c r="B28027" s="9">
        <v>28</v>
      </c>
      <c r="C28027">
        <v>17252</v>
      </c>
      <c r="D28027">
        <v>2843840</v>
      </c>
      <c r="E28027" t="s">
        <v>12154</v>
      </c>
      <c r="F28027" t="s">
        <v>680</v>
      </c>
      <c r="G28027" s="10">
        <v>20.875157615897699</v>
      </c>
      <c r="H28027" s="11">
        <v>2.3571767858963102E-3</v>
      </c>
    </row>
    <row r="28028" spans="1:8" x14ac:dyDescent="0.3">
      <c r="A28028" s="9" t="s">
        <v>11924</v>
      </c>
      <c r="B28028" s="9">
        <v>28</v>
      </c>
      <c r="C28028">
        <v>12686</v>
      </c>
      <c r="D28028">
        <v>2843840</v>
      </c>
      <c r="E28028" t="s">
        <v>12154</v>
      </c>
      <c r="F28028" t="s">
        <v>12149</v>
      </c>
      <c r="G28028" s="10">
        <v>8.4570552558002099</v>
      </c>
      <c r="H28028" s="11">
        <v>2.5006816451699301E-4</v>
      </c>
    </row>
    <row r="28029" spans="1:8" x14ac:dyDescent="0.3">
      <c r="A28029" s="9" t="s">
        <v>11924</v>
      </c>
      <c r="B28029" s="9">
        <v>28</v>
      </c>
      <c r="C28029">
        <v>12685</v>
      </c>
      <c r="D28029">
        <v>2846200</v>
      </c>
      <c r="E28029" t="s">
        <v>12053</v>
      </c>
      <c r="F28029" t="s">
        <v>12062</v>
      </c>
      <c r="G28029" s="10">
        <v>9.2043444358258792</v>
      </c>
      <c r="H28029" s="11">
        <v>1.3323795541278301E-4</v>
      </c>
    </row>
    <row r="28030" spans="1:8" x14ac:dyDescent="0.3">
      <c r="A28030" s="9" t="s">
        <v>11924</v>
      </c>
      <c r="B28030" s="9">
        <v>28</v>
      </c>
      <c r="C28030">
        <v>17683</v>
      </c>
      <c r="D28030">
        <v>2846200</v>
      </c>
      <c r="E28030" t="s">
        <v>12053</v>
      </c>
      <c r="F28030" t="s">
        <v>12207</v>
      </c>
      <c r="G28030" s="10">
        <v>4.2467441491692899</v>
      </c>
      <c r="H28030" s="11">
        <v>1.92683491341619E-3</v>
      </c>
    </row>
    <row r="28031" spans="1:8" x14ac:dyDescent="0.3">
      <c r="A28031" s="9" t="s">
        <v>11924</v>
      </c>
      <c r="B28031" s="9">
        <v>28</v>
      </c>
      <c r="C28031">
        <v>11519</v>
      </c>
      <c r="D28031">
        <v>2846200</v>
      </c>
      <c r="E28031" t="s">
        <v>12053</v>
      </c>
      <c r="F28031" t="s">
        <v>12048</v>
      </c>
      <c r="G28031" s="10">
        <v>3.5691191982313302</v>
      </c>
      <c r="H28031" s="11">
        <v>1.7003902802436E-3</v>
      </c>
    </row>
    <row r="28032" spans="1:8" x14ac:dyDescent="0.3">
      <c r="A28032" s="9" t="s">
        <v>11924</v>
      </c>
      <c r="B28032" s="9">
        <v>28</v>
      </c>
      <c r="C28032">
        <v>12685</v>
      </c>
      <c r="D28032">
        <v>2846600</v>
      </c>
      <c r="E28032" t="s">
        <v>12129</v>
      </c>
      <c r="F28032" t="s">
        <v>12062</v>
      </c>
      <c r="G28032" s="10">
        <v>260.71181329660902</v>
      </c>
      <c r="H28032" s="11">
        <v>3.7739470961554301E-3</v>
      </c>
    </row>
    <row r="28033" spans="1:8" x14ac:dyDescent="0.3">
      <c r="A28033" s="9" t="s">
        <v>11924</v>
      </c>
      <c r="B28033" s="9">
        <v>28</v>
      </c>
      <c r="C28033">
        <v>12686</v>
      </c>
      <c r="D28033">
        <v>2846640</v>
      </c>
      <c r="E28033" t="s">
        <v>5101</v>
      </c>
      <c r="F28033" t="s">
        <v>12149</v>
      </c>
      <c r="G28033" s="10">
        <v>4582.6846459954904</v>
      </c>
      <c r="H28033" s="11">
        <v>0.13550621384415501</v>
      </c>
    </row>
    <row r="28034" spans="1:8" x14ac:dyDescent="0.3">
      <c r="A28034" s="9" t="s">
        <v>11924</v>
      </c>
      <c r="B28034" s="9">
        <v>28</v>
      </c>
      <c r="C28034">
        <v>5578</v>
      </c>
      <c r="D28034">
        <v>2846640</v>
      </c>
      <c r="E28034" t="s">
        <v>5101</v>
      </c>
      <c r="F28034" t="s">
        <v>12015</v>
      </c>
      <c r="G28034" s="10">
        <v>204.43419999156501</v>
      </c>
      <c r="H28034" s="11">
        <v>6.8076656673848004E-2</v>
      </c>
    </row>
    <row r="28035" spans="1:8" x14ac:dyDescent="0.3">
      <c r="A28035" s="9" t="s">
        <v>11924</v>
      </c>
      <c r="B28035" s="9">
        <v>28</v>
      </c>
      <c r="C28035">
        <v>12685</v>
      </c>
      <c r="D28035">
        <v>2846720</v>
      </c>
      <c r="E28035" t="s">
        <v>12066</v>
      </c>
      <c r="F28035" t="s">
        <v>12062</v>
      </c>
      <c r="G28035" s="10">
        <v>29.484222776671398</v>
      </c>
      <c r="H28035" s="11">
        <v>4.26800364446185E-4</v>
      </c>
    </row>
    <row r="28036" spans="1:8" x14ac:dyDescent="0.3">
      <c r="A28036" s="9" t="s">
        <v>11924</v>
      </c>
      <c r="B28036" s="9">
        <v>28</v>
      </c>
      <c r="C28036">
        <v>22815</v>
      </c>
      <c r="D28036">
        <v>2846720</v>
      </c>
      <c r="E28036" t="s">
        <v>12066</v>
      </c>
      <c r="F28036" t="s">
        <v>12248</v>
      </c>
      <c r="G28036" s="10">
        <v>8.8721469446377696</v>
      </c>
      <c r="H28036" s="11">
        <v>3.9170626687142496E-3</v>
      </c>
    </row>
    <row r="28037" spans="1:8" x14ac:dyDescent="0.3">
      <c r="A28037" s="9" t="s">
        <v>11924</v>
      </c>
      <c r="B28037" s="9">
        <v>28</v>
      </c>
      <c r="C28037">
        <v>12685</v>
      </c>
      <c r="D28037">
        <v>2846880</v>
      </c>
      <c r="E28037" t="s">
        <v>12142</v>
      </c>
      <c r="F28037" t="s">
        <v>12062</v>
      </c>
      <c r="G28037" s="10">
        <v>58.530077631324403</v>
      </c>
      <c r="H28037" s="11">
        <v>8.4725511177042396E-4</v>
      </c>
    </row>
    <row r="28038" spans="1:8" x14ac:dyDescent="0.3">
      <c r="A28038" s="9" t="s">
        <v>11924</v>
      </c>
      <c r="B28038" s="9">
        <v>28</v>
      </c>
      <c r="C28038">
        <v>18961</v>
      </c>
      <c r="D28038">
        <v>2846880</v>
      </c>
      <c r="E28038" t="s">
        <v>12142</v>
      </c>
      <c r="F28038" t="s">
        <v>12237</v>
      </c>
      <c r="G28038" s="10">
        <v>24.510837005739798</v>
      </c>
      <c r="H28038" s="11">
        <v>1.8332712794120999E-2</v>
      </c>
    </row>
    <row r="28039" spans="1:8" x14ac:dyDescent="0.3">
      <c r="A28039" s="9" t="s">
        <v>11924</v>
      </c>
      <c r="B28039" s="9">
        <v>28</v>
      </c>
      <c r="C28039">
        <v>22815</v>
      </c>
      <c r="D28039">
        <v>2846880</v>
      </c>
      <c r="E28039" t="s">
        <v>12142</v>
      </c>
      <c r="F28039" t="s">
        <v>12248</v>
      </c>
      <c r="G28039" s="10">
        <v>17.612383862363</v>
      </c>
      <c r="H28039" s="11">
        <v>7.7758869149505798E-3</v>
      </c>
    </row>
    <row r="28040" spans="1:8" x14ac:dyDescent="0.3">
      <c r="A28040" s="9" t="s">
        <v>11924</v>
      </c>
      <c r="B28040" s="9">
        <v>28</v>
      </c>
      <c r="C28040">
        <v>12685</v>
      </c>
      <c r="D28040">
        <v>2848240</v>
      </c>
      <c r="E28040" t="s">
        <v>12130</v>
      </c>
      <c r="F28040" t="s">
        <v>12062</v>
      </c>
      <c r="G28040" s="10">
        <v>8.4995485759207305</v>
      </c>
      <c r="H28040" s="11">
        <v>1.23035647142826E-4</v>
      </c>
    </row>
    <row r="28041" spans="1:8" x14ac:dyDescent="0.3">
      <c r="A28041" s="9" t="s">
        <v>11924</v>
      </c>
      <c r="B28041" s="9">
        <v>28</v>
      </c>
      <c r="C28041">
        <v>12685</v>
      </c>
      <c r="D28041">
        <v>2848560</v>
      </c>
      <c r="E28041" t="s">
        <v>9461</v>
      </c>
      <c r="F28041" t="s">
        <v>12062</v>
      </c>
      <c r="G28041" s="10">
        <v>80.588024029250306</v>
      </c>
      <c r="H28041" s="11">
        <v>1.16655603528054E-3</v>
      </c>
    </row>
    <row r="28042" spans="1:8" x14ac:dyDescent="0.3">
      <c r="A28042" s="9" t="s">
        <v>11924</v>
      </c>
      <c r="B28042" s="9">
        <v>28</v>
      </c>
      <c r="C28042">
        <v>17647</v>
      </c>
      <c r="D28042">
        <v>2848640</v>
      </c>
      <c r="E28042" t="s">
        <v>3788</v>
      </c>
      <c r="F28042" t="s">
        <v>12206</v>
      </c>
      <c r="G28042" s="10">
        <v>3.7976800205397199</v>
      </c>
      <c r="H28042" s="11">
        <v>7.3187127009823202E-4</v>
      </c>
    </row>
    <row r="28043" spans="1:8" x14ac:dyDescent="0.3">
      <c r="A28043" s="9" t="s">
        <v>11924</v>
      </c>
      <c r="B28043" s="9">
        <v>28</v>
      </c>
      <c r="C28043">
        <v>12686</v>
      </c>
      <c r="D28043">
        <v>2848640</v>
      </c>
      <c r="E28043" t="s">
        <v>3788</v>
      </c>
      <c r="F28043" t="s">
        <v>12149</v>
      </c>
      <c r="G28043" s="10">
        <v>0.555199303527111</v>
      </c>
      <c r="H28043" s="11">
        <v>1.64167865261276E-5</v>
      </c>
    </row>
    <row r="28044" spans="1:8" x14ac:dyDescent="0.3">
      <c r="A28044" s="9" t="s">
        <v>11924</v>
      </c>
      <c r="B28044" s="9">
        <v>28</v>
      </c>
      <c r="C28044">
        <v>12685</v>
      </c>
      <c r="D28044">
        <v>2848760</v>
      </c>
      <c r="E28044" t="s">
        <v>4532</v>
      </c>
      <c r="F28044" t="s">
        <v>12062</v>
      </c>
      <c r="G28044" s="10">
        <v>55.811619709919697</v>
      </c>
      <c r="H28044" s="11">
        <v>8.0790393604585401E-4</v>
      </c>
    </row>
    <row r="28045" spans="1:8" x14ac:dyDescent="0.3">
      <c r="A28045" s="9" t="s">
        <v>11924</v>
      </c>
      <c r="B28045" s="9">
        <v>28</v>
      </c>
      <c r="C28045">
        <v>18961</v>
      </c>
      <c r="D28045">
        <v>2848760</v>
      </c>
      <c r="E28045" t="s">
        <v>4532</v>
      </c>
      <c r="F28045" t="s">
        <v>12237</v>
      </c>
      <c r="G28045" s="10">
        <v>23.3724192602822</v>
      </c>
      <c r="H28045" s="11">
        <v>1.7481241032372599E-2</v>
      </c>
    </row>
    <row r="28046" spans="1:8" x14ac:dyDescent="0.3">
      <c r="A28046" s="9" t="s">
        <v>11924</v>
      </c>
      <c r="B28046" s="9">
        <v>28</v>
      </c>
      <c r="C28046">
        <v>22815</v>
      </c>
      <c r="D28046">
        <v>2848760</v>
      </c>
      <c r="E28046" t="s">
        <v>4532</v>
      </c>
      <c r="F28046" t="s">
        <v>12248</v>
      </c>
      <c r="G28046" s="10">
        <v>16.794368128178501</v>
      </c>
      <c r="H28046" s="11">
        <v>7.4147320654209996E-3</v>
      </c>
    </row>
    <row r="28047" spans="1:8" x14ac:dyDescent="0.3">
      <c r="A28047" s="9" t="s">
        <v>11924</v>
      </c>
      <c r="B28047" s="9">
        <v>28</v>
      </c>
      <c r="C28047">
        <v>12685</v>
      </c>
      <c r="D28047">
        <v>2848800</v>
      </c>
      <c r="E28047" t="s">
        <v>12036</v>
      </c>
      <c r="F28047" t="s">
        <v>12062</v>
      </c>
      <c r="G28047" s="10">
        <v>5.1624895969176201</v>
      </c>
      <c r="H28047" s="11">
        <v>7.4729880387331405E-5</v>
      </c>
    </row>
    <row r="28048" spans="1:8" x14ac:dyDescent="0.3">
      <c r="A28048" s="9" t="s">
        <v>11924</v>
      </c>
      <c r="B28048" s="9">
        <v>28</v>
      </c>
      <c r="C28048">
        <v>18961</v>
      </c>
      <c r="D28048">
        <v>2848800</v>
      </c>
      <c r="E28048" t="s">
        <v>12036</v>
      </c>
      <c r="F28048" t="s">
        <v>12237</v>
      </c>
      <c r="G28048" s="10">
        <v>2.1619130910934499</v>
      </c>
      <c r="H28048" s="11">
        <v>1.6169881010422199E-3</v>
      </c>
    </row>
    <row r="28049" spans="1:8" x14ac:dyDescent="0.3">
      <c r="A28049" s="9" t="s">
        <v>11924</v>
      </c>
      <c r="B28049" s="9">
        <v>28</v>
      </c>
      <c r="C28049">
        <v>22815</v>
      </c>
      <c r="D28049">
        <v>2848800</v>
      </c>
      <c r="E28049" t="s">
        <v>12036</v>
      </c>
      <c r="F28049" t="s">
        <v>12248</v>
      </c>
      <c r="G28049" s="10">
        <v>1.5534534062826599</v>
      </c>
      <c r="H28049" s="11">
        <v>6.8585139350228199E-4</v>
      </c>
    </row>
    <row r="28050" spans="1:8" x14ac:dyDescent="0.3">
      <c r="A28050" s="9" t="s">
        <v>11924</v>
      </c>
      <c r="B28050" s="9">
        <v>28</v>
      </c>
      <c r="C28050">
        <v>7651</v>
      </c>
      <c r="D28050">
        <v>2848800</v>
      </c>
      <c r="E28050" t="s">
        <v>12036</v>
      </c>
      <c r="F28050" t="s">
        <v>12034</v>
      </c>
      <c r="G28050" s="10">
        <v>1.1369934114117399</v>
      </c>
      <c r="H28050" s="11">
        <v>6.54573063564621E-4</v>
      </c>
    </row>
    <row r="28051" spans="1:8" x14ac:dyDescent="0.3">
      <c r="A28051" s="9" t="s">
        <v>11924</v>
      </c>
      <c r="B28051" s="9">
        <v>28</v>
      </c>
      <c r="C28051">
        <v>12685</v>
      </c>
      <c r="D28051">
        <v>2849080</v>
      </c>
      <c r="E28051" t="s">
        <v>10687</v>
      </c>
      <c r="F28051" t="s">
        <v>12062</v>
      </c>
      <c r="G28051" s="10">
        <v>283.28447753283302</v>
      </c>
      <c r="H28051" s="11">
        <v>4.1006988438787697E-3</v>
      </c>
    </row>
    <row r="28052" spans="1:8" x14ac:dyDescent="0.3">
      <c r="A28052" s="9" t="s">
        <v>11924</v>
      </c>
      <c r="B28052" s="9">
        <v>28</v>
      </c>
      <c r="C28052">
        <v>2849</v>
      </c>
      <c r="D28052">
        <v>2849080</v>
      </c>
      <c r="E28052" t="s">
        <v>10687</v>
      </c>
      <c r="F28052" t="s">
        <v>11939</v>
      </c>
      <c r="G28052" s="10">
        <v>13.9454343611191</v>
      </c>
      <c r="H28052" s="11">
        <v>2.1577339255947898E-3</v>
      </c>
    </row>
    <row r="28053" spans="1:8" x14ac:dyDescent="0.3">
      <c r="A28053" s="9" t="s">
        <v>11924</v>
      </c>
      <c r="B28053" s="9">
        <v>28</v>
      </c>
      <c r="C28053">
        <v>12686</v>
      </c>
      <c r="D28053">
        <v>2849240</v>
      </c>
      <c r="E28053" t="s">
        <v>12156</v>
      </c>
      <c r="F28053" t="s">
        <v>12149</v>
      </c>
      <c r="G28053" s="10">
        <v>701.67633722203095</v>
      </c>
      <c r="H28053" s="11">
        <v>2.0747991875041599E-2</v>
      </c>
    </row>
    <row r="28054" spans="1:8" x14ac:dyDescent="0.3">
      <c r="A28054" s="9" t="s">
        <v>11924</v>
      </c>
      <c r="B28054" s="9">
        <v>28</v>
      </c>
      <c r="C28054">
        <v>17252</v>
      </c>
      <c r="D28054">
        <v>2849240</v>
      </c>
      <c r="E28054" t="s">
        <v>12156</v>
      </c>
      <c r="F28054" t="s">
        <v>680</v>
      </c>
      <c r="G28054" s="10">
        <v>363.47995967512401</v>
      </c>
      <c r="H28054" s="11">
        <v>4.1043355880208299E-2</v>
      </c>
    </row>
    <row r="28055" spans="1:8" x14ac:dyDescent="0.3">
      <c r="A28055" s="9" t="s">
        <v>11924</v>
      </c>
      <c r="B28055" s="9">
        <v>28</v>
      </c>
      <c r="C28055">
        <v>12685</v>
      </c>
      <c r="D28055">
        <v>2849320</v>
      </c>
      <c r="E28055" t="s">
        <v>12067</v>
      </c>
      <c r="F28055" t="s">
        <v>12062</v>
      </c>
      <c r="G28055" s="10">
        <v>96.157088279585494</v>
      </c>
      <c r="H28055" s="11">
        <v>1.3919268156623299E-3</v>
      </c>
    </row>
    <row r="28056" spans="1:8" x14ac:dyDescent="0.3">
      <c r="A28056" s="9" t="s">
        <v>11924</v>
      </c>
      <c r="B28056" s="9">
        <v>28</v>
      </c>
      <c r="C28056">
        <v>22815</v>
      </c>
      <c r="D28056">
        <v>2849320</v>
      </c>
      <c r="E28056" t="s">
        <v>12067</v>
      </c>
      <c r="F28056" t="s">
        <v>12248</v>
      </c>
      <c r="G28056" s="10">
        <v>28.9347907674879</v>
      </c>
      <c r="H28056" s="11">
        <v>1.2774742060701E-2</v>
      </c>
    </row>
    <row r="28057" spans="1:8" x14ac:dyDescent="0.3">
      <c r="A28057" s="9" t="s">
        <v>11924</v>
      </c>
      <c r="B28057" s="9">
        <v>28</v>
      </c>
      <c r="C28057">
        <v>12685</v>
      </c>
      <c r="D28057">
        <v>2849520</v>
      </c>
      <c r="E28057" t="s">
        <v>12082</v>
      </c>
      <c r="F28057" t="s">
        <v>12062</v>
      </c>
      <c r="G28057" s="10">
        <v>55.803827392702402</v>
      </c>
      <c r="H28057" s="11">
        <v>8.0779113796216597E-4</v>
      </c>
    </row>
    <row r="28058" spans="1:8" x14ac:dyDescent="0.3">
      <c r="A28058" s="9" t="s">
        <v>11924</v>
      </c>
      <c r="B28058" s="9">
        <v>28</v>
      </c>
      <c r="C28058">
        <v>13412</v>
      </c>
      <c r="D28058">
        <v>2850280</v>
      </c>
      <c r="E28058" t="s">
        <v>12179</v>
      </c>
      <c r="F28058" t="s">
        <v>12171</v>
      </c>
      <c r="G28058" s="10">
        <v>20.958651524876998</v>
      </c>
      <c r="H28058" s="11">
        <v>7.3824063137995803E-3</v>
      </c>
    </row>
    <row r="28059" spans="1:8" x14ac:dyDescent="0.3">
      <c r="A28059" s="9" t="s">
        <v>11924</v>
      </c>
      <c r="B28059" s="9">
        <v>28</v>
      </c>
      <c r="C28059">
        <v>40302</v>
      </c>
      <c r="D28059">
        <v>2850280</v>
      </c>
      <c r="E28059" t="s">
        <v>12179</v>
      </c>
      <c r="F28059" t="s">
        <v>12249</v>
      </c>
      <c r="G28059" s="10">
        <v>7.6692167529132202</v>
      </c>
      <c r="H28059" s="11">
        <v>2.6675536531872001E-3</v>
      </c>
    </row>
    <row r="28060" spans="1:8" x14ac:dyDescent="0.3">
      <c r="A28060" s="9" t="s">
        <v>11924</v>
      </c>
      <c r="B28060" s="9">
        <v>28</v>
      </c>
      <c r="C28060">
        <v>18943</v>
      </c>
      <c r="D28060">
        <v>2850280</v>
      </c>
      <c r="E28060" t="s">
        <v>12179</v>
      </c>
      <c r="F28060" t="s">
        <v>12226</v>
      </c>
      <c r="G28060" s="10">
        <v>6.2895189357783297</v>
      </c>
      <c r="H28060" s="11">
        <v>1.95266033398892E-3</v>
      </c>
    </row>
    <row r="28061" spans="1:8" x14ac:dyDescent="0.3">
      <c r="A28061" s="9" t="s">
        <v>11924</v>
      </c>
      <c r="B28061" s="9">
        <v>28</v>
      </c>
      <c r="C28061">
        <v>12685</v>
      </c>
      <c r="D28061">
        <v>2850440</v>
      </c>
      <c r="E28061" t="s">
        <v>12061</v>
      </c>
      <c r="F28061" t="s">
        <v>12062</v>
      </c>
      <c r="G28061" s="10">
        <v>1716.4058916500801</v>
      </c>
      <c r="H28061" s="11">
        <v>2.4845920668916301E-2</v>
      </c>
    </row>
    <row r="28062" spans="1:8" x14ac:dyDescent="0.3">
      <c r="A28062" s="9" t="s">
        <v>11924</v>
      </c>
      <c r="B28062" s="9">
        <v>28</v>
      </c>
      <c r="C28062">
        <v>17683</v>
      </c>
      <c r="D28062">
        <v>2850440</v>
      </c>
      <c r="E28062" t="s">
        <v>12061</v>
      </c>
      <c r="F28062" t="s">
        <v>12207</v>
      </c>
      <c r="G28062" s="10">
        <v>446.47542416024498</v>
      </c>
      <c r="H28062" s="11">
        <v>0.20257505633404899</v>
      </c>
    </row>
    <row r="28063" spans="1:8" x14ac:dyDescent="0.3">
      <c r="A28063" s="9" t="s">
        <v>11924</v>
      </c>
      <c r="B28063" s="9">
        <v>28</v>
      </c>
      <c r="C28063">
        <v>19007</v>
      </c>
      <c r="D28063">
        <v>2850880</v>
      </c>
      <c r="E28063" t="s">
        <v>11937</v>
      </c>
      <c r="F28063" t="s">
        <v>12238</v>
      </c>
      <c r="G28063" s="10">
        <v>108.70051662864699</v>
      </c>
      <c r="H28063" s="11">
        <v>1.3740426827031599E-2</v>
      </c>
    </row>
    <row r="28064" spans="1:8" x14ac:dyDescent="0.3">
      <c r="A28064" s="9" t="s">
        <v>11924</v>
      </c>
      <c r="B28064" s="9">
        <v>28</v>
      </c>
      <c r="C28064">
        <v>14078</v>
      </c>
      <c r="D28064">
        <v>2850880</v>
      </c>
      <c r="E28064" t="s">
        <v>11937</v>
      </c>
      <c r="F28064" t="s">
        <v>12184</v>
      </c>
      <c r="G28064" s="10">
        <v>50.821537044918799</v>
      </c>
      <c r="H28064" s="11">
        <v>4.7990119966873301E-2</v>
      </c>
    </row>
    <row r="28065" spans="1:8" x14ac:dyDescent="0.3">
      <c r="A28065" s="9" t="s">
        <v>11924</v>
      </c>
      <c r="B28065" s="9">
        <v>28</v>
      </c>
      <c r="C28065">
        <v>571</v>
      </c>
      <c r="D28065">
        <v>2850880</v>
      </c>
      <c r="E28065" t="s">
        <v>11937</v>
      </c>
      <c r="F28065" t="s">
        <v>11933</v>
      </c>
      <c r="G28065" s="10">
        <v>8.9149168365341591</v>
      </c>
      <c r="H28065" s="11">
        <v>8.2089473632911206E-3</v>
      </c>
    </row>
    <row r="28066" spans="1:8" x14ac:dyDescent="0.3">
      <c r="A28066" s="9" t="s">
        <v>11924</v>
      </c>
      <c r="B28066" s="9">
        <v>28</v>
      </c>
      <c r="C28066">
        <v>40303</v>
      </c>
      <c r="D28066">
        <v>2850880</v>
      </c>
      <c r="E28066" t="s">
        <v>11937</v>
      </c>
      <c r="F28066" t="s">
        <v>12253</v>
      </c>
      <c r="G28066" s="10">
        <v>4.7038188304301096</v>
      </c>
      <c r="H28066" s="11">
        <v>3.0864952955578099E-3</v>
      </c>
    </row>
    <row r="28067" spans="1:8" x14ac:dyDescent="0.3">
      <c r="A28067" s="9" t="s">
        <v>11924</v>
      </c>
      <c r="B28067" s="9">
        <v>28</v>
      </c>
      <c r="C28067">
        <v>13412</v>
      </c>
      <c r="D28067">
        <v>2851000</v>
      </c>
      <c r="E28067" t="s">
        <v>6692</v>
      </c>
      <c r="F28067" t="s">
        <v>12171</v>
      </c>
      <c r="G28067" s="10">
        <v>1212.20033716783</v>
      </c>
      <c r="H28067" s="11">
        <v>0.42698145021762401</v>
      </c>
    </row>
    <row r="28068" spans="1:8" x14ac:dyDescent="0.3">
      <c r="A28068" s="9" t="s">
        <v>11924</v>
      </c>
      <c r="B28068" s="9">
        <v>28</v>
      </c>
      <c r="C28068">
        <v>40302</v>
      </c>
      <c r="D28068">
        <v>2851000</v>
      </c>
      <c r="E28068" t="s">
        <v>6692</v>
      </c>
      <c r="F28068" t="s">
        <v>12249</v>
      </c>
      <c r="G28068" s="10">
        <v>270.15062839234599</v>
      </c>
      <c r="H28068" s="11">
        <v>9.3965435962555396E-2</v>
      </c>
    </row>
    <row r="28069" spans="1:8" x14ac:dyDescent="0.3">
      <c r="A28069" s="9" t="s">
        <v>11924</v>
      </c>
      <c r="B28069" s="9">
        <v>28</v>
      </c>
      <c r="C28069">
        <v>18943</v>
      </c>
      <c r="D28069">
        <v>2851000</v>
      </c>
      <c r="E28069" t="s">
        <v>6692</v>
      </c>
      <c r="F28069" t="s">
        <v>12226</v>
      </c>
      <c r="G28069" s="10">
        <v>1.37956490662186</v>
      </c>
      <c r="H28069" s="11">
        <v>4.2830329295928698E-4</v>
      </c>
    </row>
    <row r="28070" spans="1:8" x14ac:dyDescent="0.3">
      <c r="A28070" s="9" t="s">
        <v>11924</v>
      </c>
      <c r="B28070" s="9">
        <v>28</v>
      </c>
      <c r="C28070">
        <v>17252</v>
      </c>
      <c r="D28070">
        <v>2851040</v>
      </c>
      <c r="E28070" t="s">
        <v>12011</v>
      </c>
      <c r="F28070" t="s">
        <v>680</v>
      </c>
      <c r="G28070" s="10">
        <v>14.196972960368999</v>
      </c>
      <c r="H28070" s="11">
        <v>1.60309089435061E-3</v>
      </c>
    </row>
    <row r="28071" spans="1:8" x14ac:dyDescent="0.3">
      <c r="A28071" s="9" t="s">
        <v>11924</v>
      </c>
      <c r="B28071" s="9">
        <v>28</v>
      </c>
      <c r="C28071">
        <v>12686</v>
      </c>
      <c r="D28071">
        <v>2851040</v>
      </c>
      <c r="E28071" t="s">
        <v>12011</v>
      </c>
      <c r="F28071" t="s">
        <v>12149</v>
      </c>
      <c r="G28071" s="10">
        <v>5.7515534493261402</v>
      </c>
      <c r="H28071" s="11">
        <v>1.7006870248458301E-4</v>
      </c>
    </row>
    <row r="28072" spans="1:8" x14ac:dyDescent="0.3">
      <c r="A28072" s="9" t="s">
        <v>11924</v>
      </c>
      <c r="B28072" s="9">
        <v>28</v>
      </c>
      <c r="C28072">
        <v>5175</v>
      </c>
      <c r="D28072">
        <v>2851040</v>
      </c>
      <c r="E28072" t="s">
        <v>12011</v>
      </c>
      <c r="F28072" t="s">
        <v>11999</v>
      </c>
      <c r="G28072" s="10">
        <v>4.5836265259182802</v>
      </c>
      <c r="H28072" s="11">
        <v>1.3103563538931599E-3</v>
      </c>
    </row>
    <row r="28073" spans="1:8" x14ac:dyDescent="0.3">
      <c r="A28073" s="9" t="s">
        <v>11924</v>
      </c>
      <c r="B28073" s="9">
        <v>28</v>
      </c>
      <c r="C28073">
        <v>14563</v>
      </c>
      <c r="D28073">
        <v>2851040</v>
      </c>
      <c r="E28073" t="s">
        <v>12011</v>
      </c>
      <c r="F28073" t="s">
        <v>12186</v>
      </c>
      <c r="G28073" s="10">
        <v>1.1920644337283699</v>
      </c>
      <c r="H28073" s="11">
        <v>7.01214372781394E-4</v>
      </c>
    </row>
    <row r="28074" spans="1:8" x14ac:dyDescent="0.3">
      <c r="A28074" s="9" t="s">
        <v>11924</v>
      </c>
      <c r="B28074" s="9">
        <v>28</v>
      </c>
      <c r="C28074">
        <v>12685</v>
      </c>
      <c r="D28074">
        <v>2851360</v>
      </c>
      <c r="E28074" t="s">
        <v>12112</v>
      </c>
      <c r="F28074" t="s">
        <v>12062</v>
      </c>
      <c r="G28074" s="10">
        <v>19.2007351551322</v>
      </c>
      <c r="H28074" s="11">
        <v>2.77941217033846E-4</v>
      </c>
    </row>
    <row r="28075" spans="1:8" x14ac:dyDescent="0.3">
      <c r="A28075" s="9" t="s">
        <v>11924</v>
      </c>
      <c r="B28075" s="9">
        <v>28</v>
      </c>
      <c r="C28075">
        <v>15211</v>
      </c>
      <c r="D28075">
        <v>2851420</v>
      </c>
      <c r="E28075" t="s">
        <v>12194</v>
      </c>
      <c r="F28075" t="s">
        <v>12189</v>
      </c>
      <c r="G28075" s="10">
        <v>68.676784389801696</v>
      </c>
      <c r="H28075" s="11">
        <v>1.77413547894088E-2</v>
      </c>
    </row>
    <row r="28076" spans="1:8" x14ac:dyDescent="0.3">
      <c r="A28076" s="9" t="s">
        <v>11924</v>
      </c>
      <c r="B28076" s="9">
        <v>28</v>
      </c>
      <c r="C28076">
        <v>17647</v>
      </c>
      <c r="D28076">
        <v>2851720</v>
      </c>
      <c r="E28076" t="s">
        <v>3600</v>
      </c>
      <c r="F28076" t="s">
        <v>12206</v>
      </c>
      <c r="G28076" s="10">
        <v>330.90480957234303</v>
      </c>
      <c r="H28076" s="11">
        <v>6.3770439308603502E-2</v>
      </c>
    </row>
    <row r="28077" spans="1:8" x14ac:dyDescent="0.3">
      <c r="A28077" s="9" t="s">
        <v>11924</v>
      </c>
      <c r="B28077" s="9">
        <v>28</v>
      </c>
      <c r="C28077">
        <v>12686</v>
      </c>
      <c r="D28077">
        <v>2851720</v>
      </c>
      <c r="E28077" t="s">
        <v>3600</v>
      </c>
      <c r="F28077" t="s">
        <v>12149</v>
      </c>
      <c r="G28077" s="10">
        <v>48.376408442706797</v>
      </c>
      <c r="H28077" s="11">
        <v>1.4304505882109699E-3</v>
      </c>
    </row>
    <row r="28078" spans="1:8" x14ac:dyDescent="0.3">
      <c r="A28078" s="9" t="s">
        <v>11924</v>
      </c>
      <c r="B28078" s="9">
        <v>28</v>
      </c>
      <c r="C28078">
        <v>2849</v>
      </c>
      <c r="D28078">
        <v>2851720</v>
      </c>
      <c r="E28078" t="s">
        <v>3600</v>
      </c>
      <c r="F28078" t="s">
        <v>11939</v>
      </c>
      <c r="G28078" s="10">
        <v>4.0800694527611796</v>
      </c>
      <c r="H28078" s="11">
        <v>6.3129652680816702E-4</v>
      </c>
    </row>
    <row r="28079" spans="1:8" x14ac:dyDescent="0.3">
      <c r="A28079" s="9" t="s">
        <v>11924</v>
      </c>
      <c r="B28079" s="9">
        <v>28</v>
      </c>
      <c r="C28079">
        <v>12685</v>
      </c>
      <c r="D28079">
        <v>2852400</v>
      </c>
      <c r="E28079" t="s">
        <v>12073</v>
      </c>
      <c r="F28079" t="s">
        <v>12062</v>
      </c>
      <c r="G28079" s="10">
        <v>11.246078995783201</v>
      </c>
      <c r="H28079" s="11">
        <v>1.6279318774475599E-4</v>
      </c>
    </row>
    <row r="28080" spans="1:8" x14ac:dyDescent="0.3">
      <c r="A28080" s="9" t="s">
        <v>11924</v>
      </c>
      <c r="B28080" s="9">
        <v>28</v>
      </c>
      <c r="C28080">
        <v>22815</v>
      </c>
      <c r="D28080">
        <v>2852400</v>
      </c>
      <c r="E28080" t="s">
        <v>12073</v>
      </c>
      <c r="F28080" t="s">
        <v>12248</v>
      </c>
      <c r="G28080" s="10">
        <v>3.3840764993994901</v>
      </c>
      <c r="H28080" s="11">
        <v>1.49407350966865E-3</v>
      </c>
    </row>
    <row r="28081" spans="1:8" x14ac:dyDescent="0.3">
      <c r="A28081" s="9" t="s">
        <v>11924</v>
      </c>
      <c r="B28081" s="9">
        <v>28</v>
      </c>
      <c r="C28081">
        <v>6641</v>
      </c>
      <c r="D28081">
        <v>2852880</v>
      </c>
      <c r="E28081" t="s">
        <v>12032</v>
      </c>
      <c r="F28081" t="s">
        <v>12017</v>
      </c>
      <c r="G28081" s="10">
        <v>22.440601105999999</v>
      </c>
      <c r="H28081" s="11">
        <v>2.4970069106487101E-3</v>
      </c>
    </row>
    <row r="28082" spans="1:8" x14ac:dyDescent="0.3">
      <c r="A28082" s="9" t="s">
        <v>11924</v>
      </c>
      <c r="B28082" s="9">
        <v>28</v>
      </c>
      <c r="C28082">
        <v>18447</v>
      </c>
      <c r="D28082">
        <v>2853200</v>
      </c>
      <c r="E28082" t="s">
        <v>3061</v>
      </c>
      <c r="F28082" t="s">
        <v>12209</v>
      </c>
      <c r="G28082" s="10">
        <v>31.715704834181299</v>
      </c>
      <c r="H28082" s="11">
        <v>5.1865420824499398E-3</v>
      </c>
    </row>
    <row r="28083" spans="1:8" x14ac:dyDescent="0.3">
      <c r="A28083" s="9" t="s">
        <v>11924</v>
      </c>
      <c r="B28083" s="9">
        <v>28</v>
      </c>
      <c r="C28083">
        <v>17252</v>
      </c>
      <c r="D28083">
        <v>2853520</v>
      </c>
      <c r="E28083" t="s">
        <v>12157</v>
      </c>
      <c r="F28083" t="s">
        <v>680</v>
      </c>
      <c r="G28083" s="10">
        <v>1117.22311997579</v>
      </c>
      <c r="H28083" s="11">
        <v>0.12615437217432199</v>
      </c>
    </row>
    <row r="28084" spans="1:8" x14ac:dyDescent="0.3">
      <c r="A28084" s="9" t="s">
        <v>11924</v>
      </c>
      <c r="B28084" s="9">
        <v>28</v>
      </c>
      <c r="C28084">
        <v>12686</v>
      </c>
      <c r="D28084">
        <v>2853520</v>
      </c>
      <c r="E28084" t="s">
        <v>12157</v>
      </c>
      <c r="F28084" t="s">
        <v>12149</v>
      </c>
      <c r="G28084" s="10">
        <v>451.70066613704802</v>
      </c>
      <c r="H28084" s="11">
        <v>1.3356416988587701E-2</v>
      </c>
    </row>
    <row r="28085" spans="1:8" x14ac:dyDescent="0.3">
      <c r="A28085" s="9" t="s">
        <v>11924</v>
      </c>
      <c r="B28085" s="9">
        <v>28</v>
      </c>
      <c r="C28085">
        <v>13227</v>
      </c>
      <c r="D28085">
        <v>2853680</v>
      </c>
      <c r="E28085" t="s">
        <v>12165</v>
      </c>
      <c r="F28085" t="s">
        <v>12163</v>
      </c>
      <c r="G28085" s="10">
        <v>209.420814820007</v>
      </c>
      <c r="H28085" s="11">
        <v>6.1180489284255603E-2</v>
      </c>
    </row>
    <row r="28086" spans="1:8" x14ac:dyDescent="0.3">
      <c r="A28086" s="9" t="s">
        <v>11924</v>
      </c>
      <c r="B28086" s="9">
        <v>28</v>
      </c>
      <c r="C28086">
        <v>14078</v>
      </c>
      <c r="D28086">
        <v>2853680</v>
      </c>
      <c r="E28086" t="s">
        <v>12165</v>
      </c>
      <c r="F28086" t="s">
        <v>12184</v>
      </c>
      <c r="G28086" s="10">
        <v>142.069203667382</v>
      </c>
      <c r="H28086" s="11">
        <v>0.13415411111178599</v>
      </c>
    </row>
    <row r="28087" spans="1:8" x14ac:dyDescent="0.3">
      <c r="A28087" s="9" t="s">
        <v>11924</v>
      </c>
      <c r="B28087" s="9">
        <v>28</v>
      </c>
      <c r="C28087">
        <v>19007</v>
      </c>
      <c r="D28087">
        <v>2853680</v>
      </c>
      <c r="E28087" t="s">
        <v>12165</v>
      </c>
      <c r="F28087" t="s">
        <v>12238</v>
      </c>
      <c r="G28087" s="10">
        <v>121.218140285182</v>
      </c>
      <c r="H28087" s="11">
        <v>1.53227329396008E-2</v>
      </c>
    </row>
    <row r="28088" spans="1:8" x14ac:dyDescent="0.3">
      <c r="A28088" s="9" t="s">
        <v>11924</v>
      </c>
      <c r="B28088" s="9">
        <v>28</v>
      </c>
      <c r="C28088">
        <v>13735</v>
      </c>
      <c r="D28088">
        <v>2854040</v>
      </c>
      <c r="E28088" t="s">
        <v>12181</v>
      </c>
      <c r="F28088" t="s">
        <v>12180</v>
      </c>
      <c r="G28088" s="10">
        <v>2568.7736083773698</v>
      </c>
      <c r="H28088" s="11">
        <v>0.47552269684882797</v>
      </c>
    </row>
    <row r="28089" spans="1:8" x14ac:dyDescent="0.3">
      <c r="A28089" s="9" t="s">
        <v>11924</v>
      </c>
      <c r="B28089" s="9">
        <v>28</v>
      </c>
      <c r="C28089">
        <v>12685</v>
      </c>
      <c r="D28089">
        <v>2854640</v>
      </c>
      <c r="E28089" t="s">
        <v>12056</v>
      </c>
      <c r="F28089" t="s">
        <v>12062</v>
      </c>
      <c r="G28089" s="10">
        <v>23.272899774144602</v>
      </c>
      <c r="H28089" s="11">
        <v>3.3688804282077202E-4</v>
      </c>
    </row>
    <row r="28090" spans="1:8" x14ac:dyDescent="0.3">
      <c r="A28090" s="9" t="s">
        <v>11924</v>
      </c>
      <c r="B28090" s="9">
        <v>28</v>
      </c>
      <c r="C28090">
        <v>11519</v>
      </c>
      <c r="D28090">
        <v>2854640</v>
      </c>
      <c r="E28090" t="s">
        <v>12056</v>
      </c>
      <c r="F28090" t="s">
        <v>12048</v>
      </c>
      <c r="G28090" s="10">
        <v>9.0244073286855606</v>
      </c>
      <c r="H28090" s="11">
        <v>4.2993841489688198E-3</v>
      </c>
    </row>
    <row r="28091" spans="1:8" x14ac:dyDescent="0.3">
      <c r="A28091" s="9" t="s">
        <v>11924</v>
      </c>
      <c r="B28091" s="9">
        <v>28</v>
      </c>
      <c r="C28091">
        <v>14275</v>
      </c>
      <c r="D28091">
        <v>2854840</v>
      </c>
      <c r="E28091" t="s">
        <v>107</v>
      </c>
      <c r="F28091" t="s">
        <v>12185</v>
      </c>
      <c r="G28091" s="10">
        <v>1604.5692703503601</v>
      </c>
      <c r="H28091" s="11">
        <v>0.80794021669202898</v>
      </c>
    </row>
    <row r="28092" spans="1:8" x14ac:dyDescent="0.3">
      <c r="A28092" s="9" t="s">
        <v>11924</v>
      </c>
      <c r="B28092" s="9">
        <v>28</v>
      </c>
      <c r="C28092">
        <v>40302</v>
      </c>
      <c r="D28092">
        <v>2854840</v>
      </c>
      <c r="E28092" t="s">
        <v>107</v>
      </c>
      <c r="F28092" t="s">
        <v>12249</v>
      </c>
      <c r="G28092" s="10">
        <v>986.66918583536597</v>
      </c>
      <c r="H28092" s="11">
        <v>0.34318928202969201</v>
      </c>
    </row>
    <row r="28093" spans="1:8" x14ac:dyDescent="0.3">
      <c r="A28093" s="9" t="s">
        <v>11924</v>
      </c>
      <c r="B28093" s="9">
        <v>28</v>
      </c>
      <c r="C28093">
        <v>12685</v>
      </c>
      <c r="D28093">
        <v>2854920</v>
      </c>
      <c r="E28093" t="s">
        <v>12068</v>
      </c>
      <c r="F28093" t="s">
        <v>12062</v>
      </c>
      <c r="G28093" s="10">
        <v>11.7001873390345</v>
      </c>
      <c r="H28093" s="11">
        <v>1.6936665613379099E-4</v>
      </c>
    </row>
    <row r="28094" spans="1:8" x14ac:dyDescent="0.3">
      <c r="A28094" s="9" t="s">
        <v>11924</v>
      </c>
      <c r="B28094" s="9">
        <v>28</v>
      </c>
      <c r="C28094">
        <v>22815</v>
      </c>
      <c r="D28094">
        <v>2854920</v>
      </c>
      <c r="E28094" t="s">
        <v>12068</v>
      </c>
      <c r="F28094" t="s">
        <v>12248</v>
      </c>
      <c r="G28094" s="10">
        <v>3.52072300287452</v>
      </c>
      <c r="H28094" s="11">
        <v>1.5544030917768301E-3</v>
      </c>
    </row>
    <row r="28095" spans="1:8" x14ac:dyDescent="0.3">
      <c r="A28095" s="9" t="s">
        <v>11924</v>
      </c>
      <c r="B28095" s="9">
        <v>28</v>
      </c>
      <c r="C28095">
        <v>17647</v>
      </c>
      <c r="D28095">
        <v>2854960</v>
      </c>
      <c r="E28095" t="s">
        <v>11998</v>
      </c>
      <c r="F28095" t="s">
        <v>12206</v>
      </c>
      <c r="G28095" s="10">
        <v>7.8965292977770796</v>
      </c>
      <c r="H28095" s="11">
        <v>1.52178248174543E-3</v>
      </c>
    </row>
    <row r="28096" spans="1:8" x14ac:dyDescent="0.3">
      <c r="A28096" s="9" t="s">
        <v>11924</v>
      </c>
      <c r="B28096" s="9">
        <v>28</v>
      </c>
      <c r="C28096">
        <v>5578</v>
      </c>
      <c r="D28096">
        <v>2854960</v>
      </c>
      <c r="E28096" t="s">
        <v>11998</v>
      </c>
      <c r="F28096" t="s">
        <v>12015</v>
      </c>
      <c r="G28096" s="10">
        <v>3.1905994919370202</v>
      </c>
      <c r="H28096" s="11">
        <v>1.0624706932857201E-3</v>
      </c>
    </row>
    <row r="28097" spans="1:8" x14ac:dyDescent="0.3">
      <c r="A28097" s="9" t="s">
        <v>11924</v>
      </c>
      <c r="B28097" s="9">
        <v>28</v>
      </c>
      <c r="C28097">
        <v>12686</v>
      </c>
      <c r="D28097">
        <v>2854960</v>
      </c>
      <c r="E28097" t="s">
        <v>11998</v>
      </c>
      <c r="F28097" t="s">
        <v>12149</v>
      </c>
      <c r="G28097" s="10">
        <v>1.1544278461312201</v>
      </c>
      <c r="H28097" s="11">
        <v>3.4135481419652303E-5</v>
      </c>
    </row>
    <row r="28098" spans="1:8" x14ac:dyDescent="0.3">
      <c r="A28098" s="9" t="s">
        <v>11924</v>
      </c>
      <c r="B28098" s="9">
        <v>28</v>
      </c>
      <c r="C28098">
        <v>5175</v>
      </c>
      <c r="D28098">
        <v>2854960</v>
      </c>
      <c r="E28098" t="s">
        <v>11998</v>
      </c>
      <c r="F28098" t="s">
        <v>11999</v>
      </c>
      <c r="G28098" s="10">
        <v>0.92000641990134302</v>
      </c>
      <c r="H28098" s="11">
        <v>2.6300926812502601E-4</v>
      </c>
    </row>
    <row r="28099" spans="1:8" x14ac:dyDescent="0.3">
      <c r="A28099" s="9" t="s">
        <v>11924</v>
      </c>
      <c r="B28099" s="9">
        <v>28</v>
      </c>
      <c r="C28099">
        <v>18951</v>
      </c>
      <c r="D28099">
        <v>2855000</v>
      </c>
      <c r="E28099" t="s">
        <v>12234</v>
      </c>
      <c r="F28099" t="s">
        <v>12230</v>
      </c>
      <c r="G28099" s="10">
        <v>16.511237546360501</v>
      </c>
      <c r="H28099" s="11">
        <v>6.5598877816291298E-3</v>
      </c>
    </row>
    <row r="28100" spans="1:8" x14ac:dyDescent="0.3">
      <c r="A28100" s="9" t="s">
        <v>11924</v>
      </c>
      <c r="B28100" s="9">
        <v>28</v>
      </c>
      <c r="C28100">
        <v>17252</v>
      </c>
      <c r="D28100">
        <v>2855360</v>
      </c>
      <c r="E28100" t="s">
        <v>12158</v>
      </c>
      <c r="F28100" t="s">
        <v>680</v>
      </c>
      <c r="G28100" s="10">
        <v>1858.8728908528799</v>
      </c>
      <c r="H28100" s="11">
        <v>0.20989982959043299</v>
      </c>
    </row>
    <row r="28101" spans="1:8" x14ac:dyDescent="0.3">
      <c r="A28101" s="9" t="s">
        <v>11924</v>
      </c>
      <c r="B28101" s="9">
        <v>28</v>
      </c>
      <c r="C28101">
        <v>12686</v>
      </c>
      <c r="D28101">
        <v>2855360</v>
      </c>
      <c r="E28101" t="s">
        <v>12158</v>
      </c>
      <c r="F28101" t="s">
        <v>12149</v>
      </c>
      <c r="G28101" s="10">
        <v>841.53544775289095</v>
      </c>
      <c r="H28101" s="11">
        <v>2.4883510681950698E-2</v>
      </c>
    </row>
    <row r="28102" spans="1:8" x14ac:dyDescent="0.3">
      <c r="A28102" s="9" t="s">
        <v>11924</v>
      </c>
      <c r="B28102" s="9">
        <v>28</v>
      </c>
      <c r="C28102">
        <v>12686</v>
      </c>
      <c r="D28102">
        <v>2855400</v>
      </c>
      <c r="E28102" t="s">
        <v>11989</v>
      </c>
      <c r="F28102" t="s">
        <v>12149</v>
      </c>
      <c r="G28102" s="10">
        <v>578.15207854709899</v>
      </c>
      <c r="H28102" s="11">
        <v>1.7095481195396001E-2</v>
      </c>
    </row>
    <row r="28103" spans="1:8" x14ac:dyDescent="0.3">
      <c r="A28103" s="9" t="s">
        <v>11924</v>
      </c>
      <c r="B28103" s="9">
        <v>28</v>
      </c>
      <c r="C28103">
        <v>3841</v>
      </c>
      <c r="D28103">
        <v>2855400</v>
      </c>
      <c r="E28103" t="s">
        <v>11989</v>
      </c>
      <c r="F28103" t="s">
        <v>11984</v>
      </c>
      <c r="G28103" s="10">
        <v>3.9230232833140999</v>
      </c>
      <c r="H28103" s="11">
        <v>5.65440081192578E-4</v>
      </c>
    </row>
    <row r="28104" spans="1:8" x14ac:dyDescent="0.3">
      <c r="A28104" s="9" t="s">
        <v>11924</v>
      </c>
      <c r="B28104" s="9">
        <v>28</v>
      </c>
      <c r="C28104">
        <v>12685</v>
      </c>
      <c r="D28104">
        <v>2855760</v>
      </c>
      <c r="E28104" t="s">
        <v>12119</v>
      </c>
      <c r="F28104" t="s">
        <v>12062</v>
      </c>
      <c r="G28104" s="10">
        <v>2038.5311744813</v>
      </c>
      <c r="H28104" s="11">
        <v>2.9508861562799301E-2</v>
      </c>
    </row>
    <row r="28105" spans="1:8" x14ac:dyDescent="0.3">
      <c r="A28105" s="9" t="s">
        <v>11924</v>
      </c>
      <c r="B28105" s="9">
        <v>28</v>
      </c>
      <c r="C28105">
        <v>2849</v>
      </c>
      <c r="D28105">
        <v>2856200</v>
      </c>
      <c r="E28105" t="s">
        <v>11958</v>
      </c>
      <c r="F28105" t="s">
        <v>11939</v>
      </c>
      <c r="G28105" s="10">
        <v>42.937375426713999</v>
      </c>
      <c r="H28105" s="11">
        <v>6.6435672948652403E-3</v>
      </c>
    </row>
    <row r="28106" spans="1:8" x14ac:dyDescent="0.3">
      <c r="A28106" s="9" t="s">
        <v>11924</v>
      </c>
      <c r="B28106" s="9">
        <v>28</v>
      </c>
      <c r="C28106">
        <v>12685</v>
      </c>
      <c r="D28106">
        <v>2856200</v>
      </c>
      <c r="E28106" t="s">
        <v>11958</v>
      </c>
      <c r="F28106" t="s">
        <v>12062</v>
      </c>
      <c r="G28106" s="10">
        <v>11.5331733834314</v>
      </c>
      <c r="H28106" s="11">
        <v>1.6694903713603299E-4</v>
      </c>
    </row>
    <row r="28107" spans="1:8" x14ac:dyDescent="0.3">
      <c r="A28107" s="9" t="s">
        <v>11924</v>
      </c>
      <c r="B28107" s="9">
        <v>28</v>
      </c>
      <c r="C28107">
        <v>12686</v>
      </c>
      <c r="D28107">
        <v>2856800</v>
      </c>
      <c r="E28107" t="s">
        <v>12004</v>
      </c>
      <c r="F28107" t="s">
        <v>12149</v>
      </c>
      <c r="G28107" s="10">
        <v>394.88758714844897</v>
      </c>
      <c r="H28107" s="11">
        <v>1.1676500994956899E-2</v>
      </c>
    </row>
    <row r="28108" spans="1:8" x14ac:dyDescent="0.3">
      <c r="A28108" s="9" t="s">
        <v>11924</v>
      </c>
      <c r="B28108" s="9">
        <v>28</v>
      </c>
      <c r="C28108">
        <v>5175</v>
      </c>
      <c r="D28108">
        <v>2856800</v>
      </c>
      <c r="E28108" t="s">
        <v>12004</v>
      </c>
      <c r="F28108" t="s">
        <v>11999</v>
      </c>
      <c r="G28108" s="10">
        <v>393.79488891347802</v>
      </c>
      <c r="H28108" s="11">
        <v>0.112577155206826</v>
      </c>
    </row>
    <row r="28109" spans="1:8" x14ac:dyDescent="0.3">
      <c r="A28109" s="9" t="s">
        <v>11924</v>
      </c>
      <c r="B28109" s="9">
        <v>28</v>
      </c>
      <c r="C28109">
        <v>14947</v>
      </c>
      <c r="D28109">
        <v>2856960</v>
      </c>
      <c r="E28109" t="s">
        <v>11949</v>
      </c>
      <c r="F28109" t="s">
        <v>12187</v>
      </c>
      <c r="G28109" s="10">
        <v>658.25339774686802</v>
      </c>
      <c r="H28109" s="11">
        <v>0.60501231410557799</v>
      </c>
    </row>
    <row r="28110" spans="1:8" x14ac:dyDescent="0.3">
      <c r="A28110" s="9" t="s">
        <v>11924</v>
      </c>
      <c r="B28110" s="9">
        <v>28</v>
      </c>
      <c r="C28110">
        <v>2849</v>
      </c>
      <c r="D28110">
        <v>2856960</v>
      </c>
      <c r="E28110" t="s">
        <v>11949</v>
      </c>
      <c r="F28110" t="s">
        <v>11939</v>
      </c>
      <c r="G28110" s="10">
        <v>297.27951003998902</v>
      </c>
      <c r="H28110" s="11">
        <v>4.59971391056768E-2</v>
      </c>
    </row>
    <row r="28111" spans="1:8" x14ac:dyDescent="0.3">
      <c r="A28111" s="9" t="s">
        <v>11924</v>
      </c>
      <c r="B28111" s="9">
        <v>28</v>
      </c>
      <c r="C28111">
        <v>12686</v>
      </c>
      <c r="D28111">
        <v>2857160</v>
      </c>
      <c r="E28111" t="s">
        <v>11992</v>
      </c>
      <c r="F28111" t="s">
        <v>12149</v>
      </c>
      <c r="G28111" s="10">
        <v>502.160752187892</v>
      </c>
      <c r="H28111" s="11">
        <v>1.48484802089917E-2</v>
      </c>
    </row>
    <row r="28112" spans="1:8" x14ac:dyDescent="0.3">
      <c r="A28112" s="9" t="s">
        <v>11924</v>
      </c>
      <c r="B28112" s="9">
        <v>28</v>
      </c>
      <c r="C28112">
        <v>3841</v>
      </c>
      <c r="D28112">
        <v>2857160</v>
      </c>
      <c r="E28112" t="s">
        <v>11992</v>
      </c>
      <c r="F28112" t="s">
        <v>11984</v>
      </c>
      <c r="G28112" s="10">
        <v>425.429866088636</v>
      </c>
      <c r="H28112" s="11">
        <v>6.1318804567402102E-2</v>
      </c>
    </row>
    <row r="28113" spans="1:8" x14ac:dyDescent="0.3">
      <c r="A28113" s="9" t="s">
        <v>11924</v>
      </c>
      <c r="B28113" s="9">
        <v>28</v>
      </c>
      <c r="C28113">
        <v>12685</v>
      </c>
      <c r="D28113">
        <v>2857200</v>
      </c>
      <c r="E28113" t="s">
        <v>12096</v>
      </c>
      <c r="F28113" t="s">
        <v>12062</v>
      </c>
      <c r="G28113" s="10">
        <v>31.168139127427601</v>
      </c>
      <c r="H28113" s="11">
        <v>4.51175981115596E-4</v>
      </c>
    </row>
    <row r="28114" spans="1:8" x14ac:dyDescent="0.3">
      <c r="A28114" s="9" t="s">
        <v>11924</v>
      </c>
      <c r="B28114" s="9">
        <v>28</v>
      </c>
      <c r="C28114">
        <v>21114</v>
      </c>
      <c r="D28114">
        <v>2857200</v>
      </c>
      <c r="E28114" t="s">
        <v>12096</v>
      </c>
      <c r="F28114" t="s">
        <v>12247</v>
      </c>
      <c r="G28114" s="10">
        <v>9.2953950519724398</v>
      </c>
      <c r="H28114" s="11">
        <v>9.6625728190981707E-3</v>
      </c>
    </row>
    <row r="28115" spans="1:8" x14ac:dyDescent="0.3">
      <c r="A28115" s="9" t="s">
        <v>11924</v>
      </c>
      <c r="B28115" s="9">
        <v>28</v>
      </c>
      <c r="C28115">
        <v>15211</v>
      </c>
      <c r="D28115">
        <v>2858360</v>
      </c>
      <c r="E28115" t="s">
        <v>12191</v>
      </c>
      <c r="F28115" t="s">
        <v>12189</v>
      </c>
      <c r="G28115" s="10">
        <v>18.544249040715499</v>
      </c>
      <c r="H28115" s="11">
        <v>4.7905577475369403E-3</v>
      </c>
    </row>
    <row r="28116" spans="1:8" x14ac:dyDescent="0.3">
      <c r="A28116" s="9" t="s">
        <v>11924</v>
      </c>
      <c r="B28116" s="9">
        <v>28</v>
      </c>
      <c r="C28116">
        <v>19007</v>
      </c>
      <c r="D28116">
        <v>2858440</v>
      </c>
      <c r="E28116" t="s">
        <v>12239</v>
      </c>
      <c r="F28116" t="s">
        <v>12238</v>
      </c>
      <c r="G28116" s="10">
        <v>81.058190883734397</v>
      </c>
      <c r="H28116" s="11">
        <v>1.02462635423757E-2</v>
      </c>
    </row>
    <row r="28117" spans="1:8" x14ac:dyDescent="0.3">
      <c r="A28117" s="9" t="s">
        <v>11924</v>
      </c>
      <c r="B28117" s="9">
        <v>28</v>
      </c>
      <c r="C28117">
        <v>19273</v>
      </c>
      <c r="D28117">
        <v>2858440</v>
      </c>
      <c r="E28117" t="s">
        <v>12239</v>
      </c>
      <c r="F28117" t="s">
        <v>12243</v>
      </c>
      <c r="G28117" s="10">
        <v>12.81771954549</v>
      </c>
      <c r="H28117" s="11">
        <v>2.72311866273423E-3</v>
      </c>
    </row>
    <row r="28118" spans="1:8" x14ac:dyDescent="0.3">
      <c r="A28118" s="9" t="s">
        <v>11924</v>
      </c>
      <c r="B28118" s="9">
        <v>28</v>
      </c>
      <c r="C28118">
        <v>12685</v>
      </c>
      <c r="D28118">
        <v>2858960</v>
      </c>
      <c r="E28118" t="s">
        <v>12131</v>
      </c>
      <c r="F28118" t="s">
        <v>12062</v>
      </c>
      <c r="G28118" s="10">
        <v>13.2201994554205</v>
      </c>
      <c r="H28118" s="11">
        <v>1.9136966873310699E-4</v>
      </c>
    </row>
    <row r="28119" spans="1:8" x14ac:dyDescent="0.3">
      <c r="A28119" s="9" t="s">
        <v>11924</v>
      </c>
      <c r="B28119" s="9">
        <v>28</v>
      </c>
      <c r="C28119">
        <v>15211</v>
      </c>
      <c r="D28119">
        <v>2859160</v>
      </c>
      <c r="E28119" t="s">
        <v>12197</v>
      </c>
      <c r="F28119" t="s">
        <v>12189</v>
      </c>
      <c r="G28119" s="10">
        <v>1082.5488644849199</v>
      </c>
      <c r="H28119" s="11">
        <v>0.27965612619088598</v>
      </c>
    </row>
    <row r="28120" spans="1:8" x14ac:dyDescent="0.3">
      <c r="A28120" s="9" t="s">
        <v>11924</v>
      </c>
      <c r="B28120" s="9">
        <v>28</v>
      </c>
      <c r="C28120">
        <v>40302</v>
      </c>
      <c r="D28120">
        <v>2859160</v>
      </c>
      <c r="E28120" t="s">
        <v>12197</v>
      </c>
      <c r="F28120" t="s">
        <v>12249</v>
      </c>
      <c r="G28120" s="10">
        <v>2.0050730921468798</v>
      </c>
      <c r="H28120" s="11">
        <v>6.9741672770326296E-4</v>
      </c>
    </row>
    <row r="28121" spans="1:8" x14ac:dyDescent="0.3">
      <c r="A28121" s="9" t="s">
        <v>11924</v>
      </c>
      <c r="B28121" s="9">
        <v>28</v>
      </c>
      <c r="C28121">
        <v>18447</v>
      </c>
      <c r="D28121">
        <v>2859240</v>
      </c>
      <c r="E28121" t="s">
        <v>12214</v>
      </c>
      <c r="F28121" t="s">
        <v>12209</v>
      </c>
      <c r="G28121" s="10">
        <v>12.9018379078327</v>
      </c>
      <c r="H28121" s="11">
        <v>2.1098671967019998E-3</v>
      </c>
    </row>
    <row r="28122" spans="1:8" x14ac:dyDescent="0.3">
      <c r="A28122" s="9" t="s">
        <v>11924</v>
      </c>
      <c r="B28122" s="9">
        <v>28</v>
      </c>
      <c r="C28122">
        <v>12686</v>
      </c>
      <c r="D28122">
        <v>2859480</v>
      </c>
      <c r="E28122" t="s">
        <v>11993</v>
      </c>
      <c r="F28122" t="s">
        <v>12149</v>
      </c>
      <c r="G28122" s="10">
        <v>143.81995399128499</v>
      </c>
      <c r="H28122" s="11">
        <v>4.2526376886154399E-3</v>
      </c>
    </row>
    <row r="28123" spans="1:8" x14ac:dyDescent="0.3">
      <c r="A28123" s="9" t="s">
        <v>11924</v>
      </c>
      <c r="B28123" s="9">
        <v>28</v>
      </c>
      <c r="C28123">
        <v>3841</v>
      </c>
      <c r="D28123">
        <v>2859480</v>
      </c>
      <c r="E28123" t="s">
        <v>11993</v>
      </c>
      <c r="F28123" t="s">
        <v>11984</v>
      </c>
      <c r="G28123" s="10">
        <v>121.84405790536999</v>
      </c>
      <c r="H28123" s="11">
        <v>1.7561841727496402E-2</v>
      </c>
    </row>
    <row r="28124" spans="1:8" x14ac:dyDescent="0.3">
      <c r="A28124" s="9" t="s">
        <v>11924</v>
      </c>
      <c r="B28124" s="9">
        <v>28</v>
      </c>
      <c r="C28124">
        <v>14563</v>
      </c>
      <c r="D28124">
        <v>2859480</v>
      </c>
      <c r="E28124" t="s">
        <v>11993</v>
      </c>
      <c r="F28124" t="s">
        <v>12186</v>
      </c>
      <c r="G28124" s="10">
        <v>29.808060296048701</v>
      </c>
      <c r="H28124" s="11">
        <v>1.75341531153228E-2</v>
      </c>
    </row>
    <row r="28125" spans="1:8" x14ac:dyDescent="0.3">
      <c r="A28125" s="9" t="s">
        <v>11924</v>
      </c>
      <c r="B28125" s="9">
        <v>28</v>
      </c>
      <c r="C28125">
        <v>12685</v>
      </c>
      <c r="D28125">
        <v>2859560</v>
      </c>
      <c r="E28125" t="s">
        <v>12075</v>
      </c>
      <c r="F28125" t="s">
        <v>12062</v>
      </c>
      <c r="G28125" s="10">
        <v>134.85179283854799</v>
      </c>
      <c r="H28125" s="11">
        <v>1.95205397699181E-3</v>
      </c>
    </row>
    <row r="28126" spans="1:8" x14ac:dyDescent="0.3">
      <c r="A28126" s="9" t="s">
        <v>11924</v>
      </c>
      <c r="B28126" s="9">
        <v>28</v>
      </c>
      <c r="C28126">
        <v>17683</v>
      </c>
      <c r="D28126">
        <v>2859560</v>
      </c>
      <c r="E28126" t="s">
        <v>12075</v>
      </c>
      <c r="F28126" t="s">
        <v>12207</v>
      </c>
      <c r="G28126" s="10">
        <v>62.218560619380803</v>
      </c>
      <c r="H28126" s="11">
        <v>2.82298369416428E-2</v>
      </c>
    </row>
    <row r="28127" spans="1:8" x14ac:dyDescent="0.3">
      <c r="A28127" s="9" t="s">
        <v>11924</v>
      </c>
      <c r="B28127" s="9">
        <v>28</v>
      </c>
      <c r="C28127">
        <v>8748</v>
      </c>
      <c r="D28127">
        <v>2859720</v>
      </c>
      <c r="E28127" t="s">
        <v>12044</v>
      </c>
      <c r="F28127" t="s">
        <v>12040</v>
      </c>
      <c r="G28127" s="10">
        <v>40.558492127747201</v>
      </c>
      <c r="H28127" s="11">
        <v>1.46156728388278E-2</v>
      </c>
    </row>
    <row r="28128" spans="1:8" x14ac:dyDescent="0.3">
      <c r="A28128" s="9" t="s">
        <v>11924</v>
      </c>
      <c r="B28128" s="9">
        <v>28</v>
      </c>
      <c r="C28128">
        <v>12685</v>
      </c>
      <c r="D28128">
        <v>2859920</v>
      </c>
      <c r="E28128" t="s">
        <v>12110</v>
      </c>
      <c r="F28128" t="s">
        <v>12062</v>
      </c>
      <c r="G28128" s="10">
        <v>50.191526096655899</v>
      </c>
      <c r="H28128" s="11">
        <v>7.2654998547604197E-4</v>
      </c>
    </row>
    <row r="28129" spans="1:8" x14ac:dyDescent="0.3">
      <c r="A28129" s="9" t="s">
        <v>11924</v>
      </c>
      <c r="B28129" s="9">
        <v>28</v>
      </c>
      <c r="C28129">
        <v>12685</v>
      </c>
      <c r="D28129">
        <v>2860360</v>
      </c>
      <c r="E28129" t="s">
        <v>12120</v>
      </c>
      <c r="F28129" t="s">
        <v>12062</v>
      </c>
      <c r="G28129" s="10">
        <v>20.242876461480002</v>
      </c>
      <c r="H28129" s="11">
        <v>2.9302678644914701E-4</v>
      </c>
    </row>
    <row r="28130" spans="1:8" x14ac:dyDescent="0.3">
      <c r="A28130" s="9" t="s">
        <v>11924</v>
      </c>
      <c r="B28130" s="9">
        <v>28</v>
      </c>
      <c r="C28130">
        <v>12686</v>
      </c>
      <c r="D28130">
        <v>2860480</v>
      </c>
      <c r="E28130" t="s">
        <v>12160</v>
      </c>
      <c r="F28130" t="s">
        <v>12149</v>
      </c>
      <c r="G28130" s="10">
        <v>125.846230130248</v>
      </c>
      <c r="H28130" s="11">
        <v>3.7211694648052402E-3</v>
      </c>
    </row>
    <row r="28131" spans="1:8" x14ac:dyDescent="0.3">
      <c r="A28131" s="9" t="s">
        <v>11924</v>
      </c>
      <c r="B28131" s="9">
        <v>28</v>
      </c>
      <c r="C28131">
        <v>14563</v>
      </c>
      <c r="D28131">
        <v>2860480</v>
      </c>
      <c r="E28131" t="s">
        <v>12160</v>
      </c>
      <c r="F28131" t="s">
        <v>12186</v>
      </c>
      <c r="G28131" s="10">
        <v>26.082834207971999</v>
      </c>
      <c r="H28131" s="11">
        <v>1.5342843651748201E-2</v>
      </c>
    </row>
    <row r="28132" spans="1:8" x14ac:dyDescent="0.3">
      <c r="A28132" s="9" t="s">
        <v>11924</v>
      </c>
      <c r="B28132" s="9">
        <v>28</v>
      </c>
      <c r="C28132">
        <v>5578</v>
      </c>
      <c r="D28132">
        <v>2860720</v>
      </c>
      <c r="E28132" t="s">
        <v>786</v>
      </c>
      <c r="F28132" t="s">
        <v>12015</v>
      </c>
      <c r="G28132" s="10">
        <v>217.09178445215801</v>
      </c>
      <c r="H28132" s="11">
        <v>7.2291636514205199E-2</v>
      </c>
    </row>
    <row r="28133" spans="1:8" x14ac:dyDescent="0.3">
      <c r="A28133" s="9" t="s">
        <v>11924</v>
      </c>
      <c r="B28133" s="9">
        <v>28</v>
      </c>
      <c r="C28133">
        <v>12686</v>
      </c>
      <c r="D28133">
        <v>2860720</v>
      </c>
      <c r="E28133" t="s">
        <v>786</v>
      </c>
      <c r="F28133" t="s">
        <v>12149</v>
      </c>
      <c r="G28133" s="10">
        <v>78.548499042649297</v>
      </c>
      <c r="H28133" s="11">
        <v>2.3226144783302098E-3</v>
      </c>
    </row>
    <row r="28134" spans="1:8" x14ac:dyDescent="0.3">
      <c r="A28134" s="9" t="s">
        <v>11924</v>
      </c>
      <c r="B28134" s="9">
        <v>28</v>
      </c>
      <c r="C28134">
        <v>12685</v>
      </c>
      <c r="D28134">
        <v>2860840</v>
      </c>
      <c r="E28134" t="s">
        <v>12132</v>
      </c>
      <c r="F28134" t="s">
        <v>12062</v>
      </c>
      <c r="G28134" s="10">
        <v>30.996720682749501</v>
      </c>
      <c r="H28134" s="11">
        <v>4.4869460471250899E-4</v>
      </c>
    </row>
    <row r="28135" spans="1:8" x14ac:dyDescent="0.3">
      <c r="A28135" s="9" t="s">
        <v>11924</v>
      </c>
      <c r="B28135" s="9">
        <v>28</v>
      </c>
      <c r="C28135">
        <v>12685</v>
      </c>
      <c r="D28135">
        <v>2861160</v>
      </c>
      <c r="E28135" t="s">
        <v>4868</v>
      </c>
      <c r="F28135" t="s">
        <v>12062</v>
      </c>
      <c r="G28135" s="10">
        <v>80.067142657574294</v>
      </c>
      <c r="H28135" s="11">
        <v>1.1590159905268201E-3</v>
      </c>
    </row>
    <row r="28136" spans="1:8" x14ac:dyDescent="0.3">
      <c r="A28136" s="9" t="s">
        <v>11924</v>
      </c>
      <c r="B28136" s="9">
        <v>28</v>
      </c>
      <c r="C28136">
        <v>12685</v>
      </c>
      <c r="D28136">
        <v>2861890</v>
      </c>
      <c r="E28136" t="s">
        <v>12069</v>
      </c>
      <c r="F28136" t="s">
        <v>12062</v>
      </c>
      <c r="G28136" s="10">
        <v>28.8351671704817</v>
      </c>
      <c r="H28136" s="11">
        <v>4.1740492705019699E-4</v>
      </c>
    </row>
    <row r="28137" spans="1:8" x14ac:dyDescent="0.3">
      <c r="A28137" s="9" t="s">
        <v>11924</v>
      </c>
      <c r="B28137" s="9">
        <v>28</v>
      </c>
      <c r="C28137">
        <v>22815</v>
      </c>
      <c r="D28137">
        <v>2861890</v>
      </c>
      <c r="E28137" t="s">
        <v>12069</v>
      </c>
      <c r="F28137" t="s">
        <v>12248</v>
      </c>
      <c r="G28137" s="10">
        <v>8.6768385331875102</v>
      </c>
      <c r="H28137" s="11">
        <v>3.8308337894867599E-3</v>
      </c>
    </row>
    <row r="28138" spans="1:8" x14ac:dyDescent="0.3">
      <c r="A28138" s="9" t="s">
        <v>11924</v>
      </c>
      <c r="B28138" s="9">
        <v>28</v>
      </c>
      <c r="C28138">
        <v>12685</v>
      </c>
      <c r="D28138">
        <v>2862400</v>
      </c>
      <c r="E28138" t="s">
        <v>3980</v>
      </c>
      <c r="F28138" t="s">
        <v>12062</v>
      </c>
      <c r="G28138" s="10">
        <v>605.44904260317003</v>
      </c>
      <c r="H28138" s="11">
        <v>8.7642083698093592E-3</v>
      </c>
    </row>
    <row r="28139" spans="1:8" x14ac:dyDescent="0.3">
      <c r="A28139" s="9" t="s">
        <v>11924</v>
      </c>
      <c r="B28139" s="9">
        <v>28</v>
      </c>
      <c r="C28139">
        <v>17252</v>
      </c>
      <c r="D28139">
        <v>2862480</v>
      </c>
      <c r="E28139" t="s">
        <v>12012</v>
      </c>
      <c r="F28139" t="s">
        <v>680</v>
      </c>
      <c r="G28139" s="10">
        <v>32.834049228464501</v>
      </c>
      <c r="H28139" s="11">
        <v>3.7075484675321299E-3</v>
      </c>
    </row>
    <row r="28140" spans="1:8" x14ac:dyDescent="0.3">
      <c r="A28140" s="9" t="s">
        <v>11924</v>
      </c>
      <c r="B28140" s="9">
        <v>28</v>
      </c>
      <c r="C28140">
        <v>12686</v>
      </c>
      <c r="D28140">
        <v>2862480</v>
      </c>
      <c r="E28140" t="s">
        <v>12012</v>
      </c>
      <c r="F28140" t="s">
        <v>12149</v>
      </c>
      <c r="G28140" s="10">
        <v>13.301905245751</v>
      </c>
      <c r="H28140" s="11">
        <v>3.9332639184337399E-4</v>
      </c>
    </row>
    <row r="28141" spans="1:8" x14ac:dyDescent="0.3">
      <c r="A28141" s="9" t="s">
        <v>11924</v>
      </c>
      <c r="B28141" s="9">
        <v>28</v>
      </c>
      <c r="C28141">
        <v>5175</v>
      </c>
      <c r="D28141">
        <v>2862480</v>
      </c>
      <c r="E28141" t="s">
        <v>12012</v>
      </c>
      <c r="F28141" t="s">
        <v>11999</v>
      </c>
      <c r="G28141" s="10">
        <v>10.6007822524573</v>
      </c>
      <c r="H28141" s="11">
        <v>3.0305266587928302E-3</v>
      </c>
    </row>
    <row r="28142" spans="1:8" x14ac:dyDescent="0.3">
      <c r="A28142" s="9" t="s">
        <v>11924</v>
      </c>
      <c r="B28142" s="9">
        <v>28</v>
      </c>
      <c r="C28142">
        <v>12685</v>
      </c>
      <c r="D28142">
        <v>2862520</v>
      </c>
      <c r="E28142" t="s">
        <v>12114</v>
      </c>
      <c r="F28142" t="s">
        <v>12062</v>
      </c>
      <c r="G28142" s="10">
        <v>2445.5057929081299</v>
      </c>
      <c r="H28142" s="11">
        <v>3.5400043323993699E-2</v>
      </c>
    </row>
    <row r="28143" spans="1:8" x14ac:dyDescent="0.3">
      <c r="A28143" s="9" t="s">
        <v>11924</v>
      </c>
      <c r="B28143" s="9">
        <v>28</v>
      </c>
      <c r="C28143">
        <v>18943</v>
      </c>
      <c r="D28143">
        <v>2862560</v>
      </c>
      <c r="E28143" t="s">
        <v>12227</v>
      </c>
      <c r="F28143" t="s">
        <v>12226</v>
      </c>
      <c r="G28143" s="10">
        <v>55.432298729906698</v>
      </c>
      <c r="H28143" s="11">
        <v>1.7209654992209399E-2</v>
      </c>
    </row>
    <row r="28144" spans="1:8" x14ac:dyDescent="0.3">
      <c r="A28144" s="9" t="s">
        <v>11924</v>
      </c>
      <c r="B28144" s="9">
        <v>28</v>
      </c>
      <c r="C28144">
        <v>18943</v>
      </c>
      <c r="D28144">
        <v>2862600</v>
      </c>
      <c r="E28144" t="s">
        <v>12176</v>
      </c>
      <c r="F28144" t="s">
        <v>12226</v>
      </c>
      <c r="G28144" s="10">
        <v>979.039382764322</v>
      </c>
      <c r="H28144" s="11">
        <v>0.30395510175856</v>
      </c>
    </row>
    <row r="28145" spans="1:8" x14ac:dyDescent="0.3">
      <c r="A28145" s="9" t="s">
        <v>11924</v>
      </c>
      <c r="B28145" s="9">
        <v>28</v>
      </c>
      <c r="C28145">
        <v>13412</v>
      </c>
      <c r="D28145">
        <v>2862600</v>
      </c>
      <c r="E28145" t="s">
        <v>12176</v>
      </c>
      <c r="F28145" t="s">
        <v>12171</v>
      </c>
      <c r="G28145" s="10">
        <v>83.432657848623506</v>
      </c>
      <c r="H28145" s="11">
        <v>2.9388044328504202E-2</v>
      </c>
    </row>
    <row r="28146" spans="1:8" x14ac:dyDescent="0.3">
      <c r="A28146" s="9" t="s">
        <v>11924</v>
      </c>
      <c r="B28146" s="9">
        <v>28</v>
      </c>
      <c r="C28146">
        <v>12685</v>
      </c>
      <c r="D28146">
        <v>2863560</v>
      </c>
      <c r="E28146" t="s">
        <v>12124</v>
      </c>
      <c r="F28146" t="s">
        <v>12062</v>
      </c>
      <c r="G28146" s="10">
        <v>160.39177389121701</v>
      </c>
      <c r="H28146" s="11">
        <v>2.3217592700155898E-3</v>
      </c>
    </row>
    <row r="28147" spans="1:8" x14ac:dyDescent="0.3">
      <c r="A28147" s="9" t="s">
        <v>11924</v>
      </c>
      <c r="B28147" s="9">
        <v>28</v>
      </c>
      <c r="C28147">
        <v>18961</v>
      </c>
      <c r="D28147">
        <v>2863560</v>
      </c>
      <c r="E28147" t="s">
        <v>12124</v>
      </c>
      <c r="F28147" t="s">
        <v>12237</v>
      </c>
      <c r="G28147" s="10">
        <v>67.167801342623093</v>
      </c>
      <c r="H28147" s="11">
        <v>5.02376973392843E-2</v>
      </c>
    </row>
    <row r="28148" spans="1:8" x14ac:dyDescent="0.3">
      <c r="A28148" s="9" t="s">
        <v>11924</v>
      </c>
      <c r="B28148" s="9">
        <v>28</v>
      </c>
      <c r="C28148">
        <v>21114</v>
      </c>
      <c r="D28148">
        <v>2863560</v>
      </c>
      <c r="E28148" t="s">
        <v>12124</v>
      </c>
      <c r="F28148" t="s">
        <v>12247</v>
      </c>
      <c r="G28148" s="10">
        <v>2.0029826476820198</v>
      </c>
      <c r="H28148" s="11">
        <v>2.08210254436801E-3</v>
      </c>
    </row>
    <row r="28149" spans="1:8" x14ac:dyDescent="0.3">
      <c r="A28149" s="9" t="s">
        <v>11924</v>
      </c>
      <c r="B28149" s="9">
        <v>28</v>
      </c>
      <c r="C28149">
        <v>12685</v>
      </c>
      <c r="D28149">
        <v>2863720</v>
      </c>
      <c r="E28149" t="s">
        <v>12070</v>
      </c>
      <c r="F28149" t="s">
        <v>12062</v>
      </c>
      <c r="G28149" s="10">
        <v>74.816794494631694</v>
      </c>
      <c r="H28149" s="11">
        <v>1.0830143090042499E-3</v>
      </c>
    </row>
    <row r="28150" spans="1:8" x14ac:dyDescent="0.3">
      <c r="A28150" s="9" t="s">
        <v>11924</v>
      </c>
      <c r="B28150" s="9">
        <v>28</v>
      </c>
      <c r="C28150">
        <v>22815</v>
      </c>
      <c r="D28150">
        <v>2863720</v>
      </c>
      <c r="E28150" t="s">
        <v>12070</v>
      </c>
      <c r="F28150" t="s">
        <v>12248</v>
      </c>
      <c r="G28150" s="10">
        <v>22.513247159709199</v>
      </c>
      <c r="H28150" s="11">
        <v>9.9396234700702898E-3</v>
      </c>
    </row>
    <row r="28151" spans="1:8" x14ac:dyDescent="0.3">
      <c r="A28151" s="9" t="s">
        <v>11924</v>
      </c>
      <c r="B28151" s="9">
        <v>28</v>
      </c>
      <c r="C28151">
        <v>12685</v>
      </c>
      <c r="D28151">
        <v>2864080</v>
      </c>
      <c r="E28151" t="s">
        <v>12086</v>
      </c>
      <c r="F28151" t="s">
        <v>12062</v>
      </c>
      <c r="G28151" s="10">
        <v>5.1009328943846901</v>
      </c>
      <c r="H28151" s="11">
        <v>7.3838813213061201E-5</v>
      </c>
    </row>
    <row r="28152" spans="1:8" x14ac:dyDescent="0.3">
      <c r="A28152" s="9" t="s">
        <v>11924</v>
      </c>
      <c r="B28152" s="9">
        <v>28</v>
      </c>
      <c r="C28152">
        <v>17683</v>
      </c>
      <c r="D28152">
        <v>2864080</v>
      </c>
      <c r="E28152" t="s">
        <v>12086</v>
      </c>
      <c r="F28152" t="s">
        <v>12207</v>
      </c>
      <c r="G28152" s="10">
        <v>2.3534926442145498</v>
      </c>
      <c r="H28152" s="11">
        <v>1.0678278785002499E-3</v>
      </c>
    </row>
    <row r="28153" spans="1:8" x14ac:dyDescent="0.3">
      <c r="A28153" s="9" t="s">
        <v>11924</v>
      </c>
      <c r="B28153" s="9">
        <v>28</v>
      </c>
      <c r="C28153">
        <v>12685</v>
      </c>
      <c r="D28153">
        <v>2864200</v>
      </c>
      <c r="E28153" t="s">
        <v>12136</v>
      </c>
      <c r="F28153" t="s">
        <v>12062</v>
      </c>
      <c r="G28153" s="10">
        <v>137.18657290464401</v>
      </c>
      <c r="H28153" s="11">
        <v>1.9858512044330502E-3</v>
      </c>
    </row>
    <row r="28154" spans="1:8" x14ac:dyDescent="0.3">
      <c r="A28154" s="9" t="s">
        <v>11924</v>
      </c>
      <c r="B28154" s="9">
        <v>28</v>
      </c>
      <c r="C28154">
        <v>22815</v>
      </c>
      <c r="D28154">
        <v>2864200</v>
      </c>
      <c r="E28154" t="s">
        <v>12136</v>
      </c>
      <c r="F28154" t="s">
        <v>12248</v>
      </c>
      <c r="G28154" s="10">
        <v>41.281041825673597</v>
      </c>
      <c r="H28154" s="11">
        <v>1.82256255300987E-2</v>
      </c>
    </row>
    <row r="28155" spans="1:8" x14ac:dyDescent="0.3">
      <c r="A28155" s="9" t="s">
        <v>11924</v>
      </c>
      <c r="B28155" s="9">
        <v>28</v>
      </c>
      <c r="C28155">
        <v>2849</v>
      </c>
      <c r="D28155">
        <v>2864800</v>
      </c>
      <c r="E28155" t="s">
        <v>11942</v>
      </c>
      <c r="F28155" t="s">
        <v>11939</v>
      </c>
      <c r="G28155" s="10">
        <v>1.4531378467351299</v>
      </c>
      <c r="H28155" s="11">
        <v>2.24839524483232E-4</v>
      </c>
    </row>
    <row r="28156" spans="1:8" x14ac:dyDescent="0.3">
      <c r="A28156" s="9" t="s">
        <v>11924</v>
      </c>
      <c r="B28156" s="9">
        <v>28</v>
      </c>
      <c r="C28156">
        <v>19007</v>
      </c>
      <c r="D28156">
        <v>2864840</v>
      </c>
      <c r="E28156" t="s">
        <v>12204</v>
      </c>
      <c r="F28156" t="s">
        <v>12238</v>
      </c>
      <c r="G28156" s="10">
        <v>408.32520998516202</v>
      </c>
      <c r="H28156" s="11">
        <v>5.1614866639509802E-2</v>
      </c>
    </row>
    <row r="28157" spans="1:8" x14ac:dyDescent="0.3">
      <c r="A28157" s="9" t="s">
        <v>11924</v>
      </c>
      <c r="B28157" s="9">
        <v>28</v>
      </c>
      <c r="C28157">
        <v>15334</v>
      </c>
      <c r="D28157">
        <v>2864840</v>
      </c>
      <c r="E28157" t="s">
        <v>12204</v>
      </c>
      <c r="F28157" t="s">
        <v>12200</v>
      </c>
      <c r="G28157" s="10">
        <v>19.745419071143399</v>
      </c>
      <c r="H28157" s="11">
        <v>6.6775174403596203E-3</v>
      </c>
    </row>
    <row r="28158" spans="1:8" x14ac:dyDescent="0.3">
      <c r="A28158" s="9" t="s">
        <v>11924</v>
      </c>
      <c r="B28158" s="9">
        <v>28</v>
      </c>
      <c r="C28158">
        <v>17647</v>
      </c>
      <c r="D28158">
        <v>2864920</v>
      </c>
      <c r="E28158" t="s">
        <v>12008</v>
      </c>
      <c r="F28158" t="s">
        <v>12206</v>
      </c>
      <c r="G28158" s="10">
        <v>32.380802899257397</v>
      </c>
      <c r="H28158" s="11">
        <v>6.2402780688489796E-3</v>
      </c>
    </row>
    <row r="28159" spans="1:8" x14ac:dyDescent="0.3">
      <c r="A28159" s="9" t="s">
        <v>11924</v>
      </c>
      <c r="B28159" s="9">
        <v>28</v>
      </c>
      <c r="C28159">
        <v>12686</v>
      </c>
      <c r="D28159">
        <v>2864920</v>
      </c>
      <c r="E28159" t="s">
        <v>12008</v>
      </c>
      <c r="F28159" t="s">
        <v>12149</v>
      </c>
      <c r="G28159" s="10">
        <v>4.7338899328231001</v>
      </c>
      <c r="H28159" s="11">
        <v>1.39977229747275E-4</v>
      </c>
    </row>
    <row r="28160" spans="1:8" x14ac:dyDescent="0.3">
      <c r="A28160" s="9" t="s">
        <v>11924</v>
      </c>
      <c r="B28160" s="9">
        <v>28</v>
      </c>
      <c r="C28160">
        <v>5175</v>
      </c>
      <c r="D28160">
        <v>2864920</v>
      </c>
      <c r="E28160" t="s">
        <v>12008</v>
      </c>
      <c r="F28160" t="s">
        <v>11999</v>
      </c>
      <c r="G28160" s="10">
        <v>3.7726126789985499</v>
      </c>
      <c r="H28160" s="11">
        <v>1.07850562578575E-3</v>
      </c>
    </row>
    <row r="28161" spans="1:8" x14ac:dyDescent="0.3">
      <c r="A28161" s="9" t="s">
        <v>11924</v>
      </c>
      <c r="B28161" s="9">
        <v>28</v>
      </c>
      <c r="C28161">
        <v>18447</v>
      </c>
      <c r="D28161">
        <v>2865560</v>
      </c>
      <c r="E28161" t="s">
        <v>12215</v>
      </c>
      <c r="F28161" t="s">
        <v>12209</v>
      </c>
      <c r="G28161" s="10">
        <v>197.02646020780901</v>
      </c>
      <c r="H28161" s="11">
        <v>3.2220189731448703E-2</v>
      </c>
    </row>
    <row r="28162" spans="1:8" x14ac:dyDescent="0.3">
      <c r="A28162" s="9" t="s">
        <v>11924</v>
      </c>
      <c r="B28162" s="9">
        <v>28</v>
      </c>
      <c r="C28162">
        <v>12685</v>
      </c>
      <c r="D28162">
        <v>2865680</v>
      </c>
      <c r="E28162" t="s">
        <v>12146</v>
      </c>
      <c r="F28162" t="s">
        <v>12062</v>
      </c>
      <c r="G28162" s="10">
        <v>5.8440332057606499</v>
      </c>
      <c r="H28162" s="11">
        <v>8.4595599515947003E-5</v>
      </c>
    </row>
    <row r="28163" spans="1:8" x14ac:dyDescent="0.3">
      <c r="A28163" s="9" t="s">
        <v>11924</v>
      </c>
      <c r="B28163" s="9">
        <v>28</v>
      </c>
      <c r="C28163">
        <v>21114</v>
      </c>
      <c r="D28163">
        <v>2865680</v>
      </c>
      <c r="E28163" t="s">
        <v>12146</v>
      </c>
      <c r="F28163" t="s">
        <v>12247</v>
      </c>
      <c r="G28163" s="10">
        <v>1.7428886954815701</v>
      </c>
      <c r="H28163" s="11">
        <v>1.8117346106877E-3</v>
      </c>
    </row>
    <row r="28164" spans="1:8" x14ac:dyDescent="0.3">
      <c r="A28164" s="9" t="s">
        <v>11924</v>
      </c>
      <c r="B28164" s="9">
        <v>28</v>
      </c>
      <c r="C28164">
        <v>12685</v>
      </c>
      <c r="D28164">
        <v>2866080</v>
      </c>
      <c r="E28164" t="s">
        <v>12037</v>
      </c>
      <c r="F28164" t="s">
        <v>12062</v>
      </c>
      <c r="G28164" s="10">
        <v>8.9504276870520201</v>
      </c>
      <c r="H28164" s="11">
        <v>1.2956237061827999E-4</v>
      </c>
    </row>
    <row r="28165" spans="1:8" x14ac:dyDescent="0.3">
      <c r="A28165" s="9" t="s">
        <v>11924</v>
      </c>
      <c r="B28165" s="9">
        <v>28</v>
      </c>
      <c r="C28165">
        <v>22815</v>
      </c>
      <c r="D28165">
        <v>2866080</v>
      </c>
      <c r="E28165" t="s">
        <v>12037</v>
      </c>
      <c r="F28165" t="s">
        <v>12248</v>
      </c>
      <c r="G28165" s="10">
        <v>2.69328821242356</v>
      </c>
      <c r="H28165" s="11">
        <v>1.18908971850929E-3</v>
      </c>
    </row>
    <row r="28166" spans="1:8" x14ac:dyDescent="0.3">
      <c r="A28166" s="9" t="s">
        <v>11924</v>
      </c>
      <c r="B28166" s="9">
        <v>28</v>
      </c>
      <c r="C28166">
        <v>7651</v>
      </c>
      <c r="D28166">
        <v>2866080</v>
      </c>
      <c r="E28166" t="s">
        <v>12037</v>
      </c>
      <c r="F28166" t="s">
        <v>12034</v>
      </c>
      <c r="G28166" s="10">
        <v>1.97125381435564</v>
      </c>
      <c r="H28166" s="11">
        <v>1.13486114816099E-3</v>
      </c>
    </row>
    <row r="28167" spans="1:8" x14ac:dyDescent="0.3">
      <c r="A28167" s="9" t="s">
        <v>11924</v>
      </c>
      <c r="B28167" s="9">
        <v>28</v>
      </c>
      <c r="C28167">
        <v>5578</v>
      </c>
      <c r="D28167">
        <v>2866160</v>
      </c>
      <c r="E28167" t="s">
        <v>12016</v>
      </c>
      <c r="F28167" t="s">
        <v>12015</v>
      </c>
      <c r="G28167" s="10">
        <v>11.2475489455472</v>
      </c>
      <c r="H28167" s="11">
        <v>3.74543754430477E-3</v>
      </c>
    </row>
    <row r="28168" spans="1:8" x14ac:dyDescent="0.3">
      <c r="A28168" s="9" t="s">
        <v>11924</v>
      </c>
      <c r="B28168" s="9">
        <v>28</v>
      </c>
      <c r="C28168">
        <v>2849</v>
      </c>
      <c r="D28168">
        <v>2866280</v>
      </c>
      <c r="E28168" t="s">
        <v>11961</v>
      </c>
      <c r="F28168" t="s">
        <v>11939</v>
      </c>
      <c r="G28168" s="10">
        <v>15.366429188547899</v>
      </c>
      <c r="H28168" s="11">
        <v>2.3776000601188202E-3</v>
      </c>
    </row>
    <row r="28169" spans="1:8" x14ac:dyDescent="0.3">
      <c r="A28169" s="9" t="s">
        <v>11924</v>
      </c>
      <c r="B28169" s="9">
        <v>28</v>
      </c>
      <c r="C28169">
        <v>17647</v>
      </c>
      <c r="D28169">
        <v>2866400</v>
      </c>
      <c r="E28169" t="s">
        <v>12001</v>
      </c>
      <c r="F28169" t="s">
        <v>12206</v>
      </c>
      <c r="G28169" s="10">
        <v>14.256398671701101</v>
      </c>
      <c r="H28169" s="11">
        <v>2.7474269939682301E-3</v>
      </c>
    </row>
    <row r="28170" spans="1:8" x14ac:dyDescent="0.3">
      <c r="A28170" s="9" t="s">
        <v>11924</v>
      </c>
      <c r="B28170" s="9">
        <v>28</v>
      </c>
      <c r="C28170">
        <v>12686</v>
      </c>
      <c r="D28170">
        <v>2866400</v>
      </c>
      <c r="E28170" t="s">
        <v>12001</v>
      </c>
      <c r="F28170" t="s">
        <v>12149</v>
      </c>
      <c r="G28170" s="10">
        <v>2.0842047172284999</v>
      </c>
      <c r="H28170" s="11">
        <v>6.1628218375129503E-5</v>
      </c>
    </row>
    <row r="28171" spans="1:8" x14ac:dyDescent="0.3">
      <c r="A28171" s="9" t="s">
        <v>11924</v>
      </c>
      <c r="B28171" s="9">
        <v>28</v>
      </c>
      <c r="C28171">
        <v>5175</v>
      </c>
      <c r="D28171">
        <v>2866400</v>
      </c>
      <c r="E28171" t="s">
        <v>12001</v>
      </c>
      <c r="F28171" t="s">
        <v>11999</v>
      </c>
      <c r="G28171" s="10">
        <v>1.6609801354539999</v>
      </c>
      <c r="H28171" s="11">
        <v>4.7483708846598099E-4</v>
      </c>
    </row>
    <row r="28172" spans="1:8" x14ac:dyDescent="0.3">
      <c r="A28172" s="9" t="s">
        <v>11924</v>
      </c>
      <c r="B28172" s="9">
        <v>28</v>
      </c>
      <c r="C28172">
        <v>12685</v>
      </c>
      <c r="D28172">
        <v>2866440</v>
      </c>
      <c r="E28172" t="s">
        <v>12138</v>
      </c>
      <c r="F28172" t="s">
        <v>12062</v>
      </c>
      <c r="G28172" s="10">
        <v>773.88725657669897</v>
      </c>
      <c r="H28172" s="11">
        <v>1.1202444291953001E-2</v>
      </c>
    </row>
    <row r="28173" spans="1:8" x14ac:dyDescent="0.3">
      <c r="A28173" s="9" t="s">
        <v>11924</v>
      </c>
      <c r="B28173" s="9">
        <v>28</v>
      </c>
      <c r="C28173">
        <v>18447</v>
      </c>
      <c r="D28173">
        <v>2866440</v>
      </c>
      <c r="E28173" t="s">
        <v>12138</v>
      </c>
      <c r="F28173" t="s">
        <v>12209</v>
      </c>
      <c r="G28173" s="10">
        <v>97.1466834787838</v>
      </c>
      <c r="H28173" s="11">
        <v>1.5886620356301499E-2</v>
      </c>
    </row>
    <row r="28174" spans="1:8" x14ac:dyDescent="0.3">
      <c r="A28174" s="9" t="s">
        <v>11924</v>
      </c>
      <c r="B28174" s="9">
        <v>28</v>
      </c>
      <c r="C28174">
        <v>19007</v>
      </c>
      <c r="D28174">
        <v>2866720</v>
      </c>
      <c r="E28174" t="s">
        <v>12240</v>
      </c>
      <c r="F28174" t="s">
        <v>12238</v>
      </c>
      <c r="G28174" s="10">
        <v>132.914971211384</v>
      </c>
      <c r="H28174" s="11">
        <v>1.6801285704889899E-2</v>
      </c>
    </row>
    <row r="28175" spans="1:8" x14ac:dyDescent="0.3">
      <c r="A28175" s="9" t="s">
        <v>11924</v>
      </c>
      <c r="B28175" s="9">
        <v>28</v>
      </c>
      <c r="C28175">
        <v>12685</v>
      </c>
      <c r="D28175">
        <v>2867000</v>
      </c>
      <c r="E28175" t="s">
        <v>12071</v>
      </c>
      <c r="F28175" t="s">
        <v>12062</v>
      </c>
      <c r="G28175" s="10">
        <v>83.382275336192805</v>
      </c>
      <c r="H28175" s="11">
        <v>1.2070043620073601E-3</v>
      </c>
    </row>
    <row r="28176" spans="1:8" x14ac:dyDescent="0.3">
      <c r="A28176" s="9" t="s">
        <v>11924</v>
      </c>
      <c r="B28176" s="9">
        <v>28</v>
      </c>
      <c r="C28176">
        <v>22815</v>
      </c>
      <c r="D28176">
        <v>2867000</v>
      </c>
      <c r="E28176" t="s">
        <v>12071</v>
      </c>
      <c r="F28176" t="s">
        <v>12248</v>
      </c>
      <c r="G28176" s="10">
        <v>25.0907003709885</v>
      </c>
      <c r="H28176" s="11">
        <v>1.10775719077212E-2</v>
      </c>
    </row>
    <row r="28177" spans="1:8" x14ac:dyDescent="0.3">
      <c r="A28177" s="9" t="s">
        <v>11924</v>
      </c>
      <c r="B28177" s="9">
        <v>28</v>
      </c>
      <c r="C28177">
        <v>3839</v>
      </c>
      <c r="D28177">
        <v>2867040</v>
      </c>
      <c r="E28177" t="s">
        <v>4513</v>
      </c>
      <c r="F28177" t="s">
        <v>11968</v>
      </c>
      <c r="G28177" s="10">
        <v>98.690831452647402</v>
      </c>
      <c r="H28177" s="11">
        <v>4.69956340250701E-2</v>
      </c>
    </row>
    <row r="28178" spans="1:8" x14ac:dyDescent="0.3">
      <c r="A28178" s="9" t="s">
        <v>11924</v>
      </c>
      <c r="B28178" s="9">
        <v>28</v>
      </c>
      <c r="C28178">
        <v>12685</v>
      </c>
      <c r="D28178">
        <v>2867040</v>
      </c>
      <c r="E28178" t="s">
        <v>4513</v>
      </c>
      <c r="F28178" t="s">
        <v>12062</v>
      </c>
      <c r="G28178" s="10">
        <v>4.5406083897502301</v>
      </c>
      <c r="H28178" s="11">
        <v>6.5727807384705604E-5</v>
      </c>
    </row>
    <row r="28179" spans="1:8" x14ac:dyDescent="0.3">
      <c r="A28179" s="9" t="s">
        <v>11924</v>
      </c>
      <c r="B28179" s="9">
        <v>28</v>
      </c>
      <c r="C28179">
        <v>22815</v>
      </c>
      <c r="D28179">
        <v>2867040</v>
      </c>
      <c r="E28179" t="s">
        <v>4513</v>
      </c>
      <c r="F28179" t="s">
        <v>12248</v>
      </c>
      <c r="G28179" s="10">
        <v>1.3663220888357099</v>
      </c>
      <c r="H28179" s="11">
        <v>6.0323271030274402E-4</v>
      </c>
    </row>
    <row r="28180" spans="1:8" x14ac:dyDescent="0.3">
      <c r="A28180" s="9" t="s">
        <v>11924</v>
      </c>
      <c r="B28180" s="9">
        <v>28</v>
      </c>
      <c r="C28180">
        <v>13412</v>
      </c>
      <c r="D28180">
        <v>2867200</v>
      </c>
      <c r="E28180" t="s">
        <v>2496</v>
      </c>
      <c r="F28180" t="s">
        <v>12171</v>
      </c>
      <c r="G28180" s="10">
        <v>48.050721379245701</v>
      </c>
      <c r="H28180" s="11">
        <v>1.6925227678494401E-2</v>
      </c>
    </row>
    <row r="28181" spans="1:8" x14ac:dyDescent="0.3">
      <c r="A28181" s="9" t="s">
        <v>11924</v>
      </c>
      <c r="B28181" s="9">
        <v>28</v>
      </c>
      <c r="C28181">
        <v>19007</v>
      </c>
      <c r="D28181">
        <v>2867200</v>
      </c>
      <c r="E28181" t="s">
        <v>2496</v>
      </c>
      <c r="F28181" t="s">
        <v>12238</v>
      </c>
      <c r="G28181" s="10">
        <v>0.73432958467346898</v>
      </c>
      <c r="H28181" s="11">
        <v>9.2823863566359401E-5</v>
      </c>
    </row>
    <row r="28182" spans="1:8" x14ac:dyDescent="0.3">
      <c r="A28182" s="9" t="s">
        <v>11924</v>
      </c>
      <c r="B28182" s="9">
        <v>28</v>
      </c>
      <c r="C28182">
        <v>17647</v>
      </c>
      <c r="D28182">
        <v>2867520</v>
      </c>
      <c r="E28182" t="s">
        <v>12000</v>
      </c>
      <c r="F28182" t="s">
        <v>12206</v>
      </c>
      <c r="G28182" s="10">
        <v>12.7876630418556</v>
      </c>
      <c r="H28182" s="11">
        <v>2.4643790791781901E-3</v>
      </c>
    </row>
    <row r="28183" spans="1:8" x14ac:dyDescent="0.3">
      <c r="A28183" s="9" t="s">
        <v>11924</v>
      </c>
      <c r="B28183" s="9">
        <v>28</v>
      </c>
      <c r="C28183">
        <v>5578</v>
      </c>
      <c r="D28183">
        <v>2867520</v>
      </c>
      <c r="E28183" t="s">
        <v>12000</v>
      </c>
      <c r="F28183" t="s">
        <v>12015</v>
      </c>
      <c r="G28183" s="10">
        <v>5.1668663112403097</v>
      </c>
      <c r="H28183" s="11">
        <v>1.72056820221122E-3</v>
      </c>
    </row>
    <row r="28184" spans="1:8" x14ac:dyDescent="0.3">
      <c r="A28184" s="9" t="s">
        <v>11924</v>
      </c>
      <c r="B28184" s="9">
        <v>28</v>
      </c>
      <c r="C28184">
        <v>12686</v>
      </c>
      <c r="D28184">
        <v>2867520</v>
      </c>
      <c r="E28184" t="s">
        <v>12000</v>
      </c>
      <c r="F28184" t="s">
        <v>12149</v>
      </c>
      <c r="G28184" s="10">
        <v>1.8694838891583601</v>
      </c>
      <c r="H28184" s="11">
        <v>5.5279100185054701E-5</v>
      </c>
    </row>
    <row r="28185" spans="1:8" x14ac:dyDescent="0.3">
      <c r="A28185" s="9" t="s">
        <v>11924</v>
      </c>
      <c r="B28185" s="9">
        <v>28</v>
      </c>
      <c r="C28185">
        <v>5175</v>
      </c>
      <c r="D28185">
        <v>2867520</v>
      </c>
      <c r="E28185" t="s">
        <v>12000</v>
      </c>
      <c r="F28185" t="s">
        <v>11999</v>
      </c>
      <c r="G28185" s="10">
        <v>1.4898611339736501</v>
      </c>
      <c r="H28185" s="11">
        <v>4.2591799141613901E-4</v>
      </c>
    </row>
    <row r="28186" spans="1:8" x14ac:dyDescent="0.3">
      <c r="A28186" s="9" t="s">
        <v>11924</v>
      </c>
      <c r="B28186" s="9">
        <v>28</v>
      </c>
      <c r="C28186">
        <v>6641</v>
      </c>
      <c r="D28186">
        <v>2867640</v>
      </c>
      <c r="E28186" t="s">
        <v>12024</v>
      </c>
      <c r="F28186" t="s">
        <v>12017</v>
      </c>
      <c r="G28186" s="10">
        <v>17.444258433743599</v>
      </c>
      <c r="H28186" s="11">
        <v>1.94105468273546E-3</v>
      </c>
    </row>
    <row r="28187" spans="1:8" x14ac:dyDescent="0.3">
      <c r="A28187" s="9" t="s">
        <v>11924</v>
      </c>
      <c r="B28187" s="9">
        <v>28</v>
      </c>
      <c r="C28187">
        <v>11458</v>
      </c>
      <c r="D28187">
        <v>2867640</v>
      </c>
      <c r="E28187" t="s">
        <v>12024</v>
      </c>
      <c r="F28187" t="s">
        <v>12046</v>
      </c>
      <c r="G28187" s="10">
        <v>10.1496232430658</v>
      </c>
      <c r="H28187" s="11">
        <v>3.6773997257485001E-2</v>
      </c>
    </row>
    <row r="28188" spans="1:8" x14ac:dyDescent="0.3">
      <c r="A28188" s="9" t="s">
        <v>11924</v>
      </c>
      <c r="B28188" s="9">
        <v>28</v>
      </c>
      <c r="C28188">
        <v>12685</v>
      </c>
      <c r="D28188">
        <v>2867840</v>
      </c>
      <c r="E28188" t="s">
        <v>12038</v>
      </c>
      <c r="F28188" t="s">
        <v>12062</v>
      </c>
      <c r="G28188" s="10">
        <v>12.9119644683259</v>
      </c>
      <c r="H28188" s="11">
        <v>1.8690779752071401E-4</v>
      </c>
    </row>
    <row r="28189" spans="1:8" x14ac:dyDescent="0.3">
      <c r="A28189" s="9" t="s">
        <v>11924</v>
      </c>
      <c r="B28189" s="9">
        <v>28</v>
      </c>
      <c r="C28189">
        <v>22815</v>
      </c>
      <c r="D28189">
        <v>2867840</v>
      </c>
      <c r="E28189" t="s">
        <v>12038</v>
      </c>
      <c r="F28189" t="s">
        <v>12248</v>
      </c>
      <c r="G28189" s="10">
        <v>3.8853608919808398</v>
      </c>
      <c r="H28189" s="11">
        <v>1.7153911222873399E-3</v>
      </c>
    </row>
    <row r="28190" spans="1:8" x14ac:dyDescent="0.3">
      <c r="A28190" s="9" t="s">
        <v>11924</v>
      </c>
      <c r="B28190" s="9">
        <v>28</v>
      </c>
      <c r="C28190">
        <v>7651</v>
      </c>
      <c r="D28190">
        <v>2867840</v>
      </c>
      <c r="E28190" t="s">
        <v>12038</v>
      </c>
      <c r="F28190" t="s">
        <v>12034</v>
      </c>
      <c r="G28190" s="10">
        <v>2.8437478184236</v>
      </c>
      <c r="H28190" s="11">
        <v>1.6371605172271701E-3</v>
      </c>
    </row>
    <row r="28191" spans="1:8" x14ac:dyDescent="0.3">
      <c r="A28191" s="9" t="s">
        <v>11924</v>
      </c>
      <c r="B28191" s="9">
        <v>28</v>
      </c>
      <c r="C28191">
        <v>12685</v>
      </c>
      <c r="D28191">
        <v>2867920</v>
      </c>
      <c r="E28191" t="s">
        <v>12103</v>
      </c>
      <c r="F28191" t="s">
        <v>12062</v>
      </c>
      <c r="G28191" s="10">
        <v>4.3956034402793298</v>
      </c>
      <c r="H28191" s="11">
        <v>6.3628780873155601E-5</v>
      </c>
    </row>
    <row r="28192" spans="1:8" x14ac:dyDescent="0.3">
      <c r="A28192" s="9" t="s">
        <v>11924</v>
      </c>
      <c r="B28192" s="9">
        <v>28</v>
      </c>
      <c r="C28192">
        <v>18961</v>
      </c>
      <c r="D28192">
        <v>2867920</v>
      </c>
      <c r="E28192" t="s">
        <v>12103</v>
      </c>
      <c r="F28192" t="s">
        <v>12237</v>
      </c>
      <c r="G28192" s="10">
        <v>1.8407616020125801</v>
      </c>
      <c r="H28192" s="11">
        <v>1.3767850426421699E-3</v>
      </c>
    </row>
    <row r="28193" spans="1:8" x14ac:dyDescent="0.3">
      <c r="A28193" s="9" t="s">
        <v>11924</v>
      </c>
      <c r="B28193" s="9">
        <v>28</v>
      </c>
      <c r="C28193">
        <v>22815</v>
      </c>
      <c r="D28193">
        <v>2867920</v>
      </c>
      <c r="E28193" t="s">
        <v>12103</v>
      </c>
      <c r="F28193" t="s">
        <v>12248</v>
      </c>
      <c r="G28193" s="10">
        <v>1.3226884061997499</v>
      </c>
      <c r="H28193" s="11">
        <v>5.8396839125816901E-4</v>
      </c>
    </row>
    <row r="28194" spans="1:8" x14ac:dyDescent="0.3">
      <c r="A28194" s="9" t="s">
        <v>11924</v>
      </c>
      <c r="B28194" s="9">
        <v>28</v>
      </c>
      <c r="C28194">
        <v>21114</v>
      </c>
      <c r="D28194">
        <v>2867920</v>
      </c>
      <c r="E28194" t="s">
        <v>12103</v>
      </c>
      <c r="F28194" t="s">
        <v>12247</v>
      </c>
      <c r="G28194" s="10">
        <v>1.3109178671899</v>
      </c>
      <c r="H28194" s="11">
        <v>1.36270048564439E-3</v>
      </c>
    </row>
    <row r="28195" spans="1:8" x14ac:dyDescent="0.3">
      <c r="A28195" s="9" t="s">
        <v>11924</v>
      </c>
      <c r="B28195" s="9">
        <v>28</v>
      </c>
      <c r="C28195">
        <v>12685</v>
      </c>
      <c r="D28195">
        <v>2867960</v>
      </c>
      <c r="E28195" t="s">
        <v>12113</v>
      </c>
      <c r="F28195" t="s">
        <v>12062</v>
      </c>
      <c r="G28195" s="10">
        <v>9.6467461532408496</v>
      </c>
      <c r="H28195" s="11">
        <v>1.39641963944889E-4</v>
      </c>
    </row>
    <row r="28196" spans="1:8" x14ac:dyDescent="0.3">
      <c r="A28196" s="9" t="s">
        <v>11924</v>
      </c>
      <c r="B28196" s="9">
        <v>28</v>
      </c>
      <c r="C28196">
        <v>15211</v>
      </c>
      <c r="D28196">
        <v>2868320</v>
      </c>
      <c r="E28196" t="s">
        <v>12192</v>
      </c>
      <c r="F28196" t="s">
        <v>12189</v>
      </c>
      <c r="G28196" s="10">
        <v>13.2458920309655</v>
      </c>
      <c r="H28196" s="11">
        <v>3.4218269261083699E-3</v>
      </c>
    </row>
    <row r="28197" spans="1:8" x14ac:dyDescent="0.3">
      <c r="A28197" s="9" t="s">
        <v>11924</v>
      </c>
      <c r="B28197" s="9">
        <v>28</v>
      </c>
      <c r="C28197">
        <v>18447</v>
      </c>
      <c r="D28197">
        <v>2868400</v>
      </c>
      <c r="E28197" t="s">
        <v>12219</v>
      </c>
      <c r="F28197" t="s">
        <v>12209</v>
      </c>
      <c r="G28197" s="10">
        <v>37.155264694369798</v>
      </c>
      <c r="H28197" s="11">
        <v>6.0760858044758498E-3</v>
      </c>
    </row>
    <row r="28198" spans="1:8" x14ac:dyDescent="0.3">
      <c r="A28198" s="9" t="s">
        <v>11924</v>
      </c>
      <c r="B28198" s="9">
        <v>28</v>
      </c>
      <c r="C28198">
        <v>40303</v>
      </c>
      <c r="D28198">
        <v>2868720</v>
      </c>
      <c r="E28198" t="s">
        <v>970</v>
      </c>
      <c r="F28198" t="s">
        <v>12253</v>
      </c>
      <c r="G28198" s="10">
        <v>93.974219667091802</v>
      </c>
      <c r="H28198" s="11">
        <v>6.1662873797304299E-2</v>
      </c>
    </row>
    <row r="28199" spans="1:8" x14ac:dyDescent="0.3">
      <c r="A28199" s="9" t="s">
        <v>11924</v>
      </c>
      <c r="B28199" s="9">
        <v>28</v>
      </c>
      <c r="C28199">
        <v>8748</v>
      </c>
      <c r="D28199">
        <v>2868960</v>
      </c>
      <c r="E28199" t="s">
        <v>12042</v>
      </c>
      <c r="F28199" t="s">
        <v>12040</v>
      </c>
      <c r="G28199" s="10">
        <v>37.6319505263736</v>
      </c>
      <c r="H28199" s="11">
        <v>1.35610632527472E-2</v>
      </c>
    </row>
    <row r="28200" spans="1:8" x14ac:dyDescent="0.3">
      <c r="A28200" s="9" t="s">
        <v>11924</v>
      </c>
      <c r="B28200" s="9">
        <v>28</v>
      </c>
      <c r="C28200">
        <v>17647</v>
      </c>
      <c r="D28200">
        <v>2869160</v>
      </c>
      <c r="E28200" t="s">
        <v>12009</v>
      </c>
      <c r="F28200" t="s">
        <v>12206</v>
      </c>
      <c r="G28200" s="10">
        <v>18.7591434262436</v>
      </c>
      <c r="H28200" s="11">
        <v>3.6151750676900402E-3</v>
      </c>
    </row>
    <row r="28201" spans="1:8" x14ac:dyDescent="0.3">
      <c r="A28201" s="9" t="s">
        <v>11924</v>
      </c>
      <c r="B28201" s="9">
        <v>28</v>
      </c>
      <c r="C28201">
        <v>12686</v>
      </c>
      <c r="D28201">
        <v>2869160</v>
      </c>
      <c r="E28201" t="s">
        <v>12009</v>
      </c>
      <c r="F28201" t="s">
        <v>12149</v>
      </c>
      <c r="G28201" s="10">
        <v>2.7424804903746098</v>
      </c>
      <c r="H28201" s="11">
        <v>8.1092891285212696E-5</v>
      </c>
    </row>
    <row r="28202" spans="1:8" x14ac:dyDescent="0.3">
      <c r="A28202" s="9" t="s">
        <v>11924</v>
      </c>
      <c r="B28202" s="9">
        <v>28</v>
      </c>
      <c r="C28202">
        <v>5175</v>
      </c>
      <c r="D28202">
        <v>2869160</v>
      </c>
      <c r="E28202" t="s">
        <v>12009</v>
      </c>
      <c r="F28202" t="s">
        <v>11999</v>
      </c>
      <c r="G28202" s="10">
        <v>2.18558454394043</v>
      </c>
      <c r="H28202" s="11">
        <v>6.2480976098926004E-4</v>
      </c>
    </row>
    <row r="28203" spans="1:8" x14ac:dyDescent="0.3">
      <c r="A28203" s="9" t="s">
        <v>11924</v>
      </c>
      <c r="B28203" s="9">
        <v>28</v>
      </c>
      <c r="C28203">
        <v>12685</v>
      </c>
      <c r="D28203">
        <v>2869280</v>
      </c>
      <c r="E28203" t="s">
        <v>12085</v>
      </c>
      <c r="F28203" t="s">
        <v>12062</v>
      </c>
      <c r="G28203" s="10">
        <v>2109.4432490704799</v>
      </c>
      <c r="H28203" s="11">
        <v>3.0535352900473101E-2</v>
      </c>
    </row>
    <row r="28204" spans="1:8" x14ac:dyDescent="0.3">
      <c r="A28204" s="9" t="s">
        <v>11924</v>
      </c>
      <c r="B28204" s="9">
        <v>28</v>
      </c>
      <c r="C28204">
        <v>13735</v>
      </c>
      <c r="D28204">
        <v>2869280</v>
      </c>
      <c r="E28204" t="s">
        <v>12085</v>
      </c>
      <c r="F28204" t="s">
        <v>12180</v>
      </c>
      <c r="G28204" s="10">
        <v>873.22042670326505</v>
      </c>
      <c r="H28204" s="11">
        <v>0.161647616938775</v>
      </c>
    </row>
    <row r="28205" spans="1:8" x14ac:dyDescent="0.3">
      <c r="A28205" s="9" t="s">
        <v>11924</v>
      </c>
      <c r="B28205" s="9">
        <v>28</v>
      </c>
      <c r="C28205">
        <v>18006</v>
      </c>
      <c r="D28205">
        <v>2870240</v>
      </c>
      <c r="E28205" t="s">
        <v>12028</v>
      </c>
      <c r="F28205" t="s">
        <v>12208</v>
      </c>
      <c r="G28205" s="10">
        <v>1408.38204394644</v>
      </c>
      <c r="H28205" s="11">
        <v>0.76128759132240398</v>
      </c>
    </row>
    <row r="28206" spans="1:8" x14ac:dyDescent="0.3">
      <c r="A28206" s="9" t="s">
        <v>11924</v>
      </c>
      <c r="B28206" s="9">
        <v>28</v>
      </c>
      <c r="C28206">
        <v>6641</v>
      </c>
      <c r="D28206">
        <v>2870240</v>
      </c>
      <c r="E28206" t="s">
        <v>12028</v>
      </c>
      <c r="F28206" t="s">
        <v>12017</v>
      </c>
      <c r="G28206" s="10">
        <v>1274.65038867619</v>
      </c>
      <c r="H28206" s="11">
        <v>0.141832690405718</v>
      </c>
    </row>
    <row r="28207" spans="1:8" x14ac:dyDescent="0.3">
      <c r="A28207" s="9" t="s">
        <v>11924</v>
      </c>
      <c r="B28207" s="9">
        <v>28</v>
      </c>
      <c r="C28207">
        <v>17252</v>
      </c>
      <c r="D28207">
        <v>2870320</v>
      </c>
      <c r="E28207" t="s">
        <v>12013</v>
      </c>
      <c r="F28207" t="s">
        <v>680</v>
      </c>
      <c r="G28207" s="10">
        <v>15.663161417548499</v>
      </c>
      <c r="H28207" s="11">
        <v>1.7686496632281501E-3</v>
      </c>
    </row>
    <row r="28208" spans="1:8" x14ac:dyDescent="0.3">
      <c r="A28208" s="9" t="s">
        <v>11924</v>
      </c>
      <c r="B28208" s="9">
        <v>28</v>
      </c>
      <c r="C28208">
        <v>5175</v>
      </c>
      <c r="D28208">
        <v>2870320</v>
      </c>
      <c r="E28208" t="s">
        <v>12013</v>
      </c>
      <c r="F28208" t="s">
        <v>11999</v>
      </c>
      <c r="G28208" s="10">
        <v>2.9851034918760302</v>
      </c>
      <c r="H28208" s="11">
        <v>8.5337435445283997E-4</v>
      </c>
    </row>
    <row r="28209" spans="1:8" x14ac:dyDescent="0.3">
      <c r="A28209" s="9" t="s">
        <v>11924</v>
      </c>
      <c r="B28209" s="9">
        <v>28</v>
      </c>
      <c r="C28209">
        <v>12686</v>
      </c>
      <c r="D28209">
        <v>2870320</v>
      </c>
      <c r="E28209" t="s">
        <v>12013</v>
      </c>
      <c r="F28209" t="s">
        <v>12149</v>
      </c>
      <c r="G28209" s="10">
        <v>2.5998233812925902</v>
      </c>
      <c r="H28209" s="11">
        <v>7.6874637963647306E-5</v>
      </c>
    </row>
    <row r="28210" spans="1:8" x14ac:dyDescent="0.3">
      <c r="A28210" s="9" t="s">
        <v>11924</v>
      </c>
      <c r="B28210" s="9">
        <v>28</v>
      </c>
      <c r="C28210">
        <v>17647</v>
      </c>
      <c r="D28210">
        <v>2870760</v>
      </c>
      <c r="E28210" t="s">
        <v>8327</v>
      </c>
      <c r="F28210" t="s">
        <v>12206</v>
      </c>
      <c r="G28210" s="10">
        <v>38.251649211841602</v>
      </c>
      <c r="H28210" s="11">
        <v>7.3716803260438796E-3</v>
      </c>
    </row>
    <row r="28211" spans="1:8" x14ac:dyDescent="0.3">
      <c r="A28211" s="9" t="s">
        <v>11924</v>
      </c>
      <c r="B28211" s="9">
        <v>28</v>
      </c>
      <c r="C28211">
        <v>5578</v>
      </c>
      <c r="D28211">
        <v>2870760</v>
      </c>
      <c r="E28211" t="s">
        <v>8327</v>
      </c>
      <c r="F28211" t="s">
        <v>12015</v>
      </c>
      <c r="G28211" s="10">
        <v>15.455611945289901</v>
      </c>
      <c r="H28211" s="11">
        <v>5.1467239245054702E-3</v>
      </c>
    </row>
    <row r="28212" spans="1:8" x14ac:dyDescent="0.3">
      <c r="A28212" s="9" t="s">
        <v>11924</v>
      </c>
      <c r="B28212" s="9">
        <v>28</v>
      </c>
      <c r="C28212">
        <v>12686</v>
      </c>
      <c r="D28212">
        <v>2870760</v>
      </c>
      <c r="E28212" t="s">
        <v>8327</v>
      </c>
      <c r="F28212" t="s">
        <v>12149</v>
      </c>
      <c r="G28212" s="10">
        <v>5.5921744028765499</v>
      </c>
      <c r="H28212" s="11">
        <v>1.6535599523571199E-4</v>
      </c>
    </row>
    <row r="28213" spans="1:8" x14ac:dyDescent="0.3">
      <c r="A28213" s="9" t="s">
        <v>11924</v>
      </c>
      <c r="B28213" s="9">
        <v>28</v>
      </c>
      <c r="C28213">
        <v>6641</v>
      </c>
      <c r="D28213">
        <v>2871320</v>
      </c>
      <c r="E28213" t="s">
        <v>12029</v>
      </c>
      <c r="F28213" t="s">
        <v>12017</v>
      </c>
      <c r="G28213" s="10">
        <v>19.578853157737999</v>
      </c>
      <c r="H28213" s="11">
        <v>2.1785749591340798E-3</v>
      </c>
    </row>
    <row r="28214" spans="1:8" x14ac:dyDescent="0.3">
      <c r="A28214" s="9" t="s">
        <v>11924</v>
      </c>
      <c r="B28214" s="9">
        <v>28</v>
      </c>
      <c r="C28214">
        <v>18006</v>
      </c>
      <c r="D28214">
        <v>2871320</v>
      </c>
      <c r="E28214" t="s">
        <v>12029</v>
      </c>
      <c r="F28214" t="s">
        <v>12208</v>
      </c>
      <c r="G28214" s="10">
        <v>8.3818657842857505</v>
      </c>
      <c r="H28214" s="11">
        <v>4.5307382617760803E-3</v>
      </c>
    </row>
    <row r="28215" spans="1:8" x14ac:dyDescent="0.3">
      <c r="A28215" s="9" t="s">
        <v>11924</v>
      </c>
      <c r="B28215" s="9">
        <v>28</v>
      </c>
      <c r="C28215">
        <v>12685</v>
      </c>
      <c r="D28215">
        <v>2871480</v>
      </c>
      <c r="E28215" t="s">
        <v>12057</v>
      </c>
      <c r="F28215" t="s">
        <v>12062</v>
      </c>
      <c r="G28215" s="10">
        <v>92.067776259009506</v>
      </c>
      <c r="H28215" s="11">
        <v>1.33273177179307E-3</v>
      </c>
    </row>
    <row r="28216" spans="1:8" x14ac:dyDescent="0.3">
      <c r="A28216" s="9" t="s">
        <v>11924</v>
      </c>
      <c r="B28216" s="9">
        <v>28</v>
      </c>
      <c r="C28216">
        <v>11519</v>
      </c>
      <c r="D28216">
        <v>2871480</v>
      </c>
      <c r="E28216" t="s">
        <v>12057</v>
      </c>
      <c r="F28216" t="s">
        <v>12048</v>
      </c>
      <c r="G28216" s="10">
        <v>35.700627032762199</v>
      </c>
      <c r="H28216" s="11">
        <v>1.7008397824088702E-2</v>
      </c>
    </row>
    <row r="28217" spans="1:8" x14ac:dyDescent="0.3">
      <c r="A28217" s="9" t="s">
        <v>11924</v>
      </c>
      <c r="B28217" s="9">
        <v>28</v>
      </c>
      <c r="C28217">
        <v>18447</v>
      </c>
      <c r="D28217">
        <v>2871520</v>
      </c>
      <c r="E28217" t="s">
        <v>3889</v>
      </c>
      <c r="F28217" t="s">
        <v>12209</v>
      </c>
      <c r="G28217" s="10">
        <v>28.3000133036366</v>
      </c>
      <c r="H28217" s="11">
        <v>4.6279661984687803E-3</v>
      </c>
    </row>
    <row r="28218" spans="1:8" x14ac:dyDescent="0.3">
      <c r="A28218" s="9" t="s">
        <v>11924</v>
      </c>
      <c r="B28218" s="9">
        <v>28</v>
      </c>
      <c r="C28218">
        <v>17647</v>
      </c>
      <c r="D28218">
        <v>2871560</v>
      </c>
      <c r="E28218" t="s">
        <v>12161</v>
      </c>
      <c r="F28218" t="s">
        <v>12206</v>
      </c>
      <c r="G28218" s="10">
        <v>60.442527393399601</v>
      </c>
      <c r="H28218" s="11">
        <v>1.1648203390518299E-2</v>
      </c>
    </row>
    <row r="28219" spans="1:8" x14ac:dyDescent="0.3">
      <c r="A28219" s="9" t="s">
        <v>11924</v>
      </c>
      <c r="B28219" s="9">
        <v>28</v>
      </c>
      <c r="C28219">
        <v>12686</v>
      </c>
      <c r="D28219">
        <v>2871560</v>
      </c>
      <c r="E28219" t="s">
        <v>12161</v>
      </c>
      <c r="F28219" t="s">
        <v>12149</v>
      </c>
      <c r="G28219" s="10">
        <v>8.8363550722381898</v>
      </c>
      <c r="H28219" s="11">
        <v>2.6128374795937701E-4</v>
      </c>
    </row>
    <row r="28220" spans="1:8" x14ac:dyDescent="0.3">
      <c r="A28220" s="9" t="s">
        <v>11924</v>
      </c>
      <c r="B28220" s="9">
        <v>28</v>
      </c>
      <c r="C28220">
        <v>14563</v>
      </c>
      <c r="D28220">
        <v>2871560</v>
      </c>
      <c r="E28220" t="s">
        <v>12161</v>
      </c>
      <c r="F28220" t="s">
        <v>12186</v>
      </c>
      <c r="G28220" s="10">
        <v>1.8314190589056301</v>
      </c>
      <c r="H28220" s="11">
        <v>1.07730532876801E-3</v>
      </c>
    </row>
    <row r="28221" spans="1:8" x14ac:dyDescent="0.3">
      <c r="A28221" s="9" t="s">
        <v>11924</v>
      </c>
      <c r="B28221" s="9">
        <v>28</v>
      </c>
      <c r="C28221">
        <v>12685</v>
      </c>
      <c r="D28221">
        <v>2871600</v>
      </c>
      <c r="E28221" t="s">
        <v>12137</v>
      </c>
      <c r="F28221" t="s">
        <v>12062</v>
      </c>
      <c r="G28221" s="10">
        <v>40.278768590394201</v>
      </c>
      <c r="H28221" s="11">
        <v>5.8305736067853001E-4</v>
      </c>
    </row>
    <row r="28222" spans="1:8" x14ac:dyDescent="0.3">
      <c r="A28222" s="9" t="s">
        <v>11924</v>
      </c>
      <c r="B28222" s="9">
        <v>28</v>
      </c>
      <c r="C28222">
        <v>22815</v>
      </c>
      <c r="D28222">
        <v>2871600</v>
      </c>
      <c r="E28222" t="s">
        <v>12137</v>
      </c>
      <c r="F28222" t="s">
        <v>12248</v>
      </c>
      <c r="G28222" s="10">
        <v>12.1203518366368</v>
      </c>
      <c r="H28222" s="11">
        <v>5.3511487137469296E-3</v>
      </c>
    </row>
    <row r="28223" spans="1:8" x14ac:dyDescent="0.3">
      <c r="A28223" s="9" t="s">
        <v>11924</v>
      </c>
      <c r="B28223" s="9">
        <v>28</v>
      </c>
      <c r="C28223">
        <v>17647</v>
      </c>
      <c r="D28223">
        <v>2872040</v>
      </c>
      <c r="E28223" t="s">
        <v>12133</v>
      </c>
      <c r="F28223" t="s">
        <v>12206</v>
      </c>
      <c r="G28223" s="10">
        <v>3.1117814819922298</v>
      </c>
      <c r="H28223" s="11">
        <v>5.9968808672041603E-4</v>
      </c>
    </row>
    <row r="28224" spans="1:8" x14ac:dyDescent="0.3">
      <c r="A28224" s="9" t="s">
        <v>11924</v>
      </c>
      <c r="B28224" s="9">
        <v>28</v>
      </c>
      <c r="C28224">
        <v>12685</v>
      </c>
      <c r="D28224">
        <v>2872040</v>
      </c>
      <c r="E28224" t="s">
        <v>12133</v>
      </c>
      <c r="F28224" t="s">
        <v>12062</v>
      </c>
      <c r="G28224" s="10">
        <v>0.74901976748342902</v>
      </c>
      <c r="H28224" s="11">
        <v>1.0842473690446501E-5</v>
      </c>
    </row>
    <row r="28225" spans="1:8" x14ac:dyDescent="0.3">
      <c r="A28225" s="9" t="s">
        <v>11924</v>
      </c>
      <c r="B28225" s="9">
        <v>28</v>
      </c>
      <c r="C28225">
        <v>40302</v>
      </c>
      <c r="D28225">
        <v>2872360</v>
      </c>
      <c r="E28225" t="s">
        <v>12250</v>
      </c>
      <c r="F28225" t="s">
        <v>12249</v>
      </c>
      <c r="G28225" s="10">
        <v>18.048926305547798</v>
      </c>
      <c r="H28225" s="11">
        <v>6.2778874106253204E-3</v>
      </c>
    </row>
    <row r="28226" spans="1:8" x14ac:dyDescent="0.3">
      <c r="A28226" s="9" t="s">
        <v>11924</v>
      </c>
      <c r="B28226" s="9">
        <v>28</v>
      </c>
      <c r="C28226">
        <v>17647</v>
      </c>
      <c r="D28226">
        <v>2872400</v>
      </c>
      <c r="E28226" t="s">
        <v>3616</v>
      </c>
      <c r="F28226" t="s">
        <v>12206</v>
      </c>
      <c r="G28226" s="10">
        <v>61.669850294532097</v>
      </c>
      <c r="H28226" s="11">
        <v>1.18847273645272E-2</v>
      </c>
    </row>
    <row r="28227" spans="1:8" x14ac:dyDescent="0.3">
      <c r="A28227" s="9" t="s">
        <v>11924</v>
      </c>
      <c r="B28227" s="9">
        <v>28</v>
      </c>
      <c r="C28227">
        <v>12686</v>
      </c>
      <c r="D28227">
        <v>2872400</v>
      </c>
      <c r="E28227" t="s">
        <v>3616</v>
      </c>
      <c r="F28227" t="s">
        <v>12149</v>
      </c>
      <c r="G28227" s="10">
        <v>9.0157827270765107</v>
      </c>
      <c r="H28227" s="11">
        <v>2.6658927606009901E-4</v>
      </c>
    </row>
    <row r="28228" spans="1:8" x14ac:dyDescent="0.3">
      <c r="A28228" s="9" t="s">
        <v>11924</v>
      </c>
      <c r="B28228" s="9">
        <v>28</v>
      </c>
      <c r="C28228">
        <v>12685</v>
      </c>
      <c r="D28228">
        <v>2872440</v>
      </c>
      <c r="E28228" t="s">
        <v>12097</v>
      </c>
      <c r="F28228" t="s">
        <v>12062</v>
      </c>
      <c r="G28228" s="10">
        <v>49.814949384175499</v>
      </c>
      <c r="H28228" s="11">
        <v>7.2109883014642804E-4</v>
      </c>
    </row>
    <row r="28229" spans="1:8" x14ac:dyDescent="0.3">
      <c r="A28229" s="9" t="s">
        <v>11924</v>
      </c>
      <c r="B28229" s="9">
        <v>28</v>
      </c>
      <c r="C28229">
        <v>22815</v>
      </c>
      <c r="D28229">
        <v>2872440</v>
      </c>
      <c r="E28229" t="s">
        <v>12097</v>
      </c>
      <c r="F28229" t="s">
        <v>12248</v>
      </c>
      <c r="G28229" s="10">
        <v>14.989899999188401</v>
      </c>
      <c r="H28229" s="11">
        <v>6.6180573947851699E-3</v>
      </c>
    </row>
    <row r="28230" spans="1:8" x14ac:dyDescent="0.3">
      <c r="A28230" s="9" t="s">
        <v>11924</v>
      </c>
      <c r="B28230" s="9">
        <v>28</v>
      </c>
      <c r="C28230">
        <v>21114</v>
      </c>
      <c r="D28230">
        <v>2872440</v>
      </c>
      <c r="E28230" t="s">
        <v>12097</v>
      </c>
      <c r="F28230" t="s">
        <v>12247</v>
      </c>
      <c r="G28230" s="10">
        <v>14.8565056170596</v>
      </c>
      <c r="H28230" s="11">
        <v>1.54433530322865E-2</v>
      </c>
    </row>
    <row r="28231" spans="1:8" x14ac:dyDescent="0.3">
      <c r="A28231" s="9" t="s">
        <v>11924</v>
      </c>
      <c r="B28231" s="9">
        <v>28</v>
      </c>
      <c r="C28231">
        <v>12685</v>
      </c>
      <c r="D28231">
        <v>2872680</v>
      </c>
      <c r="E28231" t="s">
        <v>12093</v>
      </c>
      <c r="F28231" t="s">
        <v>12062</v>
      </c>
      <c r="G28231" s="10">
        <v>63.254818809746403</v>
      </c>
      <c r="H28231" s="11">
        <v>9.15648342690519E-4</v>
      </c>
    </row>
    <row r="28232" spans="1:8" x14ac:dyDescent="0.3">
      <c r="A28232" s="9" t="s">
        <v>11924</v>
      </c>
      <c r="B28232" s="9">
        <v>28</v>
      </c>
      <c r="C28232">
        <v>40302</v>
      </c>
      <c r="D28232">
        <v>2872760</v>
      </c>
      <c r="E28232" t="s">
        <v>12251</v>
      </c>
      <c r="F28232" t="s">
        <v>12249</v>
      </c>
      <c r="G28232" s="10">
        <v>25.063413747678499</v>
      </c>
      <c r="H28232" s="11">
        <v>8.7177091296273095E-3</v>
      </c>
    </row>
    <row r="28233" spans="1:8" x14ac:dyDescent="0.3">
      <c r="A28233" s="9" t="s">
        <v>11924</v>
      </c>
      <c r="B28233" s="9">
        <v>28</v>
      </c>
      <c r="C28233">
        <v>18951</v>
      </c>
      <c r="D28233">
        <v>2873720</v>
      </c>
      <c r="E28233" t="s">
        <v>12235</v>
      </c>
      <c r="F28233" t="s">
        <v>12230</v>
      </c>
      <c r="G28233" s="10">
        <v>51.131575071101999</v>
      </c>
      <c r="H28233" s="11">
        <v>2.0314491486333699E-2</v>
      </c>
    </row>
    <row r="28234" spans="1:8" x14ac:dyDescent="0.3">
      <c r="A28234" s="9" t="s">
        <v>11924</v>
      </c>
      <c r="B28234" s="9">
        <v>28</v>
      </c>
      <c r="C28234">
        <v>40302</v>
      </c>
      <c r="D28234">
        <v>2873760</v>
      </c>
      <c r="E28234" t="s">
        <v>12252</v>
      </c>
      <c r="F28234" t="s">
        <v>12249</v>
      </c>
      <c r="G28234" s="10">
        <v>11.930185003700601</v>
      </c>
      <c r="H28234" s="11">
        <v>4.1496295665045804E-3</v>
      </c>
    </row>
    <row r="28235" spans="1:8" x14ac:dyDescent="0.3">
      <c r="A28235" s="9" t="s">
        <v>11924</v>
      </c>
      <c r="B28235" s="9">
        <v>28</v>
      </c>
      <c r="C28235">
        <v>19007</v>
      </c>
      <c r="D28235">
        <v>2874400</v>
      </c>
      <c r="E28235" t="s">
        <v>9177</v>
      </c>
      <c r="F28235" t="s">
        <v>12238</v>
      </c>
      <c r="G28235" s="10">
        <v>27.975903156025701</v>
      </c>
      <c r="H28235" s="11">
        <v>3.5363295608678699E-3</v>
      </c>
    </row>
    <row r="28236" spans="1:8" x14ac:dyDescent="0.3">
      <c r="A28236" s="9" t="s">
        <v>11924</v>
      </c>
      <c r="B28236" s="9">
        <v>28</v>
      </c>
      <c r="C28236">
        <v>18951</v>
      </c>
      <c r="D28236">
        <v>2874400</v>
      </c>
      <c r="E28236" t="s">
        <v>9177</v>
      </c>
      <c r="F28236" t="s">
        <v>12230</v>
      </c>
      <c r="G28236" s="10">
        <v>3.9886958649175699</v>
      </c>
      <c r="H28236" s="11">
        <v>1.58470236985203E-3</v>
      </c>
    </row>
    <row r="28237" spans="1:8" x14ac:dyDescent="0.3">
      <c r="A28237" s="9" t="s">
        <v>11924</v>
      </c>
      <c r="B28237" s="9">
        <v>28</v>
      </c>
      <c r="C28237">
        <v>40303</v>
      </c>
      <c r="D28237">
        <v>2874400</v>
      </c>
      <c r="E28237" t="s">
        <v>9177</v>
      </c>
      <c r="F28237" t="s">
        <v>12253</v>
      </c>
      <c r="G28237" s="10">
        <v>3.0347242556485101</v>
      </c>
      <c r="H28237" s="11">
        <v>1.9912888816591302E-3</v>
      </c>
    </row>
    <row r="28238" spans="1:8" x14ac:dyDescent="0.3">
      <c r="A28238" s="9" t="s">
        <v>11924</v>
      </c>
      <c r="B28238" s="9">
        <v>28</v>
      </c>
      <c r="C28238">
        <v>3839</v>
      </c>
      <c r="D28238">
        <v>2874760</v>
      </c>
      <c r="E28238" t="s">
        <v>11980</v>
      </c>
      <c r="F28238" t="s">
        <v>11968</v>
      </c>
      <c r="G28238" s="10">
        <v>128.31858068014799</v>
      </c>
      <c r="H28238" s="11">
        <v>6.1104086038165702E-2</v>
      </c>
    </row>
    <row r="28239" spans="1:8" x14ac:dyDescent="0.3">
      <c r="A28239" s="9" t="s">
        <v>11924</v>
      </c>
      <c r="B28239" s="9">
        <v>28</v>
      </c>
      <c r="C28239">
        <v>12685</v>
      </c>
      <c r="D28239">
        <v>2874760</v>
      </c>
      <c r="E28239" t="s">
        <v>11980</v>
      </c>
      <c r="F28239" t="s">
        <v>12062</v>
      </c>
      <c r="G28239" s="10">
        <v>5.9037340695288298</v>
      </c>
      <c r="H28239" s="11">
        <v>8.5459802401911201E-5</v>
      </c>
    </row>
    <row r="28240" spans="1:8" x14ac:dyDescent="0.3">
      <c r="A28240" s="9" t="s">
        <v>11924</v>
      </c>
      <c r="B28240" s="9">
        <v>28</v>
      </c>
      <c r="C28240">
        <v>19273</v>
      </c>
      <c r="D28240">
        <v>2874840</v>
      </c>
      <c r="E28240" t="s">
        <v>12241</v>
      </c>
      <c r="F28240" t="s">
        <v>12243</v>
      </c>
      <c r="G28240" s="10">
        <v>4357.1194260443599</v>
      </c>
      <c r="H28240" s="11">
        <v>0.92566803187685598</v>
      </c>
    </row>
    <row r="28241" spans="1:8" x14ac:dyDescent="0.3">
      <c r="A28241" s="9" t="s">
        <v>11924</v>
      </c>
      <c r="B28241" s="9">
        <v>28</v>
      </c>
      <c r="C28241">
        <v>19007</v>
      </c>
      <c r="D28241">
        <v>2874840</v>
      </c>
      <c r="E28241" t="s">
        <v>12241</v>
      </c>
      <c r="F28241" t="s">
        <v>12238</v>
      </c>
      <c r="G28241" s="10">
        <v>2327.8408069576899</v>
      </c>
      <c r="H28241" s="11">
        <v>0.29425367298163202</v>
      </c>
    </row>
    <row r="28242" spans="1:8" x14ac:dyDescent="0.3">
      <c r="A28242" s="9" t="s">
        <v>11924</v>
      </c>
      <c r="B28242" s="9">
        <v>28</v>
      </c>
      <c r="C28242">
        <v>18447</v>
      </c>
      <c r="D28242">
        <v>2875040</v>
      </c>
      <c r="E28242" t="s">
        <v>12222</v>
      </c>
      <c r="F28242" t="s">
        <v>12209</v>
      </c>
      <c r="G28242" s="10">
        <v>81.526528667211394</v>
      </c>
      <c r="H28242" s="11">
        <v>1.33322205506478E-2</v>
      </c>
    </row>
    <row r="28243" spans="1:8" x14ac:dyDescent="0.3">
      <c r="A28243" s="9" t="s">
        <v>11924</v>
      </c>
      <c r="B28243" s="9">
        <v>28</v>
      </c>
      <c r="C28243">
        <v>12685</v>
      </c>
      <c r="D28243">
        <v>2875160</v>
      </c>
      <c r="E28243" t="s">
        <v>12058</v>
      </c>
      <c r="F28243" t="s">
        <v>12062</v>
      </c>
      <c r="G28243" s="10">
        <v>179.754985518095</v>
      </c>
      <c r="H28243" s="11">
        <v>2.6020524234691401E-3</v>
      </c>
    </row>
    <row r="28244" spans="1:8" x14ac:dyDescent="0.3">
      <c r="A28244" s="9" t="s">
        <v>11924</v>
      </c>
      <c r="B28244" s="9">
        <v>28</v>
      </c>
      <c r="C28244">
        <v>11519</v>
      </c>
      <c r="D28244">
        <v>2875160</v>
      </c>
      <c r="E28244" t="s">
        <v>12058</v>
      </c>
      <c r="F28244" t="s">
        <v>12048</v>
      </c>
      <c r="G28244" s="10">
        <v>69.702625131374901</v>
      </c>
      <c r="H28244" s="11">
        <v>3.3207539367019902E-2</v>
      </c>
    </row>
    <row r="28245" spans="1:8" x14ac:dyDescent="0.3">
      <c r="A28245" s="9" t="s">
        <v>11924</v>
      </c>
      <c r="B28245" s="9">
        <v>28</v>
      </c>
      <c r="C28245">
        <v>12685</v>
      </c>
      <c r="D28245">
        <v>2899999</v>
      </c>
      <c r="E28245" t="s">
        <v>2246</v>
      </c>
      <c r="F28245" t="s">
        <v>12062</v>
      </c>
      <c r="G28245" s="10">
        <v>661.88758692335898</v>
      </c>
      <c r="H28245" s="11">
        <v>9.5811873848956099E-3</v>
      </c>
    </row>
    <row r="28246" spans="1:8" x14ac:dyDescent="0.3">
      <c r="A28246" s="9" t="s">
        <v>11924</v>
      </c>
      <c r="B28246" s="9">
        <v>28</v>
      </c>
      <c r="C28246">
        <v>17683</v>
      </c>
      <c r="D28246">
        <v>2899999</v>
      </c>
      <c r="E28246" t="s">
        <v>2246</v>
      </c>
      <c r="F28246" t="s">
        <v>12207</v>
      </c>
      <c r="G28246" s="10">
        <v>305.38483829808501</v>
      </c>
      <c r="H28246" s="11">
        <v>0.13855936401909399</v>
      </c>
    </row>
    <row r="28247" spans="1:8" x14ac:dyDescent="0.3">
      <c r="A28247" s="9" t="s">
        <v>11924</v>
      </c>
      <c r="B28247" s="9">
        <v>28</v>
      </c>
      <c r="C28247">
        <v>276</v>
      </c>
      <c r="D28247">
        <v>2899999</v>
      </c>
      <c r="E28247" t="s">
        <v>11929</v>
      </c>
      <c r="F28247" t="s">
        <v>11927</v>
      </c>
      <c r="G28247" s="10">
        <v>1147.85441197351</v>
      </c>
      <c r="H28247" s="11">
        <v>0.27699189478125202</v>
      </c>
    </row>
    <row r="28248" spans="1:8" x14ac:dyDescent="0.3">
      <c r="A28248" s="9" t="s">
        <v>11924</v>
      </c>
      <c r="B28248" s="9">
        <v>28</v>
      </c>
      <c r="C28248">
        <v>18943</v>
      </c>
      <c r="D28248">
        <v>2899999</v>
      </c>
      <c r="E28248" t="s">
        <v>11929</v>
      </c>
      <c r="F28248" t="s">
        <v>12226</v>
      </c>
      <c r="G28248" s="10">
        <v>967.25617618558897</v>
      </c>
      <c r="H28248" s="11">
        <v>0.30029685693436498</v>
      </c>
    </row>
    <row r="28249" spans="1:8" x14ac:dyDescent="0.3">
      <c r="A28249" s="9" t="s">
        <v>11924</v>
      </c>
      <c r="B28249" s="9">
        <v>28</v>
      </c>
      <c r="C28249">
        <v>18951</v>
      </c>
      <c r="D28249">
        <v>2899999</v>
      </c>
      <c r="E28249" t="s">
        <v>11929</v>
      </c>
      <c r="F28249" t="s">
        <v>12230</v>
      </c>
      <c r="G28249" s="10">
        <v>61.859356456049802</v>
      </c>
      <c r="H28249" s="11">
        <v>2.45766215558402E-2</v>
      </c>
    </row>
    <row r="28250" spans="1:8" x14ac:dyDescent="0.3">
      <c r="A28250" s="9" t="s">
        <v>11924</v>
      </c>
      <c r="B28250" s="9">
        <v>28</v>
      </c>
      <c r="C28250">
        <v>12685</v>
      </c>
      <c r="D28250">
        <v>2899999</v>
      </c>
      <c r="E28250" t="s">
        <v>12051</v>
      </c>
      <c r="F28250" t="s">
        <v>12062</v>
      </c>
      <c r="G28250" s="10">
        <v>340.16075790230599</v>
      </c>
      <c r="H28250" s="11">
        <v>4.9240143293811101E-3</v>
      </c>
    </row>
    <row r="28251" spans="1:8" x14ac:dyDescent="0.3">
      <c r="A28251" s="9" t="s">
        <v>11924</v>
      </c>
      <c r="B28251" s="9">
        <v>28</v>
      </c>
      <c r="C28251">
        <v>11519</v>
      </c>
      <c r="D28251">
        <v>2899999</v>
      </c>
      <c r="E28251" t="s">
        <v>12051</v>
      </c>
      <c r="F28251" t="s">
        <v>12048</v>
      </c>
      <c r="G28251" s="10">
        <v>131.90230982540399</v>
      </c>
      <c r="H28251" s="11">
        <v>6.2840547796762597E-2</v>
      </c>
    </row>
    <row r="28252" spans="1:8" x14ac:dyDescent="0.3">
      <c r="A28252" s="9" t="s">
        <v>11924</v>
      </c>
      <c r="B28252" s="9">
        <v>28</v>
      </c>
      <c r="C28252">
        <v>17683</v>
      </c>
      <c r="D28252">
        <v>2899999</v>
      </c>
      <c r="E28252" t="s">
        <v>12051</v>
      </c>
      <c r="F28252" t="s">
        <v>12207</v>
      </c>
      <c r="G28252" s="10">
        <v>70.134342845350602</v>
      </c>
      <c r="H28252" s="11">
        <v>3.18213896757489E-2</v>
      </c>
    </row>
    <row r="28253" spans="1:8" x14ac:dyDescent="0.3">
      <c r="A28253" s="9" t="s">
        <v>11924</v>
      </c>
      <c r="B28253" s="9">
        <v>28</v>
      </c>
      <c r="C28253">
        <v>2849</v>
      </c>
      <c r="D28253">
        <v>2899999</v>
      </c>
      <c r="E28253" t="s">
        <v>11943</v>
      </c>
      <c r="F28253" t="s">
        <v>11939</v>
      </c>
      <c r="G28253" s="10">
        <v>232.24628715786</v>
      </c>
      <c r="H28253" s="11">
        <v>3.59347496762897E-2</v>
      </c>
    </row>
    <row r="28254" spans="1:8" x14ac:dyDescent="0.3">
      <c r="A28254" s="9" t="s">
        <v>11924</v>
      </c>
      <c r="B28254" s="9">
        <v>28</v>
      </c>
      <c r="C28254">
        <v>12685</v>
      </c>
      <c r="D28254">
        <v>2899999</v>
      </c>
      <c r="E28254" t="s">
        <v>11943</v>
      </c>
      <c r="F28254" t="s">
        <v>12062</v>
      </c>
      <c r="G28254" s="10">
        <v>61.594685283536698</v>
      </c>
      <c r="H28254" s="11">
        <v>8.9161699550587199E-4</v>
      </c>
    </row>
    <row r="28255" spans="1:8" x14ac:dyDescent="0.3">
      <c r="A28255" s="9" t="s">
        <v>11924</v>
      </c>
      <c r="B28255" s="9">
        <v>28</v>
      </c>
      <c r="C28255">
        <v>22815</v>
      </c>
      <c r="D28255">
        <v>2899999</v>
      </c>
      <c r="E28255" t="s">
        <v>11943</v>
      </c>
      <c r="F28255" t="s">
        <v>12248</v>
      </c>
      <c r="G28255" s="10">
        <v>2.7379730062169698</v>
      </c>
      <c r="H28255" s="11">
        <v>1.2088181042900501E-3</v>
      </c>
    </row>
    <row r="28256" spans="1:8" x14ac:dyDescent="0.3">
      <c r="A28256" s="9" t="s">
        <v>11924</v>
      </c>
      <c r="B28256" s="9">
        <v>28</v>
      </c>
      <c r="C28256">
        <v>8748</v>
      </c>
      <c r="D28256">
        <v>2899999</v>
      </c>
      <c r="E28256" t="s">
        <v>1249</v>
      </c>
      <c r="F28256" t="s">
        <v>12040</v>
      </c>
      <c r="G28256" s="10">
        <v>393.23221128131797</v>
      </c>
      <c r="H28256" s="11">
        <v>0.14170530136263701</v>
      </c>
    </row>
    <row r="28257" spans="1:8" x14ac:dyDescent="0.3">
      <c r="A28257" s="9" t="s">
        <v>11924</v>
      </c>
      <c r="B28257" s="9">
        <v>28</v>
      </c>
      <c r="C28257">
        <v>12685</v>
      </c>
      <c r="D28257">
        <v>2899999</v>
      </c>
      <c r="E28257" t="s">
        <v>11970</v>
      </c>
      <c r="F28257" t="s">
        <v>12062</v>
      </c>
      <c r="G28257" s="10">
        <v>606.31591367489705</v>
      </c>
      <c r="H28257" s="11">
        <v>8.7767568060406094E-3</v>
      </c>
    </row>
    <row r="28258" spans="1:8" x14ac:dyDescent="0.3">
      <c r="A28258" s="9" t="s">
        <v>11924</v>
      </c>
      <c r="B28258" s="9">
        <v>28</v>
      </c>
      <c r="C28258">
        <v>22815</v>
      </c>
      <c r="D28258">
        <v>2899999</v>
      </c>
      <c r="E28258" t="s">
        <v>11970</v>
      </c>
      <c r="F28258" t="s">
        <v>12248</v>
      </c>
      <c r="G28258" s="10">
        <v>182.447538866522</v>
      </c>
      <c r="H28258" s="11">
        <v>8.0550789786544202E-2</v>
      </c>
    </row>
    <row r="28259" spans="1:8" x14ac:dyDescent="0.3">
      <c r="A28259" s="9" t="s">
        <v>11924</v>
      </c>
      <c r="B28259" s="9">
        <v>28</v>
      </c>
      <c r="C28259">
        <v>3839</v>
      </c>
      <c r="D28259">
        <v>2899999</v>
      </c>
      <c r="E28259" t="s">
        <v>11970</v>
      </c>
      <c r="F28259" t="s">
        <v>11968</v>
      </c>
      <c r="G28259" s="10">
        <v>41.612594190971599</v>
      </c>
      <c r="H28259" s="11">
        <v>1.9815521043319798E-2</v>
      </c>
    </row>
    <row r="28260" spans="1:8" x14ac:dyDescent="0.3">
      <c r="A28260" s="9" t="s">
        <v>11924</v>
      </c>
      <c r="B28260" s="9">
        <v>28</v>
      </c>
      <c r="C28260">
        <v>15211</v>
      </c>
      <c r="D28260">
        <v>2899999</v>
      </c>
      <c r="E28260" t="s">
        <v>111</v>
      </c>
      <c r="F28260" t="s">
        <v>12189</v>
      </c>
      <c r="G28260" s="10">
        <v>784.308686280301</v>
      </c>
      <c r="H28260" s="11">
        <v>0.20261138886083699</v>
      </c>
    </row>
    <row r="28261" spans="1:8" x14ac:dyDescent="0.3">
      <c r="A28261" s="9" t="s">
        <v>11924</v>
      </c>
      <c r="B28261" s="9">
        <v>28</v>
      </c>
      <c r="C28261">
        <v>13227</v>
      </c>
      <c r="D28261">
        <v>2899999</v>
      </c>
      <c r="E28261" t="s">
        <v>111</v>
      </c>
      <c r="F28261" t="s">
        <v>12163</v>
      </c>
      <c r="G28261" s="10">
        <v>19.000207873979502</v>
      </c>
      <c r="H28261" s="11">
        <v>5.5507472608762997E-3</v>
      </c>
    </row>
    <row r="28262" spans="1:8" x14ac:dyDescent="0.3">
      <c r="A28262" s="9" t="s">
        <v>11924</v>
      </c>
      <c r="B28262" s="9">
        <v>28</v>
      </c>
      <c r="C28262">
        <v>12685</v>
      </c>
      <c r="D28262">
        <v>2899999</v>
      </c>
      <c r="E28262" t="s">
        <v>754</v>
      </c>
      <c r="F28262" t="s">
        <v>12062</v>
      </c>
      <c r="G28262" s="10">
        <v>177.045004132846</v>
      </c>
      <c r="H28262" s="11">
        <v>2.56282395027425E-3</v>
      </c>
    </row>
    <row r="28263" spans="1:8" x14ac:dyDescent="0.3">
      <c r="A28263" s="9" t="s">
        <v>11924</v>
      </c>
      <c r="B28263" s="9">
        <v>28</v>
      </c>
      <c r="C28263">
        <v>22815</v>
      </c>
      <c r="D28263">
        <v>2899999</v>
      </c>
      <c r="E28263" t="s">
        <v>754</v>
      </c>
      <c r="F28263" t="s">
        <v>12248</v>
      </c>
      <c r="G28263" s="10">
        <v>53.2749092414074</v>
      </c>
      <c r="H28263" s="11">
        <v>2.3520931232409399E-2</v>
      </c>
    </row>
    <row r="28264" spans="1:8" x14ac:dyDescent="0.3">
      <c r="A28264" s="9" t="s">
        <v>11924</v>
      </c>
      <c r="B28264" s="9">
        <v>28</v>
      </c>
      <c r="C28264">
        <v>13227</v>
      </c>
      <c r="D28264">
        <v>2899999</v>
      </c>
      <c r="E28264" t="s">
        <v>4039</v>
      </c>
      <c r="F28264" t="s">
        <v>12163</v>
      </c>
      <c r="G28264" s="10">
        <v>341.45195455932702</v>
      </c>
      <c r="H28264" s="11">
        <v>9.97522508207207E-2</v>
      </c>
    </row>
    <row r="28265" spans="1:8" x14ac:dyDescent="0.3">
      <c r="A28265" s="9" t="s">
        <v>11924</v>
      </c>
      <c r="B28265" s="9">
        <v>28</v>
      </c>
      <c r="C28265">
        <v>15211</v>
      </c>
      <c r="D28265">
        <v>2899999</v>
      </c>
      <c r="E28265" t="s">
        <v>4039</v>
      </c>
      <c r="F28265" t="s">
        <v>12189</v>
      </c>
      <c r="G28265" s="10">
        <v>279.33183629985302</v>
      </c>
      <c r="H28265" s="11">
        <v>7.2160123043103402E-2</v>
      </c>
    </row>
    <row r="28266" spans="1:8" x14ac:dyDescent="0.3">
      <c r="A28266" s="9" t="s">
        <v>11924</v>
      </c>
      <c r="B28266" s="9">
        <v>28</v>
      </c>
      <c r="C28266">
        <v>6641</v>
      </c>
      <c r="D28266">
        <v>2899999</v>
      </c>
      <c r="E28266" t="s">
        <v>4039</v>
      </c>
      <c r="F28266" t="s">
        <v>12017</v>
      </c>
      <c r="G28266" s="10">
        <v>190.61235408758901</v>
      </c>
      <c r="H28266" s="11">
        <v>2.12097868129064E-2</v>
      </c>
    </row>
    <row r="28267" spans="1:8" x14ac:dyDescent="0.3">
      <c r="A28267" s="9" t="s">
        <v>11924</v>
      </c>
      <c r="B28267" s="9">
        <v>28</v>
      </c>
      <c r="C28267">
        <v>14078</v>
      </c>
      <c r="D28267">
        <v>2899999</v>
      </c>
      <c r="E28267" t="s">
        <v>4039</v>
      </c>
      <c r="F28267" t="s">
        <v>12184</v>
      </c>
      <c r="G28267" s="10">
        <v>150.49504655972299</v>
      </c>
      <c r="H28267" s="11">
        <v>0.14211052555214601</v>
      </c>
    </row>
    <row r="28268" spans="1:8" x14ac:dyDescent="0.3">
      <c r="A28268" s="9" t="s">
        <v>11924</v>
      </c>
      <c r="B28268" s="9">
        <v>28</v>
      </c>
      <c r="C28268">
        <v>19007</v>
      </c>
      <c r="D28268">
        <v>2899999</v>
      </c>
      <c r="E28268" t="s">
        <v>4039</v>
      </c>
      <c r="F28268" t="s">
        <v>12238</v>
      </c>
      <c r="G28268" s="10">
        <v>58.525943340839298</v>
      </c>
      <c r="H28268" s="11">
        <v>7.39804618137268E-3</v>
      </c>
    </row>
    <row r="28269" spans="1:8" x14ac:dyDescent="0.3">
      <c r="A28269" s="9" t="s">
        <v>11924</v>
      </c>
      <c r="B28269" s="9">
        <v>28</v>
      </c>
      <c r="C28269">
        <v>6641</v>
      </c>
      <c r="D28269">
        <v>2899999</v>
      </c>
      <c r="E28269" t="s">
        <v>134</v>
      </c>
      <c r="F28269" t="s">
        <v>12017</v>
      </c>
      <c r="G28269" s="10">
        <v>208.458081010976</v>
      </c>
      <c r="H28269" s="11">
        <v>2.3195513632021301E-2</v>
      </c>
    </row>
    <row r="28270" spans="1:8" x14ac:dyDescent="0.3">
      <c r="A28270" s="9" t="s">
        <v>11924</v>
      </c>
      <c r="B28270" s="9">
        <v>28</v>
      </c>
      <c r="C28270">
        <v>13227</v>
      </c>
      <c r="D28270">
        <v>2899999</v>
      </c>
      <c r="E28270" t="s">
        <v>134</v>
      </c>
      <c r="F28270" t="s">
        <v>12163</v>
      </c>
      <c r="G28270" s="10">
        <v>73.1569428632788</v>
      </c>
      <c r="H28270" s="11">
        <v>2.1372171447057699E-2</v>
      </c>
    </row>
    <row r="28271" spans="1:8" x14ac:dyDescent="0.3">
      <c r="A28271" s="9" t="s">
        <v>11924</v>
      </c>
      <c r="B28271" s="9">
        <v>28</v>
      </c>
      <c r="C28271">
        <v>12685</v>
      </c>
      <c r="D28271">
        <v>2899999</v>
      </c>
      <c r="E28271" t="s">
        <v>12077</v>
      </c>
      <c r="F28271" t="s">
        <v>12062</v>
      </c>
      <c r="G28271" s="10">
        <v>188.049122733037</v>
      </c>
      <c r="H28271" s="11">
        <v>2.7221146280223098E-3</v>
      </c>
    </row>
    <row r="28272" spans="1:8" x14ac:dyDescent="0.3">
      <c r="A28272" s="9" t="s">
        <v>11924</v>
      </c>
      <c r="B28272" s="9">
        <v>28</v>
      </c>
      <c r="C28272">
        <v>17683</v>
      </c>
      <c r="D28272">
        <v>2899999</v>
      </c>
      <c r="E28272" t="s">
        <v>12077</v>
      </c>
      <c r="F28272" t="s">
        <v>12207</v>
      </c>
      <c r="G28272" s="10">
        <v>86.762997331410503</v>
      </c>
      <c r="H28272" s="11">
        <v>3.9366151239296897E-2</v>
      </c>
    </row>
    <row r="28273" spans="1:8" x14ac:dyDescent="0.3">
      <c r="A28273" s="9" t="s">
        <v>11924</v>
      </c>
      <c r="B28273" s="9">
        <v>28</v>
      </c>
      <c r="C28273">
        <v>5578</v>
      </c>
      <c r="D28273">
        <v>2899999</v>
      </c>
      <c r="E28273" t="s">
        <v>140</v>
      </c>
      <c r="F28273" t="s">
        <v>12015</v>
      </c>
      <c r="G28273" s="10">
        <v>279.20747436813798</v>
      </c>
      <c r="H28273" s="11">
        <v>9.2976181940772007E-2</v>
      </c>
    </row>
    <row r="28274" spans="1:8" x14ac:dyDescent="0.3">
      <c r="A28274" s="9" t="s">
        <v>11924</v>
      </c>
      <c r="B28274" s="9">
        <v>28</v>
      </c>
      <c r="C28274">
        <v>17647</v>
      </c>
      <c r="D28274">
        <v>2899999</v>
      </c>
      <c r="E28274" t="s">
        <v>140</v>
      </c>
      <c r="F28274" t="s">
        <v>12206</v>
      </c>
      <c r="G28274" s="10">
        <v>209.994675178931</v>
      </c>
      <c r="H28274" s="11">
        <v>4.0469199302164402E-2</v>
      </c>
    </row>
    <row r="28275" spans="1:8" x14ac:dyDescent="0.3">
      <c r="A28275" s="9" t="s">
        <v>11924</v>
      </c>
      <c r="B28275" s="9">
        <v>28</v>
      </c>
      <c r="C28275">
        <v>12686</v>
      </c>
      <c r="D28275">
        <v>2899999</v>
      </c>
      <c r="E28275" t="s">
        <v>140</v>
      </c>
      <c r="F28275" t="s">
        <v>12149</v>
      </c>
      <c r="G28275" s="10">
        <v>101.023297995595</v>
      </c>
      <c r="H28275" s="11">
        <v>2.9871757886275599E-3</v>
      </c>
    </row>
    <row r="28276" spans="1:8" x14ac:dyDescent="0.3">
      <c r="A28276" s="9" t="s">
        <v>11924</v>
      </c>
      <c r="B28276" s="9">
        <v>28</v>
      </c>
      <c r="C28276">
        <v>5175</v>
      </c>
      <c r="D28276">
        <v>2899999</v>
      </c>
      <c r="E28276" t="s">
        <v>140</v>
      </c>
      <c r="F28276" t="s">
        <v>11999</v>
      </c>
      <c r="G28276" s="10">
        <v>49.731510365017101</v>
      </c>
      <c r="H28276" s="11">
        <v>1.42171270340243E-2</v>
      </c>
    </row>
    <row r="28277" spans="1:8" x14ac:dyDescent="0.3">
      <c r="A28277" s="9" t="s">
        <v>11924</v>
      </c>
      <c r="B28277" s="9">
        <v>28</v>
      </c>
      <c r="C28277">
        <v>6641</v>
      </c>
      <c r="D28277">
        <v>2899999</v>
      </c>
      <c r="E28277" t="s">
        <v>144</v>
      </c>
      <c r="F28277" t="s">
        <v>12017</v>
      </c>
      <c r="G28277" s="10">
        <v>376.57160610212702</v>
      </c>
      <c r="H28277" s="11">
        <v>4.1901814409939599E-2</v>
      </c>
    </row>
    <row r="28278" spans="1:8" x14ac:dyDescent="0.3">
      <c r="A28278" s="9" t="s">
        <v>11924</v>
      </c>
      <c r="B28278" s="9">
        <v>28</v>
      </c>
      <c r="C28278">
        <v>20394</v>
      </c>
      <c r="D28278">
        <v>2899999</v>
      </c>
      <c r="E28278" t="s">
        <v>144</v>
      </c>
      <c r="F28278" t="s">
        <v>12245</v>
      </c>
      <c r="G28278" s="10">
        <v>82.788405374415404</v>
      </c>
      <c r="H28278" s="11">
        <v>0.104662965075114</v>
      </c>
    </row>
    <row r="28279" spans="1:8" x14ac:dyDescent="0.3">
      <c r="A28279" s="9" t="s">
        <v>11924</v>
      </c>
      <c r="B28279" s="9">
        <v>28</v>
      </c>
      <c r="C28279">
        <v>14078</v>
      </c>
      <c r="D28279">
        <v>2899999</v>
      </c>
      <c r="E28279" t="s">
        <v>144</v>
      </c>
      <c r="F28279" t="s">
        <v>12184</v>
      </c>
      <c r="G28279" s="10">
        <v>48.042026705402797</v>
      </c>
      <c r="H28279" s="11">
        <v>4.5365464311050797E-2</v>
      </c>
    </row>
    <row r="28280" spans="1:8" x14ac:dyDescent="0.3">
      <c r="A28280" s="9" t="s">
        <v>11924</v>
      </c>
      <c r="B28280" s="9">
        <v>28</v>
      </c>
      <c r="C28280">
        <v>13227</v>
      </c>
      <c r="D28280">
        <v>2899999</v>
      </c>
      <c r="E28280" t="s">
        <v>144</v>
      </c>
      <c r="F28280" t="s">
        <v>12163</v>
      </c>
      <c r="G28280" s="10">
        <v>20.691817174435101</v>
      </c>
      <c r="H28280" s="11">
        <v>6.0449363641353103E-3</v>
      </c>
    </row>
    <row r="28281" spans="1:8" x14ac:dyDescent="0.3">
      <c r="A28281" s="9" t="s">
        <v>11924</v>
      </c>
      <c r="B28281" s="9">
        <v>28</v>
      </c>
      <c r="C28281">
        <v>3839</v>
      </c>
      <c r="D28281">
        <v>2899999</v>
      </c>
      <c r="E28281" t="s">
        <v>11965</v>
      </c>
      <c r="F28281" t="s">
        <v>11968</v>
      </c>
      <c r="G28281" s="10">
        <v>234.27773145971801</v>
      </c>
      <c r="H28281" s="11">
        <v>0.111560824504627</v>
      </c>
    </row>
    <row r="28282" spans="1:8" x14ac:dyDescent="0.3">
      <c r="A28282" s="9" t="s">
        <v>11924</v>
      </c>
      <c r="B28282" s="9">
        <v>28</v>
      </c>
      <c r="C28282">
        <v>3702</v>
      </c>
      <c r="D28282">
        <v>2899999</v>
      </c>
      <c r="E28282" t="s">
        <v>11965</v>
      </c>
      <c r="F28282" t="s">
        <v>11964</v>
      </c>
      <c r="G28282" s="10">
        <v>76.262505012545603</v>
      </c>
      <c r="H28282" s="11">
        <v>5.8753855941868702E-2</v>
      </c>
    </row>
    <row r="28283" spans="1:8" x14ac:dyDescent="0.3">
      <c r="A28283" s="9" t="s">
        <v>11924</v>
      </c>
      <c r="B28283" s="9">
        <v>28</v>
      </c>
      <c r="C28283">
        <v>12685</v>
      </c>
      <c r="D28283">
        <v>2899999</v>
      </c>
      <c r="E28283" t="s">
        <v>11965</v>
      </c>
      <c r="F28283" t="s">
        <v>12062</v>
      </c>
      <c r="G28283" s="10">
        <v>10.7363240556893</v>
      </c>
      <c r="H28283" s="11">
        <v>1.55414204216573E-4</v>
      </c>
    </row>
    <row r="28284" spans="1:8" x14ac:dyDescent="0.3">
      <c r="A28284" s="9" t="s">
        <v>11924</v>
      </c>
      <c r="B28284" s="9">
        <v>28</v>
      </c>
      <c r="C28284">
        <v>12685</v>
      </c>
      <c r="D28284">
        <v>2899999</v>
      </c>
      <c r="E28284" t="s">
        <v>12081</v>
      </c>
      <c r="F28284" t="s">
        <v>12062</v>
      </c>
      <c r="G28284" s="10">
        <v>911.173914665653</v>
      </c>
      <c r="H28284" s="11">
        <v>1.3189744284555299E-2</v>
      </c>
    </row>
    <row r="28285" spans="1:8" x14ac:dyDescent="0.3">
      <c r="A28285" s="9" t="s">
        <v>11924</v>
      </c>
      <c r="B28285" s="9">
        <v>28</v>
      </c>
      <c r="C28285">
        <v>17683</v>
      </c>
      <c r="D28285">
        <v>2899999</v>
      </c>
      <c r="E28285" t="s">
        <v>12081</v>
      </c>
      <c r="F28285" t="s">
        <v>12207</v>
      </c>
      <c r="G28285" s="10">
        <v>126.926405646726</v>
      </c>
      <c r="H28285" s="11">
        <v>5.7589113269839599E-2</v>
      </c>
    </row>
    <row r="28286" spans="1:8" x14ac:dyDescent="0.3">
      <c r="A28286" s="9" t="s">
        <v>11924</v>
      </c>
      <c r="B28286" s="9">
        <v>28</v>
      </c>
      <c r="C28286">
        <v>17647</v>
      </c>
      <c r="D28286">
        <v>2899999</v>
      </c>
      <c r="E28286" t="s">
        <v>167</v>
      </c>
      <c r="F28286" t="s">
        <v>12206</v>
      </c>
      <c r="G28286" s="10">
        <v>592.19223276931098</v>
      </c>
      <c r="H28286" s="11">
        <v>0.11412453898040301</v>
      </c>
    </row>
    <row r="28287" spans="1:8" x14ac:dyDescent="0.3">
      <c r="A28287" s="9" t="s">
        <v>11924</v>
      </c>
      <c r="B28287" s="9">
        <v>28</v>
      </c>
      <c r="C28287">
        <v>12685</v>
      </c>
      <c r="D28287">
        <v>2899999</v>
      </c>
      <c r="E28287" t="s">
        <v>167</v>
      </c>
      <c r="F28287" t="s">
        <v>12062</v>
      </c>
      <c r="G28287" s="10">
        <v>198.48129900692501</v>
      </c>
      <c r="H28287" s="11">
        <v>2.8731261255743202E-3</v>
      </c>
    </row>
    <row r="28288" spans="1:8" x14ac:dyDescent="0.3">
      <c r="A28288" s="9" t="s">
        <v>11924</v>
      </c>
      <c r="B28288" s="9">
        <v>28</v>
      </c>
      <c r="C28288">
        <v>12686</v>
      </c>
      <c r="D28288">
        <v>2899999</v>
      </c>
      <c r="E28288" t="s">
        <v>167</v>
      </c>
      <c r="F28288" t="s">
        <v>12149</v>
      </c>
      <c r="G28288" s="10">
        <v>86.5751494094973</v>
      </c>
      <c r="H28288" s="11">
        <v>2.55995592446545E-3</v>
      </c>
    </row>
    <row r="28289" spans="1:8" x14ac:dyDescent="0.3">
      <c r="A28289" s="9" t="s">
        <v>11924</v>
      </c>
      <c r="B28289" s="9">
        <v>28</v>
      </c>
      <c r="C28289">
        <v>5175</v>
      </c>
      <c r="D28289">
        <v>2899999</v>
      </c>
      <c r="E28289" t="s">
        <v>167</v>
      </c>
      <c r="F28289" t="s">
        <v>11999</v>
      </c>
      <c r="G28289" s="10">
        <v>68.339447554258101</v>
      </c>
      <c r="H28289" s="11">
        <v>1.95367202842361E-2</v>
      </c>
    </row>
    <row r="28290" spans="1:8" x14ac:dyDescent="0.3">
      <c r="A28290" s="9" t="s">
        <v>11924</v>
      </c>
      <c r="B28290" s="9">
        <v>28</v>
      </c>
      <c r="C28290">
        <v>14563</v>
      </c>
      <c r="D28290">
        <v>2899999</v>
      </c>
      <c r="E28290" t="s">
        <v>167</v>
      </c>
      <c r="F28290" t="s">
        <v>12186</v>
      </c>
      <c r="G28290" s="10">
        <v>8.8787625448791907</v>
      </c>
      <c r="H28290" s="11">
        <v>5.22280149698776E-3</v>
      </c>
    </row>
    <row r="28291" spans="1:8" x14ac:dyDescent="0.3">
      <c r="A28291" s="9" t="s">
        <v>11924</v>
      </c>
      <c r="B28291" s="9">
        <v>28</v>
      </c>
      <c r="C28291">
        <v>13735</v>
      </c>
      <c r="D28291">
        <v>2899999</v>
      </c>
      <c r="E28291" t="s">
        <v>2864</v>
      </c>
      <c r="F28291" t="s">
        <v>12180</v>
      </c>
      <c r="G28291" s="10">
        <v>978.06659537949895</v>
      </c>
      <c r="H28291" s="11">
        <v>0.181056385668178</v>
      </c>
    </row>
    <row r="28292" spans="1:8" x14ac:dyDescent="0.3">
      <c r="A28292" s="9" t="s">
        <v>11924</v>
      </c>
      <c r="B28292" s="9">
        <v>28</v>
      </c>
      <c r="C28292">
        <v>12685</v>
      </c>
      <c r="D28292">
        <v>2899999</v>
      </c>
      <c r="E28292" t="s">
        <v>2864</v>
      </c>
      <c r="F28292" t="s">
        <v>12062</v>
      </c>
      <c r="G28292" s="10">
        <v>516.10319080157103</v>
      </c>
      <c r="H28292" s="11">
        <v>7.4708779537588903E-3</v>
      </c>
    </row>
    <row r="28293" spans="1:8" x14ac:dyDescent="0.3">
      <c r="A28293" s="9" t="s">
        <v>11924</v>
      </c>
      <c r="B28293" s="9">
        <v>28</v>
      </c>
      <c r="C28293">
        <v>3839</v>
      </c>
      <c r="D28293">
        <v>2899999</v>
      </c>
      <c r="E28293" t="s">
        <v>2864</v>
      </c>
      <c r="F28293" t="s">
        <v>11968</v>
      </c>
      <c r="G28293" s="10">
        <v>273.52028217212097</v>
      </c>
      <c r="H28293" s="11">
        <v>0.13024775341529499</v>
      </c>
    </row>
    <row r="28294" spans="1:8" x14ac:dyDescent="0.3">
      <c r="A28294" s="9" t="s">
        <v>11924</v>
      </c>
      <c r="B28294" s="9">
        <v>28</v>
      </c>
      <c r="C28294">
        <v>12686</v>
      </c>
      <c r="D28294">
        <v>2899999</v>
      </c>
      <c r="E28294" t="s">
        <v>12005</v>
      </c>
      <c r="F28294" t="s">
        <v>12149</v>
      </c>
      <c r="G28294" s="10">
        <v>653.37061807466</v>
      </c>
      <c r="H28294" s="11">
        <v>1.93196315111227E-2</v>
      </c>
    </row>
    <row r="28295" spans="1:8" x14ac:dyDescent="0.3">
      <c r="A28295" s="9" t="s">
        <v>11924</v>
      </c>
      <c r="B28295" s="9">
        <v>28</v>
      </c>
      <c r="C28295">
        <v>17647</v>
      </c>
      <c r="D28295">
        <v>2899999</v>
      </c>
      <c r="E28295" t="s">
        <v>12005</v>
      </c>
      <c r="F28295" t="s">
        <v>12206</v>
      </c>
      <c r="G28295" s="10">
        <v>477.027011571419</v>
      </c>
      <c r="H28295" s="11">
        <v>9.1930431985241701E-2</v>
      </c>
    </row>
    <row r="28296" spans="1:8" x14ac:dyDescent="0.3">
      <c r="A28296" s="9" t="s">
        <v>11924</v>
      </c>
      <c r="B28296" s="9">
        <v>28</v>
      </c>
      <c r="C28296">
        <v>5175</v>
      </c>
      <c r="D28296">
        <v>2899999</v>
      </c>
      <c r="E28296" t="s">
        <v>12005</v>
      </c>
      <c r="F28296" t="s">
        <v>11999</v>
      </c>
      <c r="G28296" s="10">
        <v>320.524591607986</v>
      </c>
      <c r="H28296" s="11">
        <v>9.1630815210973798E-2</v>
      </c>
    </row>
    <row r="28297" spans="1:8" x14ac:dyDescent="0.3">
      <c r="A28297" s="9" t="s">
        <v>11924</v>
      </c>
      <c r="B28297" s="9">
        <v>28</v>
      </c>
      <c r="C28297">
        <v>14563</v>
      </c>
      <c r="D28297">
        <v>2899999</v>
      </c>
      <c r="E28297" t="s">
        <v>12005</v>
      </c>
      <c r="F28297" t="s">
        <v>12186</v>
      </c>
      <c r="G28297" s="10">
        <v>94.672065046368004</v>
      </c>
      <c r="H28297" s="11">
        <v>5.5689450027275302E-2</v>
      </c>
    </row>
    <row r="28298" spans="1:8" x14ac:dyDescent="0.3">
      <c r="A28298" s="9" t="s">
        <v>11924</v>
      </c>
      <c r="B28298" s="9">
        <v>28</v>
      </c>
      <c r="C28298">
        <v>12685</v>
      </c>
      <c r="D28298">
        <v>2899999</v>
      </c>
      <c r="E28298" t="s">
        <v>227</v>
      </c>
      <c r="F28298" t="s">
        <v>12062</v>
      </c>
      <c r="G28298" s="10">
        <v>118.83241420271401</v>
      </c>
      <c r="H28298" s="11">
        <v>1.72016464784913E-3</v>
      </c>
    </row>
    <row r="28299" spans="1:8" x14ac:dyDescent="0.3">
      <c r="A28299" s="9" t="s">
        <v>11924</v>
      </c>
      <c r="B28299" s="9">
        <v>28</v>
      </c>
      <c r="C28299">
        <v>17683</v>
      </c>
      <c r="D28299">
        <v>2899999</v>
      </c>
      <c r="E28299" t="s">
        <v>227</v>
      </c>
      <c r="F28299" t="s">
        <v>12207</v>
      </c>
      <c r="G28299" s="10">
        <v>54.827463624980702</v>
      </c>
      <c r="H28299" s="11">
        <v>2.4876344657432201E-2</v>
      </c>
    </row>
    <row r="28300" spans="1:8" x14ac:dyDescent="0.3">
      <c r="A28300" s="9" t="s">
        <v>11924</v>
      </c>
      <c r="B28300" s="9">
        <v>28</v>
      </c>
      <c r="C28300">
        <v>11519</v>
      </c>
      <c r="D28300">
        <v>2899999</v>
      </c>
      <c r="E28300" t="s">
        <v>227</v>
      </c>
      <c r="F28300" t="s">
        <v>12048</v>
      </c>
      <c r="G28300" s="10">
        <v>35.5360129139573</v>
      </c>
      <c r="H28300" s="11">
        <v>1.6929972803219302E-2</v>
      </c>
    </row>
    <row r="28301" spans="1:8" x14ac:dyDescent="0.3">
      <c r="A28301" s="9" t="s">
        <v>11924</v>
      </c>
      <c r="B28301" s="9">
        <v>28</v>
      </c>
      <c r="C28301">
        <v>17252</v>
      </c>
      <c r="D28301">
        <v>2899999</v>
      </c>
      <c r="E28301" t="s">
        <v>12152</v>
      </c>
      <c r="F28301" t="s">
        <v>680</v>
      </c>
      <c r="G28301" s="10">
        <v>680.74355810593795</v>
      </c>
      <c r="H28301" s="11">
        <v>7.6868062116749999E-2</v>
      </c>
    </row>
    <row r="28302" spans="1:8" x14ac:dyDescent="0.3">
      <c r="A28302" s="9" t="s">
        <v>11924</v>
      </c>
      <c r="B28302" s="9">
        <v>28</v>
      </c>
      <c r="C28302">
        <v>12686</v>
      </c>
      <c r="D28302">
        <v>2899999</v>
      </c>
      <c r="E28302" t="s">
        <v>12152</v>
      </c>
      <c r="F28302" t="s">
        <v>12149</v>
      </c>
      <c r="G28302" s="10">
        <v>222.78856143368401</v>
      </c>
      <c r="H28302" s="11">
        <v>6.5876744266147504E-3</v>
      </c>
    </row>
    <row r="28303" spans="1:8" x14ac:dyDescent="0.3">
      <c r="A28303" s="9" t="s">
        <v>11924</v>
      </c>
      <c r="B28303" s="9">
        <v>28</v>
      </c>
      <c r="C28303">
        <v>14563</v>
      </c>
      <c r="D28303">
        <v>2899999</v>
      </c>
      <c r="E28303" t="s">
        <v>12152</v>
      </c>
      <c r="F28303" t="s">
        <v>12186</v>
      </c>
      <c r="G28303" s="10">
        <v>16.548017535054999</v>
      </c>
      <c r="H28303" s="11">
        <v>9.7341279617970903E-3</v>
      </c>
    </row>
    <row r="28304" spans="1:8" x14ac:dyDescent="0.3">
      <c r="A28304" s="9" t="s">
        <v>11924</v>
      </c>
      <c r="B28304" s="9">
        <v>28</v>
      </c>
      <c r="C28304">
        <v>17252</v>
      </c>
      <c r="D28304">
        <v>2899999</v>
      </c>
      <c r="E28304" t="s">
        <v>243</v>
      </c>
      <c r="F28304" t="s">
        <v>680</v>
      </c>
      <c r="G28304" s="10">
        <v>310.85165232069897</v>
      </c>
      <c r="H28304" s="11">
        <v>3.5100683414713001E-2</v>
      </c>
    </row>
    <row r="28305" spans="1:8" x14ac:dyDescent="0.3">
      <c r="A28305" s="9" t="s">
        <v>11924</v>
      </c>
      <c r="B28305" s="9">
        <v>28</v>
      </c>
      <c r="C28305">
        <v>12686</v>
      </c>
      <c r="D28305">
        <v>2899999</v>
      </c>
      <c r="E28305" t="s">
        <v>243</v>
      </c>
      <c r="F28305" t="s">
        <v>12149</v>
      </c>
      <c r="G28305" s="10">
        <v>125.933880280304</v>
      </c>
      <c r="H28305" s="11">
        <v>3.7237612076141901E-3</v>
      </c>
    </row>
    <row r="28306" spans="1:8" x14ac:dyDescent="0.3">
      <c r="A28306" s="9" t="s">
        <v>11924</v>
      </c>
      <c r="B28306" s="9">
        <v>28</v>
      </c>
      <c r="C28306">
        <v>13227</v>
      </c>
      <c r="D28306">
        <v>2899999</v>
      </c>
      <c r="E28306" t="s">
        <v>12166</v>
      </c>
      <c r="F28306" t="s">
        <v>12163</v>
      </c>
      <c r="G28306" s="10">
        <v>518.12855430942795</v>
      </c>
      <c r="H28306" s="11">
        <v>0.15136679938925701</v>
      </c>
    </row>
    <row r="28307" spans="1:8" x14ac:dyDescent="0.3">
      <c r="A28307" s="9" t="s">
        <v>11924</v>
      </c>
      <c r="B28307" s="9">
        <v>28</v>
      </c>
      <c r="C28307">
        <v>18447</v>
      </c>
      <c r="D28307">
        <v>2899999</v>
      </c>
      <c r="E28307" t="s">
        <v>12166</v>
      </c>
      <c r="F28307" t="s">
        <v>12209</v>
      </c>
      <c r="G28307" s="10">
        <v>296.338498214075</v>
      </c>
      <c r="H28307" s="11">
        <v>4.8460915488810298E-2</v>
      </c>
    </row>
    <row r="28308" spans="1:8" x14ac:dyDescent="0.3">
      <c r="A28308" s="9" t="s">
        <v>11924</v>
      </c>
      <c r="B28308" s="9">
        <v>28</v>
      </c>
      <c r="C28308">
        <v>3841</v>
      </c>
      <c r="D28308">
        <v>2899999</v>
      </c>
      <c r="E28308" t="s">
        <v>3759</v>
      </c>
      <c r="F28308" t="s">
        <v>11984</v>
      </c>
      <c r="G28308" s="10">
        <v>854.42124117099195</v>
      </c>
      <c r="H28308" s="11">
        <v>0.12315094280354399</v>
      </c>
    </row>
    <row r="28309" spans="1:8" x14ac:dyDescent="0.3">
      <c r="A28309" s="9" t="s">
        <v>11924</v>
      </c>
      <c r="B28309" s="9">
        <v>28</v>
      </c>
      <c r="C28309">
        <v>12686</v>
      </c>
      <c r="D28309">
        <v>2899999</v>
      </c>
      <c r="E28309" t="s">
        <v>3759</v>
      </c>
      <c r="F28309" t="s">
        <v>12149</v>
      </c>
      <c r="G28309" s="10">
        <v>182.13248326168801</v>
      </c>
      <c r="H28309" s="11">
        <v>5.3855076513701899E-3</v>
      </c>
    </row>
    <row r="28310" spans="1:8" x14ac:dyDescent="0.3">
      <c r="A28310" s="9" t="s">
        <v>11924</v>
      </c>
      <c r="B28310" s="9">
        <v>28</v>
      </c>
      <c r="C28310">
        <v>3841</v>
      </c>
      <c r="D28310">
        <v>2899999</v>
      </c>
      <c r="E28310" t="s">
        <v>4529</v>
      </c>
      <c r="F28310" t="s">
        <v>11984</v>
      </c>
      <c r="G28310" s="10">
        <v>987.07851560001404</v>
      </c>
      <c r="H28310" s="11">
        <v>0.14227133404439499</v>
      </c>
    </row>
    <row r="28311" spans="1:8" x14ac:dyDescent="0.3">
      <c r="A28311" s="9" t="s">
        <v>11924</v>
      </c>
      <c r="B28311" s="9">
        <v>28</v>
      </c>
      <c r="C28311">
        <v>12686</v>
      </c>
      <c r="D28311">
        <v>2899999</v>
      </c>
      <c r="E28311" t="s">
        <v>4529</v>
      </c>
      <c r="F28311" t="s">
        <v>12149</v>
      </c>
      <c r="G28311" s="10">
        <v>848.83193184271101</v>
      </c>
      <c r="H28311" s="11">
        <v>2.5099261712135501E-2</v>
      </c>
    </row>
    <row r="28312" spans="1:8" x14ac:dyDescent="0.3">
      <c r="A28312" s="9" t="s">
        <v>11924</v>
      </c>
      <c r="B28312" s="9">
        <v>28</v>
      </c>
      <c r="C28312">
        <v>17252</v>
      </c>
      <c r="D28312">
        <v>2899999</v>
      </c>
      <c r="E28312" t="s">
        <v>4529</v>
      </c>
      <c r="F28312" t="s">
        <v>680</v>
      </c>
      <c r="G28312" s="10">
        <v>301.903782420384</v>
      </c>
      <c r="H28312" s="11">
        <v>3.4090309668065102E-2</v>
      </c>
    </row>
    <row r="28313" spans="1:8" x14ac:dyDescent="0.3">
      <c r="A28313" s="9" t="s">
        <v>11924</v>
      </c>
      <c r="B28313" s="9">
        <v>28</v>
      </c>
      <c r="C28313">
        <v>12685</v>
      </c>
      <c r="D28313">
        <v>2899999</v>
      </c>
      <c r="E28313" t="s">
        <v>12094</v>
      </c>
      <c r="F28313" t="s">
        <v>12062</v>
      </c>
      <c r="G28313" s="10">
        <v>1595.6612447147199</v>
      </c>
      <c r="H28313" s="11">
        <v>2.3098075399014501E-2</v>
      </c>
    </row>
    <row r="28314" spans="1:8" x14ac:dyDescent="0.3">
      <c r="A28314" s="9" t="s">
        <v>11924</v>
      </c>
      <c r="B28314" s="9">
        <v>28</v>
      </c>
      <c r="C28314">
        <v>17683</v>
      </c>
      <c r="D28314">
        <v>2899999</v>
      </c>
      <c r="E28314" t="s">
        <v>12094</v>
      </c>
      <c r="F28314" t="s">
        <v>12207</v>
      </c>
      <c r="G28314" s="10">
        <v>53.420336935737097</v>
      </c>
      <c r="H28314" s="11">
        <v>2.4237902420933301E-2</v>
      </c>
    </row>
    <row r="28315" spans="1:8" x14ac:dyDescent="0.3">
      <c r="A28315" s="9" t="s">
        <v>11924</v>
      </c>
      <c r="B28315" s="9">
        <v>28</v>
      </c>
      <c r="C28315">
        <v>12685</v>
      </c>
      <c r="D28315">
        <v>2899999</v>
      </c>
      <c r="E28315" t="s">
        <v>3172</v>
      </c>
      <c r="F28315" t="s">
        <v>12062</v>
      </c>
      <c r="G28315" s="10">
        <v>373.46381829114199</v>
      </c>
      <c r="H28315" s="11">
        <v>5.40609447165893E-3</v>
      </c>
    </row>
    <row r="28316" spans="1:8" x14ac:dyDescent="0.3">
      <c r="A28316" s="9" t="s">
        <v>11924</v>
      </c>
      <c r="B28316" s="9">
        <v>28</v>
      </c>
      <c r="C28316">
        <v>21114</v>
      </c>
      <c r="D28316">
        <v>2899999</v>
      </c>
      <c r="E28316" t="s">
        <v>3172</v>
      </c>
      <c r="F28316" t="s">
        <v>12247</v>
      </c>
      <c r="G28316" s="10">
        <v>82.105445449915905</v>
      </c>
      <c r="H28316" s="11">
        <v>8.5348695893883497E-2</v>
      </c>
    </row>
    <row r="28317" spans="1:8" x14ac:dyDescent="0.3">
      <c r="A28317" s="9" t="s">
        <v>11924</v>
      </c>
      <c r="B28317" s="9">
        <v>28</v>
      </c>
      <c r="C28317">
        <v>22815</v>
      </c>
      <c r="D28317">
        <v>2899999</v>
      </c>
      <c r="E28317" t="s">
        <v>3172</v>
      </c>
      <c r="F28317" t="s">
        <v>12248</v>
      </c>
      <c r="G28317" s="10">
        <v>74.416556226750103</v>
      </c>
      <c r="H28317" s="11">
        <v>3.2854991711589399E-2</v>
      </c>
    </row>
    <row r="28318" spans="1:8" x14ac:dyDescent="0.3">
      <c r="A28318" s="9" t="s">
        <v>11924</v>
      </c>
      <c r="B28318" s="9">
        <v>28</v>
      </c>
      <c r="C28318">
        <v>12685</v>
      </c>
      <c r="D28318">
        <v>2899999</v>
      </c>
      <c r="E28318" t="s">
        <v>12104</v>
      </c>
      <c r="F28318" t="s">
        <v>12062</v>
      </c>
      <c r="G28318" s="10">
        <v>215.934492927365</v>
      </c>
      <c r="H28318" s="11">
        <v>3.1257707206995399E-3</v>
      </c>
    </row>
    <row r="28319" spans="1:8" x14ac:dyDescent="0.3">
      <c r="A28319" s="9" t="s">
        <v>11924</v>
      </c>
      <c r="B28319" s="9">
        <v>28</v>
      </c>
      <c r="C28319">
        <v>18961</v>
      </c>
      <c r="D28319">
        <v>2899999</v>
      </c>
      <c r="E28319" t="s">
        <v>12104</v>
      </c>
      <c r="F28319" t="s">
        <v>12237</v>
      </c>
      <c r="G28319" s="10">
        <v>90.427612165461397</v>
      </c>
      <c r="H28319" s="11">
        <v>6.7634713661526805E-2</v>
      </c>
    </row>
    <row r="28320" spans="1:8" x14ac:dyDescent="0.3">
      <c r="A28320" s="9" t="s">
        <v>11924</v>
      </c>
      <c r="B28320" s="9">
        <v>28</v>
      </c>
      <c r="C28320">
        <v>22815</v>
      </c>
      <c r="D28320">
        <v>2899999</v>
      </c>
      <c r="E28320" t="s">
        <v>12104</v>
      </c>
      <c r="F28320" t="s">
        <v>12248</v>
      </c>
      <c r="G28320" s="10">
        <v>30.556319533257401</v>
      </c>
      <c r="H28320" s="11">
        <v>1.3490648800555101E-2</v>
      </c>
    </row>
    <row r="28321" spans="1:8" x14ac:dyDescent="0.3">
      <c r="A28321" s="9" t="s">
        <v>11924</v>
      </c>
      <c r="B28321" s="9">
        <v>28</v>
      </c>
      <c r="C28321">
        <v>21114</v>
      </c>
      <c r="D28321">
        <v>2899999</v>
      </c>
      <c r="E28321" t="s">
        <v>12104</v>
      </c>
      <c r="F28321" t="s">
        <v>12247</v>
      </c>
      <c r="G28321" s="10">
        <v>30.2844003500411</v>
      </c>
      <c r="H28321" s="11">
        <v>3.14806656445333E-2</v>
      </c>
    </row>
    <row r="28322" spans="1:8" x14ac:dyDescent="0.3">
      <c r="A28322" s="9" t="s">
        <v>11924</v>
      </c>
      <c r="B28322" s="9">
        <v>28</v>
      </c>
      <c r="C28322">
        <v>12685</v>
      </c>
      <c r="D28322">
        <v>2899999</v>
      </c>
      <c r="E28322" t="s">
        <v>12107</v>
      </c>
      <c r="F28322" t="s">
        <v>12062</v>
      </c>
      <c r="G28322" s="10">
        <v>22.1956708158908</v>
      </c>
      <c r="H28322" s="11">
        <v>3.21294560318039E-4</v>
      </c>
    </row>
    <row r="28323" spans="1:8" x14ac:dyDescent="0.3">
      <c r="A28323" s="9" t="s">
        <v>11924</v>
      </c>
      <c r="B28323" s="9">
        <v>28</v>
      </c>
      <c r="C28323">
        <v>18961</v>
      </c>
      <c r="D28323">
        <v>2899999</v>
      </c>
      <c r="E28323" t="s">
        <v>12107</v>
      </c>
      <c r="F28323" t="s">
        <v>12237</v>
      </c>
      <c r="G28323" s="10">
        <v>9.2949555445352594</v>
      </c>
      <c r="H28323" s="11">
        <v>6.9520983878348999E-3</v>
      </c>
    </row>
    <row r="28324" spans="1:8" x14ac:dyDescent="0.3">
      <c r="A28324" s="9" t="s">
        <v>11924</v>
      </c>
      <c r="B28324" s="9">
        <v>28</v>
      </c>
      <c r="C28324">
        <v>21114</v>
      </c>
      <c r="D28324">
        <v>2899999</v>
      </c>
      <c r="E28324" t="s">
        <v>12107</v>
      </c>
      <c r="F28324" t="s">
        <v>12247</v>
      </c>
      <c r="G28324" s="10">
        <v>6.6195010178096396</v>
      </c>
      <c r="H28324" s="11">
        <v>6.8809781889913098E-3</v>
      </c>
    </row>
    <row r="28325" spans="1:8" x14ac:dyDescent="0.3">
      <c r="A28325" s="9" t="s">
        <v>11924</v>
      </c>
      <c r="B28325" s="9">
        <v>28</v>
      </c>
      <c r="C28325">
        <v>19007</v>
      </c>
      <c r="D28325">
        <v>2899999</v>
      </c>
      <c r="E28325" t="s">
        <v>12201</v>
      </c>
      <c r="F28325" t="s">
        <v>12238</v>
      </c>
      <c r="G28325" s="10">
        <v>843.15097615169805</v>
      </c>
      <c r="H28325" s="11">
        <v>0.106579569732233</v>
      </c>
    </row>
    <row r="28326" spans="1:8" x14ac:dyDescent="0.3">
      <c r="A28326" s="9" t="s">
        <v>11924</v>
      </c>
      <c r="B28326" s="9">
        <v>28</v>
      </c>
      <c r="C28326">
        <v>15334</v>
      </c>
      <c r="D28326">
        <v>2899999</v>
      </c>
      <c r="E28326" t="s">
        <v>12201</v>
      </c>
      <c r="F28326" t="s">
        <v>12200</v>
      </c>
      <c r="G28326" s="10">
        <v>227.634384172403</v>
      </c>
      <c r="H28326" s="11">
        <v>7.6981529987285593E-2</v>
      </c>
    </row>
    <row r="28327" spans="1:8" x14ac:dyDescent="0.3">
      <c r="A28327" s="9" t="s">
        <v>11924</v>
      </c>
      <c r="B28327" s="9">
        <v>28</v>
      </c>
      <c r="C28327">
        <v>18951</v>
      </c>
      <c r="D28327">
        <v>2899999</v>
      </c>
      <c r="E28327" t="s">
        <v>12201</v>
      </c>
      <c r="F28327" t="s">
        <v>12230</v>
      </c>
      <c r="G28327" s="10">
        <v>67.123321696454894</v>
      </c>
      <c r="H28327" s="11">
        <v>2.6667986371257401E-2</v>
      </c>
    </row>
    <row r="28328" spans="1:8" x14ac:dyDescent="0.3">
      <c r="A28328" s="9" t="s">
        <v>11924</v>
      </c>
      <c r="B28328" s="9">
        <v>28</v>
      </c>
      <c r="C28328">
        <v>40303</v>
      </c>
      <c r="D28328">
        <v>2899999</v>
      </c>
      <c r="E28328" t="s">
        <v>12201</v>
      </c>
      <c r="F28328" t="s">
        <v>12253</v>
      </c>
      <c r="G28328" s="10">
        <v>46.093373336878201</v>
      </c>
      <c r="H28328" s="11">
        <v>3.0244995627872799E-2</v>
      </c>
    </row>
    <row r="28329" spans="1:8" x14ac:dyDescent="0.3">
      <c r="A28329" s="9" t="s">
        <v>11924</v>
      </c>
      <c r="B28329" s="9">
        <v>28</v>
      </c>
      <c r="C28329">
        <v>17252</v>
      </c>
      <c r="D28329">
        <v>2899999</v>
      </c>
      <c r="E28329" t="s">
        <v>661</v>
      </c>
      <c r="F28329" t="s">
        <v>680</v>
      </c>
      <c r="G28329" s="10">
        <v>2024.9162460484899</v>
      </c>
      <c r="H28329" s="11">
        <v>0.22864907927376801</v>
      </c>
    </row>
    <row r="28330" spans="1:8" x14ac:dyDescent="0.3">
      <c r="A28330" s="9" t="s">
        <v>11924</v>
      </c>
      <c r="B28330" s="9">
        <v>28</v>
      </c>
      <c r="C28330">
        <v>12686</v>
      </c>
      <c r="D28330">
        <v>2899999</v>
      </c>
      <c r="E28330" t="s">
        <v>661</v>
      </c>
      <c r="F28330" t="s">
        <v>12149</v>
      </c>
      <c r="G28330" s="10">
        <v>385.133664322551</v>
      </c>
      <c r="H28330" s="11">
        <v>1.1388085523597701E-2</v>
      </c>
    </row>
    <row r="28331" spans="1:8" x14ac:dyDescent="0.3">
      <c r="A28331" s="9" t="s">
        <v>11924</v>
      </c>
      <c r="B28331" s="9">
        <v>28</v>
      </c>
      <c r="C28331">
        <v>14563</v>
      </c>
      <c r="D28331">
        <v>2899999</v>
      </c>
      <c r="E28331" t="s">
        <v>661</v>
      </c>
      <c r="F28331" t="s">
        <v>12186</v>
      </c>
      <c r="G28331" s="10">
        <v>14.753052084037799</v>
      </c>
      <c r="H28331" s="11">
        <v>8.6782659317869507E-3</v>
      </c>
    </row>
    <row r="28332" spans="1:8" x14ac:dyDescent="0.3">
      <c r="A28332" s="9" t="s">
        <v>11924</v>
      </c>
      <c r="B28332" s="9">
        <v>28</v>
      </c>
      <c r="C28332">
        <v>17647</v>
      </c>
      <c r="D28332">
        <v>2899999</v>
      </c>
      <c r="E28332" t="s">
        <v>3436</v>
      </c>
      <c r="F28332" t="s">
        <v>12206</v>
      </c>
      <c r="G28332" s="10">
        <v>437.55583368769402</v>
      </c>
      <c r="H28332" s="11">
        <v>8.4323729752879995E-2</v>
      </c>
    </row>
    <row r="28333" spans="1:8" x14ac:dyDescent="0.3">
      <c r="A28333" s="9" t="s">
        <v>11924</v>
      </c>
      <c r="B28333" s="9">
        <v>28</v>
      </c>
      <c r="C28333">
        <v>12686</v>
      </c>
      <c r="D28333">
        <v>2899999</v>
      </c>
      <c r="E28333" t="s">
        <v>3436</v>
      </c>
      <c r="F28333" t="s">
        <v>12149</v>
      </c>
      <c r="G28333" s="10">
        <v>63.968183944867299</v>
      </c>
      <c r="H28333" s="11">
        <v>1.8914865591787801E-3</v>
      </c>
    </row>
    <row r="28334" spans="1:8" x14ac:dyDescent="0.3">
      <c r="A28334" s="9" t="s">
        <v>11924</v>
      </c>
      <c r="B28334" s="9">
        <v>28</v>
      </c>
      <c r="C28334">
        <v>5175</v>
      </c>
      <c r="D28334">
        <v>2899999</v>
      </c>
      <c r="E28334" t="s">
        <v>3436</v>
      </c>
      <c r="F28334" t="s">
        <v>11999</v>
      </c>
      <c r="G28334" s="10">
        <v>33.146476876319497</v>
      </c>
      <c r="H28334" s="11">
        <v>9.4758367285075994E-3</v>
      </c>
    </row>
    <row r="28335" spans="1:8" x14ac:dyDescent="0.3">
      <c r="A28335" s="9" t="s">
        <v>11924</v>
      </c>
      <c r="B28335" s="9">
        <v>28</v>
      </c>
      <c r="C28335">
        <v>12685</v>
      </c>
      <c r="D28335">
        <v>2899999</v>
      </c>
      <c r="E28335" t="s">
        <v>306</v>
      </c>
      <c r="F28335" t="s">
        <v>12062</v>
      </c>
      <c r="G28335" s="10">
        <v>148.71049568263101</v>
      </c>
      <c r="H28335" s="11">
        <v>2.1526663339601002E-3</v>
      </c>
    </row>
    <row r="28336" spans="1:8" x14ac:dyDescent="0.3">
      <c r="A28336" s="9" t="s">
        <v>11924</v>
      </c>
      <c r="B28336" s="9">
        <v>28</v>
      </c>
      <c r="C28336">
        <v>17683</v>
      </c>
      <c r="D28336">
        <v>2899999</v>
      </c>
      <c r="E28336" t="s">
        <v>306</v>
      </c>
      <c r="F28336" t="s">
        <v>12207</v>
      </c>
      <c r="G28336" s="10">
        <v>68.612754755479401</v>
      </c>
      <c r="H28336" s="11">
        <v>3.11310139543917E-2</v>
      </c>
    </row>
    <row r="28337" spans="1:8" x14ac:dyDescent="0.3">
      <c r="A28337" s="9" t="s">
        <v>11924</v>
      </c>
      <c r="B28337" s="9">
        <v>28</v>
      </c>
      <c r="C28337">
        <v>12685</v>
      </c>
      <c r="D28337">
        <v>2899999</v>
      </c>
      <c r="E28337" t="s">
        <v>12111</v>
      </c>
      <c r="F28337" t="s">
        <v>12062</v>
      </c>
      <c r="G28337" s="10">
        <v>242.217595111669</v>
      </c>
      <c r="H28337" s="11">
        <v>3.5062331014109201E-3</v>
      </c>
    </row>
    <row r="28338" spans="1:8" x14ac:dyDescent="0.3">
      <c r="A28338" s="9" t="s">
        <v>11924</v>
      </c>
      <c r="B28338" s="9">
        <v>28</v>
      </c>
      <c r="C28338">
        <v>17647</v>
      </c>
      <c r="D28338">
        <v>2899999</v>
      </c>
      <c r="E28338" t="s">
        <v>12111</v>
      </c>
      <c r="F28338" t="s">
        <v>12206</v>
      </c>
      <c r="G28338" s="10">
        <v>55.460794742587701</v>
      </c>
      <c r="H28338" s="11">
        <v>1.06881469922119E-2</v>
      </c>
    </row>
    <row r="28339" spans="1:8" x14ac:dyDescent="0.3">
      <c r="A28339" s="9" t="s">
        <v>11924</v>
      </c>
      <c r="B28339" s="9">
        <v>28</v>
      </c>
      <c r="C28339">
        <v>12686</v>
      </c>
      <c r="D28339">
        <v>2899999</v>
      </c>
      <c r="E28339" t="s">
        <v>12111</v>
      </c>
      <c r="F28339" t="s">
        <v>12149</v>
      </c>
      <c r="G28339" s="10">
        <v>8.1080539823280091</v>
      </c>
      <c r="H28339" s="11">
        <v>2.3974848405712801E-4</v>
      </c>
    </row>
    <row r="28340" spans="1:8" x14ac:dyDescent="0.3">
      <c r="A28340" s="9" t="s">
        <v>11924</v>
      </c>
      <c r="B28340" s="9">
        <v>28</v>
      </c>
      <c r="C28340">
        <v>14563</v>
      </c>
      <c r="D28340">
        <v>2899999</v>
      </c>
      <c r="E28340" t="s">
        <v>12111</v>
      </c>
      <c r="F28340" t="s">
        <v>12186</v>
      </c>
      <c r="G28340" s="10">
        <v>1.68047169590596</v>
      </c>
      <c r="H28340" s="11">
        <v>9.8851276229762496E-4</v>
      </c>
    </row>
    <row r="28341" spans="1:8" x14ac:dyDescent="0.3">
      <c r="A28341" s="9" t="s">
        <v>11924</v>
      </c>
      <c r="B28341" s="9">
        <v>28</v>
      </c>
      <c r="C28341">
        <v>12686</v>
      </c>
      <c r="D28341">
        <v>2899999</v>
      </c>
      <c r="E28341" t="s">
        <v>3437</v>
      </c>
      <c r="F28341" t="s">
        <v>12149</v>
      </c>
      <c r="G28341" s="10">
        <v>1102.6850489574599</v>
      </c>
      <c r="H28341" s="11">
        <v>3.26054894868998E-2</v>
      </c>
    </row>
    <row r="28342" spans="1:8" x14ac:dyDescent="0.3">
      <c r="A28342" s="9" t="s">
        <v>11924</v>
      </c>
      <c r="B28342" s="9">
        <v>28</v>
      </c>
      <c r="C28342">
        <v>5175</v>
      </c>
      <c r="D28342">
        <v>2899999</v>
      </c>
      <c r="E28342" t="s">
        <v>3437</v>
      </c>
      <c r="F28342" t="s">
        <v>11999</v>
      </c>
      <c r="G28342" s="10">
        <v>878.770663380879</v>
      </c>
      <c r="H28342" s="11">
        <v>0.25122088718721503</v>
      </c>
    </row>
    <row r="28343" spans="1:8" x14ac:dyDescent="0.3">
      <c r="A28343" s="9" t="s">
        <v>11924</v>
      </c>
      <c r="B28343" s="9">
        <v>28</v>
      </c>
      <c r="C28343">
        <v>17647</v>
      </c>
      <c r="D28343">
        <v>2899999</v>
      </c>
      <c r="E28343" t="s">
        <v>3437</v>
      </c>
      <c r="F28343" t="s">
        <v>12206</v>
      </c>
      <c r="G28343" s="10">
        <v>451.88916244422398</v>
      </c>
      <c r="H28343" s="11">
        <v>8.7085982355795705E-2</v>
      </c>
    </row>
    <row r="28344" spans="1:8" x14ac:dyDescent="0.3">
      <c r="A28344" s="9" t="s">
        <v>11924</v>
      </c>
      <c r="B28344" s="9">
        <v>28</v>
      </c>
      <c r="C28344">
        <v>2849</v>
      </c>
      <c r="D28344">
        <v>2899999</v>
      </c>
      <c r="E28344" t="s">
        <v>11944</v>
      </c>
      <c r="F28344" t="s">
        <v>11939</v>
      </c>
      <c r="G28344" s="10">
        <v>151.00239152716</v>
      </c>
      <c r="H28344" s="11">
        <v>2.3364132991979002E-2</v>
      </c>
    </row>
    <row r="28345" spans="1:8" x14ac:dyDescent="0.3">
      <c r="A28345" s="9" t="s">
        <v>11924</v>
      </c>
      <c r="B28345" s="9">
        <v>28</v>
      </c>
      <c r="C28345">
        <v>5578</v>
      </c>
      <c r="D28345">
        <v>2899999</v>
      </c>
      <c r="E28345" t="s">
        <v>11944</v>
      </c>
      <c r="F28345" t="s">
        <v>12015</v>
      </c>
      <c r="G28345" s="10">
        <v>75.180985039373994</v>
      </c>
      <c r="H28345" s="11">
        <v>2.50352930534046E-2</v>
      </c>
    </row>
    <row r="28346" spans="1:8" x14ac:dyDescent="0.3">
      <c r="A28346" s="9" t="s">
        <v>11924</v>
      </c>
      <c r="B28346" s="9">
        <v>28</v>
      </c>
      <c r="C28346">
        <v>40302</v>
      </c>
      <c r="D28346">
        <v>2899999</v>
      </c>
      <c r="E28346" t="s">
        <v>959</v>
      </c>
      <c r="F28346" t="s">
        <v>12249</v>
      </c>
      <c r="G28346" s="10">
        <v>1090.1544051801</v>
      </c>
      <c r="H28346" s="11">
        <v>0.37918414093220898</v>
      </c>
    </row>
    <row r="28347" spans="1:8" x14ac:dyDescent="0.3">
      <c r="A28347" s="9" t="s">
        <v>11924</v>
      </c>
      <c r="B28347" s="9">
        <v>28</v>
      </c>
      <c r="C28347">
        <v>14275</v>
      </c>
      <c r="D28347">
        <v>2899999</v>
      </c>
      <c r="E28347" t="s">
        <v>959</v>
      </c>
      <c r="F28347" t="s">
        <v>12185</v>
      </c>
      <c r="G28347" s="10">
        <v>381.43072964963</v>
      </c>
      <c r="H28347" s="11">
        <v>0.19205978330797099</v>
      </c>
    </row>
    <row r="28348" spans="1:8" x14ac:dyDescent="0.3">
      <c r="A28348" s="9" t="s">
        <v>11924</v>
      </c>
      <c r="B28348" s="9">
        <v>28</v>
      </c>
      <c r="C28348">
        <v>8748</v>
      </c>
      <c r="D28348">
        <v>2899999</v>
      </c>
      <c r="E28348" t="s">
        <v>959</v>
      </c>
      <c r="F28348" t="s">
        <v>12040</v>
      </c>
      <c r="G28348" s="10">
        <v>175.89288996456</v>
      </c>
      <c r="H28348" s="11">
        <v>6.3384825212454199E-2</v>
      </c>
    </row>
    <row r="28349" spans="1:8" x14ac:dyDescent="0.3">
      <c r="A28349" s="9" t="s">
        <v>11924</v>
      </c>
      <c r="B28349" s="9">
        <v>28</v>
      </c>
      <c r="C28349">
        <v>17647</v>
      </c>
      <c r="D28349">
        <v>2899999</v>
      </c>
      <c r="E28349" t="s">
        <v>314</v>
      </c>
      <c r="F28349" t="s">
        <v>12206</v>
      </c>
      <c r="G28349" s="10">
        <v>1084.97832716874</v>
      </c>
      <c r="H28349" s="11">
        <v>0.209091988276882</v>
      </c>
    </row>
    <row r="28350" spans="1:8" x14ac:dyDescent="0.3">
      <c r="A28350" s="9" t="s">
        <v>11924</v>
      </c>
      <c r="B28350" s="9">
        <v>28</v>
      </c>
      <c r="C28350">
        <v>12686</v>
      </c>
      <c r="D28350">
        <v>2899999</v>
      </c>
      <c r="E28350" t="s">
        <v>314</v>
      </c>
      <c r="F28350" t="s">
        <v>12149</v>
      </c>
      <c r="G28350" s="10">
        <v>688.10473570778299</v>
      </c>
      <c r="H28350" s="11">
        <v>2.0346690786474501E-2</v>
      </c>
    </row>
    <row r="28351" spans="1:8" x14ac:dyDescent="0.3">
      <c r="A28351" s="9" t="s">
        <v>11924</v>
      </c>
      <c r="B28351" s="9">
        <v>28</v>
      </c>
      <c r="C28351">
        <v>14563</v>
      </c>
      <c r="D28351">
        <v>2899999</v>
      </c>
      <c r="E28351" t="s">
        <v>314</v>
      </c>
      <c r="F28351" t="s">
        <v>12186</v>
      </c>
      <c r="G28351" s="10">
        <v>586.25648081681004</v>
      </c>
      <c r="H28351" s="11">
        <v>0.34485675342165301</v>
      </c>
    </row>
    <row r="28352" spans="1:8" x14ac:dyDescent="0.3">
      <c r="A28352" s="9" t="s">
        <v>11924</v>
      </c>
      <c r="B28352" s="9">
        <v>28</v>
      </c>
      <c r="C28352">
        <v>5578</v>
      </c>
      <c r="D28352">
        <v>2899999</v>
      </c>
      <c r="E28352" t="s">
        <v>612</v>
      </c>
      <c r="F28352" t="s">
        <v>12015</v>
      </c>
      <c r="G28352" s="10">
        <v>1692.84800722147</v>
      </c>
      <c r="H28352" s="11">
        <v>0.56371895012370199</v>
      </c>
    </row>
    <row r="28353" spans="1:8" x14ac:dyDescent="0.3">
      <c r="A28353" s="9" t="s">
        <v>11924</v>
      </c>
      <c r="B28353" s="9">
        <v>28</v>
      </c>
      <c r="C28353">
        <v>12686</v>
      </c>
      <c r="D28353">
        <v>2899999</v>
      </c>
      <c r="E28353" t="s">
        <v>612</v>
      </c>
      <c r="F28353" t="s">
        <v>12149</v>
      </c>
      <c r="G28353" s="10">
        <v>555.50147807532005</v>
      </c>
      <c r="H28353" s="11">
        <v>1.64257215788556E-2</v>
      </c>
    </row>
    <row r="28354" spans="1:8" x14ac:dyDescent="0.3">
      <c r="A28354" s="9" t="s">
        <v>11924</v>
      </c>
      <c r="B28354" s="9">
        <v>28</v>
      </c>
      <c r="C28354">
        <v>12685</v>
      </c>
      <c r="D28354">
        <v>2899999</v>
      </c>
      <c r="E28354" t="s">
        <v>517</v>
      </c>
      <c r="F28354" t="s">
        <v>12062</v>
      </c>
      <c r="G28354" s="10">
        <v>458.58042940266802</v>
      </c>
      <c r="H28354" s="11">
        <v>6.6382042992772098E-3</v>
      </c>
    </row>
    <row r="28355" spans="1:8" x14ac:dyDescent="0.3">
      <c r="A28355" s="9" t="s">
        <v>11924</v>
      </c>
      <c r="B28355" s="9">
        <v>28</v>
      </c>
      <c r="C28355">
        <v>11519</v>
      </c>
      <c r="D28355">
        <v>2899999</v>
      </c>
      <c r="E28355" t="s">
        <v>517</v>
      </c>
      <c r="F28355" t="s">
        <v>12048</v>
      </c>
      <c r="G28355" s="10">
        <v>58.014813466062101</v>
      </c>
      <c r="H28355" s="11">
        <v>2.7639263204412599E-2</v>
      </c>
    </row>
    <row r="28356" spans="1:8" x14ac:dyDescent="0.3">
      <c r="A28356" s="9" t="s">
        <v>11924</v>
      </c>
      <c r="B28356" s="9">
        <v>28</v>
      </c>
      <c r="C28356">
        <v>2849</v>
      </c>
      <c r="D28356">
        <v>2899999</v>
      </c>
      <c r="E28356" t="s">
        <v>11948</v>
      </c>
      <c r="F28356" t="s">
        <v>11939</v>
      </c>
      <c r="G28356" s="10">
        <v>522.16474526578702</v>
      </c>
      <c r="H28356" s="11">
        <v>8.0792935984184897E-2</v>
      </c>
    </row>
    <row r="28357" spans="1:8" x14ac:dyDescent="0.3">
      <c r="A28357" s="9" t="s">
        <v>11924</v>
      </c>
      <c r="B28357" s="9">
        <v>28</v>
      </c>
      <c r="C28357">
        <v>12685</v>
      </c>
      <c r="D28357">
        <v>2899999</v>
      </c>
      <c r="E28357" t="s">
        <v>11948</v>
      </c>
      <c r="F28357" t="s">
        <v>12062</v>
      </c>
      <c r="G28357" s="10">
        <v>138.48476780575001</v>
      </c>
      <c r="H28357" s="11">
        <v>2.00464329066545E-3</v>
      </c>
    </row>
    <row r="28358" spans="1:8" x14ac:dyDescent="0.3">
      <c r="A28358" s="9" t="s">
        <v>11924</v>
      </c>
      <c r="B28358" s="9">
        <v>28</v>
      </c>
      <c r="C28358">
        <v>19007</v>
      </c>
      <c r="D28358">
        <v>2899999</v>
      </c>
      <c r="E28358" t="s">
        <v>322</v>
      </c>
      <c r="F28358" t="s">
        <v>12238</v>
      </c>
      <c r="G28358" s="10">
        <v>2128.1523394866599</v>
      </c>
      <c r="H28358" s="11">
        <v>0.26901179869632902</v>
      </c>
    </row>
    <row r="28359" spans="1:8" x14ac:dyDescent="0.3">
      <c r="A28359" s="9" t="s">
        <v>11924</v>
      </c>
      <c r="B28359" s="9">
        <v>28</v>
      </c>
      <c r="C28359">
        <v>19273</v>
      </c>
      <c r="D28359">
        <v>2899999</v>
      </c>
      <c r="E28359" t="s">
        <v>322</v>
      </c>
      <c r="F28359" t="s">
        <v>12243</v>
      </c>
      <c r="G28359" s="10">
        <v>334.49930993809397</v>
      </c>
      <c r="H28359" s="11">
        <v>7.1064225608263101E-2</v>
      </c>
    </row>
    <row r="28360" spans="1:8" x14ac:dyDescent="0.3">
      <c r="A28360" s="9" t="s">
        <v>11924</v>
      </c>
      <c r="B28360" s="9">
        <v>28</v>
      </c>
      <c r="C28360">
        <v>15334</v>
      </c>
      <c r="D28360">
        <v>2899999</v>
      </c>
      <c r="E28360" t="s">
        <v>322</v>
      </c>
      <c r="F28360" t="s">
        <v>12200</v>
      </c>
      <c r="G28360" s="10">
        <v>250.45566963970401</v>
      </c>
      <c r="H28360" s="11">
        <v>8.4699245735443005E-2</v>
      </c>
    </row>
    <row r="28361" spans="1:8" x14ac:dyDescent="0.3">
      <c r="A28361" s="9" t="s">
        <v>11924</v>
      </c>
      <c r="B28361" s="9">
        <v>28</v>
      </c>
      <c r="C28361">
        <v>12685</v>
      </c>
      <c r="D28361">
        <v>2899999</v>
      </c>
      <c r="E28361" t="s">
        <v>12039</v>
      </c>
      <c r="F28361" t="s">
        <v>12062</v>
      </c>
      <c r="G28361" s="10">
        <v>398.871584676042</v>
      </c>
      <c r="H28361" s="11">
        <v>5.7738858845436201E-3</v>
      </c>
    </row>
    <row r="28362" spans="1:8" x14ac:dyDescent="0.3">
      <c r="A28362" s="9" t="s">
        <v>11924</v>
      </c>
      <c r="B28362" s="9">
        <v>28</v>
      </c>
      <c r="C28362">
        <v>7651</v>
      </c>
      <c r="D28362">
        <v>2899999</v>
      </c>
      <c r="E28362" t="s">
        <v>12039</v>
      </c>
      <c r="F28362" t="s">
        <v>12034</v>
      </c>
      <c r="G28362" s="10">
        <v>215.57015919742199</v>
      </c>
      <c r="H28362" s="11">
        <v>0.12410487000427201</v>
      </c>
    </row>
    <row r="28363" spans="1:8" x14ac:dyDescent="0.3">
      <c r="A28363" s="9" t="s">
        <v>11924</v>
      </c>
      <c r="B28363" s="9">
        <v>28</v>
      </c>
      <c r="C28363">
        <v>22815</v>
      </c>
      <c r="D28363">
        <v>2899999</v>
      </c>
      <c r="E28363" t="s">
        <v>12039</v>
      </c>
      <c r="F28363" t="s">
        <v>12248</v>
      </c>
      <c r="G28363" s="10">
        <v>128.000716043068</v>
      </c>
      <c r="H28363" s="11">
        <v>5.6512457414158002E-2</v>
      </c>
    </row>
    <row r="28364" spans="1:8" x14ac:dyDescent="0.3">
      <c r="A28364" s="9" t="s">
        <v>11924</v>
      </c>
      <c r="B28364" s="9">
        <v>28</v>
      </c>
      <c r="C28364">
        <v>18961</v>
      </c>
      <c r="D28364">
        <v>2899999</v>
      </c>
      <c r="E28364" t="s">
        <v>12039</v>
      </c>
      <c r="F28364" t="s">
        <v>12237</v>
      </c>
      <c r="G28364" s="10">
        <v>29.708869886014501</v>
      </c>
      <c r="H28364" s="11">
        <v>2.2220545913249401E-2</v>
      </c>
    </row>
    <row r="28365" spans="1:8" x14ac:dyDescent="0.3">
      <c r="A28365" s="9" t="s">
        <v>11924</v>
      </c>
      <c r="B28365" s="9">
        <v>28</v>
      </c>
      <c r="C28365">
        <v>12685</v>
      </c>
      <c r="D28365">
        <v>2899999</v>
      </c>
      <c r="E28365" t="s">
        <v>983</v>
      </c>
      <c r="F28365" t="s">
        <v>12062</v>
      </c>
      <c r="G28365" s="10">
        <v>732.45774709839498</v>
      </c>
      <c r="H28365" s="11">
        <v>1.06027293231E-2</v>
      </c>
    </row>
    <row r="28366" spans="1:8" x14ac:dyDescent="0.3">
      <c r="A28366" s="9" t="s">
        <v>11924</v>
      </c>
      <c r="B28366" s="9">
        <v>28</v>
      </c>
      <c r="C28366">
        <v>17683</v>
      </c>
      <c r="D28366">
        <v>2899999</v>
      </c>
      <c r="E28366" t="s">
        <v>983</v>
      </c>
      <c r="F28366" t="s">
        <v>12207</v>
      </c>
      <c r="G28366" s="10">
        <v>228.64507657801599</v>
      </c>
      <c r="H28366" s="11">
        <v>0.103740960334853</v>
      </c>
    </row>
    <row r="28367" spans="1:8" x14ac:dyDescent="0.3">
      <c r="A28367" s="9" t="s">
        <v>11924</v>
      </c>
      <c r="B28367" s="9">
        <v>28</v>
      </c>
      <c r="C28367">
        <v>11519</v>
      </c>
      <c r="D28367">
        <v>2899999</v>
      </c>
      <c r="E28367" t="s">
        <v>983</v>
      </c>
      <c r="F28367" t="s">
        <v>12048</v>
      </c>
      <c r="G28367" s="10">
        <v>189.69667570674801</v>
      </c>
      <c r="H28367" s="11">
        <v>9.0374785948903497E-2</v>
      </c>
    </row>
    <row r="28368" spans="1:8" x14ac:dyDescent="0.3">
      <c r="A28368" s="9" t="s">
        <v>11924</v>
      </c>
      <c r="B28368" s="9">
        <v>28</v>
      </c>
      <c r="C28368">
        <v>6641</v>
      </c>
      <c r="D28368">
        <v>2899999</v>
      </c>
      <c r="E28368" t="s">
        <v>331</v>
      </c>
      <c r="F28368" t="s">
        <v>12017</v>
      </c>
      <c r="G28368" s="10">
        <v>1923.7497371782199</v>
      </c>
      <c r="H28368" s="11">
        <v>0.214059167372674</v>
      </c>
    </row>
    <row r="28369" spans="1:8" x14ac:dyDescent="0.3">
      <c r="A28369" s="9" t="s">
        <v>11924</v>
      </c>
      <c r="B28369" s="9">
        <v>28</v>
      </c>
      <c r="C28369">
        <v>4068</v>
      </c>
      <c r="D28369">
        <v>2899999</v>
      </c>
      <c r="E28369" t="s">
        <v>331</v>
      </c>
      <c r="F28369" t="s">
        <v>11997</v>
      </c>
      <c r="G28369" s="10">
        <v>1132.0380274701199</v>
      </c>
      <c r="H28369" s="11">
        <v>0.30745193576049001</v>
      </c>
    </row>
    <row r="28370" spans="1:8" x14ac:dyDescent="0.3">
      <c r="A28370" s="9" t="s">
        <v>11924</v>
      </c>
      <c r="B28370" s="9">
        <v>28</v>
      </c>
      <c r="C28370">
        <v>40303</v>
      </c>
      <c r="D28370">
        <v>2899999</v>
      </c>
      <c r="E28370" t="s">
        <v>331</v>
      </c>
      <c r="F28370" t="s">
        <v>12253</v>
      </c>
      <c r="G28370" s="10">
        <v>41.956633218280999</v>
      </c>
      <c r="H28370" s="11">
        <v>2.7530599224593801E-2</v>
      </c>
    </row>
    <row r="28371" spans="1:8" x14ac:dyDescent="0.3">
      <c r="A28371" s="9" t="s">
        <v>11924</v>
      </c>
      <c r="B28371" s="9">
        <v>28</v>
      </c>
      <c r="C28371">
        <v>12685</v>
      </c>
      <c r="D28371">
        <v>2899999</v>
      </c>
      <c r="E28371" t="s">
        <v>630</v>
      </c>
      <c r="F28371" t="s">
        <v>12062</v>
      </c>
      <c r="G28371" s="10">
        <v>1290.9842851184401</v>
      </c>
      <c r="H28371" s="11">
        <v>1.8687708594401501E-2</v>
      </c>
    </row>
    <row r="28372" spans="1:8" x14ac:dyDescent="0.3">
      <c r="A28372" s="9" t="s">
        <v>11924</v>
      </c>
      <c r="B28372" s="9">
        <v>28</v>
      </c>
      <c r="C28372">
        <v>2974</v>
      </c>
      <c r="D28372">
        <v>2899999</v>
      </c>
      <c r="E28372" t="s">
        <v>630</v>
      </c>
      <c r="F28372" t="s">
        <v>11962</v>
      </c>
      <c r="G28372" s="10">
        <v>203.886551876054</v>
      </c>
      <c r="H28372" s="11">
        <v>0.26969120618525599</v>
      </c>
    </row>
    <row r="28373" spans="1:8" x14ac:dyDescent="0.3">
      <c r="A28373" s="9" t="s">
        <v>11924</v>
      </c>
      <c r="B28373" s="9">
        <v>28</v>
      </c>
      <c r="C28373">
        <v>21114</v>
      </c>
      <c r="D28373">
        <v>2899999</v>
      </c>
      <c r="E28373" t="s">
        <v>630</v>
      </c>
      <c r="F28373" t="s">
        <v>12247</v>
      </c>
      <c r="G28373" s="10">
        <v>115.411568239017</v>
      </c>
      <c r="H28373" s="11">
        <v>0.119970445154904</v>
      </c>
    </row>
    <row r="28374" spans="1:8" x14ac:dyDescent="0.3">
      <c r="A28374" s="9" t="s">
        <v>11924</v>
      </c>
      <c r="B28374" s="9">
        <v>28</v>
      </c>
      <c r="C28374">
        <v>12686</v>
      </c>
      <c r="D28374">
        <v>2899999</v>
      </c>
      <c r="E28374" t="s">
        <v>356</v>
      </c>
      <c r="F28374" t="s">
        <v>12149</v>
      </c>
      <c r="G28374" s="10">
        <v>585.26855890084505</v>
      </c>
      <c r="H28374" s="11">
        <v>1.7305909663231998E-2</v>
      </c>
    </row>
    <row r="28375" spans="1:8" x14ac:dyDescent="0.3">
      <c r="A28375" s="9" t="s">
        <v>11924</v>
      </c>
      <c r="B28375" s="9">
        <v>28</v>
      </c>
      <c r="C28375">
        <v>14563</v>
      </c>
      <c r="D28375">
        <v>2899999</v>
      </c>
      <c r="E28375" t="s">
        <v>356</v>
      </c>
      <c r="F28375" t="s">
        <v>12186</v>
      </c>
      <c r="G28375" s="10">
        <v>342.13838903900302</v>
      </c>
      <c r="H28375" s="11">
        <v>0.20125787590529601</v>
      </c>
    </row>
    <row r="28376" spans="1:8" x14ac:dyDescent="0.3">
      <c r="A28376" s="9" t="s">
        <v>11924</v>
      </c>
      <c r="B28376" s="9">
        <v>28</v>
      </c>
      <c r="C28376">
        <v>11519</v>
      </c>
      <c r="D28376">
        <v>2899999</v>
      </c>
      <c r="E28376" t="s">
        <v>356</v>
      </c>
      <c r="F28376" t="s">
        <v>12048</v>
      </c>
      <c r="G28376" s="10">
        <v>173.02357362487101</v>
      </c>
      <c r="H28376" s="11">
        <v>8.2431430978976594E-2</v>
      </c>
    </row>
    <row r="28377" spans="1:8" x14ac:dyDescent="0.3">
      <c r="A28377" s="9" t="s">
        <v>11924</v>
      </c>
      <c r="B28377" s="9">
        <v>28</v>
      </c>
      <c r="C28377">
        <v>8748</v>
      </c>
      <c r="D28377">
        <v>2899999</v>
      </c>
      <c r="E28377" t="s">
        <v>498</v>
      </c>
      <c r="F28377" t="s">
        <v>12040</v>
      </c>
      <c r="G28377" s="10">
        <v>1214.3020391892801</v>
      </c>
      <c r="H28377" s="11">
        <v>0.43758632042857099</v>
      </c>
    </row>
    <row r="28378" spans="1:8" x14ac:dyDescent="0.3">
      <c r="A28378" s="9" t="s">
        <v>11924</v>
      </c>
      <c r="B28378" s="9">
        <v>28</v>
      </c>
      <c r="C28378">
        <v>13735</v>
      </c>
      <c r="D28378">
        <v>2899999</v>
      </c>
      <c r="E28378" t="s">
        <v>498</v>
      </c>
      <c r="F28378" t="s">
        <v>12180</v>
      </c>
      <c r="G28378" s="10">
        <v>569.22240503884302</v>
      </c>
      <c r="H28378" s="11">
        <v>0.10537252962585</v>
      </c>
    </row>
    <row r="28379" spans="1:8" x14ac:dyDescent="0.3">
      <c r="A28379" s="9" t="s">
        <v>11924</v>
      </c>
      <c r="B28379" s="9">
        <v>28</v>
      </c>
      <c r="C28379">
        <v>40303</v>
      </c>
      <c r="D28379">
        <v>2899999</v>
      </c>
      <c r="E28379" t="s">
        <v>376</v>
      </c>
      <c r="F28379" t="s">
        <v>12253</v>
      </c>
      <c r="G28379" s="10">
        <v>778.38745155858805</v>
      </c>
      <c r="H28379" s="11">
        <v>0.51075292097020197</v>
      </c>
    </row>
    <row r="28380" spans="1:8" x14ac:dyDescent="0.3">
      <c r="A28380" s="9" t="s">
        <v>11924</v>
      </c>
      <c r="B28380" s="9">
        <v>28</v>
      </c>
      <c r="C28380">
        <v>14078</v>
      </c>
      <c r="D28380">
        <v>2899999</v>
      </c>
      <c r="E28380" t="s">
        <v>376</v>
      </c>
      <c r="F28380" t="s">
        <v>12184</v>
      </c>
      <c r="G28380" s="10">
        <v>613.85903781327102</v>
      </c>
      <c r="H28380" s="11">
        <v>0.57965914807674301</v>
      </c>
    </row>
    <row r="28381" spans="1:8" x14ac:dyDescent="0.3">
      <c r="A28381" s="9" t="s">
        <v>11924</v>
      </c>
      <c r="B28381" s="9">
        <v>28</v>
      </c>
      <c r="C28381">
        <v>6641</v>
      </c>
      <c r="D28381">
        <v>2899999</v>
      </c>
      <c r="E28381" t="s">
        <v>376</v>
      </c>
      <c r="F28381" t="s">
        <v>12017</v>
      </c>
      <c r="G28381" s="10">
        <v>229.84826966454199</v>
      </c>
      <c r="H28381" s="11">
        <v>2.5575639219377101E-2</v>
      </c>
    </row>
    <row r="28382" spans="1:8" x14ac:dyDescent="0.3">
      <c r="A28382" s="9" t="s">
        <v>11924</v>
      </c>
      <c r="B28382" s="9">
        <v>28</v>
      </c>
      <c r="C28382">
        <v>19007</v>
      </c>
      <c r="D28382">
        <v>2899999</v>
      </c>
      <c r="E28382" t="s">
        <v>376</v>
      </c>
      <c r="F28382" t="s">
        <v>12238</v>
      </c>
      <c r="G28382" s="10">
        <v>199.65863428980899</v>
      </c>
      <c r="H28382" s="11">
        <v>2.5238103184149801E-2</v>
      </c>
    </row>
    <row r="28383" spans="1:8" x14ac:dyDescent="0.3">
      <c r="A28383" s="9" t="s">
        <v>11924</v>
      </c>
      <c r="B28383" s="9">
        <v>28</v>
      </c>
      <c r="C28383">
        <v>571</v>
      </c>
      <c r="D28383">
        <v>2899999</v>
      </c>
      <c r="E28383" t="s">
        <v>376</v>
      </c>
      <c r="F28383" t="s">
        <v>11933</v>
      </c>
      <c r="G28383" s="10">
        <v>132.43663357560101</v>
      </c>
      <c r="H28383" s="11">
        <v>0.121949018025416</v>
      </c>
    </row>
    <row r="28384" spans="1:8" x14ac:dyDescent="0.3">
      <c r="A28384" s="9" t="s">
        <v>11924</v>
      </c>
      <c r="B28384" s="9">
        <v>28</v>
      </c>
      <c r="C28384">
        <v>55</v>
      </c>
      <c r="D28384">
        <v>2899999</v>
      </c>
      <c r="E28384" t="s">
        <v>376</v>
      </c>
      <c r="F28384" t="s">
        <v>11925</v>
      </c>
      <c r="G28384" s="10">
        <v>30.8006773480909</v>
      </c>
      <c r="H28384" s="11">
        <v>4.6039876454545402E-2</v>
      </c>
    </row>
    <row r="28385" spans="1:8" x14ac:dyDescent="0.3">
      <c r="A28385" s="9" t="s">
        <v>11924</v>
      </c>
      <c r="B28385" s="9">
        <v>28</v>
      </c>
      <c r="C28385">
        <v>12685</v>
      </c>
      <c r="D28385">
        <v>2899999</v>
      </c>
      <c r="E28385" t="s">
        <v>380</v>
      </c>
      <c r="F28385" t="s">
        <v>12062</v>
      </c>
      <c r="G28385" s="10">
        <v>215.61208793019799</v>
      </c>
      <c r="H28385" s="11">
        <v>3.1211037307865698E-3</v>
      </c>
    </row>
    <row r="28386" spans="1:8" x14ac:dyDescent="0.3">
      <c r="A28386" s="9" t="s">
        <v>11924</v>
      </c>
      <c r="B28386" s="9">
        <v>28</v>
      </c>
      <c r="C28386">
        <v>22815</v>
      </c>
      <c r="D28386">
        <v>2899999</v>
      </c>
      <c r="E28386" t="s">
        <v>380</v>
      </c>
      <c r="F28386" t="s">
        <v>12248</v>
      </c>
      <c r="G28386" s="10">
        <v>64.880195135089096</v>
      </c>
      <c r="H28386" s="11">
        <v>2.8644677763836199E-2</v>
      </c>
    </row>
    <row r="28387" spans="1:8" x14ac:dyDescent="0.3">
      <c r="A28387" s="9" t="s">
        <v>11924</v>
      </c>
      <c r="B28387" s="9">
        <v>28</v>
      </c>
      <c r="C28387">
        <v>14947</v>
      </c>
      <c r="D28387">
        <v>2899999</v>
      </c>
      <c r="E28387" t="s">
        <v>11951</v>
      </c>
      <c r="F28387" t="s">
        <v>12187</v>
      </c>
      <c r="G28387" s="10">
        <v>417.05624704815898</v>
      </c>
      <c r="H28387" s="11">
        <v>0.38332375647808697</v>
      </c>
    </row>
    <row r="28388" spans="1:8" x14ac:dyDescent="0.3">
      <c r="A28388" s="9" t="s">
        <v>11924</v>
      </c>
      <c r="B28388" s="9">
        <v>28</v>
      </c>
      <c r="C28388">
        <v>2849</v>
      </c>
      <c r="D28388">
        <v>2899999</v>
      </c>
      <c r="E28388" t="s">
        <v>11951</v>
      </c>
      <c r="F28388" t="s">
        <v>11939</v>
      </c>
      <c r="G28388" s="10">
        <v>273.16296885581301</v>
      </c>
      <c r="H28388" s="11">
        <v>4.2265661280491001E-2</v>
      </c>
    </row>
    <row r="28389" spans="1:8" x14ac:dyDescent="0.3">
      <c r="A28389" s="9" t="s">
        <v>11924</v>
      </c>
      <c r="B28389" s="9">
        <v>28</v>
      </c>
      <c r="C28389">
        <v>2849</v>
      </c>
      <c r="D28389">
        <v>2899999</v>
      </c>
      <c r="E28389" t="s">
        <v>1049</v>
      </c>
      <c r="F28389" t="s">
        <v>11939</v>
      </c>
      <c r="G28389" s="10">
        <v>788.14191881023203</v>
      </c>
      <c r="H28389" s="11">
        <v>0.121946761381747</v>
      </c>
    </row>
    <row r="28390" spans="1:8" x14ac:dyDescent="0.3">
      <c r="A28390" s="9" t="s">
        <v>11924</v>
      </c>
      <c r="B28390" s="9">
        <v>28</v>
      </c>
      <c r="C28390">
        <v>17647</v>
      </c>
      <c r="D28390">
        <v>2899999</v>
      </c>
      <c r="E28390" t="s">
        <v>1049</v>
      </c>
      <c r="F28390" t="s">
        <v>12206</v>
      </c>
      <c r="G28390" s="10">
        <v>38.6685269399186</v>
      </c>
      <c r="H28390" s="11">
        <v>7.4520190672419696E-3</v>
      </c>
    </row>
    <row r="28391" spans="1:8" x14ac:dyDescent="0.3">
      <c r="A28391" s="9" t="s">
        <v>11924</v>
      </c>
      <c r="B28391" s="9">
        <v>28</v>
      </c>
      <c r="C28391">
        <v>12686</v>
      </c>
      <c r="D28391">
        <v>2899999</v>
      </c>
      <c r="E28391" t="s">
        <v>1049</v>
      </c>
      <c r="F28391" t="s">
        <v>12149</v>
      </c>
      <c r="G28391" s="10">
        <v>5.6531195649313899</v>
      </c>
      <c r="H28391" s="11">
        <v>1.67158093525278E-4</v>
      </c>
    </row>
    <row r="28392" spans="1:8" x14ac:dyDescent="0.3">
      <c r="A28392" s="9" t="s">
        <v>11924</v>
      </c>
      <c r="B28392" s="9">
        <v>28</v>
      </c>
      <c r="C28392">
        <v>6641</v>
      </c>
      <c r="D28392">
        <v>2899999</v>
      </c>
      <c r="E28392" t="s">
        <v>12025</v>
      </c>
      <c r="F28392" t="s">
        <v>12017</v>
      </c>
      <c r="G28392" s="10">
        <v>271.28943559217902</v>
      </c>
      <c r="H28392" s="11">
        <v>3.01868738836296E-2</v>
      </c>
    </row>
    <row r="28393" spans="1:8" x14ac:dyDescent="0.3">
      <c r="A28393" s="9" t="s">
        <v>11924</v>
      </c>
      <c r="B28393" s="9">
        <v>28</v>
      </c>
      <c r="C28393">
        <v>11458</v>
      </c>
      <c r="D28393">
        <v>2899999</v>
      </c>
      <c r="E28393" t="s">
        <v>12025</v>
      </c>
      <c r="F28393" t="s">
        <v>12046</v>
      </c>
      <c r="G28393" s="10">
        <v>87.366199335521102</v>
      </c>
      <c r="H28393" s="11">
        <v>0.316544200491018</v>
      </c>
    </row>
    <row r="28394" spans="1:8" x14ac:dyDescent="0.3">
      <c r="A28394" s="9" t="s">
        <v>11924</v>
      </c>
      <c r="B28394" s="9">
        <v>28</v>
      </c>
      <c r="C28394">
        <v>6641</v>
      </c>
      <c r="D28394">
        <v>2899999</v>
      </c>
      <c r="E28394" t="s">
        <v>12030</v>
      </c>
      <c r="F28394" t="s">
        <v>12017</v>
      </c>
      <c r="G28394" s="10">
        <v>984.08103310714205</v>
      </c>
      <c r="H28394" s="11">
        <v>0.109500504407159</v>
      </c>
    </row>
    <row r="28395" spans="1:8" x14ac:dyDescent="0.3">
      <c r="A28395" s="9" t="s">
        <v>11924</v>
      </c>
      <c r="B28395" s="9">
        <v>28</v>
      </c>
      <c r="C28395">
        <v>18006</v>
      </c>
      <c r="D28395">
        <v>2899999</v>
      </c>
      <c r="E28395" t="s">
        <v>12030</v>
      </c>
      <c r="F28395" t="s">
        <v>12208</v>
      </c>
      <c r="G28395" s="10">
        <v>421.293069308572</v>
      </c>
      <c r="H28395" s="11">
        <v>0.227725983410039</v>
      </c>
    </row>
    <row r="28396" spans="1:8" x14ac:dyDescent="0.3">
      <c r="A28396" s="9" t="s">
        <v>11924</v>
      </c>
      <c r="B28396" s="9">
        <v>28</v>
      </c>
      <c r="C28396">
        <v>18447</v>
      </c>
      <c r="D28396">
        <v>2899999</v>
      </c>
      <c r="E28396" t="s">
        <v>12216</v>
      </c>
      <c r="F28396" t="s">
        <v>12209</v>
      </c>
      <c r="G28396" s="10">
        <v>1178.5590568338</v>
      </c>
      <c r="H28396" s="11">
        <v>0.192732470455241</v>
      </c>
    </row>
    <row r="28397" spans="1:8" x14ac:dyDescent="0.3">
      <c r="A28397" s="9" t="s">
        <v>11924</v>
      </c>
      <c r="B28397" s="9">
        <v>28</v>
      </c>
      <c r="C28397">
        <v>12686</v>
      </c>
      <c r="D28397">
        <v>2899999</v>
      </c>
      <c r="E28397" t="s">
        <v>11994</v>
      </c>
      <c r="F28397" t="s">
        <v>12149</v>
      </c>
      <c r="G28397" s="10">
        <v>1091.65809007092</v>
      </c>
      <c r="H28397" s="11">
        <v>3.2279431386821697E-2</v>
      </c>
    </row>
    <row r="28398" spans="1:8" x14ac:dyDescent="0.3">
      <c r="A28398" s="9" t="s">
        <v>11924</v>
      </c>
      <c r="B28398" s="9">
        <v>28</v>
      </c>
      <c r="C28398">
        <v>3841</v>
      </c>
      <c r="D28398">
        <v>2899999</v>
      </c>
      <c r="E28398" t="s">
        <v>11994</v>
      </c>
      <c r="F28398" t="s">
        <v>11984</v>
      </c>
      <c r="G28398" s="10">
        <v>924.85116180420596</v>
      </c>
      <c r="H28398" s="11">
        <v>0.13330227180804299</v>
      </c>
    </row>
    <row r="28399" spans="1:8" x14ac:dyDescent="0.3">
      <c r="A28399" s="9" t="s">
        <v>11924</v>
      </c>
      <c r="B28399" s="9">
        <v>28</v>
      </c>
      <c r="C28399">
        <v>14563</v>
      </c>
      <c r="D28399">
        <v>2899999</v>
      </c>
      <c r="E28399" t="s">
        <v>11994</v>
      </c>
      <c r="F28399" t="s">
        <v>12186</v>
      </c>
      <c r="G28399" s="10">
        <v>60.885953481855701</v>
      </c>
      <c r="H28399" s="11">
        <v>3.5815266754032703E-2</v>
      </c>
    </row>
    <row r="28400" spans="1:8" x14ac:dyDescent="0.3">
      <c r="A28400" s="9" t="s">
        <v>11924</v>
      </c>
      <c r="B28400" s="9">
        <v>28</v>
      </c>
      <c r="C28400">
        <v>17252</v>
      </c>
      <c r="D28400">
        <v>2899999</v>
      </c>
      <c r="E28400" t="s">
        <v>384</v>
      </c>
      <c r="F28400" t="s">
        <v>680</v>
      </c>
      <c r="G28400" s="10">
        <v>218.58105291042</v>
      </c>
      <c r="H28400" s="11">
        <v>2.4681690708041999E-2</v>
      </c>
    </row>
    <row r="28401" spans="1:8" x14ac:dyDescent="0.3">
      <c r="A28401" s="9" t="s">
        <v>11924</v>
      </c>
      <c r="B28401" s="9">
        <v>28</v>
      </c>
      <c r="C28401">
        <v>5175</v>
      </c>
      <c r="D28401">
        <v>2899999</v>
      </c>
      <c r="E28401" t="s">
        <v>384</v>
      </c>
      <c r="F28401" t="s">
        <v>11999</v>
      </c>
      <c r="G28401" s="10">
        <v>70.570953046127897</v>
      </c>
      <c r="H28401" s="11">
        <v>2.0174657817646598E-2</v>
      </c>
    </row>
    <row r="28402" spans="1:8" x14ac:dyDescent="0.3">
      <c r="A28402" s="9" t="s">
        <v>11924</v>
      </c>
      <c r="B28402" s="9">
        <v>28</v>
      </c>
      <c r="C28402">
        <v>12686</v>
      </c>
      <c r="D28402">
        <v>2899999</v>
      </c>
      <c r="E28402" t="s">
        <v>384</v>
      </c>
      <c r="F28402" t="s">
        <v>12149</v>
      </c>
      <c r="G28402" s="10">
        <v>63.751731514398799</v>
      </c>
      <c r="H28402" s="11">
        <v>1.88508623893074E-3</v>
      </c>
    </row>
    <row r="28403" spans="1:8" x14ac:dyDescent="0.3">
      <c r="A28403" s="9" t="s">
        <v>11924</v>
      </c>
      <c r="B28403" s="9">
        <v>28</v>
      </c>
      <c r="C28403">
        <v>14563</v>
      </c>
      <c r="D28403">
        <v>2899999</v>
      </c>
      <c r="E28403" t="s">
        <v>384</v>
      </c>
      <c r="F28403" t="s">
        <v>12186</v>
      </c>
      <c r="G28403" s="10">
        <v>4.0134081551898904</v>
      </c>
      <c r="H28403" s="11">
        <v>2.36082832658228E-3</v>
      </c>
    </row>
    <row r="28404" spans="1:8" x14ac:dyDescent="0.3">
      <c r="A28404" s="9" t="s">
        <v>11924</v>
      </c>
      <c r="B28404" s="9">
        <v>28</v>
      </c>
      <c r="C28404">
        <v>12685</v>
      </c>
      <c r="D28404">
        <v>2899999</v>
      </c>
      <c r="E28404" t="s">
        <v>397</v>
      </c>
      <c r="F28404" t="s">
        <v>12062</v>
      </c>
      <c r="G28404" s="10">
        <v>1160.27791352134</v>
      </c>
      <c r="H28404" s="11">
        <v>1.67956618731557E-2</v>
      </c>
    </row>
    <row r="28405" spans="1:8" x14ac:dyDescent="0.3">
      <c r="A28405" s="9" t="s">
        <v>11924</v>
      </c>
      <c r="B28405" s="9">
        <v>28</v>
      </c>
      <c r="C28405">
        <v>11519</v>
      </c>
      <c r="D28405">
        <v>2899999</v>
      </c>
      <c r="E28405" t="s">
        <v>397</v>
      </c>
      <c r="F28405" t="s">
        <v>12048</v>
      </c>
      <c r="G28405" s="10">
        <v>449.91473377661299</v>
      </c>
      <c r="H28405" s="11">
        <v>0.214347181408582</v>
      </c>
    </row>
    <row r="28406" spans="1:8" x14ac:dyDescent="0.3">
      <c r="A28406" s="9" t="s">
        <v>11924</v>
      </c>
      <c r="B28406" s="9">
        <v>28</v>
      </c>
      <c r="C28406">
        <v>15211</v>
      </c>
      <c r="D28406">
        <v>2899999</v>
      </c>
      <c r="E28406" t="s">
        <v>12173</v>
      </c>
      <c r="F28406" t="s">
        <v>12189</v>
      </c>
      <c r="G28406" s="10">
        <v>1128.6136317124799</v>
      </c>
      <c r="H28406" s="11">
        <v>0.29155609189162501</v>
      </c>
    </row>
    <row r="28407" spans="1:8" x14ac:dyDescent="0.3">
      <c r="A28407" s="9" t="s">
        <v>11924</v>
      </c>
      <c r="B28407" s="9">
        <v>28</v>
      </c>
      <c r="C28407">
        <v>13412</v>
      </c>
      <c r="D28407">
        <v>2899999</v>
      </c>
      <c r="E28407" t="s">
        <v>12173</v>
      </c>
      <c r="F28407" t="s">
        <v>12171</v>
      </c>
      <c r="G28407" s="10">
        <v>272.42323271254401</v>
      </c>
      <c r="H28407" s="11">
        <v>9.5957461328828403E-2</v>
      </c>
    </row>
    <row r="28408" spans="1:8" x14ac:dyDescent="0.3">
      <c r="A28408" s="9" t="s">
        <v>11924</v>
      </c>
      <c r="B28408" s="9">
        <v>28</v>
      </c>
      <c r="C28408">
        <v>40302</v>
      </c>
      <c r="D28408">
        <v>2899999</v>
      </c>
      <c r="E28408" t="s">
        <v>12173</v>
      </c>
      <c r="F28408" t="s">
        <v>12249</v>
      </c>
      <c r="G28408" s="10">
        <v>152.68631660912899</v>
      </c>
      <c r="H28408" s="11">
        <v>5.3108284037958198E-2</v>
      </c>
    </row>
    <row r="28409" spans="1:8" x14ac:dyDescent="0.3">
      <c r="A28409" s="9" t="s">
        <v>11924</v>
      </c>
      <c r="B28409" s="9">
        <v>28</v>
      </c>
      <c r="C28409">
        <v>15334</v>
      </c>
      <c r="D28409">
        <v>2899999</v>
      </c>
      <c r="E28409" t="s">
        <v>11932</v>
      </c>
      <c r="F28409" t="s">
        <v>12200</v>
      </c>
      <c r="G28409" s="10">
        <v>647.882155861564</v>
      </c>
      <c r="H28409" s="11">
        <v>0.219101168705297</v>
      </c>
    </row>
    <row r="28410" spans="1:8" x14ac:dyDescent="0.3">
      <c r="A28410" s="9" t="s">
        <v>11924</v>
      </c>
      <c r="B28410" s="9">
        <v>28</v>
      </c>
      <c r="C28410">
        <v>19007</v>
      </c>
      <c r="D28410">
        <v>2899999</v>
      </c>
      <c r="E28410" t="s">
        <v>11932</v>
      </c>
      <c r="F28410" t="s">
        <v>12238</v>
      </c>
      <c r="G28410" s="10">
        <v>222.049104302106</v>
      </c>
      <c r="H28410" s="11">
        <v>2.8068398976375399E-2</v>
      </c>
    </row>
    <row r="28411" spans="1:8" x14ac:dyDescent="0.3">
      <c r="A28411" s="9" t="s">
        <v>11924</v>
      </c>
      <c r="B28411" s="9">
        <v>28</v>
      </c>
      <c r="C28411">
        <v>276</v>
      </c>
      <c r="D28411">
        <v>2899999</v>
      </c>
      <c r="E28411" t="s">
        <v>11932</v>
      </c>
      <c r="F28411" t="s">
        <v>11927</v>
      </c>
      <c r="G28411" s="10">
        <v>151.38688166911601</v>
      </c>
      <c r="H28411" s="11">
        <v>3.6531583414362197E-2</v>
      </c>
    </row>
    <row r="28412" spans="1:8" x14ac:dyDescent="0.3">
      <c r="A28412" s="9" t="s">
        <v>11924</v>
      </c>
      <c r="B28412" s="9">
        <v>28</v>
      </c>
      <c r="C28412">
        <v>18951</v>
      </c>
      <c r="D28412">
        <v>2899999</v>
      </c>
      <c r="E28412" t="s">
        <v>11932</v>
      </c>
      <c r="F28412" t="s">
        <v>12230</v>
      </c>
      <c r="G28412" s="10">
        <v>46.081653015168598</v>
      </c>
      <c r="H28412" s="11">
        <v>1.8308165679447201E-2</v>
      </c>
    </row>
    <row r="28413" spans="1:8" x14ac:dyDescent="0.3">
      <c r="A28413" s="9" t="s">
        <v>11924</v>
      </c>
      <c r="B28413" s="9">
        <v>28</v>
      </c>
      <c r="C28413">
        <v>18447</v>
      </c>
      <c r="D28413">
        <v>2899999</v>
      </c>
      <c r="E28413" t="s">
        <v>12118</v>
      </c>
      <c r="F28413" t="s">
        <v>12209</v>
      </c>
      <c r="G28413" s="10">
        <v>187.437592684826</v>
      </c>
      <c r="H28413" s="11">
        <v>3.06521001937573E-2</v>
      </c>
    </row>
    <row r="28414" spans="1:8" x14ac:dyDescent="0.3">
      <c r="A28414" s="9" t="s">
        <v>11924</v>
      </c>
      <c r="B28414" s="9">
        <v>28</v>
      </c>
      <c r="C28414">
        <v>12685</v>
      </c>
      <c r="D28414">
        <v>2899999</v>
      </c>
      <c r="E28414" t="s">
        <v>12118</v>
      </c>
      <c r="F28414" t="s">
        <v>12062</v>
      </c>
      <c r="G28414" s="10">
        <v>57.081480356028599</v>
      </c>
      <c r="H28414" s="11">
        <v>8.26285868330805E-4</v>
      </c>
    </row>
    <row r="28415" spans="1:8" x14ac:dyDescent="0.3">
      <c r="A28415" s="9" t="s">
        <v>11924</v>
      </c>
      <c r="B28415" s="9">
        <v>28</v>
      </c>
      <c r="C28415">
        <v>12685</v>
      </c>
      <c r="D28415">
        <v>2899999</v>
      </c>
      <c r="E28415" t="s">
        <v>11959</v>
      </c>
      <c r="F28415" t="s">
        <v>12062</v>
      </c>
      <c r="G28415" s="10">
        <v>2594.5381195873001</v>
      </c>
      <c r="H28415" s="11">
        <v>3.7557368338891499E-2</v>
      </c>
    </row>
    <row r="28416" spans="1:8" x14ac:dyDescent="0.3">
      <c r="A28416" s="9" t="s">
        <v>11924</v>
      </c>
      <c r="B28416" s="9">
        <v>28</v>
      </c>
      <c r="C28416">
        <v>2849</v>
      </c>
      <c r="D28416">
        <v>2899999</v>
      </c>
      <c r="E28416" t="s">
        <v>11959</v>
      </c>
      <c r="F28416" t="s">
        <v>11939</v>
      </c>
      <c r="G28416" s="10">
        <v>1057.366459845</v>
      </c>
      <c r="H28416" s="11">
        <v>0.163603041907009</v>
      </c>
    </row>
    <row r="28417" spans="1:8" x14ac:dyDescent="0.3">
      <c r="A28417" s="9" t="s">
        <v>11924</v>
      </c>
      <c r="B28417" s="9">
        <v>28</v>
      </c>
      <c r="C28417">
        <v>17647</v>
      </c>
      <c r="D28417">
        <v>2899999</v>
      </c>
      <c r="E28417" t="s">
        <v>11959</v>
      </c>
      <c r="F28417" t="s">
        <v>12206</v>
      </c>
      <c r="G28417" s="10">
        <v>77.868173624981694</v>
      </c>
      <c r="H28417" s="11">
        <v>1.50063930670614E-2</v>
      </c>
    </row>
    <row r="28418" spans="1:8" x14ac:dyDescent="0.3">
      <c r="A28418" s="9" t="s">
        <v>11924</v>
      </c>
      <c r="B28418" s="9">
        <v>28</v>
      </c>
      <c r="C28418">
        <v>2849</v>
      </c>
      <c r="D28418">
        <v>2899999</v>
      </c>
      <c r="E28418" t="s">
        <v>1134</v>
      </c>
      <c r="F28418" t="s">
        <v>11939</v>
      </c>
      <c r="G28418" s="10">
        <v>782.24353827302002</v>
      </c>
      <c r="H28418" s="11">
        <v>0.121034123204861</v>
      </c>
    </row>
    <row r="28419" spans="1:8" x14ac:dyDescent="0.3">
      <c r="A28419" s="9" t="s">
        <v>11924</v>
      </c>
      <c r="B28419" s="9">
        <v>28</v>
      </c>
      <c r="C28419">
        <v>12685</v>
      </c>
      <c r="D28419">
        <v>2899999</v>
      </c>
      <c r="E28419" t="s">
        <v>1134</v>
      </c>
      <c r="F28419" t="s">
        <v>12062</v>
      </c>
      <c r="G28419" s="10">
        <v>61.735029907259502</v>
      </c>
      <c r="H28419" s="11">
        <v>8.9364856123533602E-4</v>
      </c>
    </row>
    <row r="28420" spans="1:8" x14ac:dyDescent="0.3">
      <c r="A28420" s="9" t="s">
        <v>11924</v>
      </c>
      <c r="B28420" s="9">
        <v>28</v>
      </c>
      <c r="C28420">
        <v>12685</v>
      </c>
      <c r="D28420">
        <v>2899999</v>
      </c>
      <c r="E28420" t="s">
        <v>12125</v>
      </c>
      <c r="F28420" t="s">
        <v>12062</v>
      </c>
      <c r="G28420" s="10">
        <v>73.133323110041502</v>
      </c>
      <c r="H28420" s="11">
        <v>1.0586451334651701E-3</v>
      </c>
    </row>
    <row r="28421" spans="1:8" x14ac:dyDescent="0.3">
      <c r="A28421" s="9" t="s">
        <v>11924</v>
      </c>
      <c r="B28421" s="9">
        <v>28</v>
      </c>
      <c r="C28421">
        <v>18961</v>
      </c>
      <c r="D28421">
        <v>2899999</v>
      </c>
      <c r="E28421" t="s">
        <v>12125</v>
      </c>
      <c r="F28421" t="s">
        <v>12237</v>
      </c>
      <c r="G28421" s="10">
        <v>30.626287115651898</v>
      </c>
      <c r="H28421" s="11">
        <v>2.29067218516469E-2</v>
      </c>
    </row>
    <row r="28422" spans="1:8" x14ac:dyDescent="0.3">
      <c r="A28422" s="9" t="s">
        <v>11924</v>
      </c>
      <c r="B28422" s="9">
        <v>28</v>
      </c>
      <c r="C28422">
        <v>21114</v>
      </c>
      <c r="D28422">
        <v>2899999</v>
      </c>
      <c r="E28422" t="s">
        <v>12125</v>
      </c>
      <c r="F28422" t="s">
        <v>12247</v>
      </c>
      <c r="G28422" s="10">
        <v>20.029826443488499</v>
      </c>
      <c r="H28422" s="11">
        <v>2.0821025409031801E-2</v>
      </c>
    </row>
    <row r="28423" spans="1:8" x14ac:dyDescent="0.3">
      <c r="A28423" s="9" t="s">
        <v>11924</v>
      </c>
      <c r="B28423" s="9">
        <v>28</v>
      </c>
      <c r="C28423">
        <v>12685</v>
      </c>
      <c r="D28423">
        <v>2899999</v>
      </c>
      <c r="E28423" t="s">
        <v>7945</v>
      </c>
      <c r="F28423" t="s">
        <v>12062</v>
      </c>
      <c r="G28423" s="10">
        <v>1005.96149757767</v>
      </c>
      <c r="H28423" s="11">
        <v>1.45618467557059E-2</v>
      </c>
    </row>
    <row r="28424" spans="1:8" x14ac:dyDescent="0.3">
      <c r="A28424" s="9" t="s">
        <v>11924</v>
      </c>
      <c r="B28424" s="9">
        <v>28</v>
      </c>
      <c r="C28424">
        <v>12685</v>
      </c>
      <c r="D28424">
        <v>2899999</v>
      </c>
      <c r="E28424" t="s">
        <v>7723</v>
      </c>
      <c r="F28424" t="s">
        <v>12062</v>
      </c>
      <c r="G28424" s="10">
        <v>188.767514659309</v>
      </c>
      <c r="H28424" s="11">
        <v>2.7325137468415701E-3</v>
      </c>
    </row>
    <row r="28425" spans="1:8" x14ac:dyDescent="0.3">
      <c r="A28425" s="9" t="s">
        <v>11924</v>
      </c>
      <c r="B28425" s="9">
        <v>28</v>
      </c>
      <c r="C28425">
        <v>17647</v>
      </c>
      <c r="D28425">
        <v>2899999</v>
      </c>
      <c r="E28425" t="s">
        <v>7723</v>
      </c>
      <c r="F28425" t="s">
        <v>12206</v>
      </c>
      <c r="G28425" s="10">
        <v>144.46209572275001</v>
      </c>
      <c r="H28425" s="11">
        <v>2.7840064698930401E-2</v>
      </c>
    </row>
    <row r="28426" spans="1:8" x14ac:dyDescent="0.3">
      <c r="A28426" s="9" t="s">
        <v>11924</v>
      </c>
      <c r="B28426" s="9">
        <v>28</v>
      </c>
      <c r="C28426">
        <v>12686</v>
      </c>
      <c r="D28426">
        <v>2899999</v>
      </c>
      <c r="E28426" t="s">
        <v>7723</v>
      </c>
      <c r="F28426" t="s">
        <v>12149</v>
      </c>
      <c r="G28426" s="10">
        <v>21.1195399553276</v>
      </c>
      <c r="H28426" s="11">
        <v>6.2448741699422296E-4</v>
      </c>
    </row>
    <row r="28427" spans="1:8" x14ac:dyDescent="0.3">
      <c r="A28427" s="9" t="s">
        <v>11924</v>
      </c>
      <c r="B28427" s="9">
        <v>28</v>
      </c>
      <c r="C28427">
        <v>12686</v>
      </c>
      <c r="D28427">
        <v>2899999</v>
      </c>
      <c r="E28427" t="s">
        <v>1151</v>
      </c>
      <c r="F28427" t="s">
        <v>12149</v>
      </c>
      <c r="G28427" s="10">
        <v>304.59231201722798</v>
      </c>
      <c r="H28427" s="11">
        <v>9.0065440142295394E-3</v>
      </c>
    </row>
    <row r="28428" spans="1:8" x14ac:dyDescent="0.3">
      <c r="A28428" s="9" t="s">
        <v>11924</v>
      </c>
      <c r="B28428" s="9">
        <v>28</v>
      </c>
      <c r="C28428">
        <v>3841</v>
      </c>
      <c r="D28428">
        <v>2899999</v>
      </c>
      <c r="E28428" t="s">
        <v>1151</v>
      </c>
      <c r="F28428" t="s">
        <v>11984</v>
      </c>
      <c r="G28428" s="10">
        <v>240.274667846189</v>
      </c>
      <c r="H28428" s="11">
        <v>3.4631690378522498E-2</v>
      </c>
    </row>
    <row r="28429" spans="1:8" x14ac:dyDescent="0.3">
      <c r="A28429" s="9" t="s">
        <v>11924</v>
      </c>
      <c r="B28429" s="9">
        <v>28</v>
      </c>
      <c r="C28429">
        <v>14563</v>
      </c>
      <c r="D28429">
        <v>2899999</v>
      </c>
      <c r="E28429" t="s">
        <v>1151</v>
      </c>
      <c r="F28429" t="s">
        <v>12186</v>
      </c>
      <c r="G28429" s="10">
        <v>63.129668382960297</v>
      </c>
      <c r="H28429" s="11">
        <v>3.7135099048800198E-2</v>
      </c>
    </row>
    <row r="28430" spans="1:8" x14ac:dyDescent="0.3">
      <c r="A28430" s="9" t="s">
        <v>11924</v>
      </c>
      <c r="B28430" s="9">
        <v>28</v>
      </c>
      <c r="C28430">
        <v>12685</v>
      </c>
      <c r="D28430">
        <v>2899999</v>
      </c>
      <c r="E28430" t="s">
        <v>11979</v>
      </c>
      <c r="F28430" t="s">
        <v>12062</v>
      </c>
      <c r="G28430" s="10">
        <v>181.04881925302999</v>
      </c>
      <c r="H28430" s="11">
        <v>2.6207813794190998E-3</v>
      </c>
    </row>
    <row r="28431" spans="1:8" x14ac:dyDescent="0.3">
      <c r="A28431" s="9" t="s">
        <v>11924</v>
      </c>
      <c r="B28431" s="9">
        <v>28</v>
      </c>
      <c r="C28431">
        <v>3839</v>
      </c>
      <c r="D28431">
        <v>2899999</v>
      </c>
      <c r="E28431" t="s">
        <v>11979</v>
      </c>
      <c r="F28431" t="s">
        <v>11968</v>
      </c>
      <c r="G28431" s="10">
        <v>131.03254942273401</v>
      </c>
      <c r="H28431" s="11">
        <v>6.2396452106063899E-2</v>
      </c>
    </row>
    <row r="28432" spans="1:8" x14ac:dyDescent="0.3">
      <c r="A28432" s="9" t="s">
        <v>11924</v>
      </c>
      <c r="B28432" s="9">
        <v>28</v>
      </c>
      <c r="C28432">
        <v>22815</v>
      </c>
      <c r="D28432">
        <v>2899999</v>
      </c>
      <c r="E28432" t="s">
        <v>11979</v>
      </c>
      <c r="F28432" t="s">
        <v>12248</v>
      </c>
      <c r="G28432" s="10">
        <v>54.479703966861003</v>
      </c>
      <c r="H28432" s="11">
        <v>2.4052849433492701E-2</v>
      </c>
    </row>
    <row r="28433" spans="1:8" x14ac:dyDescent="0.3">
      <c r="A28433" s="9" t="s">
        <v>11924</v>
      </c>
      <c r="B28433" s="9">
        <v>28</v>
      </c>
      <c r="C28433">
        <v>18961</v>
      </c>
      <c r="D28433">
        <v>2899999</v>
      </c>
      <c r="E28433" t="s">
        <v>11979</v>
      </c>
      <c r="F28433" t="s">
        <v>12237</v>
      </c>
      <c r="G28433" s="10">
        <v>21.605818941248302</v>
      </c>
      <c r="H28433" s="11">
        <v>1.61599244137983E-2</v>
      </c>
    </row>
    <row r="28434" spans="1:8" x14ac:dyDescent="0.3">
      <c r="A28434" s="9" t="s">
        <v>11924</v>
      </c>
      <c r="B28434" s="9">
        <v>28</v>
      </c>
      <c r="C28434">
        <v>18447</v>
      </c>
      <c r="D28434">
        <v>2899999</v>
      </c>
      <c r="E28434" t="s">
        <v>12223</v>
      </c>
      <c r="F28434" t="s">
        <v>12209</v>
      </c>
      <c r="G28434" s="10">
        <v>355.09155287732301</v>
      </c>
      <c r="H28434" s="11">
        <v>5.8068937510600598E-2</v>
      </c>
    </row>
    <row r="28435" spans="1:8" x14ac:dyDescent="0.3">
      <c r="A28435" s="9" t="s">
        <v>11924</v>
      </c>
      <c r="B28435" s="9">
        <v>28</v>
      </c>
      <c r="C28435">
        <v>18447</v>
      </c>
      <c r="D28435">
        <v>2899999</v>
      </c>
      <c r="E28435" t="s">
        <v>12183</v>
      </c>
      <c r="F28435" t="s">
        <v>12209</v>
      </c>
      <c r="G28435" s="10">
        <v>669.57327763795001</v>
      </c>
      <c r="H28435" s="11">
        <v>0.10949685652296801</v>
      </c>
    </row>
    <row r="28436" spans="1:8" x14ac:dyDescent="0.3">
      <c r="A28436" s="9" t="s">
        <v>11924</v>
      </c>
      <c r="B28436" s="9">
        <v>28</v>
      </c>
      <c r="C28436">
        <v>13735</v>
      </c>
      <c r="D28436">
        <v>2899999</v>
      </c>
      <c r="E28436" t="s">
        <v>12183</v>
      </c>
      <c r="F28436" t="s">
        <v>12180</v>
      </c>
      <c r="G28436" s="10">
        <v>293.98639455782302</v>
      </c>
      <c r="H28436" s="11">
        <v>5.4421768707482998E-2</v>
      </c>
    </row>
    <row r="28437" spans="1:8" x14ac:dyDescent="0.3">
      <c r="A28437" s="9" t="s">
        <v>11924</v>
      </c>
      <c r="B28437" s="9">
        <v>28</v>
      </c>
      <c r="C28437">
        <v>18943</v>
      </c>
      <c r="D28437">
        <v>2899999</v>
      </c>
      <c r="E28437" t="s">
        <v>12177</v>
      </c>
      <c r="F28437" t="s">
        <v>12226</v>
      </c>
      <c r="G28437" s="10">
        <v>959.144039922498</v>
      </c>
      <c r="H28437" s="11">
        <v>0.29777834210571202</v>
      </c>
    </row>
    <row r="28438" spans="1:8" x14ac:dyDescent="0.3">
      <c r="A28438" s="9" t="s">
        <v>11924</v>
      </c>
      <c r="B28438" s="9">
        <v>28</v>
      </c>
      <c r="C28438">
        <v>13412</v>
      </c>
      <c r="D28438">
        <v>2899999</v>
      </c>
      <c r="E28438" t="s">
        <v>12177</v>
      </c>
      <c r="F28438" t="s">
        <v>12171</v>
      </c>
      <c r="G28438" s="10">
        <v>323.41056445227201</v>
      </c>
      <c r="H28438" s="11">
        <v>0.113917070958884</v>
      </c>
    </row>
    <row r="28439" spans="1:8" x14ac:dyDescent="0.3">
      <c r="A28439" s="9" t="s">
        <v>11924</v>
      </c>
      <c r="B28439" s="9">
        <v>28</v>
      </c>
      <c r="C28439">
        <v>18951</v>
      </c>
      <c r="D28439">
        <v>2899999</v>
      </c>
      <c r="E28439" t="s">
        <v>12236</v>
      </c>
      <c r="F28439" t="s">
        <v>12230</v>
      </c>
      <c r="G28439" s="10">
        <v>1398.18557412469</v>
      </c>
      <c r="H28439" s="11">
        <v>0.55549685106265201</v>
      </c>
    </row>
    <row r="28440" spans="1:8" x14ac:dyDescent="0.3">
      <c r="A28440" s="9" t="s">
        <v>11924</v>
      </c>
      <c r="B28440" s="9">
        <v>28</v>
      </c>
      <c r="C28440">
        <v>18447</v>
      </c>
      <c r="D28440">
        <v>2899999</v>
      </c>
      <c r="E28440" t="s">
        <v>11982</v>
      </c>
      <c r="F28440" t="s">
        <v>12209</v>
      </c>
      <c r="G28440" s="10">
        <v>741.86690223792698</v>
      </c>
      <c r="H28440" s="11">
        <v>0.121319199057714</v>
      </c>
    </row>
    <row r="28441" spans="1:8" x14ac:dyDescent="0.3">
      <c r="A28441" s="9" t="s">
        <v>11924</v>
      </c>
      <c r="B28441" s="9">
        <v>28</v>
      </c>
      <c r="C28441">
        <v>3839</v>
      </c>
      <c r="D28441">
        <v>2899999</v>
      </c>
      <c r="E28441" t="s">
        <v>11982</v>
      </c>
      <c r="F28441" t="s">
        <v>11968</v>
      </c>
      <c r="G28441" s="10">
        <v>361.90592315611798</v>
      </c>
      <c r="H28441" s="11">
        <v>0.172336153883866</v>
      </c>
    </row>
    <row r="28442" spans="1:8" x14ac:dyDescent="0.3">
      <c r="A28442" s="9" t="s">
        <v>11924</v>
      </c>
      <c r="B28442" s="9">
        <v>28</v>
      </c>
      <c r="C28442">
        <v>12685</v>
      </c>
      <c r="D28442">
        <v>2899999</v>
      </c>
      <c r="E28442" t="s">
        <v>11982</v>
      </c>
      <c r="F28442" t="s">
        <v>12062</v>
      </c>
      <c r="G28442" s="10">
        <v>16.650716655188202</v>
      </c>
      <c r="H28442" s="11">
        <v>2.41028294710464E-4</v>
      </c>
    </row>
    <row r="28443" spans="1:8" x14ac:dyDescent="0.3">
      <c r="A28443" s="9" t="s">
        <v>11924</v>
      </c>
      <c r="B28443" s="9">
        <v>28</v>
      </c>
      <c r="C28443">
        <v>13412</v>
      </c>
      <c r="D28443">
        <v>2899999</v>
      </c>
      <c r="E28443" t="s">
        <v>1161</v>
      </c>
      <c r="F28443" t="s">
        <v>12171</v>
      </c>
      <c r="G28443" s="10">
        <v>788.53259955772705</v>
      </c>
      <c r="H28443" s="11">
        <v>0.27775012312706099</v>
      </c>
    </row>
    <row r="28444" spans="1:8" x14ac:dyDescent="0.3">
      <c r="A28444" s="9" t="s">
        <v>11924</v>
      </c>
      <c r="B28444" s="9">
        <v>28</v>
      </c>
      <c r="C28444">
        <v>40302</v>
      </c>
      <c r="D28444">
        <v>2899999</v>
      </c>
      <c r="E28444" t="s">
        <v>1161</v>
      </c>
      <c r="F28444" t="s">
        <v>12249</v>
      </c>
      <c r="G28444" s="10">
        <v>310.62264908106698</v>
      </c>
      <c r="H28444" s="11">
        <v>0.108042660549936</v>
      </c>
    </row>
    <row r="28445" spans="1:8" x14ac:dyDescent="0.3">
      <c r="A28445" s="9" t="s">
        <v>11924</v>
      </c>
      <c r="B28445" s="9">
        <v>28</v>
      </c>
      <c r="C28445">
        <v>18943</v>
      </c>
      <c r="D28445">
        <v>2899999</v>
      </c>
      <c r="E28445" t="s">
        <v>1161</v>
      </c>
      <c r="F28445" t="s">
        <v>12226</v>
      </c>
      <c r="G28445" s="10">
        <v>102.878191073406</v>
      </c>
      <c r="H28445" s="11">
        <v>3.1939829578828398E-2</v>
      </c>
    </row>
    <row r="28446" spans="1:8" x14ac:dyDescent="0.3">
      <c r="A28446" s="9" t="s">
        <v>11924</v>
      </c>
      <c r="B28446" s="9">
        <v>28</v>
      </c>
      <c r="C28446">
        <v>12685</v>
      </c>
      <c r="D28446">
        <v>2899999</v>
      </c>
      <c r="E28446" t="s">
        <v>12060</v>
      </c>
      <c r="F28446" t="s">
        <v>12062</v>
      </c>
      <c r="G28446" s="10">
        <v>454.96884732220298</v>
      </c>
      <c r="H28446" s="11">
        <v>6.58592465942218E-3</v>
      </c>
    </row>
    <row r="28447" spans="1:8" x14ac:dyDescent="0.3">
      <c r="A28447" s="9" t="s">
        <v>11924</v>
      </c>
      <c r="B28447" s="9">
        <v>28</v>
      </c>
      <c r="C28447">
        <v>11519</v>
      </c>
      <c r="D28447">
        <v>2899999</v>
      </c>
      <c r="E28447" t="s">
        <v>12060</v>
      </c>
      <c r="F28447" t="s">
        <v>12048</v>
      </c>
      <c r="G28447" s="10">
        <v>176.420825936764</v>
      </c>
      <c r="H28447" s="11">
        <v>8.4049940894123099E-2</v>
      </c>
    </row>
    <row r="28448" spans="1:8" x14ac:dyDescent="0.3">
      <c r="A28448" s="9" t="s">
        <v>11924</v>
      </c>
      <c r="B28448" s="9">
        <v>28</v>
      </c>
      <c r="C28448">
        <v>12685</v>
      </c>
      <c r="D28448">
        <v>2899999</v>
      </c>
      <c r="E28448" t="s">
        <v>3864</v>
      </c>
      <c r="F28448" t="s">
        <v>12062</v>
      </c>
      <c r="G28448" s="10">
        <v>1153.4832283104799</v>
      </c>
      <c r="H28448" s="11">
        <v>1.66973050622518E-2</v>
      </c>
    </row>
    <row r="28449" spans="1:8" x14ac:dyDescent="0.3">
      <c r="A28449" s="9" t="s">
        <v>11924</v>
      </c>
      <c r="B28449" s="9">
        <v>28</v>
      </c>
      <c r="C28449">
        <v>21114</v>
      </c>
      <c r="D28449">
        <v>2899999</v>
      </c>
      <c r="E28449" t="s">
        <v>3864</v>
      </c>
      <c r="F28449" t="s">
        <v>12247</v>
      </c>
      <c r="G28449" s="10">
        <v>113.76387749241201</v>
      </c>
      <c r="H28449" s="11">
        <v>0.118257668911031</v>
      </c>
    </row>
    <row r="28450" spans="1:8" x14ac:dyDescent="0.3">
      <c r="A28450" s="9" t="s">
        <v>11924</v>
      </c>
      <c r="B28450" s="9">
        <v>28</v>
      </c>
      <c r="C28450">
        <v>18961</v>
      </c>
      <c r="D28450">
        <v>2899999</v>
      </c>
      <c r="E28450" t="s">
        <v>3864</v>
      </c>
      <c r="F28450" t="s">
        <v>12237</v>
      </c>
      <c r="G28450" s="10">
        <v>66.779768029308798</v>
      </c>
      <c r="H28450" s="11">
        <v>4.9947470478166597E-2</v>
      </c>
    </row>
    <row r="28451" spans="1:8" x14ac:dyDescent="0.3">
      <c r="A28451" s="9" t="s">
        <v>11924</v>
      </c>
      <c r="B28451" s="9">
        <v>28</v>
      </c>
      <c r="C28451">
        <v>12685</v>
      </c>
      <c r="D28451">
        <v>2899999</v>
      </c>
      <c r="E28451" t="s">
        <v>482</v>
      </c>
      <c r="F28451" t="s">
        <v>12062</v>
      </c>
      <c r="G28451" s="10">
        <v>499.76812935679902</v>
      </c>
      <c r="H28451" s="11">
        <v>7.23441894208042E-3</v>
      </c>
    </row>
    <row r="28452" spans="1:8" x14ac:dyDescent="0.3">
      <c r="A28452" s="9" t="s">
        <v>11924</v>
      </c>
      <c r="B28452" s="9">
        <v>28</v>
      </c>
      <c r="C28452">
        <v>18961</v>
      </c>
      <c r="D28452">
        <v>2899999</v>
      </c>
      <c r="E28452" t="s">
        <v>482</v>
      </c>
      <c r="F28452" t="s">
        <v>12237</v>
      </c>
      <c r="G28452" s="10">
        <v>207.980365982818</v>
      </c>
      <c r="H28452" s="11">
        <v>0.15555749138580299</v>
      </c>
    </row>
    <row r="28453" spans="1:8" x14ac:dyDescent="0.3">
      <c r="A28453" s="9" t="s">
        <v>11924</v>
      </c>
      <c r="B28453" s="9">
        <v>28</v>
      </c>
      <c r="C28453">
        <v>22815</v>
      </c>
      <c r="D28453">
        <v>2899999</v>
      </c>
      <c r="E28453" t="s">
        <v>482</v>
      </c>
      <c r="F28453" t="s">
        <v>12248</v>
      </c>
      <c r="G28453" s="10">
        <v>58.198217254286497</v>
      </c>
      <c r="H28453" s="11">
        <v>2.56945771542103E-2</v>
      </c>
    </row>
    <row r="28454" spans="1:8" x14ac:dyDescent="0.3">
      <c r="A28454" s="9" t="s">
        <v>11924</v>
      </c>
      <c r="B28454" s="9">
        <v>28</v>
      </c>
      <c r="C28454">
        <v>5175</v>
      </c>
      <c r="D28454">
        <v>2899999</v>
      </c>
      <c r="E28454" t="s">
        <v>3383</v>
      </c>
      <c r="F28454" t="s">
        <v>11999</v>
      </c>
      <c r="G28454" s="10">
        <v>220.922371787857</v>
      </c>
      <c r="H28454" s="11">
        <v>6.31567672349507E-2</v>
      </c>
    </row>
    <row r="28455" spans="1:8" x14ac:dyDescent="0.3">
      <c r="A28455" s="9" t="s">
        <v>11924</v>
      </c>
      <c r="B28455" s="9">
        <v>28</v>
      </c>
      <c r="C28455">
        <v>12686</v>
      </c>
      <c r="D28455">
        <v>2899999</v>
      </c>
      <c r="E28455" t="s">
        <v>3383</v>
      </c>
      <c r="F28455" t="s">
        <v>12149</v>
      </c>
      <c r="G28455" s="10">
        <v>211.326470488806</v>
      </c>
      <c r="H28455" s="11">
        <v>6.2487498296462402E-3</v>
      </c>
    </row>
    <row r="28456" spans="1:8" x14ac:dyDescent="0.3">
      <c r="A28456" s="9" t="s">
        <v>11924</v>
      </c>
      <c r="B28456" s="9">
        <v>28</v>
      </c>
      <c r="C28456">
        <v>5578</v>
      </c>
      <c r="D28456">
        <v>2899999</v>
      </c>
      <c r="E28456" t="s">
        <v>3383</v>
      </c>
      <c r="F28456" t="s">
        <v>12015</v>
      </c>
      <c r="G28456" s="10">
        <v>172.259654758414</v>
      </c>
      <c r="H28456" s="11">
        <v>5.73625223970744E-2</v>
      </c>
    </row>
    <row r="28457" spans="1:8" x14ac:dyDescent="0.3">
      <c r="A28457" s="9" t="s">
        <v>11924</v>
      </c>
      <c r="B28457" s="9">
        <v>28</v>
      </c>
      <c r="C28457">
        <v>17252</v>
      </c>
      <c r="D28457">
        <v>2899999</v>
      </c>
      <c r="E28457" t="s">
        <v>3383</v>
      </c>
      <c r="F28457" t="s">
        <v>680</v>
      </c>
      <c r="G28457" s="10">
        <v>162.63567316256501</v>
      </c>
      <c r="H28457" s="11">
        <v>1.8364461739223702E-2</v>
      </c>
    </row>
    <row r="28458" spans="1:8" x14ac:dyDescent="0.3">
      <c r="A28458" s="9" t="s">
        <v>11924</v>
      </c>
      <c r="B28458" s="9">
        <v>28</v>
      </c>
      <c r="C28458">
        <v>13227</v>
      </c>
      <c r="D28458">
        <v>2899999</v>
      </c>
      <c r="E28458" t="s">
        <v>4823</v>
      </c>
      <c r="F28458" t="s">
        <v>12163</v>
      </c>
      <c r="G28458" s="10">
        <v>285.91244300331198</v>
      </c>
      <c r="H28458" s="11">
        <v>8.35268603573803E-2</v>
      </c>
    </row>
    <row r="28459" spans="1:8" x14ac:dyDescent="0.3">
      <c r="A28459" s="9" t="s">
        <v>11924</v>
      </c>
      <c r="B28459" s="9">
        <v>28</v>
      </c>
      <c r="C28459">
        <v>6641</v>
      </c>
      <c r="D28459">
        <v>2899999</v>
      </c>
      <c r="E28459" t="s">
        <v>4823</v>
      </c>
      <c r="F28459" t="s">
        <v>12017</v>
      </c>
      <c r="G28459" s="10">
        <v>66.842729944126006</v>
      </c>
      <c r="H28459" s="11">
        <v>7.4377133575304301E-3</v>
      </c>
    </row>
    <row r="28460" spans="1:8" x14ac:dyDescent="0.3">
      <c r="A28460" s="9" t="s">
        <v>11924</v>
      </c>
      <c r="B28460" s="9">
        <v>28</v>
      </c>
      <c r="C28460">
        <v>12685</v>
      </c>
      <c r="D28460">
        <v>2899999</v>
      </c>
      <c r="E28460" t="s">
        <v>3886</v>
      </c>
      <c r="F28460" t="s">
        <v>12062</v>
      </c>
      <c r="G28460" s="10">
        <v>321.229546379456</v>
      </c>
      <c r="H28460" s="11">
        <v>4.6499746153767403E-3</v>
      </c>
    </row>
    <row r="28461" spans="1:8" x14ac:dyDescent="0.3">
      <c r="A28461" s="9" t="s">
        <v>11924</v>
      </c>
      <c r="B28461" s="9">
        <v>28</v>
      </c>
      <c r="C28461">
        <v>17683</v>
      </c>
      <c r="D28461">
        <v>2899999</v>
      </c>
      <c r="E28461" t="s">
        <v>3886</v>
      </c>
      <c r="F28461" t="s">
        <v>12207</v>
      </c>
      <c r="G28461" s="10">
        <v>148.21041369524301</v>
      </c>
      <c r="H28461" s="11">
        <v>6.7246104217442801E-2</v>
      </c>
    </row>
    <row r="28462" spans="1:8" x14ac:dyDescent="0.3">
      <c r="A28462" s="9" t="s">
        <v>11924</v>
      </c>
      <c r="B28462" s="9">
        <v>28</v>
      </c>
      <c r="C28462">
        <v>6641</v>
      </c>
      <c r="D28462">
        <v>2899999</v>
      </c>
      <c r="E28462" t="s">
        <v>494</v>
      </c>
      <c r="F28462" t="s">
        <v>12017</v>
      </c>
      <c r="G28462" s="10">
        <v>430.86416484393499</v>
      </c>
      <c r="H28462" s="11">
        <v>4.79430471618933E-2</v>
      </c>
    </row>
    <row r="28463" spans="1:8" x14ac:dyDescent="0.3">
      <c r="A28463" s="9" t="s">
        <v>11924</v>
      </c>
      <c r="B28463" s="9">
        <v>28</v>
      </c>
      <c r="C28463">
        <v>5578</v>
      </c>
      <c r="D28463">
        <v>2899999</v>
      </c>
      <c r="E28463" t="s">
        <v>494</v>
      </c>
      <c r="F28463" t="s">
        <v>12015</v>
      </c>
      <c r="G28463" s="10">
        <v>177.302335140438</v>
      </c>
      <c r="H28463" s="11">
        <v>5.90417366435027E-2</v>
      </c>
    </row>
    <row r="28464" spans="1:8" x14ac:dyDescent="0.3">
      <c r="A28464" s="9" t="s">
        <v>11924</v>
      </c>
      <c r="B28464" s="9">
        <v>28</v>
      </c>
      <c r="C28464">
        <v>11247</v>
      </c>
      <c r="D28464">
        <v>2899999</v>
      </c>
      <c r="E28464" t="s">
        <v>494</v>
      </c>
      <c r="F28464" t="s">
        <v>12045</v>
      </c>
      <c r="G28464" s="10">
        <v>133.79446515381099</v>
      </c>
      <c r="H28464" s="11">
        <v>0.143402427817589</v>
      </c>
    </row>
    <row r="28465" spans="1:8" x14ac:dyDescent="0.3">
      <c r="A28465" s="9" t="s">
        <v>11924</v>
      </c>
      <c r="B28465" s="9">
        <v>28</v>
      </c>
      <c r="C28465">
        <v>18447</v>
      </c>
      <c r="D28465">
        <v>2899999</v>
      </c>
      <c r="E28465" t="s">
        <v>12170</v>
      </c>
      <c r="F28465" t="s">
        <v>12209</v>
      </c>
      <c r="G28465" s="10">
        <v>279.97311891870402</v>
      </c>
      <c r="H28465" s="11">
        <v>4.5784647411071799E-2</v>
      </c>
    </row>
    <row r="28466" spans="1:8" x14ac:dyDescent="0.3">
      <c r="A28466" s="9" t="s">
        <v>11924</v>
      </c>
      <c r="B28466" s="9">
        <v>28</v>
      </c>
      <c r="C28466">
        <v>13227</v>
      </c>
      <c r="D28466">
        <v>2899999</v>
      </c>
      <c r="E28466" t="s">
        <v>12170</v>
      </c>
      <c r="F28466" t="s">
        <v>12163</v>
      </c>
      <c r="G28466" s="10">
        <v>224.79602152738099</v>
      </c>
      <c r="H28466" s="11">
        <v>6.5672223642238098E-2</v>
      </c>
    </row>
    <row r="28467" spans="1:8" x14ac:dyDescent="0.3">
      <c r="A28467" s="9" t="s">
        <v>11924</v>
      </c>
      <c r="B28467" s="9">
        <v>28</v>
      </c>
      <c r="C28467">
        <v>20176</v>
      </c>
      <c r="D28467">
        <v>2899999</v>
      </c>
      <c r="E28467" t="s">
        <v>12170</v>
      </c>
      <c r="F28467" t="s">
        <v>12244</v>
      </c>
      <c r="G28467" s="10">
        <v>82.244664192000002</v>
      </c>
      <c r="H28467" s="11">
        <v>0.181155648</v>
      </c>
    </row>
    <row r="28468" spans="1:8" x14ac:dyDescent="0.3">
      <c r="A28468" s="9" t="s">
        <v>11924</v>
      </c>
      <c r="B28468" s="9">
        <v>28</v>
      </c>
      <c r="C28468">
        <v>12685</v>
      </c>
      <c r="D28468">
        <v>2899999</v>
      </c>
      <c r="E28468" t="s">
        <v>12148</v>
      </c>
      <c r="F28468" t="s">
        <v>12062</v>
      </c>
      <c r="G28468" s="10">
        <v>538.49971112124899</v>
      </c>
      <c r="H28468" s="11">
        <v>7.7950799212710897E-3</v>
      </c>
    </row>
    <row r="28469" spans="1:8" x14ac:dyDescent="0.3">
      <c r="A28469" s="9" t="s">
        <v>11924</v>
      </c>
      <c r="B28469" s="9">
        <v>28</v>
      </c>
      <c r="C28469">
        <v>21114</v>
      </c>
      <c r="D28469">
        <v>2899999</v>
      </c>
      <c r="E28469" t="s">
        <v>12148</v>
      </c>
      <c r="F28469" t="s">
        <v>12247</v>
      </c>
      <c r="G28469" s="10">
        <v>174.67126260520601</v>
      </c>
      <c r="H28469" s="11">
        <v>0.181570959049071</v>
      </c>
    </row>
    <row r="28470" spans="1:8" x14ac:dyDescent="0.3">
      <c r="A28470" s="9" t="s">
        <v>11924</v>
      </c>
      <c r="B28470" s="9">
        <v>28</v>
      </c>
      <c r="C28470">
        <v>21095</v>
      </c>
      <c r="D28470">
        <v>2899999</v>
      </c>
      <c r="E28470" t="s">
        <v>12148</v>
      </c>
      <c r="F28470" t="s">
        <v>12246</v>
      </c>
      <c r="G28470" s="10">
        <v>49.051375728770402</v>
      </c>
      <c r="H28470" s="11">
        <v>7.1192127327678406E-2</v>
      </c>
    </row>
    <row r="28471" spans="1:8" x14ac:dyDescent="0.3">
      <c r="A28471" s="9" t="s">
        <v>11924</v>
      </c>
      <c r="B28471" s="9">
        <v>28</v>
      </c>
      <c r="C28471">
        <v>2849</v>
      </c>
      <c r="D28471">
        <v>2875360</v>
      </c>
      <c r="E28471" t="s">
        <v>242</v>
      </c>
      <c r="F28471" t="s">
        <v>11939</v>
      </c>
      <c r="G28471" s="10">
        <v>140.67813658257501</v>
      </c>
      <c r="H28471" s="11">
        <v>2.1766692957229598E-2</v>
      </c>
    </row>
    <row r="28472" spans="1:8" x14ac:dyDescent="0.3">
      <c r="A28472" s="9" t="s">
        <v>11924</v>
      </c>
      <c r="B28472" s="9">
        <v>28</v>
      </c>
      <c r="C28472">
        <v>14947</v>
      </c>
      <c r="D28472">
        <v>2875360</v>
      </c>
      <c r="E28472" t="s">
        <v>242</v>
      </c>
      <c r="F28472" t="s">
        <v>12187</v>
      </c>
      <c r="G28472" s="10">
        <v>12.6903552049721</v>
      </c>
      <c r="H28472" s="11">
        <v>1.16639294163346E-2</v>
      </c>
    </row>
    <row r="28473" spans="1:8" x14ac:dyDescent="0.3">
      <c r="A28473" s="9" t="s">
        <v>11924</v>
      </c>
      <c r="B28473" s="9">
        <v>28</v>
      </c>
      <c r="C28473">
        <v>12685</v>
      </c>
      <c r="D28473">
        <v>2875760</v>
      </c>
      <c r="E28473" t="s">
        <v>7032</v>
      </c>
      <c r="F28473" t="s">
        <v>12062</v>
      </c>
      <c r="G28473" s="10">
        <v>27.2523450526967</v>
      </c>
      <c r="H28473" s="11">
        <v>3.9449270508521301E-4</v>
      </c>
    </row>
    <row r="28474" spans="1:8" x14ac:dyDescent="0.3">
      <c r="A28474" s="9" t="s">
        <v>11924</v>
      </c>
      <c r="B28474" s="9">
        <v>28</v>
      </c>
      <c r="C28474">
        <v>17683</v>
      </c>
      <c r="D28474">
        <v>2875760</v>
      </c>
      <c r="E28474" t="s">
        <v>7032</v>
      </c>
      <c r="F28474" t="s">
        <v>12207</v>
      </c>
      <c r="G28474" s="10">
        <v>12.5738163875328</v>
      </c>
      <c r="H28474" s="11">
        <v>5.7049983609495604E-3</v>
      </c>
    </row>
    <row r="28475" spans="1:8" x14ac:dyDescent="0.3">
      <c r="A28475" s="9" t="s">
        <v>11924</v>
      </c>
      <c r="B28475" s="9">
        <v>28</v>
      </c>
      <c r="C28475">
        <v>12685</v>
      </c>
      <c r="D28475">
        <v>2875880</v>
      </c>
      <c r="E28475" t="s">
        <v>12074</v>
      </c>
      <c r="F28475" t="s">
        <v>12062</v>
      </c>
      <c r="G28475" s="10">
        <v>12.832441279011</v>
      </c>
      <c r="H28475" s="11">
        <v>1.8575665555442799E-4</v>
      </c>
    </row>
    <row r="28476" spans="1:8" x14ac:dyDescent="0.3">
      <c r="A28476" s="9" t="s">
        <v>11924</v>
      </c>
      <c r="B28476" s="9">
        <v>28</v>
      </c>
      <c r="C28476">
        <v>22815</v>
      </c>
      <c r="D28476">
        <v>2875880</v>
      </c>
      <c r="E28476" t="s">
        <v>12074</v>
      </c>
      <c r="F28476" t="s">
        <v>12248</v>
      </c>
      <c r="G28476" s="10">
        <v>3.8614314356592998</v>
      </c>
      <c r="H28476" s="11">
        <v>1.70482624090918E-3</v>
      </c>
    </row>
    <row r="28477" spans="1:8" x14ac:dyDescent="0.3">
      <c r="A28477" s="9" t="s">
        <v>11924</v>
      </c>
      <c r="B28477" s="9">
        <v>28</v>
      </c>
      <c r="C28477">
        <v>15211</v>
      </c>
      <c r="D28477">
        <v>2876320</v>
      </c>
      <c r="E28477" t="s">
        <v>12193</v>
      </c>
      <c r="F28477" t="s">
        <v>12189</v>
      </c>
      <c r="G28477" s="10">
        <v>106.673133270344</v>
      </c>
      <c r="H28477" s="11">
        <v>2.75569964532019E-2</v>
      </c>
    </row>
    <row r="28478" spans="1:8" x14ac:dyDescent="0.3">
      <c r="A28478" s="9" t="s">
        <v>11924</v>
      </c>
      <c r="B28478" s="9">
        <v>28</v>
      </c>
      <c r="C28478">
        <v>19007</v>
      </c>
      <c r="D28478">
        <v>2876560</v>
      </c>
      <c r="E28478" t="s">
        <v>12242</v>
      </c>
      <c r="F28478" t="s">
        <v>12238</v>
      </c>
      <c r="G28478" s="10">
        <v>395.23094649283797</v>
      </c>
      <c r="H28478" s="11">
        <v>4.9959669636308698E-2</v>
      </c>
    </row>
    <row r="28479" spans="1:8" x14ac:dyDescent="0.3">
      <c r="A28479" s="9" t="s">
        <v>11924</v>
      </c>
      <c r="B28479" s="9">
        <v>28</v>
      </c>
      <c r="C28479">
        <v>19273</v>
      </c>
      <c r="D28479">
        <v>2876560</v>
      </c>
      <c r="E28479" t="s">
        <v>12242</v>
      </c>
      <c r="F28479" t="s">
        <v>12243</v>
      </c>
      <c r="G28479" s="10">
        <v>2.56354447205225</v>
      </c>
      <c r="H28479" s="11">
        <v>5.4462385214621995E-4</v>
      </c>
    </row>
    <row r="28480" spans="1:8" x14ac:dyDescent="0.3">
      <c r="A28480" s="9" t="s">
        <v>11924</v>
      </c>
      <c r="B28480" s="9">
        <v>28</v>
      </c>
      <c r="C28480">
        <v>12685</v>
      </c>
      <c r="D28480">
        <v>2876720</v>
      </c>
      <c r="E28480" t="s">
        <v>12140</v>
      </c>
      <c r="F28480" t="s">
        <v>12062</v>
      </c>
      <c r="G28480" s="10">
        <v>2450.1977686400101</v>
      </c>
      <c r="H28480" s="11">
        <v>3.5467962257028099E-2</v>
      </c>
    </row>
    <row r="28481" spans="1:8" x14ac:dyDescent="0.3">
      <c r="A28481" s="9" t="s">
        <v>11924</v>
      </c>
      <c r="B28481" s="9">
        <v>28</v>
      </c>
      <c r="C28481">
        <v>21114</v>
      </c>
      <c r="D28481">
        <v>2876720</v>
      </c>
      <c r="E28481" t="s">
        <v>12140</v>
      </c>
      <c r="F28481" t="s">
        <v>12247</v>
      </c>
      <c r="G28481" s="10">
        <v>56.542470235558298</v>
      </c>
      <c r="H28481" s="11">
        <v>5.8775956585819501E-2</v>
      </c>
    </row>
    <row r="28482" spans="1:8" x14ac:dyDescent="0.3">
      <c r="A28482" s="9" t="s">
        <v>11924</v>
      </c>
      <c r="B28482" s="9">
        <v>28</v>
      </c>
      <c r="C28482">
        <v>18961</v>
      </c>
      <c r="D28482">
        <v>2876720</v>
      </c>
      <c r="E28482" t="s">
        <v>12140</v>
      </c>
      <c r="F28482" t="s">
        <v>12237</v>
      </c>
      <c r="G28482" s="10">
        <v>16.0856375484564</v>
      </c>
      <c r="H28482" s="11">
        <v>1.2031142519413901E-2</v>
      </c>
    </row>
    <row r="28483" spans="1:8" x14ac:dyDescent="0.3">
      <c r="A28483" s="9" t="s">
        <v>11924</v>
      </c>
      <c r="B28483" s="9">
        <v>28</v>
      </c>
      <c r="C28483">
        <v>3839</v>
      </c>
      <c r="D28483">
        <v>2877400</v>
      </c>
      <c r="E28483" t="s">
        <v>11976</v>
      </c>
      <c r="F28483" t="s">
        <v>11968</v>
      </c>
      <c r="G28483" s="10">
        <v>39.260996349177397</v>
      </c>
      <c r="H28483" s="11">
        <v>1.8695712547227301E-2</v>
      </c>
    </row>
    <row r="28484" spans="1:8" x14ac:dyDescent="0.3">
      <c r="A28484" s="9" t="s">
        <v>11924</v>
      </c>
      <c r="B28484" s="9">
        <v>28</v>
      </c>
      <c r="C28484">
        <v>12685</v>
      </c>
      <c r="D28484">
        <v>2877400</v>
      </c>
      <c r="E28484" t="s">
        <v>11976</v>
      </c>
      <c r="F28484" t="s">
        <v>12062</v>
      </c>
      <c r="G28484" s="10">
        <v>1.80633607792192</v>
      </c>
      <c r="H28484" s="11">
        <v>2.6147709648271999E-5</v>
      </c>
    </row>
    <row r="28485" spans="1:8" x14ac:dyDescent="0.3">
      <c r="A28485" s="9" t="s">
        <v>11924</v>
      </c>
      <c r="B28485" s="9">
        <v>28</v>
      </c>
      <c r="C28485">
        <v>2849</v>
      </c>
      <c r="D28485">
        <v>2877520</v>
      </c>
      <c r="E28485" t="s">
        <v>214</v>
      </c>
      <c r="F28485" t="s">
        <v>11939</v>
      </c>
      <c r="G28485" s="10">
        <v>20.249555750641498</v>
      </c>
      <c r="H28485" s="11">
        <v>3.1331511296056901E-3</v>
      </c>
    </row>
    <row r="28486" spans="1:8" x14ac:dyDescent="0.3">
      <c r="A28486" s="9" t="s">
        <v>11924</v>
      </c>
      <c r="B28486" s="9">
        <v>28</v>
      </c>
      <c r="C28486">
        <v>12685</v>
      </c>
      <c r="D28486">
        <v>2877520</v>
      </c>
      <c r="E28486" t="s">
        <v>214</v>
      </c>
      <c r="F28486" t="s">
        <v>12062</v>
      </c>
      <c r="G28486" s="10">
        <v>5.3704411332285904</v>
      </c>
      <c r="H28486" s="11">
        <v>7.7740093414038194E-5</v>
      </c>
    </row>
    <row r="28487" spans="1:8" x14ac:dyDescent="0.3">
      <c r="A28487" s="9" t="s">
        <v>11924</v>
      </c>
      <c r="B28487" s="9">
        <v>28</v>
      </c>
      <c r="C28487">
        <v>18943</v>
      </c>
      <c r="D28487">
        <v>2877480</v>
      </c>
      <c r="E28487" t="s">
        <v>12229</v>
      </c>
      <c r="F28487" t="s">
        <v>12226</v>
      </c>
      <c r="G28487" s="10">
        <v>68.162594601225805</v>
      </c>
      <c r="H28487" s="11">
        <v>2.1161935610439501E-2</v>
      </c>
    </row>
    <row r="28488" spans="1:8" x14ac:dyDescent="0.3">
      <c r="A28488" s="9" t="s">
        <v>11924</v>
      </c>
      <c r="B28488" s="9">
        <v>28</v>
      </c>
      <c r="C28488">
        <v>13227</v>
      </c>
      <c r="D28488">
        <v>2877640</v>
      </c>
      <c r="E28488" t="s">
        <v>12168</v>
      </c>
      <c r="F28488" t="s">
        <v>12163</v>
      </c>
      <c r="G28488" s="10">
        <v>9.8339909330612194</v>
      </c>
      <c r="H28488" s="11">
        <v>2.8729158437222398E-3</v>
      </c>
    </row>
    <row r="28489" spans="1:8" x14ac:dyDescent="0.3">
      <c r="A28489" s="9" t="s">
        <v>11924</v>
      </c>
      <c r="B28489" s="9">
        <v>28</v>
      </c>
      <c r="C28489">
        <v>20176</v>
      </c>
      <c r="D28489">
        <v>2878000</v>
      </c>
      <c r="E28489" t="s">
        <v>8231</v>
      </c>
      <c r="F28489" t="s">
        <v>12244</v>
      </c>
      <c r="G28489" s="10">
        <v>371.75533580799998</v>
      </c>
      <c r="H28489" s="11">
        <v>0.81884435200000005</v>
      </c>
    </row>
    <row r="28490" spans="1:8" x14ac:dyDescent="0.3">
      <c r="A28490" s="9" t="s">
        <v>11924</v>
      </c>
      <c r="B28490" s="9">
        <v>28</v>
      </c>
      <c r="C28490">
        <v>12686</v>
      </c>
      <c r="D28490">
        <v>2878200</v>
      </c>
      <c r="E28490" t="s">
        <v>11986</v>
      </c>
      <c r="F28490" t="s">
        <v>12149</v>
      </c>
      <c r="G28490" s="10">
        <v>288.36977748888302</v>
      </c>
      <c r="H28490" s="11">
        <v>8.52685701791547E-3</v>
      </c>
    </row>
    <row r="28491" spans="1:8" x14ac:dyDescent="0.3">
      <c r="A28491" s="9" t="s">
        <v>11924</v>
      </c>
      <c r="B28491" s="9">
        <v>28</v>
      </c>
      <c r="C28491">
        <v>3841</v>
      </c>
      <c r="D28491">
        <v>2878200</v>
      </c>
      <c r="E28491" t="s">
        <v>11986</v>
      </c>
      <c r="F28491" t="s">
        <v>11984</v>
      </c>
      <c r="G28491" s="10">
        <v>244.306460205398</v>
      </c>
      <c r="H28491" s="11">
        <v>3.52128077551742E-2</v>
      </c>
    </row>
    <row r="28492" spans="1:8" x14ac:dyDescent="0.3">
      <c r="A28492" s="9" t="s">
        <v>11924</v>
      </c>
      <c r="B28492" s="9">
        <v>28</v>
      </c>
      <c r="C28492">
        <v>12686</v>
      </c>
      <c r="D28492">
        <v>2878360</v>
      </c>
      <c r="E28492" t="s">
        <v>3638</v>
      </c>
      <c r="F28492" t="s">
        <v>12149</v>
      </c>
      <c r="G28492" s="10">
        <v>365.52347829861998</v>
      </c>
      <c r="H28492" s="11">
        <v>1.0808228460292099E-2</v>
      </c>
    </row>
    <row r="28493" spans="1:8" x14ac:dyDescent="0.3">
      <c r="A28493" s="9" t="s">
        <v>11924</v>
      </c>
      <c r="B28493" s="9">
        <v>28</v>
      </c>
      <c r="C28493">
        <v>5175</v>
      </c>
      <c r="D28493">
        <v>2878360</v>
      </c>
      <c r="E28493" t="s">
        <v>3638</v>
      </c>
      <c r="F28493" t="s">
        <v>11999</v>
      </c>
      <c r="G28493" s="10">
        <v>291.29923345696199</v>
      </c>
      <c r="H28493" s="11">
        <v>8.3275938666941801E-2</v>
      </c>
    </row>
    <row r="28494" spans="1:8" x14ac:dyDescent="0.3">
      <c r="A28494" s="9" t="s">
        <v>11924</v>
      </c>
      <c r="B28494" s="9">
        <v>28</v>
      </c>
      <c r="C28494">
        <v>5578</v>
      </c>
      <c r="D28494">
        <v>2878360</v>
      </c>
      <c r="E28494" t="s">
        <v>3638</v>
      </c>
      <c r="F28494" t="s">
        <v>12015</v>
      </c>
      <c r="G28494" s="10">
        <v>18.37966745156</v>
      </c>
      <c r="H28494" s="11">
        <v>6.1204353818048703E-3</v>
      </c>
    </row>
    <row r="28495" spans="1:8" x14ac:dyDescent="0.3">
      <c r="A28495" s="9" t="s">
        <v>11924</v>
      </c>
      <c r="B28495" s="9">
        <v>28</v>
      </c>
      <c r="C28495">
        <v>18447</v>
      </c>
      <c r="D28495">
        <v>2878480</v>
      </c>
      <c r="E28495" t="s">
        <v>266</v>
      </c>
      <c r="F28495" t="s">
        <v>12209</v>
      </c>
      <c r="G28495" s="10">
        <v>42.3563114788574</v>
      </c>
      <c r="H28495" s="11">
        <v>6.9266249352178998E-3</v>
      </c>
    </row>
    <row r="28496" spans="1:8" x14ac:dyDescent="0.3">
      <c r="A28496" s="9" t="s">
        <v>11924</v>
      </c>
      <c r="B28496" s="9">
        <v>28</v>
      </c>
      <c r="C28496">
        <v>6641</v>
      </c>
      <c r="D28496">
        <v>2878520</v>
      </c>
      <c r="E28496" t="s">
        <v>12021</v>
      </c>
      <c r="F28496" t="s">
        <v>12017</v>
      </c>
      <c r="G28496" s="10">
        <v>11.178858329714201</v>
      </c>
      <c r="H28496" s="11">
        <v>1.2438921030059199E-3</v>
      </c>
    </row>
    <row r="28497" spans="1:8" x14ac:dyDescent="0.3">
      <c r="A28497" s="9" t="s">
        <v>11924</v>
      </c>
      <c r="B28497" s="9">
        <v>28</v>
      </c>
      <c r="C28497">
        <v>12685</v>
      </c>
      <c r="D28497">
        <v>2878640</v>
      </c>
      <c r="E28497" t="s">
        <v>12054</v>
      </c>
      <c r="F28497" t="s">
        <v>12062</v>
      </c>
      <c r="G28497" s="10">
        <v>79.471099205654696</v>
      </c>
      <c r="H28497" s="11">
        <v>1.1503879332627101E-3</v>
      </c>
    </row>
    <row r="28498" spans="1:8" x14ac:dyDescent="0.3">
      <c r="A28498" s="9" t="s">
        <v>11924</v>
      </c>
      <c r="B28498" s="9">
        <v>28</v>
      </c>
      <c r="C28498">
        <v>6641</v>
      </c>
      <c r="D28498">
        <v>2879120</v>
      </c>
      <c r="E28498" t="s">
        <v>3762</v>
      </c>
      <c r="F28498" t="s">
        <v>12017</v>
      </c>
      <c r="G28498" s="10">
        <v>762.71223542891198</v>
      </c>
      <c r="H28498" s="11">
        <v>8.4868391613320604E-2</v>
      </c>
    </row>
    <row r="28499" spans="1:8" x14ac:dyDescent="0.3">
      <c r="A28499" s="9" t="s">
        <v>11924</v>
      </c>
      <c r="B28499" s="9">
        <v>28</v>
      </c>
      <c r="C28499">
        <v>20394</v>
      </c>
      <c r="D28499">
        <v>2879120</v>
      </c>
      <c r="E28499" t="s">
        <v>3762</v>
      </c>
      <c r="F28499" t="s">
        <v>12245</v>
      </c>
      <c r="G28499" s="10">
        <v>708.21159462558398</v>
      </c>
      <c r="H28499" s="11">
        <v>0.89533703492488503</v>
      </c>
    </row>
    <row r="28500" spans="1:8" x14ac:dyDescent="0.3">
      <c r="A28500" s="9" t="s">
        <v>11924</v>
      </c>
      <c r="B28500" s="9">
        <v>28</v>
      </c>
      <c r="C28500">
        <v>14078</v>
      </c>
      <c r="D28500">
        <v>2879120</v>
      </c>
      <c r="E28500" t="s">
        <v>3762</v>
      </c>
      <c r="F28500" t="s">
        <v>12184</v>
      </c>
      <c r="G28500" s="10">
        <v>22.921090099326399</v>
      </c>
      <c r="H28500" s="11">
        <v>2.16440888567766E-2</v>
      </c>
    </row>
    <row r="28501" spans="1:8" x14ac:dyDescent="0.3">
      <c r="A28501" s="9" t="s">
        <v>11924</v>
      </c>
      <c r="B28501" s="9">
        <v>28</v>
      </c>
      <c r="C28501">
        <v>12685</v>
      </c>
      <c r="D28501">
        <v>2878680</v>
      </c>
      <c r="E28501" t="s">
        <v>12098</v>
      </c>
      <c r="F28501" t="s">
        <v>12062</v>
      </c>
      <c r="G28501" s="10">
        <v>12.254464036294801</v>
      </c>
      <c r="H28501" s="11">
        <v>1.7739011661930501E-4</v>
      </c>
    </row>
    <row r="28502" spans="1:8" x14ac:dyDescent="0.3">
      <c r="A28502" s="9" t="s">
        <v>11924</v>
      </c>
      <c r="B28502" s="9">
        <v>28</v>
      </c>
      <c r="C28502">
        <v>22815</v>
      </c>
      <c r="D28502">
        <v>2878680</v>
      </c>
      <c r="E28502" t="s">
        <v>12098</v>
      </c>
      <c r="F28502" t="s">
        <v>12248</v>
      </c>
      <c r="G28502" s="10">
        <v>3.68751133381785</v>
      </c>
      <c r="H28502" s="11">
        <v>1.62804032398139E-3</v>
      </c>
    </row>
    <row r="28503" spans="1:8" x14ac:dyDescent="0.3">
      <c r="A28503" s="9" t="s">
        <v>11924</v>
      </c>
      <c r="B28503" s="9">
        <v>28</v>
      </c>
      <c r="C28503">
        <v>12686</v>
      </c>
      <c r="D28503">
        <v>2880160</v>
      </c>
      <c r="E28503" t="s">
        <v>11995</v>
      </c>
      <c r="F28503" t="s">
        <v>12149</v>
      </c>
      <c r="G28503" s="10">
        <v>423.419381164931</v>
      </c>
      <c r="H28503" s="11">
        <v>1.2520162664920001E-2</v>
      </c>
    </row>
    <row r="28504" spans="1:8" x14ac:dyDescent="0.3">
      <c r="A28504" s="9" t="s">
        <v>11924</v>
      </c>
      <c r="B28504" s="9">
        <v>28</v>
      </c>
      <c r="C28504">
        <v>14563</v>
      </c>
      <c r="D28504">
        <v>2880160</v>
      </c>
      <c r="E28504" t="s">
        <v>11995</v>
      </c>
      <c r="F28504" t="s">
        <v>12186</v>
      </c>
      <c r="G28504" s="10">
        <v>87.757714378386794</v>
      </c>
      <c r="H28504" s="11">
        <v>5.1622184928462801E-2</v>
      </c>
    </row>
    <row r="28505" spans="1:8" x14ac:dyDescent="0.3">
      <c r="A28505" s="9" t="s">
        <v>11924</v>
      </c>
      <c r="B28505" s="9">
        <v>28</v>
      </c>
      <c r="C28505">
        <v>3841</v>
      </c>
      <c r="D28505">
        <v>2880160</v>
      </c>
      <c r="E28505" t="s">
        <v>11995</v>
      </c>
      <c r="F28505" t="s">
        <v>11984</v>
      </c>
      <c r="G28505" s="10">
        <v>11.472137245038301</v>
      </c>
      <c r="H28505" s="11">
        <v>1.6535222319167401E-3</v>
      </c>
    </row>
    <row r="28506" spans="1:8" x14ac:dyDescent="0.3">
      <c r="A28506" s="9" t="s">
        <v>11924</v>
      </c>
      <c r="B28506" s="9">
        <v>28</v>
      </c>
      <c r="C28506">
        <v>12685</v>
      </c>
      <c r="D28506">
        <v>2880760</v>
      </c>
      <c r="E28506" t="s">
        <v>7525</v>
      </c>
      <c r="F28506" t="s">
        <v>12062</v>
      </c>
      <c r="G28506" s="10">
        <v>430.05354503680701</v>
      </c>
      <c r="H28506" s="11">
        <v>6.2252619356244297E-3</v>
      </c>
    </row>
    <row r="28507" spans="1:8" x14ac:dyDescent="0.3">
      <c r="A28507" s="9" t="s">
        <v>11924</v>
      </c>
      <c r="B28507" s="9">
        <v>28</v>
      </c>
      <c r="C28507">
        <v>22815</v>
      </c>
      <c r="D28507">
        <v>2880760</v>
      </c>
      <c r="E28507" t="s">
        <v>7525</v>
      </c>
      <c r="F28507" t="s">
        <v>12248</v>
      </c>
      <c r="G28507" s="10">
        <v>129.40813378495699</v>
      </c>
      <c r="H28507" s="11">
        <v>5.7133833900643298E-2</v>
      </c>
    </row>
    <row r="28508" spans="1:8" x14ac:dyDescent="0.3">
      <c r="A28508" s="9" t="s">
        <v>11924</v>
      </c>
      <c r="B28508" s="9">
        <v>28</v>
      </c>
      <c r="C28508">
        <v>12685</v>
      </c>
      <c r="D28508">
        <v>2880800</v>
      </c>
      <c r="E28508" t="s">
        <v>12072</v>
      </c>
      <c r="F28508" t="s">
        <v>12062</v>
      </c>
      <c r="G28508" s="10">
        <v>14.2235446785392</v>
      </c>
      <c r="H28508" s="11">
        <v>2.0589364347499E-4</v>
      </c>
    </row>
    <row r="28509" spans="1:8" x14ac:dyDescent="0.3">
      <c r="A28509" s="9" t="s">
        <v>11924</v>
      </c>
      <c r="B28509" s="9">
        <v>28</v>
      </c>
      <c r="C28509">
        <v>22815</v>
      </c>
      <c r="D28509">
        <v>2880800</v>
      </c>
      <c r="E28509" t="s">
        <v>12072</v>
      </c>
      <c r="F28509" t="s">
        <v>12248</v>
      </c>
      <c r="G28509" s="10">
        <v>4.2800306936178796</v>
      </c>
      <c r="H28509" s="11">
        <v>1.8896382753279799E-3</v>
      </c>
    </row>
    <row r="28510" spans="1:8" x14ac:dyDescent="0.3">
      <c r="A28510" s="9" t="s">
        <v>11924</v>
      </c>
      <c r="B28510" s="9">
        <v>28</v>
      </c>
      <c r="C28510">
        <v>6641</v>
      </c>
      <c r="D28510">
        <v>2881000</v>
      </c>
      <c r="E28510" t="s">
        <v>5998</v>
      </c>
      <c r="F28510" t="s">
        <v>12017</v>
      </c>
      <c r="G28510" s="10">
        <v>5.4016381457242399</v>
      </c>
      <c r="H28510" s="11">
        <v>6.0105019981353497E-4</v>
      </c>
    </row>
    <row r="28511" spans="1:8" x14ac:dyDescent="0.3">
      <c r="A28511" s="9" t="s">
        <v>11924</v>
      </c>
      <c r="B28511" s="9">
        <v>28</v>
      </c>
      <c r="C28511">
        <v>13227</v>
      </c>
      <c r="D28511">
        <v>2881000</v>
      </c>
      <c r="E28511" t="s">
        <v>5998</v>
      </c>
      <c r="F28511" t="s">
        <v>12163</v>
      </c>
      <c r="G28511" s="10">
        <v>3.4212774612766101</v>
      </c>
      <c r="H28511" s="11">
        <v>9.9949677513193401E-4</v>
      </c>
    </row>
    <row r="28512" spans="1:8" x14ac:dyDescent="0.3">
      <c r="A28512" s="9" t="s">
        <v>11924</v>
      </c>
      <c r="B28512" s="9">
        <v>28</v>
      </c>
      <c r="C28512">
        <v>14078</v>
      </c>
      <c r="D28512">
        <v>2881000</v>
      </c>
      <c r="E28512" t="s">
        <v>5998</v>
      </c>
      <c r="F28512" t="s">
        <v>12184</v>
      </c>
      <c r="G28512" s="10">
        <v>2.3209639637134201</v>
      </c>
      <c r="H28512" s="11">
        <v>2.1916562452440201E-3</v>
      </c>
    </row>
    <row r="28513" spans="1:8" x14ac:dyDescent="0.3">
      <c r="A28513" s="9" t="s">
        <v>11924</v>
      </c>
      <c r="B28513" s="9">
        <v>28</v>
      </c>
      <c r="C28513">
        <v>12685</v>
      </c>
      <c r="D28513">
        <v>2881120</v>
      </c>
      <c r="E28513" t="s">
        <v>660</v>
      </c>
      <c r="F28513" t="s">
        <v>12062</v>
      </c>
      <c r="G28513" s="10">
        <v>44.139540509241399</v>
      </c>
      <c r="H28513" s="11">
        <v>6.3894416069658301E-4</v>
      </c>
    </row>
    <row r="28514" spans="1:8" x14ac:dyDescent="0.3">
      <c r="A28514" s="9" t="s">
        <v>11924</v>
      </c>
      <c r="B28514" s="9">
        <v>28</v>
      </c>
      <c r="C28514">
        <v>17683</v>
      </c>
      <c r="D28514">
        <v>2881120</v>
      </c>
      <c r="E28514" t="s">
        <v>660</v>
      </c>
      <c r="F28514" t="s">
        <v>12207</v>
      </c>
      <c r="G28514" s="10">
        <v>20.3653108281169</v>
      </c>
      <c r="H28514" s="11">
        <v>9.2401591779115201E-3</v>
      </c>
    </row>
    <row r="28515" spans="1:8" x14ac:dyDescent="0.3">
      <c r="A28515" s="9" t="s">
        <v>11924</v>
      </c>
      <c r="B28515" s="9">
        <v>28</v>
      </c>
      <c r="C28515">
        <v>21095</v>
      </c>
      <c r="D28515">
        <v>2881520</v>
      </c>
      <c r="E28515" t="s">
        <v>12147</v>
      </c>
      <c r="F28515" t="s">
        <v>12246</v>
      </c>
      <c r="G28515" s="10">
        <v>639.94862427122905</v>
      </c>
      <c r="H28515" s="11">
        <v>0.92880787267232101</v>
      </c>
    </row>
    <row r="28516" spans="1:8" x14ac:dyDescent="0.3">
      <c r="A28516" s="9" t="s">
        <v>11924</v>
      </c>
      <c r="B28516" s="9">
        <v>28</v>
      </c>
      <c r="C28516">
        <v>21114</v>
      </c>
      <c r="D28516">
        <v>2881520</v>
      </c>
      <c r="E28516" t="s">
        <v>12147</v>
      </c>
      <c r="F28516" t="s">
        <v>12247</v>
      </c>
      <c r="G28516" s="10">
        <v>237.05259743975401</v>
      </c>
      <c r="H28516" s="11">
        <v>0.246416421455046</v>
      </c>
    </row>
    <row r="28517" spans="1:8" x14ac:dyDescent="0.3">
      <c r="A28517" s="9" t="s">
        <v>11924</v>
      </c>
      <c r="B28517" s="9">
        <v>28</v>
      </c>
      <c r="C28517">
        <v>12685</v>
      </c>
      <c r="D28517">
        <v>2881520</v>
      </c>
      <c r="E28517" t="s">
        <v>12147</v>
      </c>
      <c r="F28517" t="s">
        <v>12062</v>
      </c>
      <c r="G28517" s="10">
        <v>174.95270522466001</v>
      </c>
      <c r="H28517" s="11">
        <v>2.5325367711511002E-3</v>
      </c>
    </row>
    <row r="28518" spans="1:8" x14ac:dyDescent="0.3">
      <c r="A28518" s="9" t="s">
        <v>11924</v>
      </c>
      <c r="B28518" s="9">
        <v>28</v>
      </c>
      <c r="C28518">
        <v>12685</v>
      </c>
      <c r="D28518">
        <v>28001</v>
      </c>
      <c r="E28518" t="s">
        <v>2247</v>
      </c>
      <c r="F28518" t="s">
        <v>12062</v>
      </c>
      <c r="G28518" s="10">
        <v>2378.2934785734401</v>
      </c>
      <c r="H28518" s="11">
        <v>3.4427108053812001E-2</v>
      </c>
    </row>
    <row r="28519" spans="1:8" x14ac:dyDescent="0.3">
      <c r="A28519" s="9" t="s">
        <v>11924</v>
      </c>
      <c r="B28519" s="9">
        <v>28</v>
      </c>
      <c r="C28519">
        <v>17683</v>
      </c>
      <c r="D28519">
        <v>28001</v>
      </c>
      <c r="E28519" t="s">
        <v>2247</v>
      </c>
      <c r="F28519" t="s">
        <v>12207</v>
      </c>
      <c r="G28519" s="10">
        <v>751.86026245833</v>
      </c>
      <c r="H28519" s="11">
        <v>0.34113442035314401</v>
      </c>
    </row>
    <row r="28520" spans="1:8" x14ac:dyDescent="0.3">
      <c r="A28520" s="9" t="s">
        <v>11924</v>
      </c>
      <c r="B28520" s="9">
        <v>28</v>
      </c>
      <c r="C28520">
        <v>276</v>
      </c>
      <c r="D28520">
        <v>28003</v>
      </c>
      <c r="E28520" t="s">
        <v>11926</v>
      </c>
      <c r="F28520" t="s">
        <v>11927</v>
      </c>
      <c r="G28520" s="10">
        <v>3954.9746824727299</v>
      </c>
      <c r="H28520" s="11">
        <v>0.95438578244998495</v>
      </c>
    </row>
    <row r="28521" spans="1:8" x14ac:dyDescent="0.3">
      <c r="A28521" s="9" t="s">
        <v>11924</v>
      </c>
      <c r="B28521" s="9">
        <v>28</v>
      </c>
      <c r="C28521">
        <v>18943</v>
      </c>
      <c r="D28521">
        <v>28003</v>
      </c>
      <c r="E28521" t="s">
        <v>11926</v>
      </c>
      <c r="F28521" t="s">
        <v>12226</v>
      </c>
      <c r="G28521" s="10">
        <v>1034.0900692840601</v>
      </c>
      <c r="H28521" s="11">
        <v>0.32104628043590899</v>
      </c>
    </row>
    <row r="28522" spans="1:8" x14ac:dyDescent="0.3">
      <c r="A28522" s="9" t="s">
        <v>11924</v>
      </c>
      <c r="B28522" s="9">
        <v>28</v>
      </c>
      <c r="C28522">
        <v>18951</v>
      </c>
      <c r="D28522">
        <v>28003</v>
      </c>
      <c r="E28522" t="s">
        <v>11926</v>
      </c>
      <c r="F28522" t="s">
        <v>12230</v>
      </c>
      <c r="G28522" s="10">
        <v>70.930079432023405</v>
      </c>
      <c r="H28522" s="11">
        <v>2.8180405018682301E-2</v>
      </c>
    </row>
    <row r="28523" spans="1:8" x14ac:dyDescent="0.3">
      <c r="A28523" s="9" t="s">
        <v>11924</v>
      </c>
      <c r="B28523" s="9">
        <v>28</v>
      </c>
      <c r="C28523">
        <v>12685</v>
      </c>
      <c r="D28523">
        <v>28005</v>
      </c>
      <c r="E28523" t="s">
        <v>12047</v>
      </c>
      <c r="F28523" t="s">
        <v>12062</v>
      </c>
      <c r="G28523" s="10">
        <v>412.12880708904498</v>
      </c>
      <c r="H28523" s="11">
        <v>5.9657914809797697E-3</v>
      </c>
    </row>
    <row r="28524" spans="1:8" x14ac:dyDescent="0.3">
      <c r="A28524" s="9" t="s">
        <v>11924</v>
      </c>
      <c r="B28524" s="9">
        <v>28</v>
      </c>
      <c r="C28524">
        <v>11519</v>
      </c>
      <c r="D28524">
        <v>28005</v>
      </c>
      <c r="E28524" t="s">
        <v>12047</v>
      </c>
      <c r="F28524" t="s">
        <v>12048</v>
      </c>
      <c r="G28524" s="10">
        <v>159.80897366252299</v>
      </c>
      <c r="H28524" s="11">
        <v>7.6135766394722998E-2</v>
      </c>
    </row>
    <row r="28525" spans="1:8" x14ac:dyDescent="0.3">
      <c r="A28525" s="9" t="s">
        <v>11924</v>
      </c>
      <c r="B28525" s="9">
        <v>28</v>
      </c>
      <c r="C28525">
        <v>17683</v>
      </c>
      <c r="D28525">
        <v>28005</v>
      </c>
      <c r="E28525" t="s">
        <v>12047</v>
      </c>
      <c r="F28525" t="s">
        <v>12207</v>
      </c>
      <c r="G28525" s="10">
        <v>88.697682179760093</v>
      </c>
      <c r="H28525" s="11">
        <v>4.0243957431833101E-2</v>
      </c>
    </row>
    <row r="28526" spans="1:8" x14ac:dyDescent="0.3">
      <c r="A28526" s="9" t="s">
        <v>11924</v>
      </c>
      <c r="B28526" s="9">
        <v>28</v>
      </c>
      <c r="C28526">
        <v>2849</v>
      </c>
      <c r="D28526">
        <v>28007</v>
      </c>
      <c r="E28526" t="s">
        <v>11938</v>
      </c>
      <c r="F28526" t="s">
        <v>11939</v>
      </c>
      <c r="G28526" s="10">
        <v>860.14116536639995</v>
      </c>
      <c r="H28526" s="11">
        <v>0.13308698210837</v>
      </c>
    </row>
    <row r="28527" spans="1:8" x14ac:dyDescent="0.3">
      <c r="A28527" s="9" t="s">
        <v>11924</v>
      </c>
      <c r="B28527" s="9">
        <v>28</v>
      </c>
      <c r="C28527">
        <v>12685</v>
      </c>
      <c r="D28527">
        <v>28007</v>
      </c>
      <c r="E28527" t="s">
        <v>11938</v>
      </c>
      <c r="F28527" t="s">
        <v>12062</v>
      </c>
      <c r="G28527" s="10">
        <v>228.120436406143</v>
      </c>
      <c r="H28527" s="11">
        <v>3.3021689645080202E-3</v>
      </c>
    </row>
    <row r="28528" spans="1:8" x14ac:dyDescent="0.3">
      <c r="A28528" s="9" t="s">
        <v>11924</v>
      </c>
      <c r="B28528" s="9">
        <v>28</v>
      </c>
      <c r="C28528">
        <v>22815</v>
      </c>
      <c r="D28528">
        <v>28007</v>
      </c>
      <c r="E28528" t="s">
        <v>11938</v>
      </c>
      <c r="F28528" t="s">
        <v>12248</v>
      </c>
      <c r="G28528" s="10">
        <v>3.35985369918293</v>
      </c>
      <c r="H28528" s="11">
        <v>1.48337911663705E-3</v>
      </c>
    </row>
    <row r="28529" spans="1:8" x14ac:dyDescent="0.3">
      <c r="A28529" s="9" t="s">
        <v>11924</v>
      </c>
      <c r="B28529" s="9">
        <v>28</v>
      </c>
      <c r="C28529">
        <v>8748</v>
      </c>
      <c r="D28529">
        <v>28009</v>
      </c>
      <c r="E28529" t="s">
        <v>1238</v>
      </c>
      <c r="F28529" t="s">
        <v>12040</v>
      </c>
      <c r="G28529" s="10">
        <v>487.91208754615297</v>
      </c>
      <c r="H28529" s="11">
        <v>0.17582417569230699</v>
      </c>
    </row>
    <row r="28530" spans="1:8" x14ac:dyDescent="0.3">
      <c r="A28530" s="9" t="s">
        <v>11924</v>
      </c>
      <c r="B28530" s="9">
        <v>28</v>
      </c>
      <c r="C28530">
        <v>12685</v>
      </c>
      <c r="D28530">
        <v>28011</v>
      </c>
      <c r="E28530" t="s">
        <v>11967</v>
      </c>
      <c r="F28530" t="s">
        <v>12062</v>
      </c>
      <c r="G28530" s="10">
        <v>2018.0029709762</v>
      </c>
      <c r="H28530" s="11">
        <v>2.9211704510237201E-2</v>
      </c>
    </row>
    <row r="28531" spans="1:8" x14ac:dyDescent="0.3">
      <c r="A28531" s="9" t="s">
        <v>11924</v>
      </c>
      <c r="B28531" s="9">
        <v>28</v>
      </c>
      <c r="C28531">
        <v>22815</v>
      </c>
      <c r="D28531">
        <v>28011</v>
      </c>
      <c r="E28531" t="s">
        <v>11967</v>
      </c>
      <c r="F28531" t="s">
        <v>12248</v>
      </c>
      <c r="G28531" s="10">
        <v>607.24065982103798</v>
      </c>
      <c r="H28531" s="11">
        <v>0.26809742155454203</v>
      </c>
    </row>
    <row r="28532" spans="1:8" x14ac:dyDescent="0.3">
      <c r="A28532" s="9" t="s">
        <v>11924</v>
      </c>
      <c r="B28532" s="9">
        <v>28</v>
      </c>
      <c r="C28532">
        <v>3839</v>
      </c>
      <c r="D28532">
        <v>28011</v>
      </c>
      <c r="E28532" t="s">
        <v>11967</v>
      </c>
      <c r="F28532" t="s">
        <v>11968</v>
      </c>
      <c r="G28532" s="10">
        <v>184.03002871748299</v>
      </c>
      <c r="H28532" s="11">
        <v>8.7633347008325299E-2</v>
      </c>
    </row>
    <row r="28533" spans="1:8" x14ac:dyDescent="0.3">
      <c r="A28533" s="9" t="s">
        <v>11924</v>
      </c>
      <c r="B28533" s="9">
        <v>28</v>
      </c>
      <c r="C28533">
        <v>15211</v>
      </c>
      <c r="D28533">
        <v>28013</v>
      </c>
      <c r="E28533" t="s">
        <v>103</v>
      </c>
      <c r="F28533" t="s">
        <v>12189</v>
      </c>
      <c r="G28533" s="10">
        <v>1182.2758620689599</v>
      </c>
      <c r="H28533" s="11">
        <v>0.30541871921182201</v>
      </c>
    </row>
    <row r="28534" spans="1:8" x14ac:dyDescent="0.3">
      <c r="A28534" s="9" t="s">
        <v>11924</v>
      </c>
      <c r="B28534" s="9">
        <v>28</v>
      </c>
      <c r="C28534">
        <v>13227</v>
      </c>
      <c r="D28534">
        <v>28013</v>
      </c>
      <c r="E28534" t="s">
        <v>103</v>
      </c>
      <c r="F28534" t="s">
        <v>12163</v>
      </c>
      <c r="G28534" s="10">
        <v>336.98979591836701</v>
      </c>
      <c r="H28534" s="11">
        <v>9.8448669564232302E-2</v>
      </c>
    </row>
    <row r="28535" spans="1:8" x14ac:dyDescent="0.3">
      <c r="A28535" s="9" t="s">
        <v>11924</v>
      </c>
      <c r="B28535" s="9">
        <v>28</v>
      </c>
      <c r="C28535">
        <v>12685</v>
      </c>
      <c r="D28535">
        <v>28015</v>
      </c>
      <c r="E28535" t="s">
        <v>748</v>
      </c>
      <c r="F28535" t="s">
        <v>12062</v>
      </c>
      <c r="G28535" s="10">
        <v>205.548211220301</v>
      </c>
      <c r="H28535" s="11">
        <v>2.9754235722807901E-3</v>
      </c>
    </row>
    <row r="28536" spans="1:8" x14ac:dyDescent="0.3">
      <c r="A28536" s="9" t="s">
        <v>11924</v>
      </c>
      <c r="B28536" s="9">
        <v>28</v>
      </c>
      <c r="C28536">
        <v>22815</v>
      </c>
      <c r="D28536">
        <v>28015</v>
      </c>
      <c r="E28536" t="s">
        <v>748</v>
      </c>
      <c r="F28536" t="s">
        <v>12248</v>
      </c>
      <c r="G28536" s="10">
        <v>61.851857109045703</v>
      </c>
      <c r="H28536" s="11">
        <v>2.73076631828016E-2</v>
      </c>
    </row>
    <row r="28537" spans="1:8" x14ac:dyDescent="0.3">
      <c r="A28537" s="9" t="s">
        <v>11924</v>
      </c>
      <c r="B28537" s="9">
        <v>28</v>
      </c>
      <c r="C28537">
        <v>13227</v>
      </c>
      <c r="D28537">
        <v>28017</v>
      </c>
      <c r="E28537" t="s">
        <v>4036</v>
      </c>
      <c r="F28537" t="s">
        <v>12163</v>
      </c>
      <c r="G28537" s="10">
        <v>1310.85670994984</v>
      </c>
      <c r="H28537" s="11">
        <v>0.38295550977208398</v>
      </c>
    </row>
    <row r="28538" spans="1:8" x14ac:dyDescent="0.3">
      <c r="A28538" s="9" t="s">
        <v>11924</v>
      </c>
      <c r="B28538" s="9">
        <v>28</v>
      </c>
      <c r="C28538">
        <v>15211</v>
      </c>
      <c r="D28538">
        <v>28017</v>
      </c>
      <c r="E28538" t="s">
        <v>4036</v>
      </c>
      <c r="F28538" t="s">
        <v>12189</v>
      </c>
      <c r="G28538" s="10">
        <v>348.008620689655</v>
      </c>
      <c r="H28538" s="11">
        <v>8.9901477832512303E-2</v>
      </c>
    </row>
    <row r="28539" spans="1:8" x14ac:dyDescent="0.3">
      <c r="A28539" s="9" t="s">
        <v>11924</v>
      </c>
      <c r="B28539" s="9">
        <v>28</v>
      </c>
      <c r="C28539">
        <v>14078</v>
      </c>
      <c r="D28539">
        <v>28017</v>
      </c>
      <c r="E28539" t="s">
        <v>4036</v>
      </c>
      <c r="F28539" t="s">
        <v>12184</v>
      </c>
      <c r="G28539" s="10">
        <v>294.88521419081798</v>
      </c>
      <c r="H28539" s="11">
        <v>0.27845629290917701</v>
      </c>
    </row>
    <row r="28540" spans="1:8" x14ac:dyDescent="0.3">
      <c r="A28540" s="9" t="s">
        <v>11924</v>
      </c>
      <c r="B28540" s="9">
        <v>28</v>
      </c>
      <c r="C28540">
        <v>6641</v>
      </c>
      <c r="D28540">
        <v>28017</v>
      </c>
      <c r="E28540" t="s">
        <v>4036</v>
      </c>
      <c r="F28540" t="s">
        <v>12017</v>
      </c>
      <c r="G28540" s="10">
        <v>196.01399223331401</v>
      </c>
      <c r="H28540" s="11">
        <v>2.1810837012719901E-2</v>
      </c>
    </row>
    <row r="28541" spans="1:8" x14ac:dyDescent="0.3">
      <c r="A28541" s="9" t="s">
        <v>11924</v>
      </c>
      <c r="B28541" s="9">
        <v>28</v>
      </c>
      <c r="C28541">
        <v>19007</v>
      </c>
      <c r="D28541">
        <v>28017</v>
      </c>
      <c r="E28541" t="s">
        <v>4036</v>
      </c>
      <c r="F28541" t="s">
        <v>12238</v>
      </c>
      <c r="G28541" s="10">
        <v>179.74408362602099</v>
      </c>
      <c r="H28541" s="11">
        <v>2.2720779120973499E-2</v>
      </c>
    </row>
    <row r="28542" spans="1:8" x14ac:dyDescent="0.3">
      <c r="A28542" s="9" t="s">
        <v>11924</v>
      </c>
      <c r="B28542" s="9">
        <v>28</v>
      </c>
      <c r="C28542">
        <v>6641</v>
      </c>
      <c r="D28542">
        <v>28019</v>
      </c>
      <c r="E28542" t="s">
        <v>128</v>
      </c>
      <c r="F28542" t="s">
        <v>12017</v>
      </c>
      <c r="G28542" s="10">
        <v>378.89252058293698</v>
      </c>
      <c r="H28542" s="11">
        <v>4.2160066827966698E-2</v>
      </c>
    </row>
    <row r="28543" spans="1:8" x14ac:dyDescent="0.3">
      <c r="A28543" s="9" t="s">
        <v>11924</v>
      </c>
      <c r="B28543" s="9">
        <v>28</v>
      </c>
      <c r="C28543">
        <v>13227</v>
      </c>
      <c r="D28543">
        <v>28019</v>
      </c>
      <c r="E28543" t="s">
        <v>128</v>
      </c>
      <c r="F28543" t="s">
        <v>12163</v>
      </c>
      <c r="G28543" s="10">
        <v>74.920404587130903</v>
      </c>
      <c r="H28543" s="11">
        <v>2.18873516176251E-2</v>
      </c>
    </row>
    <row r="28544" spans="1:8" x14ac:dyDescent="0.3">
      <c r="A28544" s="9" t="s">
        <v>11924</v>
      </c>
      <c r="B28544" s="9">
        <v>28</v>
      </c>
      <c r="C28544">
        <v>12685</v>
      </c>
      <c r="D28544">
        <v>28021</v>
      </c>
      <c r="E28544" t="s">
        <v>12076</v>
      </c>
      <c r="F28544" t="s">
        <v>12062</v>
      </c>
      <c r="G28544" s="10">
        <v>322.90091557158598</v>
      </c>
      <c r="H28544" s="11">
        <v>4.6741686050141302E-3</v>
      </c>
    </row>
    <row r="28545" spans="1:8" x14ac:dyDescent="0.3">
      <c r="A28545" s="9" t="s">
        <v>11924</v>
      </c>
      <c r="B28545" s="9">
        <v>28</v>
      </c>
      <c r="C28545">
        <v>17683</v>
      </c>
      <c r="D28545">
        <v>28021</v>
      </c>
      <c r="E28545" t="s">
        <v>12076</v>
      </c>
      <c r="F28545" t="s">
        <v>12207</v>
      </c>
      <c r="G28545" s="10">
        <v>148.981557950791</v>
      </c>
      <c r="H28545" s="11">
        <v>6.7595988180939801E-2</v>
      </c>
    </row>
    <row r="28546" spans="1:8" x14ac:dyDescent="0.3">
      <c r="A28546" s="9" t="s">
        <v>11924</v>
      </c>
      <c r="B28546" s="9">
        <v>28</v>
      </c>
      <c r="C28546">
        <v>5578</v>
      </c>
      <c r="D28546">
        <v>28023</v>
      </c>
      <c r="E28546" t="s">
        <v>136</v>
      </c>
      <c r="F28546" t="s">
        <v>12015</v>
      </c>
      <c r="G28546" s="10">
        <v>527.02450647561295</v>
      </c>
      <c r="H28546" s="11">
        <v>0.175499336155715</v>
      </c>
    </row>
    <row r="28547" spans="1:8" x14ac:dyDescent="0.3">
      <c r="A28547" s="9" t="s">
        <v>11924</v>
      </c>
      <c r="B28547" s="9">
        <v>28</v>
      </c>
      <c r="C28547">
        <v>17647</v>
      </c>
      <c r="D28547">
        <v>28023</v>
      </c>
      <c r="E28547" t="s">
        <v>136</v>
      </c>
      <c r="F28547" t="s">
        <v>12206</v>
      </c>
      <c r="G28547" s="10">
        <v>286.03769433717702</v>
      </c>
      <c r="H28547" s="11">
        <v>5.5123857070182601E-2</v>
      </c>
    </row>
    <row r="28548" spans="1:8" x14ac:dyDescent="0.3">
      <c r="A28548" s="9" t="s">
        <v>11924</v>
      </c>
      <c r="B28548" s="9">
        <v>28</v>
      </c>
      <c r="C28548">
        <v>12686</v>
      </c>
      <c r="D28548">
        <v>28023</v>
      </c>
      <c r="E28548" t="s">
        <v>136</v>
      </c>
      <c r="F28548" t="s">
        <v>12149</v>
      </c>
      <c r="G28548" s="10">
        <v>190.688855623069</v>
      </c>
      <c r="H28548" s="11">
        <v>5.6385125409701498E-3</v>
      </c>
    </row>
    <row r="28549" spans="1:8" x14ac:dyDescent="0.3">
      <c r="A28549" s="9" t="s">
        <v>11924</v>
      </c>
      <c r="B28549" s="9">
        <v>28</v>
      </c>
      <c r="C28549">
        <v>5175</v>
      </c>
      <c r="D28549">
        <v>28023</v>
      </c>
      <c r="E28549" t="s">
        <v>136</v>
      </c>
      <c r="F28549" t="s">
        <v>11999</v>
      </c>
      <c r="G28549" s="10">
        <v>52.141377918892097</v>
      </c>
      <c r="H28549" s="11">
        <v>1.49060542935655E-2</v>
      </c>
    </row>
    <row r="28550" spans="1:8" x14ac:dyDescent="0.3">
      <c r="A28550" s="9" t="s">
        <v>11924</v>
      </c>
      <c r="B28550" s="9">
        <v>28</v>
      </c>
      <c r="C28550">
        <v>6641</v>
      </c>
      <c r="D28550">
        <v>28025</v>
      </c>
      <c r="E28550" t="s">
        <v>142</v>
      </c>
      <c r="F28550" t="s">
        <v>12017</v>
      </c>
      <c r="G28550" s="10">
        <v>1139.28384153104</v>
      </c>
      <c r="H28550" s="11">
        <v>0.12677020602326</v>
      </c>
    </row>
    <row r="28551" spans="1:8" x14ac:dyDescent="0.3">
      <c r="A28551" s="9" t="s">
        <v>11924</v>
      </c>
      <c r="B28551" s="9">
        <v>28</v>
      </c>
      <c r="C28551">
        <v>20394</v>
      </c>
      <c r="D28551">
        <v>28025</v>
      </c>
      <c r="E28551" t="s">
        <v>142</v>
      </c>
      <c r="F28551" t="s">
        <v>12245</v>
      </c>
      <c r="G28551" s="10">
        <v>790.99999999999898</v>
      </c>
      <c r="H28551" s="11">
        <v>0.999999999999999</v>
      </c>
    </row>
    <row r="28552" spans="1:8" x14ac:dyDescent="0.3">
      <c r="A28552" s="9" t="s">
        <v>11924</v>
      </c>
      <c r="B28552" s="9">
        <v>28</v>
      </c>
      <c r="C28552">
        <v>14078</v>
      </c>
      <c r="D28552">
        <v>28025</v>
      </c>
      <c r="E28552" t="s">
        <v>142</v>
      </c>
      <c r="F28552" t="s">
        <v>12184</v>
      </c>
      <c r="G28552" s="10">
        <v>70.963116804729296</v>
      </c>
      <c r="H28552" s="11">
        <v>6.7009553167827501E-2</v>
      </c>
    </row>
    <row r="28553" spans="1:8" x14ac:dyDescent="0.3">
      <c r="A28553" s="9" t="s">
        <v>11924</v>
      </c>
      <c r="B28553" s="9">
        <v>28</v>
      </c>
      <c r="C28553">
        <v>13227</v>
      </c>
      <c r="D28553">
        <v>28025</v>
      </c>
      <c r="E28553" t="s">
        <v>142</v>
      </c>
      <c r="F28553" t="s">
        <v>12163</v>
      </c>
      <c r="G28553" s="10">
        <v>20.691817174435101</v>
      </c>
      <c r="H28553" s="11">
        <v>6.0449363641353103E-3</v>
      </c>
    </row>
    <row r="28554" spans="1:8" x14ac:dyDescent="0.3">
      <c r="A28554" s="9" t="s">
        <v>11924</v>
      </c>
      <c r="B28554" s="9">
        <v>28</v>
      </c>
      <c r="C28554">
        <v>3702</v>
      </c>
      <c r="D28554">
        <v>28027</v>
      </c>
      <c r="E28554" t="s">
        <v>11963</v>
      </c>
      <c r="F28554" t="s">
        <v>11964</v>
      </c>
      <c r="G28554" s="10">
        <v>1297.99999999999</v>
      </c>
      <c r="H28554" s="11">
        <v>0.999999999999999</v>
      </c>
    </row>
    <row r="28555" spans="1:8" x14ac:dyDescent="0.3">
      <c r="A28555" s="9" t="s">
        <v>11924</v>
      </c>
      <c r="B28555" s="9">
        <v>28</v>
      </c>
      <c r="C28555">
        <v>3839</v>
      </c>
      <c r="D28555">
        <v>28027</v>
      </c>
      <c r="E28555" t="s">
        <v>11963</v>
      </c>
      <c r="F28555" t="s">
        <v>11968</v>
      </c>
      <c r="G28555" s="10">
        <v>854.72850374039194</v>
      </c>
      <c r="H28555" s="11">
        <v>0.40701357320970999</v>
      </c>
    </row>
    <row r="28556" spans="1:8" x14ac:dyDescent="0.3">
      <c r="A28556" s="9" t="s">
        <v>11924</v>
      </c>
      <c r="B28556" s="9">
        <v>28</v>
      </c>
      <c r="C28556">
        <v>12685</v>
      </c>
      <c r="D28556">
        <v>28027</v>
      </c>
      <c r="E28556" t="s">
        <v>11963</v>
      </c>
      <c r="F28556" t="s">
        <v>12062</v>
      </c>
      <c r="G28556" s="10">
        <v>49.389705854534597</v>
      </c>
      <c r="H28556" s="11">
        <v>7.1494319583299002E-4</v>
      </c>
    </row>
    <row r="28557" spans="1:8" x14ac:dyDescent="0.3">
      <c r="A28557" s="9" t="s">
        <v>11924</v>
      </c>
      <c r="B28557" s="9">
        <v>28</v>
      </c>
      <c r="C28557">
        <v>12685</v>
      </c>
      <c r="D28557">
        <v>28029</v>
      </c>
      <c r="E28557" t="s">
        <v>12079</v>
      </c>
      <c r="F28557" t="s">
        <v>12062</v>
      </c>
      <c r="G28557" s="10">
        <v>1763.5448477257701</v>
      </c>
      <c r="H28557" s="11">
        <v>2.5528283021999498E-2</v>
      </c>
    </row>
    <row r="28558" spans="1:8" x14ac:dyDescent="0.3">
      <c r="A28558" s="9" t="s">
        <v>11924</v>
      </c>
      <c r="B28558" s="9">
        <v>28</v>
      </c>
      <c r="C28558">
        <v>17683</v>
      </c>
      <c r="D28558">
        <v>28029</v>
      </c>
      <c r="E28558" t="s">
        <v>12079</v>
      </c>
      <c r="F28558" t="s">
        <v>12207</v>
      </c>
      <c r="G28558" s="10">
        <v>127.13092945134299</v>
      </c>
      <c r="H28558" s="11">
        <v>5.7681909914402599E-2</v>
      </c>
    </row>
    <row r="28559" spans="1:8" x14ac:dyDescent="0.3">
      <c r="A28559" s="9" t="s">
        <v>11924</v>
      </c>
      <c r="B28559" s="9">
        <v>28</v>
      </c>
      <c r="C28559">
        <v>17647</v>
      </c>
      <c r="D28559">
        <v>28031</v>
      </c>
      <c r="E28559" t="s">
        <v>165</v>
      </c>
      <c r="F28559" t="s">
        <v>12206</v>
      </c>
      <c r="G28559" s="10">
        <v>742.26158235149205</v>
      </c>
      <c r="H28559" s="11">
        <v>0.14304520762218001</v>
      </c>
    </row>
    <row r="28560" spans="1:8" x14ac:dyDescent="0.3">
      <c r="A28560" s="9" t="s">
        <v>11924</v>
      </c>
      <c r="B28560" s="9">
        <v>28</v>
      </c>
      <c r="C28560">
        <v>12685</v>
      </c>
      <c r="D28560">
        <v>28031</v>
      </c>
      <c r="E28560" t="s">
        <v>165</v>
      </c>
      <c r="F28560" t="s">
        <v>12062</v>
      </c>
      <c r="G28560" s="10">
        <v>261.108301754607</v>
      </c>
      <c r="H28560" s="11">
        <v>3.7796864849686902E-3</v>
      </c>
    </row>
    <row r="28561" spans="1:8" x14ac:dyDescent="0.3">
      <c r="A28561" s="9" t="s">
        <v>11924</v>
      </c>
      <c r="B28561" s="9">
        <v>28</v>
      </c>
      <c r="C28561">
        <v>12686</v>
      </c>
      <c r="D28561">
        <v>28031</v>
      </c>
      <c r="E28561" t="s">
        <v>165</v>
      </c>
      <c r="F28561" t="s">
        <v>12149</v>
      </c>
      <c r="G28561" s="10">
        <v>108.51443811159</v>
      </c>
      <c r="H28561" s="11">
        <v>3.20868263732194E-3</v>
      </c>
    </row>
    <row r="28562" spans="1:8" x14ac:dyDescent="0.3">
      <c r="A28562" s="9" t="s">
        <v>11924</v>
      </c>
      <c r="B28562" s="9">
        <v>28</v>
      </c>
      <c r="C28562">
        <v>5175</v>
      </c>
      <c r="D28562">
        <v>28031</v>
      </c>
      <c r="E28562" t="s">
        <v>165</v>
      </c>
      <c r="F28562" t="s">
        <v>11999</v>
      </c>
      <c r="G28562" s="10">
        <v>70.965591817010704</v>
      </c>
      <c r="H28562" s="11">
        <v>2.02874762198429E-2</v>
      </c>
    </row>
    <row r="28563" spans="1:8" x14ac:dyDescent="0.3">
      <c r="A28563" s="9" t="s">
        <v>11924</v>
      </c>
      <c r="B28563" s="9">
        <v>28</v>
      </c>
      <c r="C28563">
        <v>14563</v>
      </c>
      <c r="D28563">
        <v>28031</v>
      </c>
      <c r="E28563" t="s">
        <v>165</v>
      </c>
      <c r="F28563" t="s">
        <v>12186</v>
      </c>
      <c r="G28563" s="10">
        <v>9.5617442746875607</v>
      </c>
      <c r="H28563" s="11">
        <v>5.6245554556985603E-3</v>
      </c>
    </row>
    <row r="28564" spans="1:8" x14ac:dyDescent="0.3">
      <c r="A28564" s="9" t="s">
        <v>11924</v>
      </c>
      <c r="B28564" s="9">
        <v>28</v>
      </c>
      <c r="C28564">
        <v>13735</v>
      </c>
      <c r="D28564">
        <v>28033</v>
      </c>
      <c r="E28564" t="s">
        <v>2863</v>
      </c>
      <c r="F28564" t="s">
        <v>12180</v>
      </c>
      <c r="G28564" s="10">
        <v>4426.1284958427796</v>
      </c>
      <c r="H28564" s="11">
        <v>0.81934996220710499</v>
      </c>
    </row>
    <row r="28565" spans="1:8" x14ac:dyDescent="0.3">
      <c r="A28565" s="9" t="s">
        <v>11924</v>
      </c>
      <c r="B28565" s="9">
        <v>28</v>
      </c>
      <c r="C28565">
        <v>12685</v>
      </c>
      <c r="D28565">
        <v>28033</v>
      </c>
      <c r="E28565" t="s">
        <v>2863</v>
      </c>
      <c r="F28565" t="s">
        <v>12062</v>
      </c>
      <c r="G28565" s="10">
        <v>4409.1893397366002</v>
      </c>
      <c r="H28565" s="11">
        <v>6.3825444250841107E-2</v>
      </c>
    </row>
    <row r="28566" spans="1:8" x14ac:dyDescent="0.3">
      <c r="A28566" s="9" t="s">
        <v>11924</v>
      </c>
      <c r="B28566" s="9">
        <v>28</v>
      </c>
      <c r="C28566">
        <v>3839</v>
      </c>
      <c r="D28566">
        <v>28033</v>
      </c>
      <c r="E28566" t="s">
        <v>2863</v>
      </c>
      <c r="F28566" t="s">
        <v>11968</v>
      </c>
      <c r="G28566" s="10">
        <v>312.78127852129899</v>
      </c>
      <c r="H28566" s="11">
        <v>0.148943465962523</v>
      </c>
    </row>
    <row r="28567" spans="1:8" x14ac:dyDescent="0.3">
      <c r="A28567" s="9" t="s">
        <v>11924</v>
      </c>
      <c r="B28567" s="9">
        <v>28</v>
      </c>
      <c r="C28567">
        <v>12686</v>
      </c>
      <c r="D28567">
        <v>28035</v>
      </c>
      <c r="E28567" t="s">
        <v>12003</v>
      </c>
      <c r="F28567" t="s">
        <v>12149</v>
      </c>
      <c r="G28567" s="10">
        <v>5200.8277414920403</v>
      </c>
      <c r="H28567" s="11">
        <v>0.153784196501731</v>
      </c>
    </row>
    <row r="28568" spans="1:8" x14ac:dyDescent="0.3">
      <c r="A28568" s="9" t="s">
        <v>11924</v>
      </c>
      <c r="B28568" s="9">
        <v>28</v>
      </c>
      <c r="C28568">
        <v>17647</v>
      </c>
      <c r="D28568">
        <v>28035</v>
      </c>
      <c r="E28568" t="s">
        <v>12003</v>
      </c>
      <c r="F28568" t="s">
        <v>12206</v>
      </c>
      <c r="G28568" s="10">
        <v>771.19407820587503</v>
      </c>
      <c r="H28568" s="11">
        <v>0.14862094395950501</v>
      </c>
    </row>
    <row r="28569" spans="1:8" x14ac:dyDescent="0.3">
      <c r="A28569" s="9" t="s">
        <v>11924</v>
      </c>
      <c r="B28569" s="9">
        <v>28</v>
      </c>
      <c r="C28569">
        <v>5175</v>
      </c>
      <c r="D28569">
        <v>28035</v>
      </c>
      <c r="E28569" t="s">
        <v>12003</v>
      </c>
      <c r="F28569" t="s">
        <v>11999</v>
      </c>
      <c r="G28569" s="10">
        <v>721.68087136172096</v>
      </c>
      <c r="H28569" s="11">
        <v>0.20631242749048601</v>
      </c>
    </row>
    <row r="28570" spans="1:8" x14ac:dyDescent="0.3">
      <c r="A28570" s="9" t="s">
        <v>11924</v>
      </c>
      <c r="B28570" s="9">
        <v>28</v>
      </c>
      <c r="C28570">
        <v>14563</v>
      </c>
      <c r="D28570">
        <v>28035</v>
      </c>
      <c r="E28570" t="s">
        <v>12003</v>
      </c>
      <c r="F28570" t="s">
        <v>12186</v>
      </c>
      <c r="G28570" s="10">
        <v>261.48257712372998</v>
      </c>
      <c r="H28570" s="11">
        <v>0.15381328066101699</v>
      </c>
    </row>
    <row r="28571" spans="1:8" x14ac:dyDescent="0.3">
      <c r="A28571" s="9" t="s">
        <v>11924</v>
      </c>
      <c r="B28571" s="9">
        <v>28</v>
      </c>
      <c r="C28571">
        <v>12685</v>
      </c>
      <c r="D28571">
        <v>28037</v>
      </c>
      <c r="E28571" t="s">
        <v>224</v>
      </c>
      <c r="F28571" t="s">
        <v>12062</v>
      </c>
      <c r="G28571" s="10">
        <v>156.48204340791401</v>
      </c>
      <c r="H28571" s="11">
        <v>2.26516376781093E-3</v>
      </c>
    </row>
    <row r="28572" spans="1:8" x14ac:dyDescent="0.3">
      <c r="A28572" s="9" t="s">
        <v>11924</v>
      </c>
      <c r="B28572" s="9">
        <v>28</v>
      </c>
      <c r="C28572">
        <v>17683</v>
      </c>
      <c r="D28572">
        <v>28037</v>
      </c>
      <c r="E28572" t="s">
        <v>224</v>
      </c>
      <c r="F28572" t="s">
        <v>12207</v>
      </c>
      <c r="G28572" s="10">
        <v>72.198428353685301</v>
      </c>
      <c r="H28572" s="11">
        <v>3.2757907601490603E-2</v>
      </c>
    </row>
    <row r="28573" spans="1:8" x14ac:dyDescent="0.3">
      <c r="A28573" s="9" t="s">
        <v>11924</v>
      </c>
      <c r="B28573" s="9">
        <v>28</v>
      </c>
      <c r="C28573">
        <v>11519</v>
      </c>
      <c r="D28573">
        <v>28037</v>
      </c>
      <c r="E28573" t="s">
        <v>224</v>
      </c>
      <c r="F28573" t="s">
        <v>12048</v>
      </c>
      <c r="G28573" s="10">
        <v>48.1572460381947</v>
      </c>
      <c r="H28573" s="11">
        <v>2.2942947135871701E-2</v>
      </c>
    </row>
    <row r="28574" spans="1:8" x14ac:dyDescent="0.3">
      <c r="A28574" s="9" t="s">
        <v>11924</v>
      </c>
      <c r="B28574" s="9">
        <v>28</v>
      </c>
      <c r="C28574">
        <v>17252</v>
      </c>
      <c r="D28574">
        <v>28039</v>
      </c>
      <c r="E28574" t="s">
        <v>12151</v>
      </c>
      <c r="F28574" t="s">
        <v>680</v>
      </c>
      <c r="G28574" s="10">
        <v>1029.75365083168</v>
      </c>
      <c r="H28574" s="11">
        <v>0.11627751251486899</v>
      </c>
    </row>
    <row r="28575" spans="1:8" x14ac:dyDescent="0.3">
      <c r="A28575" s="9" t="s">
        <v>11924</v>
      </c>
      <c r="B28575" s="9">
        <v>28</v>
      </c>
      <c r="C28575">
        <v>12686</v>
      </c>
      <c r="D28575">
        <v>28039</v>
      </c>
      <c r="E28575" t="s">
        <v>12151</v>
      </c>
      <c r="F28575" t="s">
        <v>12149</v>
      </c>
      <c r="G28575" s="10">
        <v>364.18139272736698</v>
      </c>
      <c r="H28575" s="11">
        <v>1.07685440943661E-2</v>
      </c>
    </row>
    <row r="28576" spans="1:8" x14ac:dyDescent="0.3">
      <c r="A28576" s="9" t="s">
        <v>11924</v>
      </c>
      <c r="B28576" s="9">
        <v>28</v>
      </c>
      <c r="C28576">
        <v>14563</v>
      </c>
      <c r="D28576">
        <v>28039</v>
      </c>
      <c r="E28576" t="s">
        <v>12151</v>
      </c>
      <c r="F28576" t="s">
        <v>12186</v>
      </c>
      <c r="G28576" s="10">
        <v>17.036262525614902</v>
      </c>
      <c r="H28576" s="11">
        <v>1.0021330897420499E-2</v>
      </c>
    </row>
    <row r="28577" spans="1:8" x14ac:dyDescent="0.3">
      <c r="A28577" s="9" t="s">
        <v>11924</v>
      </c>
      <c r="B28577" s="9">
        <v>28</v>
      </c>
      <c r="C28577">
        <v>17252</v>
      </c>
      <c r="D28577">
        <v>28041</v>
      </c>
      <c r="E28577" t="s">
        <v>239</v>
      </c>
      <c r="F28577" t="s">
        <v>680</v>
      </c>
      <c r="G28577" s="10">
        <v>376.83725917977398</v>
      </c>
      <c r="H28577" s="11">
        <v>4.2551632698709797E-2</v>
      </c>
    </row>
    <row r="28578" spans="1:8" x14ac:dyDescent="0.3">
      <c r="A28578" s="9" t="s">
        <v>11924</v>
      </c>
      <c r="B28578" s="9">
        <v>28</v>
      </c>
      <c r="C28578">
        <v>12686</v>
      </c>
      <c r="D28578">
        <v>28041</v>
      </c>
      <c r="E28578" t="s">
        <v>239</v>
      </c>
      <c r="F28578" t="s">
        <v>12149</v>
      </c>
      <c r="G28578" s="10">
        <v>152.6663214701</v>
      </c>
      <c r="H28578" s="11">
        <v>4.5142174951979903E-3</v>
      </c>
    </row>
    <row r="28579" spans="1:8" x14ac:dyDescent="0.3">
      <c r="A28579" s="9" t="s">
        <v>11924</v>
      </c>
      <c r="B28579" s="9">
        <v>28</v>
      </c>
      <c r="C28579">
        <v>12685</v>
      </c>
      <c r="D28579">
        <v>28043</v>
      </c>
      <c r="E28579" t="s">
        <v>12088</v>
      </c>
      <c r="F28579" t="s">
        <v>12062</v>
      </c>
      <c r="G28579" s="10">
        <v>1233.1861974718099</v>
      </c>
      <c r="H28579" s="11">
        <v>1.7851049440835699E-2</v>
      </c>
    </row>
    <row r="28580" spans="1:8" x14ac:dyDescent="0.3">
      <c r="A28580" s="9" t="s">
        <v>11924</v>
      </c>
      <c r="B28580" s="9">
        <v>28</v>
      </c>
      <c r="C28580">
        <v>13227</v>
      </c>
      <c r="D28580">
        <v>28043</v>
      </c>
      <c r="E28580" t="s">
        <v>12088</v>
      </c>
      <c r="F28580" t="s">
        <v>12163</v>
      </c>
      <c r="G28580" s="10">
        <v>669.48639455782302</v>
      </c>
      <c r="H28580" s="11">
        <v>0.19558469020094099</v>
      </c>
    </row>
    <row r="28581" spans="1:8" x14ac:dyDescent="0.3">
      <c r="A28581" s="9" t="s">
        <v>11924</v>
      </c>
      <c r="B28581" s="9">
        <v>28</v>
      </c>
      <c r="C28581">
        <v>18447</v>
      </c>
      <c r="D28581">
        <v>28043</v>
      </c>
      <c r="E28581" t="s">
        <v>12088</v>
      </c>
      <c r="F28581" t="s">
        <v>12209</v>
      </c>
      <c r="G28581" s="10">
        <v>360.12956419316799</v>
      </c>
      <c r="H28581" s="11">
        <v>5.8892815076560599E-2</v>
      </c>
    </row>
    <row r="28582" spans="1:8" x14ac:dyDescent="0.3">
      <c r="A28582" s="9" t="s">
        <v>11924</v>
      </c>
      <c r="B28582" s="9">
        <v>28</v>
      </c>
      <c r="C28582">
        <v>3841</v>
      </c>
      <c r="D28582">
        <v>28045</v>
      </c>
      <c r="E28582" t="s">
        <v>3758</v>
      </c>
      <c r="F28582" t="s">
        <v>11984</v>
      </c>
      <c r="G28582" s="10">
        <v>1999.71190893623</v>
      </c>
      <c r="H28582" s="11">
        <v>0.28822598860424198</v>
      </c>
    </row>
    <row r="28583" spans="1:8" x14ac:dyDescent="0.3">
      <c r="A28583" s="9" t="s">
        <v>11924</v>
      </c>
      <c r="B28583" s="9">
        <v>28</v>
      </c>
      <c r="C28583">
        <v>12686</v>
      </c>
      <c r="D28583">
        <v>28045</v>
      </c>
      <c r="E28583" t="s">
        <v>3758</v>
      </c>
      <c r="F28583" t="s">
        <v>12149</v>
      </c>
      <c r="G28583" s="10">
        <v>1018.45849941003</v>
      </c>
      <c r="H28583" s="11">
        <v>3.01149797276688E-2</v>
      </c>
    </row>
    <row r="28584" spans="1:8" x14ac:dyDescent="0.3">
      <c r="A28584" s="9" t="s">
        <v>11924</v>
      </c>
      <c r="B28584" s="9">
        <v>28</v>
      </c>
      <c r="C28584">
        <v>12686</v>
      </c>
      <c r="D28584">
        <v>28047</v>
      </c>
      <c r="E28584" t="s">
        <v>4521</v>
      </c>
      <c r="F28584" t="s">
        <v>12149</v>
      </c>
      <c r="G28584" s="10">
        <v>10828.902467536</v>
      </c>
      <c r="H28584" s="11">
        <v>0.32020173475076102</v>
      </c>
    </row>
    <row r="28585" spans="1:8" x14ac:dyDescent="0.3">
      <c r="A28585" s="9" t="s">
        <v>11924</v>
      </c>
      <c r="B28585" s="9">
        <v>28</v>
      </c>
      <c r="C28585">
        <v>3841</v>
      </c>
      <c r="D28585">
        <v>28047</v>
      </c>
      <c r="E28585" t="s">
        <v>4521</v>
      </c>
      <c r="F28585" t="s">
        <v>11984</v>
      </c>
      <c r="G28585" s="10">
        <v>3213.9408737911299</v>
      </c>
      <c r="H28585" s="11">
        <v>0.46323737010538102</v>
      </c>
    </row>
    <row r="28586" spans="1:8" x14ac:dyDescent="0.3">
      <c r="A28586" s="9" t="s">
        <v>11924</v>
      </c>
      <c r="B28586" s="9">
        <v>28</v>
      </c>
      <c r="C28586">
        <v>17252</v>
      </c>
      <c r="D28586">
        <v>28047</v>
      </c>
      <c r="E28586" t="s">
        <v>4521</v>
      </c>
      <c r="F28586" t="s">
        <v>680</v>
      </c>
      <c r="G28586" s="10">
        <v>845.55145576935297</v>
      </c>
      <c r="H28586" s="11">
        <v>9.5477806658689296E-2</v>
      </c>
    </row>
    <row r="28587" spans="1:8" x14ac:dyDescent="0.3">
      <c r="A28587" s="9" t="s">
        <v>11924</v>
      </c>
      <c r="B28587" s="9">
        <v>28</v>
      </c>
      <c r="C28587">
        <v>12685</v>
      </c>
      <c r="D28587">
        <v>28049</v>
      </c>
      <c r="E28587" t="s">
        <v>12089</v>
      </c>
      <c r="F28587" t="s">
        <v>12062</v>
      </c>
      <c r="G28587" s="10">
        <v>20097.5727282562</v>
      </c>
      <c r="H28587" s="11">
        <v>0.29092343487820599</v>
      </c>
    </row>
    <row r="28588" spans="1:8" x14ac:dyDescent="0.3">
      <c r="A28588" s="9" t="s">
        <v>11924</v>
      </c>
      <c r="B28588" s="9">
        <v>28</v>
      </c>
      <c r="C28588">
        <v>17683</v>
      </c>
      <c r="D28588">
        <v>28049</v>
      </c>
      <c r="E28588" t="s">
        <v>12089</v>
      </c>
      <c r="F28588" t="s">
        <v>12207</v>
      </c>
      <c r="G28588" s="10">
        <v>67.538306203487906</v>
      </c>
      <c r="H28588" s="11">
        <v>3.0643514611382899E-2</v>
      </c>
    </row>
    <row r="28589" spans="1:8" x14ac:dyDescent="0.3">
      <c r="A28589" s="9" t="s">
        <v>11924</v>
      </c>
      <c r="B28589" s="9">
        <v>28</v>
      </c>
      <c r="C28589">
        <v>12685</v>
      </c>
      <c r="D28589">
        <v>28051</v>
      </c>
      <c r="E28589" t="s">
        <v>3167</v>
      </c>
      <c r="F28589" t="s">
        <v>12062</v>
      </c>
      <c r="G28589" s="10">
        <v>746.47460796800101</v>
      </c>
      <c r="H28589" s="11">
        <v>1.08056311046003E-2</v>
      </c>
    </row>
    <row r="28590" spans="1:8" x14ac:dyDescent="0.3">
      <c r="A28590" s="9" t="s">
        <v>11924</v>
      </c>
      <c r="B28590" s="9">
        <v>28</v>
      </c>
      <c r="C28590">
        <v>22815</v>
      </c>
      <c r="D28590">
        <v>28051</v>
      </c>
      <c r="E28590" t="s">
        <v>3167</v>
      </c>
      <c r="F28590" t="s">
        <v>12248</v>
      </c>
      <c r="G28590" s="10">
        <v>169.935189382266</v>
      </c>
      <c r="H28590" s="11">
        <v>7.5026573678704703E-2</v>
      </c>
    </row>
    <row r="28591" spans="1:8" x14ac:dyDescent="0.3">
      <c r="A28591" s="9" t="s">
        <v>11924</v>
      </c>
      <c r="B28591" s="9">
        <v>28</v>
      </c>
      <c r="C28591">
        <v>21114</v>
      </c>
      <c r="D28591">
        <v>28051</v>
      </c>
      <c r="E28591" t="s">
        <v>3167</v>
      </c>
      <c r="F28591" t="s">
        <v>12247</v>
      </c>
      <c r="G28591" s="10">
        <v>146.898709533946</v>
      </c>
      <c r="H28591" s="11">
        <v>0.15270136126189801</v>
      </c>
    </row>
    <row r="28592" spans="1:8" x14ac:dyDescent="0.3">
      <c r="A28592" s="9" t="s">
        <v>11924</v>
      </c>
      <c r="B28592" s="9">
        <v>28</v>
      </c>
      <c r="C28592">
        <v>12685</v>
      </c>
      <c r="D28592">
        <v>28053</v>
      </c>
      <c r="E28592" t="s">
        <v>12100</v>
      </c>
      <c r="F28592" t="s">
        <v>12062</v>
      </c>
      <c r="G28592" s="10">
        <v>406.14452087178603</v>
      </c>
      <c r="H28592" s="11">
        <v>5.8791656418717801E-3</v>
      </c>
    </row>
    <row r="28593" spans="1:8" x14ac:dyDescent="0.3">
      <c r="A28593" s="9" t="s">
        <v>11924</v>
      </c>
      <c r="B28593" s="9">
        <v>28</v>
      </c>
      <c r="C28593">
        <v>18961</v>
      </c>
      <c r="D28593">
        <v>28053</v>
      </c>
      <c r="E28593" t="s">
        <v>12100</v>
      </c>
      <c r="F28593" t="s">
        <v>12237</v>
      </c>
      <c r="G28593" s="10">
        <v>170.08250381227799</v>
      </c>
      <c r="H28593" s="11">
        <v>0.127212044736184</v>
      </c>
    </row>
    <row r="28594" spans="1:8" x14ac:dyDescent="0.3">
      <c r="A28594" s="9" t="s">
        <v>11924</v>
      </c>
      <c r="B28594" s="9">
        <v>28</v>
      </c>
      <c r="C28594">
        <v>22815</v>
      </c>
      <c r="D28594">
        <v>28053</v>
      </c>
      <c r="E28594" t="s">
        <v>12100</v>
      </c>
      <c r="F28594" t="s">
        <v>12248</v>
      </c>
      <c r="G28594" s="10">
        <v>40.812873420886497</v>
      </c>
      <c r="H28594" s="11">
        <v>1.8018928662643E-2</v>
      </c>
    </row>
    <row r="28595" spans="1:8" x14ac:dyDescent="0.3">
      <c r="A28595" s="9" t="s">
        <v>11924</v>
      </c>
      <c r="B28595" s="9">
        <v>28</v>
      </c>
      <c r="C28595">
        <v>21114</v>
      </c>
      <c r="D28595">
        <v>28053</v>
      </c>
      <c r="E28595" t="s">
        <v>12100</v>
      </c>
      <c r="F28595" t="s">
        <v>12247</v>
      </c>
      <c r="G28595" s="10">
        <v>40.449681669561897</v>
      </c>
      <c r="H28595" s="11">
        <v>4.2047486142995798E-2</v>
      </c>
    </row>
    <row r="28596" spans="1:8" x14ac:dyDescent="0.3">
      <c r="A28596" s="9" t="s">
        <v>11924</v>
      </c>
      <c r="B28596" s="9">
        <v>28</v>
      </c>
      <c r="C28596">
        <v>12685</v>
      </c>
      <c r="D28596">
        <v>28055</v>
      </c>
      <c r="E28596" t="s">
        <v>12106</v>
      </c>
      <c r="F28596" t="s">
        <v>12062</v>
      </c>
      <c r="G28596" s="10">
        <v>29.3150369321793</v>
      </c>
      <c r="H28596" s="11">
        <v>4.2435130616049599E-4</v>
      </c>
    </row>
    <row r="28597" spans="1:8" x14ac:dyDescent="0.3">
      <c r="A28597" s="9" t="s">
        <v>11924</v>
      </c>
      <c r="B28597" s="9">
        <v>28</v>
      </c>
      <c r="C28597">
        <v>18961</v>
      </c>
      <c r="D28597">
        <v>28055</v>
      </c>
      <c r="E28597" t="s">
        <v>12106</v>
      </c>
      <c r="F28597" t="s">
        <v>12237</v>
      </c>
      <c r="G28597" s="10">
        <v>12.2763563818911</v>
      </c>
      <c r="H28597" s="11">
        <v>9.1820167403823209E-3</v>
      </c>
    </row>
    <row r="28598" spans="1:8" x14ac:dyDescent="0.3">
      <c r="A28598" s="9" t="s">
        <v>11924</v>
      </c>
      <c r="B28598" s="9">
        <v>28</v>
      </c>
      <c r="C28598">
        <v>21114</v>
      </c>
      <c r="D28598">
        <v>28055</v>
      </c>
      <c r="E28598" t="s">
        <v>12106</v>
      </c>
      <c r="F28598" t="s">
        <v>12247</v>
      </c>
      <c r="G28598" s="10">
        <v>8.7427371949830697</v>
      </c>
      <c r="H28598" s="11">
        <v>9.0880844022692992E-3</v>
      </c>
    </row>
    <row r="28599" spans="1:8" x14ac:dyDescent="0.3">
      <c r="A28599" s="9" t="s">
        <v>11924</v>
      </c>
      <c r="B28599" s="9">
        <v>28</v>
      </c>
      <c r="C28599">
        <v>19007</v>
      </c>
      <c r="D28599">
        <v>28057</v>
      </c>
      <c r="E28599" t="s">
        <v>12199</v>
      </c>
      <c r="F28599" t="s">
        <v>12238</v>
      </c>
      <c r="G28599" s="10">
        <v>1508.0521021652801</v>
      </c>
      <c r="H28599" s="11">
        <v>0.19062724082483601</v>
      </c>
    </row>
    <row r="28600" spans="1:8" x14ac:dyDescent="0.3">
      <c r="A28600" s="9" t="s">
        <v>11924</v>
      </c>
      <c r="B28600" s="9">
        <v>28</v>
      </c>
      <c r="C28600">
        <v>15334</v>
      </c>
      <c r="D28600">
        <v>28057</v>
      </c>
      <c r="E28600" t="s">
        <v>12199</v>
      </c>
      <c r="F28600" t="s">
        <v>12200</v>
      </c>
      <c r="G28600" s="10">
        <v>287.21015806641299</v>
      </c>
      <c r="H28600" s="11">
        <v>9.7128900259186204E-2</v>
      </c>
    </row>
    <row r="28601" spans="1:8" x14ac:dyDescent="0.3">
      <c r="A28601" s="9" t="s">
        <v>11924</v>
      </c>
      <c r="B28601" s="9">
        <v>28</v>
      </c>
      <c r="C28601">
        <v>18951</v>
      </c>
      <c r="D28601">
        <v>28057</v>
      </c>
      <c r="E28601" t="s">
        <v>12199</v>
      </c>
      <c r="F28601" t="s">
        <v>12230</v>
      </c>
      <c r="G28601" s="10">
        <v>76.142519910781104</v>
      </c>
      <c r="H28601" s="11">
        <v>3.0251299130226901E-2</v>
      </c>
    </row>
    <row r="28602" spans="1:8" x14ac:dyDescent="0.3">
      <c r="A28602" s="9" t="s">
        <v>11924</v>
      </c>
      <c r="B28602" s="9">
        <v>28</v>
      </c>
      <c r="C28602">
        <v>40303</v>
      </c>
      <c r="D28602">
        <v>28057</v>
      </c>
      <c r="E28602" t="s">
        <v>12199</v>
      </c>
      <c r="F28602" t="s">
        <v>12253</v>
      </c>
      <c r="G28602" s="10">
        <v>51.683654858739402</v>
      </c>
      <c r="H28602" s="11">
        <v>3.3913159356128202E-2</v>
      </c>
    </row>
    <row r="28603" spans="1:8" x14ac:dyDescent="0.3">
      <c r="A28603" s="9" t="s">
        <v>11924</v>
      </c>
      <c r="B28603" s="9">
        <v>28</v>
      </c>
      <c r="C28603">
        <v>17252</v>
      </c>
      <c r="D28603">
        <v>28059</v>
      </c>
      <c r="E28603" t="s">
        <v>647</v>
      </c>
      <c r="F28603" t="s">
        <v>680</v>
      </c>
      <c r="G28603" s="10">
        <v>6145.8474269281596</v>
      </c>
      <c r="H28603" s="11">
        <v>0.69397554504608905</v>
      </c>
    </row>
    <row r="28604" spans="1:8" x14ac:dyDescent="0.3">
      <c r="A28604" s="9" t="s">
        <v>11924</v>
      </c>
      <c r="B28604" s="9">
        <v>28</v>
      </c>
      <c r="C28604">
        <v>12686</v>
      </c>
      <c r="D28604">
        <v>28059</v>
      </c>
      <c r="E28604" t="s">
        <v>647</v>
      </c>
      <c r="F28604" t="s">
        <v>12149</v>
      </c>
      <c r="G28604" s="10">
        <v>2622.9295058857301</v>
      </c>
      <c r="H28604" s="11">
        <v>7.7557867053601001E-2</v>
      </c>
    </row>
    <row r="28605" spans="1:8" x14ac:dyDescent="0.3">
      <c r="A28605" s="9" t="s">
        <v>11924</v>
      </c>
      <c r="B28605" s="9">
        <v>28</v>
      </c>
      <c r="C28605">
        <v>14563</v>
      </c>
      <c r="D28605">
        <v>28059</v>
      </c>
      <c r="E28605" t="s">
        <v>647</v>
      </c>
      <c r="F28605" t="s">
        <v>12186</v>
      </c>
      <c r="G28605" s="10">
        <v>14.753052084037799</v>
      </c>
      <c r="H28605" s="11">
        <v>8.6782659317869507E-3</v>
      </c>
    </row>
    <row r="28606" spans="1:8" x14ac:dyDescent="0.3">
      <c r="A28606" s="9" t="s">
        <v>11924</v>
      </c>
      <c r="B28606" s="9">
        <v>28</v>
      </c>
      <c r="C28606">
        <v>17647</v>
      </c>
      <c r="D28606">
        <v>28061</v>
      </c>
      <c r="E28606" t="s">
        <v>3434</v>
      </c>
      <c r="F28606" t="s">
        <v>12206</v>
      </c>
      <c r="G28606" s="10">
        <v>650.23682102635598</v>
      </c>
      <c r="H28606" s="11">
        <v>0.12531062266840501</v>
      </c>
    </row>
    <row r="28607" spans="1:8" x14ac:dyDescent="0.3">
      <c r="A28607" s="9" t="s">
        <v>11924</v>
      </c>
      <c r="B28607" s="9">
        <v>28</v>
      </c>
      <c r="C28607">
        <v>12686</v>
      </c>
      <c r="D28607">
        <v>28061</v>
      </c>
      <c r="E28607" t="s">
        <v>3434</v>
      </c>
      <c r="F28607" t="s">
        <v>12149</v>
      </c>
      <c r="G28607" s="10">
        <v>95.060939365346897</v>
      </c>
      <c r="H28607" s="11">
        <v>2.81087375041683E-3</v>
      </c>
    </row>
    <row r="28608" spans="1:8" x14ac:dyDescent="0.3">
      <c r="A28608" s="9" t="s">
        <v>11924</v>
      </c>
      <c r="B28608" s="9">
        <v>28</v>
      </c>
      <c r="C28608">
        <v>5175</v>
      </c>
      <c r="D28608">
        <v>28061</v>
      </c>
      <c r="E28608" t="s">
        <v>3434</v>
      </c>
      <c r="F28608" t="s">
        <v>11999</v>
      </c>
      <c r="G28608" s="10">
        <v>36.498702803113297</v>
      </c>
      <c r="H28608" s="11">
        <v>1.0434163179849401E-2</v>
      </c>
    </row>
    <row r="28609" spans="1:8" x14ac:dyDescent="0.3">
      <c r="A28609" s="9" t="s">
        <v>11924</v>
      </c>
      <c r="B28609" s="9">
        <v>28</v>
      </c>
      <c r="C28609">
        <v>12685</v>
      </c>
      <c r="D28609">
        <v>28063</v>
      </c>
      <c r="E28609" t="s">
        <v>269</v>
      </c>
      <c r="F28609" t="s">
        <v>12062</v>
      </c>
      <c r="G28609" s="10">
        <v>236.79400475249599</v>
      </c>
      <c r="H28609" s="11">
        <v>3.4277236436770198E-3</v>
      </c>
    </row>
    <row r="28610" spans="1:8" x14ac:dyDescent="0.3">
      <c r="A28610" s="9" t="s">
        <v>11924</v>
      </c>
      <c r="B28610" s="9">
        <v>28</v>
      </c>
      <c r="C28610">
        <v>17683</v>
      </c>
      <c r="D28610">
        <v>28063</v>
      </c>
      <c r="E28610" t="s">
        <v>269</v>
      </c>
      <c r="F28610" t="s">
        <v>12207</v>
      </c>
      <c r="G28610" s="10">
        <v>109.253142497247</v>
      </c>
      <c r="H28610" s="11">
        <v>4.9570391332689298E-2</v>
      </c>
    </row>
    <row r="28611" spans="1:8" x14ac:dyDescent="0.3">
      <c r="A28611" s="9" t="s">
        <v>11924</v>
      </c>
      <c r="B28611" s="9">
        <v>28</v>
      </c>
      <c r="C28611">
        <v>12685</v>
      </c>
      <c r="D28611">
        <v>28065</v>
      </c>
      <c r="E28611" t="s">
        <v>12109</v>
      </c>
      <c r="F28611" t="s">
        <v>12062</v>
      </c>
      <c r="G28611" s="10">
        <v>292.56713360904098</v>
      </c>
      <c r="H28611" s="11">
        <v>4.23507040341972E-3</v>
      </c>
    </row>
    <row r="28612" spans="1:8" x14ac:dyDescent="0.3">
      <c r="A28612" s="9" t="s">
        <v>11924</v>
      </c>
      <c r="B28612" s="9">
        <v>28</v>
      </c>
      <c r="C28612">
        <v>17647</v>
      </c>
      <c r="D28612">
        <v>28065</v>
      </c>
      <c r="E28612" t="s">
        <v>12109</v>
      </c>
      <c r="F28612" t="s">
        <v>12206</v>
      </c>
      <c r="G28612" s="10">
        <v>60.891673740341297</v>
      </c>
      <c r="H28612" s="11">
        <v>1.17347607901987E-2</v>
      </c>
    </row>
    <row r="28613" spans="1:8" x14ac:dyDescent="0.3">
      <c r="A28613" s="9" t="s">
        <v>11924</v>
      </c>
      <c r="B28613" s="9">
        <v>28</v>
      </c>
      <c r="C28613">
        <v>12686</v>
      </c>
      <c r="D28613">
        <v>28065</v>
      </c>
      <c r="E28613" t="s">
        <v>12109</v>
      </c>
      <c r="F28613" t="s">
        <v>12149</v>
      </c>
      <c r="G28613" s="10">
        <v>8.9020177235555593</v>
      </c>
      <c r="H28613" s="11">
        <v>2.63225338524366E-4</v>
      </c>
    </row>
    <row r="28614" spans="1:8" x14ac:dyDescent="0.3">
      <c r="A28614" s="9" t="s">
        <v>11924</v>
      </c>
      <c r="B28614" s="9">
        <v>28</v>
      </c>
      <c r="C28614">
        <v>14563</v>
      </c>
      <c r="D28614">
        <v>28065</v>
      </c>
      <c r="E28614" t="s">
        <v>12109</v>
      </c>
      <c r="F28614" t="s">
        <v>12186</v>
      </c>
      <c r="G28614" s="10">
        <v>1.84502827108621</v>
      </c>
      <c r="H28614" s="11">
        <v>1.0853107476977699E-3</v>
      </c>
    </row>
    <row r="28615" spans="1:8" x14ac:dyDescent="0.3">
      <c r="A28615" s="9" t="s">
        <v>11924</v>
      </c>
      <c r="B28615" s="9">
        <v>28</v>
      </c>
      <c r="C28615">
        <v>12686</v>
      </c>
      <c r="D28615">
        <v>28067</v>
      </c>
      <c r="E28615" t="s">
        <v>3438</v>
      </c>
      <c r="F28615" t="s">
        <v>12149</v>
      </c>
      <c r="G28615" s="10">
        <v>2521.0613381211201</v>
      </c>
      <c r="H28615" s="11">
        <v>7.4545709161155799E-2</v>
      </c>
    </row>
    <row r="28616" spans="1:8" x14ac:dyDescent="0.3">
      <c r="A28616" s="9" t="s">
        <v>11924</v>
      </c>
      <c r="B28616" s="9">
        <v>28</v>
      </c>
      <c r="C28616">
        <v>5175</v>
      </c>
      <c r="D28616">
        <v>28067</v>
      </c>
      <c r="E28616" t="s">
        <v>3438</v>
      </c>
      <c r="F28616" t="s">
        <v>11999</v>
      </c>
      <c r="G28616" s="10">
        <v>2009.12739917818</v>
      </c>
      <c r="H28616" s="11">
        <v>0.57436460811268997</v>
      </c>
    </row>
    <row r="28617" spans="1:8" x14ac:dyDescent="0.3">
      <c r="A28617" s="9" t="s">
        <v>11924</v>
      </c>
      <c r="B28617" s="9">
        <v>28</v>
      </c>
      <c r="C28617">
        <v>17647</v>
      </c>
      <c r="D28617">
        <v>28067</v>
      </c>
      <c r="E28617" t="s">
        <v>3438</v>
      </c>
      <c r="F28617" t="s">
        <v>12206</v>
      </c>
      <c r="G28617" s="10">
        <v>503.21000707162</v>
      </c>
      <c r="H28617" s="11">
        <v>9.6976297373602E-2</v>
      </c>
    </row>
    <row r="28618" spans="1:8" x14ac:dyDescent="0.3">
      <c r="A28618" s="9" t="s">
        <v>11924</v>
      </c>
      <c r="B28618" s="9">
        <v>28</v>
      </c>
      <c r="C28618">
        <v>2849</v>
      </c>
      <c r="D28618">
        <v>28069</v>
      </c>
      <c r="E28618" t="s">
        <v>11945</v>
      </c>
      <c r="F28618" t="s">
        <v>11939</v>
      </c>
      <c r="G28618" s="10">
        <v>151.00239152716</v>
      </c>
      <c r="H28618" s="11">
        <v>2.3364132991979002E-2</v>
      </c>
    </row>
    <row r="28619" spans="1:8" x14ac:dyDescent="0.3">
      <c r="A28619" s="9" t="s">
        <v>11924</v>
      </c>
      <c r="B28619" s="9">
        <v>28</v>
      </c>
      <c r="C28619">
        <v>5578</v>
      </c>
      <c r="D28619">
        <v>28069</v>
      </c>
      <c r="E28619" t="s">
        <v>11945</v>
      </c>
      <c r="F28619" t="s">
        <v>12015</v>
      </c>
      <c r="G28619" s="10">
        <v>112.13017001997299</v>
      </c>
      <c r="H28619" s="11">
        <v>3.7339383956035102E-2</v>
      </c>
    </row>
    <row r="28620" spans="1:8" x14ac:dyDescent="0.3">
      <c r="A28620" s="9" t="s">
        <v>11924</v>
      </c>
      <c r="B28620" s="9">
        <v>28</v>
      </c>
      <c r="C28620">
        <v>40302</v>
      </c>
      <c r="D28620">
        <v>28071</v>
      </c>
      <c r="E28620" t="s">
        <v>955</v>
      </c>
      <c r="F28620" t="s">
        <v>12249</v>
      </c>
      <c r="G28620" s="10">
        <v>2094.87251732101</v>
      </c>
      <c r="H28620" s="11">
        <v>0.72865131037252695</v>
      </c>
    </row>
    <row r="28621" spans="1:8" x14ac:dyDescent="0.3">
      <c r="A28621" s="9" t="s">
        <v>11924</v>
      </c>
      <c r="B28621" s="9">
        <v>28</v>
      </c>
      <c r="C28621">
        <v>14275</v>
      </c>
      <c r="D28621">
        <v>28071</v>
      </c>
      <c r="E28621" t="s">
        <v>955</v>
      </c>
      <c r="F28621" t="s">
        <v>12185</v>
      </c>
      <c r="G28621" s="10">
        <v>1986</v>
      </c>
      <c r="H28621" s="11">
        <v>1</v>
      </c>
    </row>
    <row r="28622" spans="1:8" x14ac:dyDescent="0.3">
      <c r="A28622" s="9" t="s">
        <v>11924</v>
      </c>
      <c r="B28622" s="9">
        <v>28</v>
      </c>
      <c r="C28622">
        <v>8748</v>
      </c>
      <c r="D28622">
        <v>28071</v>
      </c>
      <c r="E28622" t="s">
        <v>955</v>
      </c>
      <c r="F28622" t="s">
        <v>12040</v>
      </c>
      <c r="G28622" s="10">
        <v>193.131868131868</v>
      </c>
      <c r="H28622" s="11">
        <v>6.9597069597069502E-2</v>
      </c>
    </row>
    <row r="28623" spans="1:8" x14ac:dyDescent="0.3">
      <c r="A28623" s="9" t="s">
        <v>11924</v>
      </c>
      <c r="B28623" s="9">
        <v>28</v>
      </c>
      <c r="C28623">
        <v>17647</v>
      </c>
      <c r="D28623">
        <v>28073</v>
      </c>
      <c r="E28623" t="s">
        <v>308</v>
      </c>
      <c r="F28623" t="s">
        <v>12206</v>
      </c>
      <c r="G28623" s="10">
        <v>1518.48290583986</v>
      </c>
      <c r="H28623" s="11">
        <v>0.29263497896316398</v>
      </c>
    </row>
    <row r="28624" spans="1:8" x14ac:dyDescent="0.3">
      <c r="A28624" s="9" t="s">
        <v>11924</v>
      </c>
      <c r="B28624" s="9">
        <v>28</v>
      </c>
      <c r="C28624">
        <v>12686</v>
      </c>
      <c r="D28624">
        <v>28073</v>
      </c>
      <c r="E28624" t="s">
        <v>308</v>
      </c>
      <c r="F28624" t="s">
        <v>12149</v>
      </c>
      <c r="G28624" s="10">
        <v>1010.86059577556</v>
      </c>
      <c r="H28624" s="11">
        <v>2.9890315969589801E-2</v>
      </c>
    </row>
    <row r="28625" spans="1:8" x14ac:dyDescent="0.3">
      <c r="A28625" s="9" t="s">
        <v>11924</v>
      </c>
      <c r="B28625" s="9">
        <v>28</v>
      </c>
      <c r="C28625">
        <v>14563</v>
      </c>
      <c r="D28625">
        <v>28073</v>
      </c>
      <c r="E28625" t="s">
        <v>308</v>
      </c>
      <c r="F28625" t="s">
        <v>12186</v>
      </c>
      <c r="G28625" s="10">
        <v>653.90743617383202</v>
      </c>
      <c r="H28625" s="11">
        <v>0.38465143304343002</v>
      </c>
    </row>
    <row r="28626" spans="1:8" x14ac:dyDescent="0.3">
      <c r="A28626" s="9" t="s">
        <v>11924</v>
      </c>
      <c r="B28626" s="9">
        <v>28</v>
      </c>
      <c r="C28626">
        <v>12686</v>
      </c>
      <c r="D28626">
        <v>28075</v>
      </c>
      <c r="E28626" t="s">
        <v>605</v>
      </c>
      <c r="F28626" t="s">
        <v>12149</v>
      </c>
      <c r="G28626" s="10">
        <v>5166.50876450941</v>
      </c>
      <c r="H28626" s="11">
        <v>0.15276941259379101</v>
      </c>
    </row>
    <row r="28627" spans="1:8" x14ac:dyDescent="0.3">
      <c r="A28627" s="9" t="s">
        <v>11924</v>
      </c>
      <c r="B28627" s="9">
        <v>28</v>
      </c>
      <c r="C28627">
        <v>5578</v>
      </c>
      <c r="D28627">
        <v>28075</v>
      </c>
      <c r="E28627" t="s">
        <v>605</v>
      </c>
      <c r="F28627" t="s">
        <v>12015</v>
      </c>
      <c r="G28627" s="10">
        <v>1975.56011994407</v>
      </c>
      <c r="H28627" s="11">
        <v>0.65786217780355405</v>
      </c>
    </row>
    <row r="28628" spans="1:8" x14ac:dyDescent="0.3">
      <c r="A28628" s="9" t="s">
        <v>11924</v>
      </c>
      <c r="B28628" s="9">
        <v>28</v>
      </c>
      <c r="C28628">
        <v>12685</v>
      </c>
      <c r="D28628">
        <v>28077</v>
      </c>
      <c r="E28628" t="s">
        <v>515</v>
      </c>
      <c r="F28628" t="s">
        <v>12062</v>
      </c>
      <c r="G28628" s="10">
        <v>568.01593474029198</v>
      </c>
      <c r="H28628" s="11">
        <v>8.2223435155364902E-3</v>
      </c>
    </row>
    <row r="28629" spans="1:8" x14ac:dyDescent="0.3">
      <c r="A28629" s="9" t="s">
        <v>11924</v>
      </c>
      <c r="B28629" s="9">
        <v>28</v>
      </c>
      <c r="C28629">
        <v>11519</v>
      </c>
      <c r="D28629">
        <v>28077</v>
      </c>
      <c r="E28629" t="s">
        <v>515</v>
      </c>
      <c r="F28629" t="s">
        <v>12048</v>
      </c>
      <c r="G28629" s="10">
        <v>58.014813466062101</v>
      </c>
      <c r="H28629" s="11">
        <v>2.7639263204412599E-2</v>
      </c>
    </row>
    <row r="28630" spans="1:8" x14ac:dyDescent="0.3">
      <c r="A28630" s="9" t="s">
        <v>11924</v>
      </c>
      <c r="B28630" s="9">
        <v>28</v>
      </c>
      <c r="C28630">
        <v>2849</v>
      </c>
      <c r="D28630">
        <v>28079</v>
      </c>
      <c r="E28630" t="s">
        <v>11946</v>
      </c>
      <c r="F28630" t="s">
        <v>11939</v>
      </c>
      <c r="G28630" s="10">
        <v>947.33589026504296</v>
      </c>
      <c r="H28630" s="11">
        <v>0.14657835219944901</v>
      </c>
    </row>
    <row r="28631" spans="1:8" x14ac:dyDescent="0.3">
      <c r="A28631" s="9" t="s">
        <v>11924</v>
      </c>
      <c r="B28631" s="9">
        <v>28</v>
      </c>
      <c r="C28631">
        <v>12685</v>
      </c>
      <c r="D28631">
        <v>28079</v>
      </c>
      <c r="E28631" t="s">
        <v>11946</v>
      </c>
      <c r="F28631" t="s">
        <v>12062</v>
      </c>
      <c r="G28631" s="10">
        <v>251.245592481796</v>
      </c>
      <c r="H28631" s="11">
        <v>3.6369183359166802E-3</v>
      </c>
    </row>
    <row r="28632" spans="1:8" x14ac:dyDescent="0.3">
      <c r="A28632" s="9" t="s">
        <v>11924</v>
      </c>
      <c r="B28632" s="9">
        <v>28</v>
      </c>
      <c r="C28632">
        <v>19007</v>
      </c>
      <c r="D28632">
        <v>28081</v>
      </c>
      <c r="E28632" t="s">
        <v>316</v>
      </c>
      <c r="F28632" t="s">
        <v>12238</v>
      </c>
      <c r="G28632" s="10">
        <v>5688.8621528001504</v>
      </c>
      <c r="H28632" s="11">
        <v>0.71910784386299498</v>
      </c>
    </row>
    <row r="28633" spans="1:8" x14ac:dyDescent="0.3">
      <c r="A28633" s="9" t="s">
        <v>11924</v>
      </c>
      <c r="B28633" s="9">
        <v>28</v>
      </c>
      <c r="C28633">
        <v>19273</v>
      </c>
      <c r="D28633">
        <v>28081</v>
      </c>
      <c r="E28633" t="s">
        <v>316</v>
      </c>
      <c r="F28633" t="s">
        <v>12243</v>
      </c>
      <c r="G28633" s="10">
        <v>4707</v>
      </c>
      <c r="H28633" s="11">
        <v>1</v>
      </c>
    </row>
    <row r="28634" spans="1:8" x14ac:dyDescent="0.3">
      <c r="A28634" s="9" t="s">
        <v>11924</v>
      </c>
      <c r="B28634" s="9">
        <v>28</v>
      </c>
      <c r="C28634">
        <v>15334</v>
      </c>
      <c r="D28634">
        <v>28081</v>
      </c>
      <c r="E28634" t="s">
        <v>316</v>
      </c>
      <c r="F28634" t="s">
        <v>12200</v>
      </c>
      <c r="G28634" s="10">
        <v>486.66165672364798</v>
      </c>
      <c r="H28634" s="11">
        <v>0.164579525439177</v>
      </c>
    </row>
    <row r="28635" spans="1:8" x14ac:dyDescent="0.3">
      <c r="A28635" s="9" t="s">
        <v>11924</v>
      </c>
      <c r="B28635" s="9">
        <v>28</v>
      </c>
      <c r="C28635">
        <v>7651</v>
      </c>
      <c r="D28635">
        <v>28083</v>
      </c>
      <c r="E28635" t="s">
        <v>12033</v>
      </c>
      <c r="F28635" t="s">
        <v>12034</v>
      </c>
      <c r="G28635" s="10">
        <v>1737.0000000267801</v>
      </c>
      <c r="H28635" s="11">
        <v>1.0000000000154201</v>
      </c>
    </row>
    <row r="28636" spans="1:8" x14ac:dyDescent="0.3">
      <c r="A28636" s="9" t="s">
        <v>11924</v>
      </c>
      <c r="B28636" s="9">
        <v>28</v>
      </c>
      <c r="C28636">
        <v>22815</v>
      </c>
      <c r="D28636">
        <v>28083</v>
      </c>
      <c r="E28636" t="s">
        <v>12033</v>
      </c>
      <c r="F28636" t="s">
        <v>12248</v>
      </c>
      <c r="G28636" s="10">
        <v>615.28286029849505</v>
      </c>
      <c r="H28636" s="11">
        <v>0.27164806194194002</v>
      </c>
    </row>
    <row r="28637" spans="1:8" x14ac:dyDescent="0.3">
      <c r="A28637" s="9" t="s">
        <v>11924</v>
      </c>
      <c r="B28637" s="9">
        <v>28</v>
      </c>
      <c r="C28637">
        <v>12685</v>
      </c>
      <c r="D28637">
        <v>28083</v>
      </c>
      <c r="E28637" t="s">
        <v>12033</v>
      </c>
      <c r="F28637" t="s">
        <v>12062</v>
      </c>
      <c r="G28637" s="10">
        <v>475.26741620639802</v>
      </c>
      <c r="H28637" s="11">
        <v>6.8797576243652203E-3</v>
      </c>
    </row>
    <row r="28638" spans="1:8" x14ac:dyDescent="0.3">
      <c r="A28638" s="9" t="s">
        <v>11924</v>
      </c>
      <c r="B28638" s="9">
        <v>28</v>
      </c>
      <c r="C28638">
        <v>18961</v>
      </c>
      <c r="D28638">
        <v>28083</v>
      </c>
      <c r="E28638" t="s">
        <v>12033</v>
      </c>
      <c r="F28638" t="s">
        <v>12237</v>
      </c>
      <c r="G28638" s="10">
        <v>50.932812190765503</v>
      </c>
      <c r="H28638" s="11">
        <v>3.8094848310221002E-2</v>
      </c>
    </row>
    <row r="28639" spans="1:8" x14ac:dyDescent="0.3">
      <c r="A28639" s="9" t="s">
        <v>11924</v>
      </c>
      <c r="B28639" s="9">
        <v>28</v>
      </c>
      <c r="C28639">
        <v>12685</v>
      </c>
      <c r="D28639">
        <v>28085</v>
      </c>
      <c r="E28639" t="s">
        <v>980</v>
      </c>
      <c r="F28639" t="s">
        <v>12062</v>
      </c>
      <c r="G28639" s="10">
        <v>1647.0491993729399</v>
      </c>
      <c r="H28639" s="11">
        <v>2.3841944346905699E-2</v>
      </c>
    </row>
    <row r="28640" spans="1:8" x14ac:dyDescent="0.3">
      <c r="A28640" s="9" t="s">
        <v>11924</v>
      </c>
      <c r="B28640" s="9">
        <v>28</v>
      </c>
      <c r="C28640">
        <v>17683</v>
      </c>
      <c r="D28640">
        <v>28085</v>
      </c>
      <c r="E28640" t="s">
        <v>980</v>
      </c>
      <c r="F28640" t="s">
        <v>12207</v>
      </c>
      <c r="G28640" s="10">
        <v>640.69082395643102</v>
      </c>
      <c r="H28640" s="11">
        <v>0.29069456622342599</v>
      </c>
    </row>
    <row r="28641" spans="1:8" x14ac:dyDescent="0.3">
      <c r="A28641" s="9" t="s">
        <v>11924</v>
      </c>
      <c r="B28641" s="9">
        <v>28</v>
      </c>
      <c r="C28641">
        <v>11519</v>
      </c>
      <c r="D28641">
        <v>28085</v>
      </c>
      <c r="E28641" t="s">
        <v>980</v>
      </c>
      <c r="F28641" t="s">
        <v>12048</v>
      </c>
      <c r="G28641" s="10">
        <v>408.28184206180902</v>
      </c>
      <c r="H28641" s="11">
        <v>0.194512549815059</v>
      </c>
    </row>
    <row r="28642" spans="1:8" x14ac:dyDescent="0.3">
      <c r="A28642" s="9" t="s">
        <v>11924</v>
      </c>
      <c r="B28642" s="9">
        <v>28</v>
      </c>
      <c r="C28642">
        <v>4068</v>
      </c>
      <c r="D28642">
        <v>28087</v>
      </c>
      <c r="E28642" t="s">
        <v>324</v>
      </c>
      <c r="F28642" t="s">
        <v>11997</v>
      </c>
      <c r="G28642" s="10">
        <v>3682</v>
      </c>
      <c r="H28642" s="11">
        <v>1</v>
      </c>
    </row>
    <row r="28643" spans="1:8" x14ac:dyDescent="0.3">
      <c r="A28643" s="9" t="s">
        <v>11924</v>
      </c>
      <c r="B28643" s="9">
        <v>28</v>
      </c>
      <c r="C28643">
        <v>6641</v>
      </c>
      <c r="D28643">
        <v>28087</v>
      </c>
      <c r="E28643" t="s">
        <v>324</v>
      </c>
      <c r="F28643" t="s">
        <v>12017</v>
      </c>
      <c r="G28643" s="10">
        <v>3538.4010491719</v>
      </c>
      <c r="H28643" s="11">
        <v>0.39372438513095598</v>
      </c>
    </row>
    <row r="28644" spans="1:8" x14ac:dyDescent="0.3">
      <c r="A28644" s="9" t="s">
        <v>11924</v>
      </c>
      <c r="B28644" s="9">
        <v>28</v>
      </c>
      <c r="C28644">
        <v>40303</v>
      </c>
      <c r="D28644">
        <v>28087</v>
      </c>
      <c r="E28644" t="s">
        <v>324</v>
      </c>
      <c r="F28644" t="s">
        <v>12253</v>
      </c>
      <c r="G28644" s="10">
        <v>45.098950828092804</v>
      </c>
      <c r="H28644" s="11">
        <v>2.95924874200084E-2</v>
      </c>
    </row>
    <row r="28645" spans="1:8" x14ac:dyDescent="0.3">
      <c r="A28645" s="9" t="s">
        <v>11924</v>
      </c>
      <c r="B28645" s="9">
        <v>28</v>
      </c>
      <c r="C28645">
        <v>12685</v>
      </c>
      <c r="D28645">
        <v>28089</v>
      </c>
      <c r="E28645" t="s">
        <v>625</v>
      </c>
      <c r="F28645" t="s">
        <v>12062</v>
      </c>
      <c r="G28645" s="10">
        <v>5713.5555613912902</v>
      </c>
      <c r="H28645" s="11">
        <v>8.2706863747304502E-2</v>
      </c>
    </row>
    <row r="28646" spans="1:8" x14ac:dyDescent="0.3">
      <c r="A28646" s="9" t="s">
        <v>11924</v>
      </c>
      <c r="B28646" s="9">
        <v>28</v>
      </c>
      <c r="C28646">
        <v>2974</v>
      </c>
      <c r="D28646">
        <v>28089</v>
      </c>
      <c r="E28646" t="s">
        <v>625</v>
      </c>
      <c r="F28646" t="s">
        <v>11962</v>
      </c>
      <c r="G28646" s="10">
        <v>756</v>
      </c>
      <c r="H28646" s="11">
        <v>1</v>
      </c>
    </row>
    <row r="28647" spans="1:8" x14ac:dyDescent="0.3">
      <c r="A28647" s="9" t="s">
        <v>11924</v>
      </c>
      <c r="B28647" s="9">
        <v>28</v>
      </c>
      <c r="C28647">
        <v>21114</v>
      </c>
      <c r="D28647">
        <v>28089</v>
      </c>
      <c r="E28647" t="s">
        <v>625</v>
      </c>
      <c r="F28647" t="s">
        <v>12247</v>
      </c>
      <c r="G28647" s="10">
        <v>143.09083499378599</v>
      </c>
      <c r="H28647" s="11">
        <v>0.148743071719112</v>
      </c>
    </row>
    <row r="28648" spans="1:8" x14ac:dyDescent="0.3">
      <c r="A28648" s="9" t="s">
        <v>11924</v>
      </c>
      <c r="B28648" s="9">
        <v>28</v>
      </c>
      <c r="C28648">
        <v>12686</v>
      </c>
      <c r="D28648">
        <v>28091</v>
      </c>
      <c r="E28648" t="s">
        <v>348</v>
      </c>
      <c r="F28648" t="s">
        <v>12149</v>
      </c>
      <c r="G28648" s="10">
        <v>1310.63885620102</v>
      </c>
      <c r="H28648" s="11">
        <v>3.8754512439783201E-2</v>
      </c>
    </row>
    <row r="28649" spans="1:8" x14ac:dyDescent="0.3">
      <c r="A28649" s="9" t="s">
        <v>11924</v>
      </c>
      <c r="B28649" s="9">
        <v>28</v>
      </c>
      <c r="C28649">
        <v>14563</v>
      </c>
      <c r="D28649">
        <v>28091</v>
      </c>
      <c r="E28649" t="s">
        <v>348</v>
      </c>
      <c r="F28649" t="s">
        <v>12186</v>
      </c>
      <c r="G28649" s="10">
        <v>492.788044953547</v>
      </c>
      <c r="H28649" s="11">
        <v>0.28987532056090998</v>
      </c>
    </row>
    <row r="28650" spans="1:8" x14ac:dyDescent="0.3">
      <c r="A28650" s="9" t="s">
        <v>11924</v>
      </c>
      <c r="B28650" s="9">
        <v>28</v>
      </c>
      <c r="C28650">
        <v>11519</v>
      </c>
      <c r="D28650">
        <v>28091</v>
      </c>
      <c r="E28650" t="s">
        <v>348</v>
      </c>
      <c r="F28650" t="s">
        <v>12048</v>
      </c>
      <c r="G28650" s="10">
        <v>173.02357362487101</v>
      </c>
      <c r="H28650" s="11">
        <v>8.2431430978976594E-2</v>
      </c>
    </row>
    <row r="28651" spans="1:8" x14ac:dyDescent="0.3">
      <c r="A28651" s="9" t="s">
        <v>11924</v>
      </c>
      <c r="B28651" s="9">
        <v>28</v>
      </c>
      <c r="C28651">
        <v>8748</v>
      </c>
      <c r="D28651">
        <v>28093</v>
      </c>
      <c r="E28651" t="s">
        <v>496</v>
      </c>
      <c r="F28651" t="s">
        <v>12040</v>
      </c>
      <c r="G28651" s="10">
        <v>2093.95604395604</v>
      </c>
      <c r="H28651" s="11">
        <v>0.75457875457875401</v>
      </c>
    </row>
    <row r="28652" spans="1:8" x14ac:dyDescent="0.3">
      <c r="A28652" s="9" t="s">
        <v>11924</v>
      </c>
      <c r="B28652" s="9">
        <v>28</v>
      </c>
      <c r="C28652">
        <v>13735</v>
      </c>
      <c r="D28652">
        <v>28093</v>
      </c>
      <c r="E28652" t="s">
        <v>496</v>
      </c>
      <c r="F28652" t="s">
        <v>12180</v>
      </c>
      <c r="G28652" s="10">
        <v>681.88510959939504</v>
      </c>
      <c r="H28652" s="11">
        <v>0.12622826908541099</v>
      </c>
    </row>
    <row r="28653" spans="1:8" x14ac:dyDescent="0.3">
      <c r="A28653" s="9" t="s">
        <v>11924</v>
      </c>
      <c r="B28653" s="9">
        <v>28</v>
      </c>
      <c r="C28653">
        <v>40303</v>
      </c>
      <c r="D28653">
        <v>28095</v>
      </c>
      <c r="E28653" t="s">
        <v>371</v>
      </c>
      <c r="F28653" t="s">
        <v>12253</v>
      </c>
      <c r="G28653" s="10">
        <v>1427.2173945541899</v>
      </c>
      <c r="H28653" s="11">
        <v>0.93649435338201703</v>
      </c>
    </row>
    <row r="28654" spans="1:8" x14ac:dyDescent="0.3">
      <c r="A28654" s="9" t="s">
        <v>11924</v>
      </c>
      <c r="B28654" s="9">
        <v>28</v>
      </c>
      <c r="C28654">
        <v>571</v>
      </c>
      <c r="D28654">
        <v>28095</v>
      </c>
      <c r="E28654" t="s">
        <v>371</v>
      </c>
      <c r="F28654" t="s">
        <v>11933</v>
      </c>
      <c r="G28654" s="10">
        <v>1086.00000051809</v>
      </c>
      <c r="H28654" s="11">
        <v>1.0000000004770599</v>
      </c>
    </row>
    <row r="28655" spans="1:8" x14ac:dyDescent="0.3">
      <c r="A28655" s="9" t="s">
        <v>11924</v>
      </c>
      <c r="B28655" s="9">
        <v>28</v>
      </c>
      <c r="C28655">
        <v>14078</v>
      </c>
      <c r="D28655">
        <v>28095</v>
      </c>
      <c r="E28655" t="s">
        <v>371</v>
      </c>
      <c r="F28655" t="s">
        <v>12184</v>
      </c>
      <c r="G28655" s="10">
        <v>693.15166900688405</v>
      </c>
      <c r="H28655" s="11">
        <v>0.65453415392529202</v>
      </c>
    </row>
    <row r="28656" spans="1:8" x14ac:dyDescent="0.3">
      <c r="A28656" s="9" t="s">
        <v>11924</v>
      </c>
      <c r="B28656" s="9">
        <v>28</v>
      </c>
      <c r="C28656">
        <v>55</v>
      </c>
      <c r="D28656">
        <v>28095</v>
      </c>
      <c r="E28656" t="s">
        <v>371</v>
      </c>
      <c r="F28656" t="s">
        <v>11925</v>
      </c>
      <c r="G28656" s="10">
        <v>669</v>
      </c>
      <c r="H28656" s="11">
        <v>1</v>
      </c>
    </row>
    <row r="28657" spans="1:8" x14ac:dyDescent="0.3">
      <c r="A28657" s="9" t="s">
        <v>11924</v>
      </c>
      <c r="B28657" s="9">
        <v>28</v>
      </c>
      <c r="C28657">
        <v>19007</v>
      </c>
      <c r="D28657">
        <v>28095</v>
      </c>
      <c r="E28657" t="s">
        <v>371</v>
      </c>
      <c r="F28657" t="s">
        <v>12238</v>
      </c>
      <c r="G28657" s="10">
        <v>253.02800689223201</v>
      </c>
      <c r="H28657" s="11">
        <v>3.1984326493772197E-2</v>
      </c>
    </row>
    <row r="28658" spans="1:8" x14ac:dyDescent="0.3">
      <c r="A28658" s="9" t="s">
        <v>11924</v>
      </c>
      <c r="B28658" s="9">
        <v>28</v>
      </c>
      <c r="C28658">
        <v>6641</v>
      </c>
      <c r="D28658">
        <v>28095</v>
      </c>
      <c r="E28658" t="s">
        <v>371</v>
      </c>
      <c r="F28658" t="s">
        <v>12017</v>
      </c>
      <c r="G28658" s="10">
        <v>238.50429061973</v>
      </c>
      <c r="H28658" s="11">
        <v>2.6538810573019898E-2</v>
      </c>
    </row>
    <row r="28659" spans="1:8" x14ac:dyDescent="0.3">
      <c r="A28659" s="9" t="s">
        <v>11924</v>
      </c>
      <c r="B28659" s="9">
        <v>28</v>
      </c>
      <c r="C28659">
        <v>12685</v>
      </c>
      <c r="D28659">
        <v>28097</v>
      </c>
      <c r="E28659" t="s">
        <v>378</v>
      </c>
      <c r="F28659" t="s">
        <v>12062</v>
      </c>
      <c r="G28659" s="10">
        <v>701.28213230436404</v>
      </c>
      <c r="H28659" s="11">
        <v>1.0151445127592701E-2</v>
      </c>
    </row>
    <row r="28660" spans="1:8" x14ac:dyDescent="0.3">
      <c r="A28660" s="9" t="s">
        <v>11924</v>
      </c>
      <c r="B28660" s="9">
        <v>28</v>
      </c>
      <c r="C28660">
        <v>22815</v>
      </c>
      <c r="D28660">
        <v>28097</v>
      </c>
      <c r="E28660" t="s">
        <v>378</v>
      </c>
      <c r="F28660" t="s">
        <v>12248</v>
      </c>
      <c r="G28660" s="10">
        <v>211.02398304954201</v>
      </c>
      <c r="H28660" s="11">
        <v>9.3167321434676695E-2</v>
      </c>
    </row>
    <row r="28661" spans="1:8" x14ac:dyDescent="0.3">
      <c r="A28661" s="9" t="s">
        <v>11924</v>
      </c>
      <c r="B28661" s="9">
        <v>28</v>
      </c>
      <c r="C28661">
        <v>14947</v>
      </c>
      <c r="D28661">
        <v>28099</v>
      </c>
      <c r="E28661" t="s">
        <v>11950</v>
      </c>
      <c r="F28661" t="s">
        <v>12187</v>
      </c>
      <c r="G28661" s="10">
        <v>1088</v>
      </c>
      <c r="H28661" s="11">
        <v>1</v>
      </c>
    </row>
    <row r="28662" spans="1:8" x14ac:dyDescent="0.3">
      <c r="A28662" s="9" t="s">
        <v>11924</v>
      </c>
      <c r="B28662" s="9">
        <v>28</v>
      </c>
      <c r="C28662">
        <v>2849</v>
      </c>
      <c r="D28662">
        <v>28099</v>
      </c>
      <c r="E28662" t="s">
        <v>11950</v>
      </c>
      <c r="F28662" t="s">
        <v>11939</v>
      </c>
      <c r="G28662" s="10">
        <v>576.17218995558505</v>
      </c>
      <c r="H28662" s="11">
        <v>8.9149340856504E-2</v>
      </c>
    </row>
    <row r="28663" spans="1:8" x14ac:dyDescent="0.3">
      <c r="A28663" s="9" t="s">
        <v>11924</v>
      </c>
      <c r="B28663" s="9">
        <v>28</v>
      </c>
      <c r="C28663">
        <v>2849</v>
      </c>
      <c r="D28663">
        <v>28101</v>
      </c>
      <c r="E28663" t="s">
        <v>1047</v>
      </c>
      <c r="F28663" t="s">
        <v>11939</v>
      </c>
      <c r="G28663" s="10">
        <v>1063.3085070478</v>
      </c>
      <c r="H28663" s="11">
        <v>0.16452243649199999</v>
      </c>
    </row>
    <row r="28664" spans="1:8" x14ac:dyDescent="0.3">
      <c r="A28664" s="9" t="s">
        <v>11924</v>
      </c>
      <c r="B28664" s="9">
        <v>28</v>
      </c>
      <c r="C28664">
        <v>17647</v>
      </c>
      <c r="D28664">
        <v>28101</v>
      </c>
      <c r="E28664" t="s">
        <v>1047</v>
      </c>
      <c r="F28664" t="s">
        <v>12206</v>
      </c>
      <c r="G28664" s="10">
        <v>369.57333651226202</v>
      </c>
      <c r="H28664" s="11">
        <v>7.1222458375845496E-2</v>
      </c>
    </row>
    <row r="28665" spans="1:8" x14ac:dyDescent="0.3">
      <c r="A28665" s="9" t="s">
        <v>11924</v>
      </c>
      <c r="B28665" s="9">
        <v>28</v>
      </c>
      <c r="C28665">
        <v>12686</v>
      </c>
      <c r="D28665">
        <v>28101</v>
      </c>
      <c r="E28665" t="s">
        <v>1047</v>
      </c>
      <c r="F28665" t="s">
        <v>12149</v>
      </c>
      <c r="G28665" s="10">
        <v>54.029528007638199</v>
      </c>
      <c r="H28665" s="11">
        <v>1.5976086817362501E-3</v>
      </c>
    </row>
    <row r="28666" spans="1:8" x14ac:dyDescent="0.3">
      <c r="A28666" s="9" t="s">
        <v>11924</v>
      </c>
      <c r="B28666" s="9">
        <v>28</v>
      </c>
      <c r="C28666">
        <v>6641</v>
      </c>
      <c r="D28666">
        <v>28103</v>
      </c>
      <c r="E28666" t="s">
        <v>12023</v>
      </c>
      <c r="F28666" t="s">
        <v>12017</v>
      </c>
      <c r="G28666" s="10">
        <v>645.10544217687004</v>
      </c>
      <c r="H28666" s="11">
        <v>7.1782067672957695E-2</v>
      </c>
    </row>
    <row r="28667" spans="1:8" x14ac:dyDescent="0.3">
      <c r="A28667" s="9" t="s">
        <v>11924</v>
      </c>
      <c r="B28667" s="9">
        <v>28</v>
      </c>
      <c r="C28667">
        <v>11458</v>
      </c>
      <c r="D28667">
        <v>28103</v>
      </c>
      <c r="E28667" t="s">
        <v>12023</v>
      </c>
      <c r="F28667" t="s">
        <v>12046</v>
      </c>
      <c r="G28667" s="10">
        <v>276</v>
      </c>
      <c r="H28667" s="11">
        <v>1</v>
      </c>
    </row>
    <row r="28668" spans="1:8" x14ac:dyDescent="0.3">
      <c r="A28668" s="9" t="s">
        <v>11924</v>
      </c>
      <c r="B28668" s="9">
        <v>28</v>
      </c>
      <c r="C28668">
        <v>6641</v>
      </c>
      <c r="D28668">
        <v>28105</v>
      </c>
      <c r="E28668" t="s">
        <v>12027</v>
      </c>
      <c r="F28668" t="s">
        <v>12017</v>
      </c>
      <c r="G28668" s="10">
        <v>2306.2074829931898</v>
      </c>
      <c r="H28668" s="11">
        <v>0.25661594336187799</v>
      </c>
    </row>
    <row r="28669" spans="1:8" x14ac:dyDescent="0.3">
      <c r="A28669" s="9" t="s">
        <v>11924</v>
      </c>
      <c r="B28669" s="9">
        <v>28</v>
      </c>
      <c r="C28669">
        <v>18006</v>
      </c>
      <c r="D28669">
        <v>28105</v>
      </c>
      <c r="E28669" t="s">
        <v>12027</v>
      </c>
      <c r="F28669" t="s">
        <v>12208</v>
      </c>
      <c r="G28669" s="10">
        <v>1850</v>
      </c>
      <c r="H28669" s="11">
        <v>1</v>
      </c>
    </row>
    <row r="28670" spans="1:8" x14ac:dyDescent="0.3">
      <c r="A28670" s="9" t="s">
        <v>11924</v>
      </c>
      <c r="B28670" s="9">
        <v>28</v>
      </c>
      <c r="C28670">
        <v>18447</v>
      </c>
      <c r="D28670">
        <v>28107</v>
      </c>
      <c r="E28670" t="s">
        <v>12210</v>
      </c>
      <c r="F28670" t="s">
        <v>12209</v>
      </c>
      <c r="G28670" s="10">
        <v>2762.1937573616001</v>
      </c>
      <c r="H28670" s="11">
        <v>0.45170789163722003</v>
      </c>
    </row>
    <row r="28671" spans="1:8" x14ac:dyDescent="0.3">
      <c r="A28671" s="9" t="s">
        <v>11924</v>
      </c>
      <c r="B28671" s="9">
        <v>28</v>
      </c>
      <c r="C28671">
        <v>12686</v>
      </c>
      <c r="D28671">
        <v>28109</v>
      </c>
      <c r="E28671" t="s">
        <v>11991</v>
      </c>
      <c r="F28671" t="s">
        <v>12149</v>
      </c>
      <c r="G28671" s="10">
        <v>1738.1998521617199</v>
      </c>
      <c r="H28671" s="11">
        <v>5.1397139246036998E-2</v>
      </c>
    </row>
    <row r="28672" spans="1:8" x14ac:dyDescent="0.3">
      <c r="A28672" s="9" t="s">
        <v>11924</v>
      </c>
      <c r="B28672" s="9">
        <v>28</v>
      </c>
      <c r="C28672">
        <v>3841</v>
      </c>
      <c r="D28672">
        <v>28109</v>
      </c>
      <c r="E28672" t="s">
        <v>11991</v>
      </c>
      <c r="F28672" t="s">
        <v>11984</v>
      </c>
      <c r="G28672" s="10">
        <v>1472.6004115585499</v>
      </c>
      <c r="H28672" s="11">
        <v>0.21225142859016399</v>
      </c>
    </row>
    <row r="28673" spans="1:8" x14ac:dyDescent="0.3">
      <c r="A28673" s="9" t="s">
        <v>11924</v>
      </c>
      <c r="B28673" s="9">
        <v>28</v>
      </c>
      <c r="C28673">
        <v>14563</v>
      </c>
      <c r="D28673">
        <v>28109</v>
      </c>
      <c r="E28673" t="s">
        <v>11991</v>
      </c>
      <c r="F28673" t="s">
        <v>12186</v>
      </c>
      <c r="G28673" s="10">
        <v>90.810297978941605</v>
      </c>
      <c r="H28673" s="11">
        <v>5.3417822340553901E-2</v>
      </c>
    </row>
    <row r="28674" spans="1:8" x14ac:dyDescent="0.3">
      <c r="A28674" s="9" t="s">
        <v>11924</v>
      </c>
      <c r="B28674" s="9">
        <v>28</v>
      </c>
      <c r="C28674">
        <v>17252</v>
      </c>
      <c r="D28674">
        <v>28111</v>
      </c>
      <c r="E28674" t="s">
        <v>382</v>
      </c>
      <c r="F28674" t="s">
        <v>680</v>
      </c>
      <c r="G28674" s="10">
        <v>286.12870371045699</v>
      </c>
      <c r="H28674" s="11">
        <v>3.2309022550864597E-2</v>
      </c>
    </row>
    <row r="28675" spans="1:8" x14ac:dyDescent="0.3">
      <c r="A28675" s="9" t="s">
        <v>11924</v>
      </c>
      <c r="B28675" s="9">
        <v>28</v>
      </c>
      <c r="C28675">
        <v>5175</v>
      </c>
      <c r="D28675">
        <v>28111</v>
      </c>
      <c r="E28675" t="s">
        <v>382</v>
      </c>
      <c r="F28675" t="s">
        <v>11999</v>
      </c>
      <c r="G28675" s="10">
        <v>92.379348739689107</v>
      </c>
      <c r="H28675" s="11">
        <v>2.6409190605971699E-2</v>
      </c>
    </row>
    <row r="28676" spans="1:8" x14ac:dyDescent="0.3">
      <c r="A28676" s="9" t="s">
        <v>11924</v>
      </c>
      <c r="B28676" s="9">
        <v>28</v>
      </c>
      <c r="C28676">
        <v>12686</v>
      </c>
      <c r="D28676">
        <v>28111</v>
      </c>
      <c r="E28676" t="s">
        <v>382</v>
      </c>
      <c r="F28676" t="s">
        <v>12149</v>
      </c>
      <c r="G28676" s="10">
        <v>91.116996281567495</v>
      </c>
      <c r="H28676" s="11">
        <v>2.6942545989404598E-3</v>
      </c>
    </row>
    <row r="28677" spans="1:8" x14ac:dyDescent="0.3">
      <c r="A28677" s="9" t="s">
        <v>11924</v>
      </c>
      <c r="B28677" s="9">
        <v>28</v>
      </c>
      <c r="C28677">
        <v>14563</v>
      </c>
      <c r="D28677">
        <v>28111</v>
      </c>
      <c r="E28677" t="s">
        <v>382</v>
      </c>
      <c r="F28677" t="s">
        <v>12186</v>
      </c>
      <c r="G28677" s="10">
        <v>6.9281738531738402</v>
      </c>
      <c r="H28677" s="11">
        <v>4.0753963842199E-3</v>
      </c>
    </row>
    <row r="28678" spans="1:8" x14ac:dyDescent="0.3">
      <c r="A28678" s="9" t="s">
        <v>11924</v>
      </c>
      <c r="B28678" s="9">
        <v>28</v>
      </c>
      <c r="C28678">
        <v>12685</v>
      </c>
      <c r="D28678">
        <v>28113</v>
      </c>
      <c r="E28678" t="s">
        <v>396</v>
      </c>
      <c r="F28678" t="s">
        <v>12062</v>
      </c>
      <c r="G28678" s="10">
        <v>2593.30023110811</v>
      </c>
      <c r="H28678" s="11">
        <v>3.7539449221332802E-2</v>
      </c>
    </row>
    <row r="28679" spans="1:8" x14ac:dyDescent="0.3">
      <c r="A28679" s="9" t="s">
        <v>11924</v>
      </c>
      <c r="B28679" s="9">
        <v>28</v>
      </c>
      <c r="C28679">
        <v>11519</v>
      </c>
      <c r="D28679">
        <v>28113</v>
      </c>
      <c r="E28679" t="s">
        <v>396</v>
      </c>
      <c r="F28679" t="s">
        <v>12048</v>
      </c>
      <c r="G28679" s="10">
        <v>1005.59009999665</v>
      </c>
      <c r="H28679" s="11">
        <v>0.47908056217086697</v>
      </c>
    </row>
    <row r="28680" spans="1:8" x14ac:dyDescent="0.3">
      <c r="A28680" s="9" t="s">
        <v>11924</v>
      </c>
      <c r="B28680" s="9">
        <v>28</v>
      </c>
      <c r="C28680">
        <v>15211</v>
      </c>
      <c r="D28680">
        <v>28115</v>
      </c>
      <c r="E28680" t="s">
        <v>12172</v>
      </c>
      <c r="F28680" t="s">
        <v>12189</v>
      </c>
      <c r="G28680" s="10">
        <v>2340.71551724137</v>
      </c>
      <c r="H28680" s="11">
        <v>0.60467980295566504</v>
      </c>
    </row>
    <row r="28681" spans="1:8" x14ac:dyDescent="0.3">
      <c r="A28681" s="9" t="s">
        <v>11924</v>
      </c>
      <c r="B28681" s="9">
        <v>28</v>
      </c>
      <c r="C28681">
        <v>13412</v>
      </c>
      <c r="D28681">
        <v>28115</v>
      </c>
      <c r="E28681" t="s">
        <v>12172</v>
      </c>
      <c r="F28681" t="s">
        <v>12171</v>
      </c>
      <c r="G28681" s="10">
        <v>307.70484988452603</v>
      </c>
      <c r="H28681" s="11">
        <v>0.10838494184026901</v>
      </c>
    </row>
    <row r="28682" spans="1:8" x14ac:dyDescent="0.3">
      <c r="A28682" s="9" t="s">
        <v>11924</v>
      </c>
      <c r="B28682" s="9">
        <v>28</v>
      </c>
      <c r="C28682">
        <v>40302</v>
      </c>
      <c r="D28682">
        <v>28115</v>
      </c>
      <c r="E28682" t="s">
        <v>12172</v>
      </c>
      <c r="F28682" t="s">
        <v>12249</v>
      </c>
      <c r="G28682" s="10">
        <v>191.68498845265501</v>
      </c>
      <c r="H28682" s="11">
        <v>6.6673039461793301E-2</v>
      </c>
    </row>
    <row r="28683" spans="1:8" x14ac:dyDescent="0.3">
      <c r="A28683" s="9" t="s">
        <v>11924</v>
      </c>
      <c r="B28683" s="9">
        <v>28</v>
      </c>
      <c r="C28683">
        <v>15334</v>
      </c>
      <c r="D28683">
        <v>28117</v>
      </c>
      <c r="E28683" t="s">
        <v>11930</v>
      </c>
      <c r="F28683" t="s">
        <v>12200</v>
      </c>
      <c r="G28683" s="10">
        <v>2183.1281853732899</v>
      </c>
      <c r="H28683" s="11">
        <v>0.73829157435687898</v>
      </c>
    </row>
    <row r="28684" spans="1:8" x14ac:dyDescent="0.3">
      <c r="A28684" s="9" t="s">
        <v>11924</v>
      </c>
      <c r="B28684" s="9">
        <v>28</v>
      </c>
      <c r="C28684">
        <v>19007</v>
      </c>
      <c r="D28684">
        <v>28117</v>
      </c>
      <c r="E28684" t="s">
        <v>11930</v>
      </c>
      <c r="F28684" t="s">
        <v>12238</v>
      </c>
      <c r="G28684" s="10">
        <v>281.31365458388001</v>
      </c>
      <c r="H28684" s="11">
        <v>3.5559809705963799E-2</v>
      </c>
    </row>
    <row r="28685" spans="1:8" x14ac:dyDescent="0.3">
      <c r="A28685" s="9" t="s">
        <v>11924</v>
      </c>
      <c r="B28685" s="9">
        <v>28</v>
      </c>
      <c r="C28685">
        <v>276</v>
      </c>
      <c r="D28685">
        <v>28117</v>
      </c>
      <c r="E28685" t="s">
        <v>11930</v>
      </c>
      <c r="F28685" t="s">
        <v>11927</v>
      </c>
      <c r="G28685" s="10">
        <v>189.025317527261</v>
      </c>
      <c r="H28685" s="11">
        <v>4.5614217550014803E-2</v>
      </c>
    </row>
    <row r="28686" spans="1:8" x14ac:dyDescent="0.3">
      <c r="A28686" s="9" t="s">
        <v>11924</v>
      </c>
      <c r="B28686" s="9">
        <v>28</v>
      </c>
      <c r="C28686">
        <v>18951</v>
      </c>
      <c r="D28686">
        <v>28117</v>
      </c>
      <c r="E28686" t="s">
        <v>11930</v>
      </c>
      <c r="F28686" t="s">
        <v>12230</v>
      </c>
      <c r="G28686" s="10">
        <v>51.437604712387099</v>
      </c>
      <c r="H28686" s="11">
        <v>2.04360765643175E-2</v>
      </c>
    </row>
    <row r="28687" spans="1:8" x14ac:dyDescent="0.3">
      <c r="A28687" s="9" t="s">
        <v>11924</v>
      </c>
      <c r="B28687" s="9">
        <v>28</v>
      </c>
      <c r="C28687">
        <v>18447</v>
      </c>
      <c r="D28687">
        <v>28119</v>
      </c>
      <c r="E28687" t="s">
        <v>3973</v>
      </c>
      <c r="F28687" t="s">
        <v>12209</v>
      </c>
      <c r="G28687" s="10">
        <v>324.116607773851</v>
      </c>
      <c r="H28687" s="11">
        <v>5.3003533568904498E-2</v>
      </c>
    </row>
    <row r="28688" spans="1:8" x14ac:dyDescent="0.3">
      <c r="A28688" s="9" t="s">
        <v>11924</v>
      </c>
      <c r="B28688" s="9">
        <v>28</v>
      </c>
      <c r="C28688">
        <v>12685</v>
      </c>
      <c r="D28688">
        <v>28119</v>
      </c>
      <c r="E28688" t="s">
        <v>3973</v>
      </c>
      <c r="F28688" t="s">
        <v>12062</v>
      </c>
      <c r="G28688" s="10">
        <v>270.54595148616301</v>
      </c>
      <c r="H28688" s="11">
        <v>3.9163016630404902E-3</v>
      </c>
    </row>
    <row r="28689" spans="1:8" x14ac:dyDescent="0.3">
      <c r="A28689" s="9" t="s">
        <v>11924</v>
      </c>
      <c r="B28689" s="9">
        <v>28</v>
      </c>
      <c r="C28689">
        <v>12685</v>
      </c>
      <c r="D28689">
        <v>28121</v>
      </c>
      <c r="E28689" t="s">
        <v>11956</v>
      </c>
      <c r="F28689" t="s">
        <v>12062</v>
      </c>
      <c r="G28689" s="10">
        <v>7583.4657479970201</v>
      </c>
      <c r="H28689" s="11">
        <v>0.109774843635057</v>
      </c>
    </row>
    <row r="28690" spans="1:8" x14ac:dyDescent="0.3">
      <c r="A28690" s="9" t="s">
        <v>11924</v>
      </c>
      <c r="B28690" s="9">
        <v>28</v>
      </c>
      <c r="C28690">
        <v>2849</v>
      </c>
      <c r="D28690">
        <v>28121</v>
      </c>
      <c r="E28690" t="s">
        <v>11956</v>
      </c>
      <c r="F28690" t="s">
        <v>11939</v>
      </c>
      <c r="G28690" s="10">
        <v>1240.73650684942</v>
      </c>
      <c r="H28690" s="11">
        <v>0.19197532211812099</v>
      </c>
    </row>
    <row r="28691" spans="1:8" x14ac:dyDescent="0.3">
      <c r="A28691" s="9" t="s">
        <v>11924</v>
      </c>
      <c r="B28691" s="9">
        <v>28</v>
      </c>
      <c r="C28691">
        <v>17647</v>
      </c>
      <c r="D28691">
        <v>28121</v>
      </c>
      <c r="E28691" t="s">
        <v>11956</v>
      </c>
      <c r="F28691" t="s">
        <v>12206</v>
      </c>
      <c r="G28691" s="10">
        <v>77.868173624981694</v>
      </c>
      <c r="H28691" s="11">
        <v>1.50063930670614E-2</v>
      </c>
    </row>
    <row r="28692" spans="1:8" x14ac:dyDescent="0.3">
      <c r="A28692" s="9" t="s">
        <v>11924</v>
      </c>
      <c r="B28692" s="9">
        <v>28</v>
      </c>
      <c r="C28692">
        <v>2849</v>
      </c>
      <c r="D28692">
        <v>28123</v>
      </c>
      <c r="E28692" t="s">
        <v>1132</v>
      </c>
      <c r="F28692" t="s">
        <v>11939</v>
      </c>
      <c r="G28692" s="10">
        <v>1624.3033483868701</v>
      </c>
      <c r="H28692" s="11">
        <v>0.25132343314047201</v>
      </c>
    </row>
    <row r="28693" spans="1:8" x14ac:dyDescent="0.3">
      <c r="A28693" s="9" t="s">
        <v>11924</v>
      </c>
      <c r="B28693" s="9">
        <v>28</v>
      </c>
      <c r="C28693">
        <v>12685</v>
      </c>
      <c r="D28693">
        <v>28123</v>
      </c>
      <c r="E28693" t="s">
        <v>1132</v>
      </c>
      <c r="F28693" t="s">
        <v>12062</v>
      </c>
      <c r="G28693" s="10">
        <v>345.01950744009298</v>
      </c>
      <c r="H28693" s="11">
        <v>4.9943474051141103E-3</v>
      </c>
    </row>
    <row r="28694" spans="1:8" x14ac:dyDescent="0.3">
      <c r="A28694" s="9" t="s">
        <v>11924</v>
      </c>
      <c r="B28694" s="9">
        <v>28</v>
      </c>
      <c r="C28694">
        <v>12685</v>
      </c>
      <c r="D28694">
        <v>28125</v>
      </c>
      <c r="E28694" t="s">
        <v>12122</v>
      </c>
      <c r="F28694" t="s">
        <v>12062</v>
      </c>
      <c r="G28694" s="10">
        <v>271.41105565364001</v>
      </c>
      <c r="H28694" s="11">
        <v>3.9288245223595098E-3</v>
      </c>
    </row>
    <row r="28695" spans="1:8" x14ac:dyDescent="0.3">
      <c r="A28695" s="9" t="s">
        <v>11924</v>
      </c>
      <c r="B28695" s="9">
        <v>28</v>
      </c>
      <c r="C28695">
        <v>18961</v>
      </c>
      <c r="D28695">
        <v>28125</v>
      </c>
      <c r="E28695" t="s">
        <v>12122</v>
      </c>
      <c r="F28695" t="s">
        <v>12237</v>
      </c>
      <c r="G28695" s="10">
        <v>113.659718488427</v>
      </c>
      <c r="H28695" s="11">
        <v>8.5011008592691006E-2</v>
      </c>
    </row>
    <row r="28696" spans="1:8" x14ac:dyDescent="0.3">
      <c r="A28696" s="9" t="s">
        <v>11924</v>
      </c>
      <c r="B28696" s="9">
        <v>28</v>
      </c>
      <c r="C28696">
        <v>21114</v>
      </c>
      <c r="D28696">
        <v>28125</v>
      </c>
      <c r="E28696" t="s">
        <v>12122</v>
      </c>
      <c r="F28696" t="s">
        <v>12247</v>
      </c>
      <c r="G28696" s="10">
        <v>33.331685522541399</v>
      </c>
      <c r="H28696" s="11">
        <v>3.4648321749003501E-2</v>
      </c>
    </row>
    <row r="28697" spans="1:8" x14ac:dyDescent="0.3">
      <c r="A28697" s="9" t="s">
        <v>11924</v>
      </c>
      <c r="B28697" s="9">
        <v>28</v>
      </c>
      <c r="C28697">
        <v>12685</v>
      </c>
      <c r="D28697">
        <v>28127</v>
      </c>
      <c r="E28697" t="s">
        <v>7943</v>
      </c>
      <c r="F28697" t="s">
        <v>12062</v>
      </c>
      <c r="G28697" s="10">
        <v>1900.11342709428</v>
      </c>
      <c r="H28697" s="11">
        <v>2.75051884296094E-2</v>
      </c>
    </row>
    <row r="28698" spans="1:8" x14ac:dyDescent="0.3">
      <c r="A28698" s="9" t="s">
        <v>11924</v>
      </c>
      <c r="B28698" s="9">
        <v>28</v>
      </c>
      <c r="C28698">
        <v>12685</v>
      </c>
      <c r="D28698">
        <v>28129</v>
      </c>
      <c r="E28698" t="s">
        <v>7718</v>
      </c>
      <c r="F28698" t="s">
        <v>12062</v>
      </c>
      <c r="G28698" s="10">
        <v>242.23300314088399</v>
      </c>
      <c r="H28698" s="11">
        <v>3.5064561411204602E-3</v>
      </c>
    </row>
    <row r="28699" spans="1:8" x14ac:dyDescent="0.3">
      <c r="A28699" s="9" t="s">
        <v>11924</v>
      </c>
      <c r="B28699" s="9">
        <v>28</v>
      </c>
      <c r="C28699">
        <v>17647</v>
      </c>
      <c r="D28699">
        <v>28129</v>
      </c>
      <c r="E28699" t="s">
        <v>7718</v>
      </c>
      <c r="F28699" t="s">
        <v>12206</v>
      </c>
      <c r="G28699" s="10">
        <v>209.243727499274</v>
      </c>
      <c r="H28699" s="11">
        <v>4.0324480150178102E-2</v>
      </c>
    </row>
    <row r="28700" spans="1:8" x14ac:dyDescent="0.3">
      <c r="A28700" s="9" t="s">
        <v>11924</v>
      </c>
      <c r="B28700" s="9">
        <v>28</v>
      </c>
      <c r="C28700">
        <v>12686</v>
      </c>
      <c r="D28700">
        <v>28129</v>
      </c>
      <c r="E28700" t="s">
        <v>7718</v>
      </c>
      <c r="F28700" t="s">
        <v>12149</v>
      </c>
      <c r="G28700" s="10">
        <v>30.5902475055031</v>
      </c>
      <c r="H28700" s="11">
        <v>9.0452844571108396E-4</v>
      </c>
    </row>
    <row r="28701" spans="1:8" x14ac:dyDescent="0.3">
      <c r="A28701" s="9" t="s">
        <v>11924</v>
      </c>
      <c r="B28701" s="9">
        <v>28</v>
      </c>
      <c r="C28701">
        <v>12686</v>
      </c>
      <c r="D28701">
        <v>28131</v>
      </c>
      <c r="E28701" t="s">
        <v>1149</v>
      </c>
      <c r="F28701" t="s">
        <v>12149</v>
      </c>
      <c r="G28701" s="10">
        <v>728.01169318216</v>
      </c>
      <c r="H28701" s="11">
        <v>2.15267066791495E-2</v>
      </c>
    </row>
    <row r="28702" spans="1:8" x14ac:dyDescent="0.3">
      <c r="A28702" s="9" t="s">
        <v>11924</v>
      </c>
      <c r="B28702" s="9">
        <v>28</v>
      </c>
      <c r="C28702">
        <v>3841</v>
      </c>
      <c r="D28702">
        <v>28131</v>
      </c>
      <c r="E28702" t="s">
        <v>1149</v>
      </c>
      <c r="F28702" t="s">
        <v>11984</v>
      </c>
      <c r="G28702" s="10">
        <v>251.746805091227</v>
      </c>
      <c r="H28702" s="11">
        <v>3.6285212610439203E-2</v>
      </c>
    </row>
    <row r="28703" spans="1:8" x14ac:dyDescent="0.3">
      <c r="A28703" s="9" t="s">
        <v>11924</v>
      </c>
      <c r="B28703" s="9">
        <v>28</v>
      </c>
      <c r="C28703">
        <v>14563</v>
      </c>
      <c r="D28703">
        <v>28131</v>
      </c>
      <c r="E28703" t="s">
        <v>1149</v>
      </c>
      <c r="F28703" t="s">
        <v>12186</v>
      </c>
      <c r="G28703" s="10">
        <v>150.887382761347</v>
      </c>
      <c r="H28703" s="11">
        <v>8.8757283977262999E-2</v>
      </c>
    </row>
    <row r="28704" spans="1:8" x14ac:dyDescent="0.3">
      <c r="A28704" s="9" t="s">
        <v>11924</v>
      </c>
      <c r="B28704" s="9">
        <v>28</v>
      </c>
      <c r="C28704">
        <v>12685</v>
      </c>
      <c r="D28704">
        <v>28133</v>
      </c>
      <c r="E28704" t="s">
        <v>11978</v>
      </c>
      <c r="F28704" t="s">
        <v>12062</v>
      </c>
      <c r="G28704" s="10">
        <v>1180.3310594187301</v>
      </c>
      <c r="H28704" s="11">
        <v>1.7085942205186999E-2</v>
      </c>
    </row>
    <row r="28705" spans="1:8" x14ac:dyDescent="0.3">
      <c r="A28705" s="9" t="s">
        <v>11924</v>
      </c>
      <c r="B28705" s="9">
        <v>28</v>
      </c>
      <c r="C28705">
        <v>22815</v>
      </c>
      <c r="D28705">
        <v>28133</v>
      </c>
      <c r="E28705" t="s">
        <v>11978</v>
      </c>
      <c r="F28705" t="s">
        <v>12248</v>
      </c>
      <c r="G28705" s="10">
        <v>355.17539946037402</v>
      </c>
      <c r="H28705" s="11">
        <v>0.15681033088758201</v>
      </c>
    </row>
    <row r="28706" spans="1:8" x14ac:dyDescent="0.3">
      <c r="A28706" s="9" t="s">
        <v>11924</v>
      </c>
      <c r="B28706" s="9">
        <v>28</v>
      </c>
      <c r="C28706">
        <v>3839</v>
      </c>
      <c r="D28706">
        <v>28133</v>
      </c>
      <c r="E28706" t="s">
        <v>11978</v>
      </c>
      <c r="F28706" t="s">
        <v>11968</v>
      </c>
      <c r="G28706" s="10">
        <v>258.23568520016801</v>
      </c>
      <c r="H28706" s="11">
        <v>0.122969373904841</v>
      </c>
    </row>
    <row r="28707" spans="1:8" x14ac:dyDescent="0.3">
      <c r="A28707" s="9" t="s">
        <v>11924</v>
      </c>
      <c r="B28707" s="9">
        <v>28</v>
      </c>
      <c r="C28707">
        <v>18961</v>
      </c>
      <c r="D28707">
        <v>28133</v>
      </c>
      <c r="E28707" t="s">
        <v>11978</v>
      </c>
      <c r="F28707" t="s">
        <v>12237</v>
      </c>
      <c r="G28707" s="10">
        <v>81.204217172198298</v>
      </c>
      <c r="H28707" s="11">
        <v>6.0736138498278497E-2</v>
      </c>
    </row>
    <row r="28708" spans="1:8" x14ac:dyDescent="0.3">
      <c r="A28708" s="9" t="s">
        <v>11924</v>
      </c>
      <c r="B28708" s="9">
        <v>28</v>
      </c>
      <c r="C28708">
        <v>18447</v>
      </c>
      <c r="D28708">
        <v>28135</v>
      </c>
      <c r="E28708" t="s">
        <v>12220</v>
      </c>
      <c r="F28708" t="s">
        <v>12209</v>
      </c>
      <c r="G28708" s="10">
        <v>738.265606595995</v>
      </c>
      <c r="H28708" s="11">
        <v>0.120730270906949</v>
      </c>
    </row>
    <row r="28709" spans="1:8" x14ac:dyDescent="0.3">
      <c r="A28709" s="9" t="s">
        <v>11924</v>
      </c>
      <c r="B28709" s="9">
        <v>28</v>
      </c>
      <c r="C28709">
        <v>18447</v>
      </c>
      <c r="D28709">
        <v>28137</v>
      </c>
      <c r="E28709" t="s">
        <v>12139</v>
      </c>
      <c r="F28709" t="s">
        <v>12209</v>
      </c>
      <c r="G28709" s="10">
        <v>871.51354563917198</v>
      </c>
      <c r="H28709" s="11">
        <v>0.14252061253297901</v>
      </c>
    </row>
    <row r="28710" spans="1:8" x14ac:dyDescent="0.3">
      <c r="A28710" s="9" t="s">
        <v>11924</v>
      </c>
      <c r="B28710" s="9">
        <v>28</v>
      </c>
      <c r="C28710">
        <v>12685</v>
      </c>
      <c r="D28710">
        <v>28137</v>
      </c>
      <c r="E28710" t="s">
        <v>12139</v>
      </c>
      <c r="F28710" t="s">
        <v>12062</v>
      </c>
      <c r="G28710" s="10">
        <v>773.88725657669897</v>
      </c>
      <c r="H28710" s="11">
        <v>1.1202444291953001E-2</v>
      </c>
    </row>
    <row r="28711" spans="1:8" x14ac:dyDescent="0.3">
      <c r="A28711" s="9" t="s">
        <v>11924</v>
      </c>
      <c r="B28711" s="9">
        <v>28</v>
      </c>
      <c r="C28711">
        <v>13735</v>
      </c>
      <c r="D28711">
        <v>28137</v>
      </c>
      <c r="E28711" t="s">
        <v>12139</v>
      </c>
      <c r="F28711" t="s">
        <v>12180</v>
      </c>
      <c r="G28711" s="10">
        <v>293.98639455782302</v>
      </c>
      <c r="H28711" s="11">
        <v>5.4421768707482998E-2</v>
      </c>
    </row>
    <row r="28712" spans="1:8" x14ac:dyDescent="0.3">
      <c r="A28712" s="9" t="s">
        <v>11924</v>
      </c>
      <c r="B28712" s="9">
        <v>28</v>
      </c>
      <c r="C28712">
        <v>18943</v>
      </c>
      <c r="D28712">
        <v>28139</v>
      </c>
      <c r="E28712" t="s">
        <v>12174</v>
      </c>
      <c r="F28712" t="s">
        <v>12226</v>
      </c>
      <c r="G28712" s="10">
        <v>2076.3626556557401</v>
      </c>
      <c r="H28712" s="11">
        <v>0.64463292631348901</v>
      </c>
    </row>
    <row r="28713" spans="1:8" x14ac:dyDescent="0.3">
      <c r="A28713" s="9" t="s">
        <v>11924</v>
      </c>
      <c r="B28713" s="9">
        <v>28</v>
      </c>
      <c r="C28713">
        <v>13412</v>
      </c>
      <c r="D28713">
        <v>28139</v>
      </c>
      <c r="E28713" t="s">
        <v>12174</v>
      </c>
      <c r="F28713" t="s">
        <v>12171</v>
      </c>
      <c r="G28713" s="10">
        <v>481.11863702129301</v>
      </c>
      <c r="H28713" s="11">
        <v>0.169467642487246</v>
      </c>
    </row>
    <row r="28714" spans="1:8" x14ac:dyDescent="0.3">
      <c r="A28714" s="9" t="s">
        <v>11924</v>
      </c>
      <c r="B28714" s="9">
        <v>28</v>
      </c>
      <c r="C28714">
        <v>18951</v>
      </c>
      <c r="D28714">
        <v>28141</v>
      </c>
      <c r="E28714" t="s">
        <v>12231</v>
      </c>
      <c r="F28714" t="s">
        <v>12230</v>
      </c>
      <c r="G28714" s="10">
        <v>2318.4897949703</v>
      </c>
      <c r="H28714" s="11">
        <v>0.92113221889960295</v>
      </c>
    </row>
    <row r="28715" spans="1:8" x14ac:dyDescent="0.3">
      <c r="A28715" s="9" t="s">
        <v>11924</v>
      </c>
      <c r="B28715" s="9">
        <v>28</v>
      </c>
      <c r="C28715">
        <v>18447</v>
      </c>
      <c r="D28715">
        <v>28143</v>
      </c>
      <c r="E28715" t="s">
        <v>11981</v>
      </c>
      <c r="F28715" t="s">
        <v>12209</v>
      </c>
      <c r="G28715" s="10">
        <v>741.86690223792698</v>
      </c>
      <c r="H28715" s="11">
        <v>0.121319199057714</v>
      </c>
    </row>
    <row r="28716" spans="1:8" x14ac:dyDescent="0.3">
      <c r="A28716" s="9" t="s">
        <v>11924</v>
      </c>
      <c r="B28716" s="9">
        <v>28</v>
      </c>
      <c r="C28716">
        <v>3839</v>
      </c>
      <c r="D28716">
        <v>28143</v>
      </c>
      <c r="E28716" t="s">
        <v>11981</v>
      </c>
      <c r="F28716" t="s">
        <v>11968</v>
      </c>
      <c r="G28716" s="10">
        <v>490.22450383626602</v>
      </c>
      <c r="H28716" s="11">
        <v>0.233440239922031</v>
      </c>
    </row>
    <row r="28717" spans="1:8" x14ac:dyDescent="0.3">
      <c r="A28717" s="9" t="s">
        <v>11924</v>
      </c>
      <c r="B28717" s="9">
        <v>28</v>
      </c>
      <c r="C28717">
        <v>12685</v>
      </c>
      <c r="D28717">
        <v>28143</v>
      </c>
      <c r="E28717" t="s">
        <v>11981</v>
      </c>
      <c r="F28717" t="s">
        <v>12062</v>
      </c>
      <c r="G28717" s="10">
        <v>22.5544507247171</v>
      </c>
      <c r="H28717" s="11">
        <v>3.2648809711237499E-4</v>
      </c>
    </row>
    <row r="28718" spans="1:8" x14ac:dyDescent="0.3">
      <c r="A28718" s="9" t="s">
        <v>11924</v>
      </c>
      <c r="B28718" s="9">
        <v>28</v>
      </c>
      <c r="C28718">
        <v>13412</v>
      </c>
      <c r="D28718">
        <v>28145</v>
      </c>
      <c r="E28718" t="s">
        <v>1153</v>
      </c>
      <c r="F28718" t="s">
        <v>12171</v>
      </c>
      <c r="G28718" s="10">
        <v>2050.1765129913802</v>
      </c>
      <c r="H28718" s="11">
        <v>0.72214741563627505</v>
      </c>
    </row>
    <row r="28719" spans="1:8" x14ac:dyDescent="0.3">
      <c r="A28719" s="9" t="s">
        <v>11924</v>
      </c>
      <c r="B28719" s="9">
        <v>28</v>
      </c>
      <c r="C28719">
        <v>40302</v>
      </c>
      <c r="D28719">
        <v>28145</v>
      </c>
      <c r="E28719" t="s">
        <v>1153</v>
      </c>
      <c r="F28719" t="s">
        <v>12249</v>
      </c>
      <c r="G28719" s="10">
        <v>588.44249422632697</v>
      </c>
      <c r="H28719" s="11">
        <v>0.20467565016567901</v>
      </c>
    </row>
    <row r="28720" spans="1:8" x14ac:dyDescent="0.3">
      <c r="A28720" s="9" t="s">
        <v>11924</v>
      </c>
      <c r="B28720" s="9">
        <v>28</v>
      </c>
      <c r="C28720">
        <v>18943</v>
      </c>
      <c r="D28720">
        <v>28145</v>
      </c>
      <c r="E28720" t="s">
        <v>1153</v>
      </c>
      <c r="F28720" t="s">
        <v>12226</v>
      </c>
      <c r="G28720" s="10">
        <v>110.547274915806</v>
      </c>
      <c r="H28720" s="11">
        <v>3.4320793205776599E-2</v>
      </c>
    </row>
    <row r="28721" spans="1:8" x14ac:dyDescent="0.3">
      <c r="A28721" s="9" t="s">
        <v>11924</v>
      </c>
      <c r="B28721" s="9">
        <v>28</v>
      </c>
      <c r="C28721">
        <v>12685</v>
      </c>
      <c r="D28721">
        <v>28147</v>
      </c>
      <c r="E28721" t="s">
        <v>12059</v>
      </c>
      <c r="F28721" t="s">
        <v>12062</v>
      </c>
      <c r="G28721" s="10">
        <v>634.723832840299</v>
      </c>
      <c r="H28721" s="11">
        <v>9.1879770828913292E-3</v>
      </c>
    </row>
    <row r="28722" spans="1:8" x14ac:dyDescent="0.3">
      <c r="A28722" s="9" t="s">
        <v>11924</v>
      </c>
      <c r="B28722" s="9">
        <v>28</v>
      </c>
      <c r="C28722">
        <v>11519</v>
      </c>
      <c r="D28722">
        <v>28147</v>
      </c>
      <c r="E28722" t="s">
        <v>12059</v>
      </c>
      <c r="F28722" t="s">
        <v>12048</v>
      </c>
      <c r="G28722" s="10">
        <v>246.12345106813899</v>
      </c>
      <c r="H28722" s="11">
        <v>0.11725748026114299</v>
      </c>
    </row>
    <row r="28723" spans="1:8" x14ac:dyDescent="0.3">
      <c r="A28723" s="9" t="s">
        <v>11924</v>
      </c>
      <c r="B28723" s="9">
        <v>28</v>
      </c>
      <c r="C28723">
        <v>12685</v>
      </c>
      <c r="D28723">
        <v>28149</v>
      </c>
      <c r="E28723" t="s">
        <v>3861</v>
      </c>
      <c r="F28723" t="s">
        <v>12062</v>
      </c>
      <c r="G28723" s="10">
        <v>3603.6809969504902</v>
      </c>
      <c r="H28723" s="11">
        <v>5.2165267319279902E-2</v>
      </c>
    </row>
    <row r="28724" spans="1:8" x14ac:dyDescent="0.3">
      <c r="A28724" s="9" t="s">
        <v>11924</v>
      </c>
      <c r="B28724" s="9">
        <v>28</v>
      </c>
      <c r="C28724">
        <v>21114</v>
      </c>
      <c r="D28724">
        <v>28149</v>
      </c>
      <c r="E28724" t="s">
        <v>3861</v>
      </c>
      <c r="F28724" t="s">
        <v>12247</v>
      </c>
      <c r="G28724" s="10">
        <v>170.30634772797001</v>
      </c>
      <c r="H28724" s="11">
        <v>0.17703362549685001</v>
      </c>
    </row>
    <row r="28725" spans="1:8" x14ac:dyDescent="0.3">
      <c r="A28725" s="9" t="s">
        <v>11924</v>
      </c>
      <c r="B28725" s="9">
        <v>28</v>
      </c>
      <c r="C28725">
        <v>18961</v>
      </c>
      <c r="D28725">
        <v>28149</v>
      </c>
      <c r="E28725" t="s">
        <v>3861</v>
      </c>
      <c r="F28725" t="s">
        <v>12237</v>
      </c>
      <c r="G28725" s="10">
        <v>82.865405577765301</v>
      </c>
      <c r="H28725" s="11">
        <v>6.1978612997580597E-2</v>
      </c>
    </row>
    <row r="28726" spans="1:8" x14ac:dyDescent="0.3">
      <c r="A28726" s="9" t="s">
        <v>11924</v>
      </c>
      <c r="B28726" s="9">
        <v>28</v>
      </c>
      <c r="C28726">
        <v>12685</v>
      </c>
      <c r="D28726">
        <v>28151</v>
      </c>
      <c r="E28726" t="s">
        <v>481</v>
      </c>
      <c r="F28726" t="s">
        <v>12062</v>
      </c>
      <c r="G28726" s="10">
        <v>3890.7190637622998</v>
      </c>
      <c r="H28726" s="11">
        <v>5.6320301435429002E-2</v>
      </c>
    </row>
    <row r="28727" spans="1:8" x14ac:dyDescent="0.3">
      <c r="A28727" s="9" t="s">
        <v>11924</v>
      </c>
      <c r="B28727" s="9">
        <v>28</v>
      </c>
      <c r="C28727">
        <v>18961</v>
      </c>
      <c r="D28727">
        <v>28151</v>
      </c>
      <c r="E28727" t="s">
        <v>481</v>
      </c>
      <c r="F28727" t="s">
        <v>12237</v>
      </c>
      <c r="G28727" s="10">
        <v>825.97898636701302</v>
      </c>
      <c r="H28727" s="11">
        <v>0.61778533011743597</v>
      </c>
    </row>
    <row r="28728" spans="1:8" x14ac:dyDescent="0.3">
      <c r="A28728" s="9" t="s">
        <v>11924</v>
      </c>
      <c r="B28728" s="9">
        <v>28</v>
      </c>
      <c r="C28728">
        <v>22815</v>
      </c>
      <c r="D28728">
        <v>28151</v>
      </c>
      <c r="E28728" t="s">
        <v>481</v>
      </c>
      <c r="F28728" t="s">
        <v>12248</v>
      </c>
      <c r="G28728" s="10">
        <v>200.3173237096</v>
      </c>
      <c r="H28728" s="11">
        <v>8.8440319518587496E-2</v>
      </c>
    </row>
    <row r="28729" spans="1:8" x14ac:dyDescent="0.3">
      <c r="A28729" s="9" t="s">
        <v>11924</v>
      </c>
      <c r="B28729" s="9">
        <v>28</v>
      </c>
      <c r="C28729">
        <v>12686</v>
      </c>
      <c r="D28729">
        <v>28153</v>
      </c>
      <c r="E28729" t="s">
        <v>3382</v>
      </c>
      <c r="F28729" t="s">
        <v>12149</v>
      </c>
      <c r="G28729" s="10">
        <v>576.849948787426</v>
      </c>
      <c r="H28729" s="11">
        <v>1.7056978289938299E-2</v>
      </c>
    </row>
    <row r="28730" spans="1:8" x14ac:dyDescent="0.3">
      <c r="A28730" s="9" t="s">
        <v>11924</v>
      </c>
      <c r="B28730" s="9">
        <v>28</v>
      </c>
      <c r="C28730">
        <v>5175</v>
      </c>
      <c r="D28730">
        <v>28153</v>
      </c>
      <c r="E28730" t="s">
        <v>3382</v>
      </c>
      <c r="F28730" t="s">
        <v>11999</v>
      </c>
      <c r="G28730" s="10">
        <v>515.20670873669599</v>
      </c>
      <c r="H28730" s="11">
        <v>0.14728608025634499</v>
      </c>
    </row>
    <row r="28731" spans="1:8" x14ac:dyDescent="0.3">
      <c r="A28731" s="9" t="s">
        <v>11924</v>
      </c>
      <c r="B28731" s="9">
        <v>28</v>
      </c>
      <c r="C28731">
        <v>5578</v>
      </c>
      <c r="D28731">
        <v>28153</v>
      </c>
      <c r="E28731" t="s">
        <v>3382</v>
      </c>
      <c r="F28731" t="s">
        <v>12015</v>
      </c>
      <c r="G28731" s="10">
        <v>190.63932220997401</v>
      </c>
      <c r="H28731" s="11">
        <v>6.3482957778879204E-2</v>
      </c>
    </row>
    <row r="28732" spans="1:8" x14ac:dyDescent="0.3">
      <c r="A28732" s="9" t="s">
        <v>11924</v>
      </c>
      <c r="B28732" s="9">
        <v>28</v>
      </c>
      <c r="C28732">
        <v>17252</v>
      </c>
      <c r="D28732">
        <v>28153</v>
      </c>
      <c r="E28732" t="s">
        <v>3382</v>
      </c>
      <c r="F28732" t="s">
        <v>680</v>
      </c>
      <c r="G28732" s="10">
        <v>171.881503580561</v>
      </c>
      <c r="H28732" s="11">
        <v>1.9408480530777001E-2</v>
      </c>
    </row>
    <row r="28733" spans="1:8" x14ac:dyDescent="0.3">
      <c r="A28733" s="9" t="s">
        <v>11924</v>
      </c>
      <c r="B28733" s="9">
        <v>28</v>
      </c>
      <c r="C28733">
        <v>13227</v>
      </c>
      <c r="D28733">
        <v>28155</v>
      </c>
      <c r="E28733" t="s">
        <v>3992</v>
      </c>
      <c r="F28733" t="s">
        <v>12163</v>
      </c>
      <c r="G28733" s="10">
        <v>717.99705474064297</v>
      </c>
      <c r="H28733" s="11">
        <v>0.20975666220877701</v>
      </c>
    </row>
    <row r="28734" spans="1:8" x14ac:dyDescent="0.3">
      <c r="A28734" s="9" t="s">
        <v>11924</v>
      </c>
      <c r="B28734" s="9">
        <v>28</v>
      </c>
      <c r="C28734">
        <v>6641</v>
      </c>
      <c r="D28734">
        <v>28155</v>
      </c>
      <c r="E28734" t="s">
        <v>3992</v>
      </c>
      <c r="F28734" t="s">
        <v>12017</v>
      </c>
      <c r="G28734" s="10">
        <v>90.778455611713497</v>
      </c>
      <c r="H28734" s="11">
        <v>1.01010855248373E-2</v>
      </c>
    </row>
    <row r="28735" spans="1:8" x14ac:dyDescent="0.3">
      <c r="A28735" s="9" t="s">
        <v>11924</v>
      </c>
      <c r="B28735" s="9">
        <v>28</v>
      </c>
      <c r="C28735">
        <v>12685</v>
      </c>
      <c r="D28735">
        <v>28157</v>
      </c>
      <c r="E28735" t="s">
        <v>3880</v>
      </c>
      <c r="F28735" t="s">
        <v>12062</v>
      </c>
      <c r="G28735" s="10">
        <v>428.38188132496998</v>
      </c>
      <c r="H28735" s="11">
        <v>6.2010636826520596E-3</v>
      </c>
    </row>
    <row r="28736" spans="1:8" x14ac:dyDescent="0.3">
      <c r="A28736" s="9" t="s">
        <v>11924</v>
      </c>
      <c r="B28736" s="9">
        <v>28</v>
      </c>
      <c r="C28736">
        <v>17683</v>
      </c>
      <c r="D28736">
        <v>28157</v>
      </c>
      <c r="E28736" t="s">
        <v>3880</v>
      </c>
      <c r="F28736" t="s">
        <v>12207</v>
      </c>
      <c r="G28736" s="10">
        <v>197.64886688138401</v>
      </c>
      <c r="H28736" s="11">
        <v>8.9677344320047397E-2</v>
      </c>
    </row>
    <row r="28737" spans="1:8" x14ac:dyDescent="0.3">
      <c r="A28737" s="9" t="s">
        <v>11924</v>
      </c>
      <c r="B28737" s="9">
        <v>28</v>
      </c>
      <c r="C28737">
        <v>11247</v>
      </c>
      <c r="D28737">
        <v>28159</v>
      </c>
      <c r="E28737" t="s">
        <v>491</v>
      </c>
      <c r="F28737" t="s">
        <v>12045</v>
      </c>
      <c r="G28737" s="10">
        <v>932.99999999999898</v>
      </c>
      <c r="H28737" s="11">
        <v>0.999999999999999</v>
      </c>
    </row>
    <row r="28738" spans="1:8" x14ac:dyDescent="0.3">
      <c r="A28738" s="9" t="s">
        <v>11924</v>
      </c>
      <c r="B28738" s="9">
        <v>28</v>
      </c>
      <c r="C28738">
        <v>6641</v>
      </c>
      <c r="D28738">
        <v>28159</v>
      </c>
      <c r="E28738" t="s">
        <v>491</v>
      </c>
      <c r="F28738" t="s">
        <v>12017</v>
      </c>
      <c r="G28738" s="10">
        <v>453.81292517006801</v>
      </c>
      <c r="H28738" s="11">
        <v>5.0496597882504497E-2</v>
      </c>
    </row>
    <row r="28739" spans="1:8" x14ac:dyDescent="0.3">
      <c r="A28739" s="9" t="s">
        <v>11924</v>
      </c>
      <c r="B28739" s="9">
        <v>28</v>
      </c>
      <c r="C28739">
        <v>5578</v>
      </c>
      <c r="D28739">
        <v>28159</v>
      </c>
      <c r="E28739" t="s">
        <v>491</v>
      </c>
      <c r="F28739" t="s">
        <v>12015</v>
      </c>
      <c r="G28739" s="10">
        <v>197.645881034734</v>
      </c>
      <c r="H28739" s="11">
        <v>6.5816144200710802E-2</v>
      </c>
    </row>
    <row r="28740" spans="1:8" x14ac:dyDescent="0.3">
      <c r="A28740" s="9" t="s">
        <v>11924</v>
      </c>
      <c r="B28740" s="9">
        <v>28</v>
      </c>
      <c r="C28740">
        <v>20176</v>
      </c>
      <c r="D28740">
        <v>28161</v>
      </c>
      <c r="E28740" t="s">
        <v>12169</v>
      </c>
      <c r="F28740" t="s">
        <v>12244</v>
      </c>
      <c r="G28740" s="10">
        <v>454</v>
      </c>
      <c r="H28740" s="11">
        <v>1</v>
      </c>
    </row>
    <row r="28741" spans="1:8" x14ac:dyDescent="0.3">
      <c r="A28741" s="9" t="s">
        <v>11924</v>
      </c>
      <c r="B28741" s="9">
        <v>28</v>
      </c>
      <c r="C28741">
        <v>18447</v>
      </c>
      <c r="D28741">
        <v>28161</v>
      </c>
      <c r="E28741" t="s">
        <v>12169</v>
      </c>
      <c r="F28741" t="s">
        <v>12209</v>
      </c>
      <c r="G28741" s="10">
        <v>316.914016489988</v>
      </c>
      <c r="H28741" s="11">
        <v>5.1825677267373298E-2</v>
      </c>
    </row>
    <row r="28742" spans="1:8" x14ac:dyDescent="0.3">
      <c r="A28742" s="9" t="s">
        <v>11924</v>
      </c>
      <c r="B28742" s="9">
        <v>28</v>
      </c>
      <c r="C28742">
        <v>13227</v>
      </c>
      <c r="D28742">
        <v>28161</v>
      </c>
      <c r="E28742" t="s">
        <v>12169</v>
      </c>
      <c r="F28742" t="s">
        <v>12163</v>
      </c>
      <c r="G28742" s="10">
        <v>292.05782342130902</v>
      </c>
      <c r="H28742" s="11">
        <v>8.53221803743235E-2</v>
      </c>
    </row>
    <row r="28743" spans="1:8" x14ac:dyDescent="0.3">
      <c r="A28743" s="9" t="s">
        <v>11924</v>
      </c>
      <c r="B28743" s="9">
        <v>28</v>
      </c>
      <c r="C28743">
        <v>12685</v>
      </c>
      <c r="D28743">
        <v>28163</v>
      </c>
      <c r="E28743" t="s">
        <v>12144</v>
      </c>
      <c r="F28743" t="s">
        <v>12062</v>
      </c>
      <c r="G28743" s="10">
        <v>738.45340955788799</v>
      </c>
      <c r="H28743" s="11">
        <v>1.0689519839580299E-2</v>
      </c>
    </row>
    <row r="28744" spans="1:8" x14ac:dyDescent="0.3">
      <c r="A28744" s="9" t="s">
        <v>11924</v>
      </c>
      <c r="B28744" s="9">
        <v>28</v>
      </c>
      <c r="C28744">
        <v>21095</v>
      </c>
      <c r="D28744">
        <v>28163</v>
      </c>
      <c r="E28744" t="s">
        <v>12144</v>
      </c>
      <c r="F28744" t="s">
        <v>12246</v>
      </c>
      <c r="G28744" s="10">
        <v>689</v>
      </c>
      <c r="H28744" s="11">
        <v>1</v>
      </c>
    </row>
    <row r="28745" spans="1:8" x14ac:dyDescent="0.3">
      <c r="A28745" s="9" t="s">
        <v>11924</v>
      </c>
      <c r="B28745" s="9">
        <v>28</v>
      </c>
      <c r="C28745">
        <v>21114</v>
      </c>
      <c r="D28745">
        <v>28163</v>
      </c>
      <c r="E28745" t="s">
        <v>12144</v>
      </c>
      <c r="F28745" t="s">
        <v>12247</v>
      </c>
      <c r="G28745" s="10">
        <v>419.18000324449201</v>
      </c>
      <c r="H28745" s="11">
        <v>0.43573804911069802</v>
      </c>
    </row>
    <row r="28746" spans="1:8" x14ac:dyDescent="0.3">
      <c r="A28746" s="9" t="s">
        <v>12254</v>
      </c>
      <c r="B28746" s="9">
        <v>30</v>
      </c>
      <c r="C28746">
        <v>12825</v>
      </c>
      <c r="D28746">
        <v>3000700</v>
      </c>
      <c r="E28746" t="s">
        <v>12362</v>
      </c>
      <c r="F28746" t="s">
        <v>12370</v>
      </c>
      <c r="G28746" s="10">
        <v>35.795394138965598</v>
      </c>
      <c r="H28746" s="11">
        <v>5.1611099456378101E-4</v>
      </c>
    </row>
    <row r="28747" spans="1:8" x14ac:dyDescent="0.3">
      <c r="A28747" s="9" t="s">
        <v>12254</v>
      </c>
      <c r="B28747" s="9">
        <v>30</v>
      </c>
      <c r="C28747">
        <v>12692</v>
      </c>
      <c r="D28747">
        <v>3000700</v>
      </c>
      <c r="E28747" t="s">
        <v>12362</v>
      </c>
      <c r="F28747" t="s">
        <v>5221</v>
      </c>
      <c r="G28747" s="10">
        <v>4.9281608823335796</v>
      </c>
      <c r="H28747" s="11">
        <v>3.7193667036479901E-3</v>
      </c>
    </row>
    <row r="28748" spans="1:8" x14ac:dyDescent="0.3">
      <c r="A28748" s="9" t="s">
        <v>12254</v>
      </c>
      <c r="B28748" s="9">
        <v>30</v>
      </c>
      <c r="C28748">
        <v>12825</v>
      </c>
      <c r="D28748">
        <v>3001675</v>
      </c>
      <c r="E28748" t="s">
        <v>12380</v>
      </c>
      <c r="F28748" t="s">
        <v>12370</v>
      </c>
      <c r="G28748" s="10">
        <v>1030.5394074369599</v>
      </c>
      <c r="H28748" s="11">
        <v>1.4858691496582199E-2</v>
      </c>
    </row>
    <row r="28749" spans="1:8" x14ac:dyDescent="0.3">
      <c r="A28749" s="9" t="s">
        <v>12254</v>
      </c>
      <c r="B28749" s="9">
        <v>30</v>
      </c>
      <c r="C28749">
        <v>11272</v>
      </c>
      <c r="D28749">
        <v>3003400</v>
      </c>
      <c r="E28749" t="s">
        <v>12316</v>
      </c>
      <c r="F28749" t="s">
        <v>12315</v>
      </c>
      <c r="G28749" s="10">
        <v>12.2611577168708</v>
      </c>
      <c r="H28749" s="11">
        <v>1.4544671075766E-2</v>
      </c>
    </row>
    <row r="28750" spans="1:8" x14ac:dyDescent="0.3">
      <c r="A28750" s="9" t="s">
        <v>12254</v>
      </c>
      <c r="B28750" s="9">
        <v>30</v>
      </c>
      <c r="C28750">
        <v>12199</v>
      </c>
      <c r="D28750">
        <v>3003400</v>
      </c>
      <c r="E28750" t="s">
        <v>12316</v>
      </c>
      <c r="F28750" t="s">
        <v>12342</v>
      </c>
      <c r="G28750" s="10">
        <v>10.2989331438484</v>
      </c>
      <c r="H28750" s="11">
        <v>1.8384386190375701E-3</v>
      </c>
    </row>
    <row r="28751" spans="1:8" x14ac:dyDescent="0.3">
      <c r="A28751" s="9" t="s">
        <v>12254</v>
      </c>
      <c r="B28751" s="9">
        <v>30</v>
      </c>
      <c r="C28751">
        <v>12199</v>
      </c>
      <c r="D28751">
        <v>3003475</v>
      </c>
      <c r="E28751" t="s">
        <v>8486</v>
      </c>
      <c r="F28751" t="s">
        <v>12342</v>
      </c>
      <c r="G28751" s="10">
        <v>245.40371607617999</v>
      </c>
      <c r="H28751" s="11">
        <v>4.3806446996819098E-2</v>
      </c>
    </row>
    <row r="28752" spans="1:8" x14ac:dyDescent="0.3">
      <c r="A28752" s="9" t="s">
        <v>12254</v>
      </c>
      <c r="B28752" s="9">
        <v>30</v>
      </c>
      <c r="C28752">
        <v>1675</v>
      </c>
      <c r="D28752">
        <v>3004300</v>
      </c>
      <c r="E28752" t="s">
        <v>12255</v>
      </c>
      <c r="F28752" t="s">
        <v>12271</v>
      </c>
      <c r="G28752" s="10">
        <v>1.9133292417068699</v>
      </c>
      <c r="H28752" s="11">
        <v>6.3777641390228998E-2</v>
      </c>
    </row>
    <row r="28753" spans="1:8" x14ac:dyDescent="0.3">
      <c r="A28753" s="9" t="s">
        <v>12254</v>
      </c>
      <c r="B28753" s="9">
        <v>30</v>
      </c>
      <c r="C28753">
        <v>12825</v>
      </c>
      <c r="D28753">
        <v>3004300</v>
      </c>
      <c r="E28753" t="s">
        <v>12255</v>
      </c>
      <c r="F28753" t="s">
        <v>12370</v>
      </c>
      <c r="G28753" s="10">
        <v>0.594159235800511</v>
      </c>
      <c r="H28753" s="11">
        <v>8.5668036766900007E-6</v>
      </c>
    </row>
    <row r="28754" spans="1:8" x14ac:dyDescent="0.3">
      <c r="A28754" s="9" t="s">
        <v>12254</v>
      </c>
      <c r="B28754" s="9">
        <v>30</v>
      </c>
      <c r="C28754">
        <v>12825</v>
      </c>
      <c r="D28754">
        <v>3004975</v>
      </c>
      <c r="E28754" t="s">
        <v>10902</v>
      </c>
      <c r="F28754" t="s">
        <v>12370</v>
      </c>
      <c r="G28754" s="10">
        <v>656.16613904269104</v>
      </c>
      <c r="H28754" s="11">
        <v>9.4608417302423902E-3</v>
      </c>
    </row>
    <row r="28755" spans="1:8" x14ac:dyDescent="0.3">
      <c r="A28755" s="9" t="s">
        <v>12254</v>
      </c>
      <c r="B28755" s="9">
        <v>30</v>
      </c>
      <c r="C28755">
        <v>12825</v>
      </c>
      <c r="D28755">
        <v>3005275</v>
      </c>
      <c r="E28755" t="s">
        <v>12374</v>
      </c>
      <c r="F28755" t="s">
        <v>12370</v>
      </c>
      <c r="G28755" s="10">
        <v>44.997520837697799</v>
      </c>
      <c r="H28755" s="11">
        <v>6.4879059977071703E-4</v>
      </c>
    </row>
    <row r="28756" spans="1:8" x14ac:dyDescent="0.3">
      <c r="A28756" s="9" t="s">
        <v>12254</v>
      </c>
      <c r="B28756" s="9">
        <v>30</v>
      </c>
      <c r="C28756">
        <v>18401</v>
      </c>
      <c r="D28756">
        <v>3005275</v>
      </c>
      <c r="E28756" t="s">
        <v>12374</v>
      </c>
      <c r="F28756" t="s">
        <v>12435</v>
      </c>
      <c r="G28756" s="10">
        <v>1.55150705212366</v>
      </c>
      <c r="H28756" s="11">
        <v>4.7738678526881902E-3</v>
      </c>
    </row>
    <row r="28757" spans="1:8" x14ac:dyDescent="0.3">
      <c r="A28757" s="9" t="s">
        <v>12254</v>
      </c>
      <c r="B28757" s="9">
        <v>30</v>
      </c>
      <c r="C28757">
        <v>21513</v>
      </c>
      <c r="D28757">
        <v>3005275</v>
      </c>
      <c r="E28757" t="s">
        <v>12374</v>
      </c>
      <c r="F28757" t="s">
        <v>12448</v>
      </c>
      <c r="G28757" s="10">
        <v>1.39248616299474</v>
      </c>
      <c r="H28757" s="11">
        <v>5.9003650974353396E-3</v>
      </c>
    </row>
    <row r="28758" spans="1:8" x14ac:dyDescent="0.3">
      <c r="A28758" s="9" t="s">
        <v>12254</v>
      </c>
      <c r="B28758" s="9">
        <v>30</v>
      </c>
      <c r="C28758">
        <v>12825</v>
      </c>
      <c r="D28758">
        <v>3006250</v>
      </c>
      <c r="E28758" t="s">
        <v>12299</v>
      </c>
      <c r="F28758" t="s">
        <v>12370</v>
      </c>
      <c r="G28758" s="10">
        <v>61.139489302339001</v>
      </c>
      <c r="H28758" s="11">
        <v>8.8153136429925305E-4</v>
      </c>
    </row>
    <row r="28759" spans="1:8" x14ac:dyDescent="0.3">
      <c r="A28759" s="9" t="s">
        <v>12254</v>
      </c>
      <c r="B28759" s="9">
        <v>30</v>
      </c>
      <c r="C28759">
        <v>8632</v>
      </c>
      <c r="D28759">
        <v>3006250</v>
      </c>
      <c r="E28759" t="s">
        <v>12299</v>
      </c>
      <c r="F28759" t="s">
        <v>12298</v>
      </c>
      <c r="G28759" s="10">
        <v>4.3529162019450398</v>
      </c>
      <c r="H28759" s="11">
        <v>1.7623142517996099E-2</v>
      </c>
    </row>
    <row r="28760" spans="1:8" x14ac:dyDescent="0.3">
      <c r="A28760" s="9" t="s">
        <v>12254</v>
      </c>
      <c r="B28760" s="9">
        <v>30</v>
      </c>
      <c r="C28760">
        <v>18401</v>
      </c>
      <c r="D28760">
        <v>3006250</v>
      </c>
      <c r="E28760" t="s">
        <v>12299</v>
      </c>
      <c r="F28760" t="s">
        <v>12435</v>
      </c>
      <c r="G28760" s="10">
        <v>2.1080794463758301</v>
      </c>
      <c r="H28760" s="11">
        <v>6.48639829654102E-3</v>
      </c>
    </row>
    <row r="28761" spans="1:8" x14ac:dyDescent="0.3">
      <c r="A28761" s="9" t="s">
        <v>12254</v>
      </c>
      <c r="B28761" s="9">
        <v>30</v>
      </c>
      <c r="C28761">
        <v>21513</v>
      </c>
      <c r="D28761">
        <v>3006250</v>
      </c>
      <c r="E28761" t="s">
        <v>12299</v>
      </c>
      <c r="F28761" t="s">
        <v>12448</v>
      </c>
      <c r="G28761" s="10">
        <v>1.8920129660731699</v>
      </c>
      <c r="H28761" s="11">
        <v>8.0170040935303808E-3</v>
      </c>
    </row>
    <row r="28762" spans="1:8" x14ac:dyDescent="0.3">
      <c r="A28762" s="9" t="s">
        <v>12254</v>
      </c>
      <c r="B28762" s="9">
        <v>30</v>
      </c>
      <c r="C28762">
        <v>12825</v>
      </c>
      <c r="D28762">
        <v>3006475</v>
      </c>
      <c r="E28762" t="s">
        <v>12266</v>
      </c>
      <c r="F28762" t="s">
        <v>12370</v>
      </c>
      <c r="G28762" s="10">
        <v>116.909001507254</v>
      </c>
      <c r="H28762" s="11">
        <v>1.685636448285E-3</v>
      </c>
    </row>
    <row r="28763" spans="1:8" x14ac:dyDescent="0.3">
      <c r="A28763" s="9" t="s">
        <v>12254</v>
      </c>
      <c r="B28763" s="9">
        <v>30</v>
      </c>
      <c r="C28763">
        <v>1417</v>
      </c>
      <c r="D28763">
        <v>3006475</v>
      </c>
      <c r="E28763" t="s">
        <v>12266</v>
      </c>
      <c r="F28763" t="s">
        <v>12257</v>
      </c>
      <c r="G28763" s="10">
        <v>31.945308988087699</v>
      </c>
      <c r="H28763" s="11">
        <v>7.5342709877565403E-2</v>
      </c>
    </row>
    <row r="28764" spans="1:8" x14ac:dyDescent="0.3">
      <c r="A28764" s="9" t="s">
        <v>12254</v>
      </c>
      <c r="B28764" s="9">
        <v>30</v>
      </c>
      <c r="C28764">
        <v>21513</v>
      </c>
      <c r="D28764">
        <v>3006475</v>
      </c>
      <c r="E28764" t="s">
        <v>12266</v>
      </c>
      <c r="F28764" t="s">
        <v>12448</v>
      </c>
      <c r="G28764" s="10">
        <v>3.6178474702099801</v>
      </c>
      <c r="H28764" s="11">
        <v>1.53298621619067E-2</v>
      </c>
    </row>
    <row r="28765" spans="1:8" x14ac:dyDescent="0.3">
      <c r="A28765" s="9" t="s">
        <v>12254</v>
      </c>
      <c r="B28765" s="9">
        <v>30</v>
      </c>
      <c r="C28765">
        <v>14500</v>
      </c>
      <c r="D28765">
        <v>3006475</v>
      </c>
      <c r="E28765" t="s">
        <v>12266</v>
      </c>
      <c r="F28765" t="s">
        <v>12427</v>
      </c>
      <c r="G28765" s="10">
        <v>1.7648303612557199</v>
      </c>
      <c r="H28765" s="11">
        <v>2.02854064512152E-2</v>
      </c>
    </row>
    <row r="28766" spans="1:8" x14ac:dyDescent="0.3">
      <c r="A28766" s="9" t="s">
        <v>12254</v>
      </c>
      <c r="B28766" s="9">
        <v>30</v>
      </c>
      <c r="C28766">
        <v>12825</v>
      </c>
      <c r="D28766">
        <v>3006550</v>
      </c>
      <c r="E28766" t="s">
        <v>11349</v>
      </c>
      <c r="F28766" t="s">
        <v>12370</v>
      </c>
      <c r="G28766" s="10">
        <v>9840.03806095648</v>
      </c>
      <c r="H28766" s="11">
        <v>0.14187724293437401</v>
      </c>
    </row>
    <row r="28767" spans="1:8" x14ac:dyDescent="0.3">
      <c r="A28767" s="9" t="s">
        <v>12254</v>
      </c>
      <c r="B28767" s="9">
        <v>30</v>
      </c>
      <c r="C28767">
        <v>20997</v>
      </c>
      <c r="D28767">
        <v>3006550</v>
      </c>
      <c r="E28767" t="s">
        <v>11349</v>
      </c>
      <c r="F28767" t="s">
        <v>12447</v>
      </c>
      <c r="G28767" s="10">
        <v>721.52162271620296</v>
      </c>
      <c r="H28767" s="11">
        <v>0.46609923948075099</v>
      </c>
    </row>
    <row r="28768" spans="1:8" x14ac:dyDescent="0.3">
      <c r="A28768" s="9" t="s">
        <v>12254</v>
      </c>
      <c r="B28768" s="9">
        <v>30</v>
      </c>
      <c r="C28768">
        <v>21513</v>
      </c>
      <c r="D28768">
        <v>3006550</v>
      </c>
      <c r="E28768" t="s">
        <v>11349</v>
      </c>
      <c r="F28768" t="s">
        <v>12448</v>
      </c>
      <c r="G28768" s="10">
        <v>2.7968383098614402</v>
      </c>
      <c r="H28768" s="11">
        <v>1.1851009787548401E-2</v>
      </c>
    </row>
    <row r="28769" spans="1:8" x14ac:dyDescent="0.3">
      <c r="A28769" s="9" t="s">
        <v>12254</v>
      </c>
      <c r="B28769" s="9">
        <v>30</v>
      </c>
      <c r="C28769">
        <v>12825</v>
      </c>
      <c r="D28769">
        <v>3008575</v>
      </c>
      <c r="E28769" t="s">
        <v>2292</v>
      </c>
      <c r="F28769" t="s">
        <v>12370</v>
      </c>
      <c r="G28769" s="10">
        <v>73.242267746309906</v>
      </c>
      <c r="H28769" s="11">
        <v>1.05603361996525E-3</v>
      </c>
    </row>
    <row r="28770" spans="1:8" x14ac:dyDescent="0.3">
      <c r="A28770" s="9" t="s">
        <v>12254</v>
      </c>
      <c r="B28770" s="9">
        <v>30</v>
      </c>
      <c r="C28770">
        <v>12825</v>
      </c>
      <c r="D28770">
        <v>3008950</v>
      </c>
      <c r="E28770" t="s">
        <v>12382</v>
      </c>
      <c r="F28770" t="s">
        <v>12370</v>
      </c>
      <c r="G28770" s="10">
        <v>4650.5118188524402</v>
      </c>
      <c r="H28770" s="11">
        <v>6.7052768597561097E-2</v>
      </c>
    </row>
    <row r="28771" spans="1:8" x14ac:dyDescent="0.3">
      <c r="A28771" s="9" t="s">
        <v>12254</v>
      </c>
      <c r="B28771" s="9">
        <v>30</v>
      </c>
      <c r="C28771">
        <v>14500</v>
      </c>
      <c r="D28771">
        <v>3008950</v>
      </c>
      <c r="E28771" t="s">
        <v>12382</v>
      </c>
      <c r="F28771" t="s">
        <v>12427</v>
      </c>
      <c r="G28771" s="10">
        <v>25.540417276313399</v>
      </c>
      <c r="H28771" s="11">
        <v>0.293568014670269</v>
      </c>
    </row>
    <row r="28772" spans="1:8" x14ac:dyDescent="0.3">
      <c r="A28772" s="9" t="s">
        <v>12254</v>
      </c>
      <c r="B28772" s="9">
        <v>30</v>
      </c>
      <c r="C28772">
        <v>12825</v>
      </c>
      <c r="D28772">
        <v>3009475</v>
      </c>
      <c r="E28772" t="s">
        <v>12258</v>
      </c>
      <c r="F28772" t="s">
        <v>12370</v>
      </c>
      <c r="G28772" s="10">
        <v>49.344843684757599</v>
      </c>
      <c r="H28772" s="11">
        <v>7.1147187964642697E-4</v>
      </c>
    </row>
    <row r="28773" spans="1:8" x14ac:dyDescent="0.3">
      <c r="A28773" s="9" t="s">
        <v>12254</v>
      </c>
      <c r="B28773" s="9">
        <v>30</v>
      </c>
      <c r="C28773">
        <v>1417</v>
      </c>
      <c r="D28773">
        <v>3009475</v>
      </c>
      <c r="E28773" t="s">
        <v>12258</v>
      </c>
      <c r="F28773" t="s">
        <v>12257</v>
      </c>
      <c r="G28773" s="10">
        <v>13.4834465965448</v>
      </c>
      <c r="H28773" s="11">
        <v>3.18005815956246E-2</v>
      </c>
    </row>
    <row r="28774" spans="1:8" x14ac:dyDescent="0.3">
      <c r="A28774" s="9" t="s">
        <v>12254</v>
      </c>
      <c r="B28774" s="9">
        <v>30</v>
      </c>
      <c r="C28774">
        <v>19022</v>
      </c>
      <c r="D28774">
        <v>3009700</v>
      </c>
      <c r="E28774" t="s">
        <v>12437</v>
      </c>
      <c r="F28774" t="s">
        <v>12436</v>
      </c>
      <c r="G28774" s="10">
        <v>51.690337529317901</v>
      </c>
      <c r="H28774" s="11">
        <v>9.3135743296068302E-2</v>
      </c>
    </row>
    <row r="28775" spans="1:8" x14ac:dyDescent="0.3">
      <c r="A28775" s="9" t="s">
        <v>12254</v>
      </c>
      <c r="B28775" s="9">
        <v>30</v>
      </c>
      <c r="C28775">
        <v>12825</v>
      </c>
      <c r="D28775">
        <v>3009775</v>
      </c>
      <c r="E28775" t="s">
        <v>12425</v>
      </c>
      <c r="F28775" t="s">
        <v>12370</v>
      </c>
      <c r="G28775" s="10">
        <v>7.6185097148520704</v>
      </c>
      <c r="H28775" s="11">
        <v>1.09846440320261E-4</v>
      </c>
    </row>
    <row r="28776" spans="1:8" x14ac:dyDescent="0.3">
      <c r="A28776" s="9" t="s">
        <v>12254</v>
      </c>
      <c r="B28776" s="9">
        <v>30</v>
      </c>
      <c r="C28776">
        <v>20997</v>
      </c>
      <c r="D28776">
        <v>3009775</v>
      </c>
      <c r="E28776" t="s">
        <v>12425</v>
      </c>
      <c r="F28776" t="s">
        <v>12447</v>
      </c>
      <c r="G28776" s="10">
        <v>0.55847303393916103</v>
      </c>
      <c r="H28776" s="11">
        <v>3.6077069375914801E-4</v>
      </c>
    </row>
    <row r="28777" spans="1:8" x14ac:dyDescent="0.3">
      <c r="A28777" s="9" t="s">
        <v>12254</v>
      </c>
      <c r="B28777" s="9">
        <v>30</v>
      </c>
      <c r="C28777">
        <v>12199</v>
      </c>
      <c r="D28777">
        <v>3010000</v>
      </c>
      <c r="E28777" t="s">
        <v>12348</v>
      </c>
      <c r="F28777" t="s">
        <v>12342</v>
      </c>
      <c r="G28777" s="10">
        <v>10.0323408174697</v>
      </c>
      <c r="H28777" s="11">
        <v>1.7908498424615701E-3</v>
      </c>
    </row>
    <row r="28778" spans="1:8" x14ac:dyDescent="0.3">
      <c r="A28778" s="9" t="s">
        <v>12254</v>
      </c>
      <c r="B28778" s="9">
        <v>30</v>
      </c>
      <c r="C28778">
        <v>7262</v>
      </c>
      <c r="D28778">
        <v>3010375</v>
      </c>
      <c r="E28778" t="s">
        <v>12290</v>
      </c>
      <c r="F28778" t="s">
        <v>12289</v>
      </c>
      <c r="G28778" s="10">
        <v>36.422058008478501</v>
      </c>
      <c r="H28778" s="11">
        <v>1.9645122981919401E-2</v>
      </c>
    </row>
    <row r="28779" spans="1:8" x14ac:dyDescent="0.3">
      <c r="A28779" s="9" t="s">
        <v>12254</v>
      </c>
      <c r="B28779" s="9">
        <v>30</v>
      </c>
      <c r="C28779">
        <v>12825</v>
      </c>
      <c r="D28779">
        <v>3011397</v>
      </c>
      <c r="E28779" t="s">
        <v>12414</v>
      </c>
      <c r="F28779" t="s">
        <v>12370</v>
      </c>
      <c r="G28779" s="10">
        <v>3895.7554403307699</v>
      </c>
      <c r="H28779" s="11">
        <v>5.6170416983833703E-2</v>
      </c>
    </row>
    <row r="28780" spans="1:8" x14ac:dyDescent="0.3">
      <c r="A28780" s="9" t="s">
        <v>12254</v>
      </c>
      <c r="B28780" s="9">
        <v>30</v>
      </c>
      <c r="C28780">
        <v>12825</v>
      </c>
      <c r="D28780">
        <v>3012775</v>
      </c>
      <c r="E28780" t="s">
        <v>12376</v>
      </c>
      <c r="F28780" t="s">
        <v>12370</v>
      </c>
      <c r="G28780" s="10">
        <v>32.814426670422399</v>
      </c>
      <c r="H28780" s="11">
        <v>4.7313032283324299E-4</v>
      </c>
    </row>
    <row r="28781" spans="1:8" x14ac:dyDescent="0.3">
      <c r="A28781" s="9" t="s">
        <v>12254</v>
      </c>
      <c r="B28781" s="9">
        <v>30</v>
      </c>
      <c r="C28781">
        <v>18401</v>
      </c>
      <c r="D28781">
        <v>3012775</v>
      </c>
      <c r="E28781" t="s">
        <v>12376</v>
      </c>
      <c r="F28781" t="s">
        <v>12435</v>
      </c>
      <c r="G28781" s="10">
        <v>1.1314359867555801</v>
      </c>
      <c r="H28781" s="11">
        <v>3.4813414977094902E-3</v>
      </c>
    </row>
    <row r="28782" spans="1:8" x14ac:dyDescent="0.3">
      <c r="A28782" s="9" t="s">
        <v>12254</v>
      </c>
      <c r="B28782" s="9">
        <v>30</v>
      </c>
      <c r="C28782">
        <v>11643</v>
      </c>
      <c r="D28782">
        <v>3014200</v>
      </c>
      <c r="E28782" t="s">
        <v>1203</v>
      </c>
      <c r="F28782" t="s">
        <v>12324</v>
      </c>
      <c r="G28782" s="10">
        <v>132.495599035655</v>
      </c>
      <c r="H28782" s="11">
        <v>9.9845967622950796E-2</v>
      </c>
    </row>
    <row r="28783" spans="1:8" x14ac:dyDescent="0.3">
      <c r="A28783" s="9" t="s">
        <v>12254</v>
      </c>
      <c r="B28783" s="9">
        <v>30</v>
      </c>
      <c r="C28783">
        <v>12825</v>
      </c>
      <c r="D28783">
        <v>3014575</v>
      </c>
      <c r="E28783" t="s">
        <v>12297</v>
      </c>
      <c r="F28783" t="s">
        <v>12370</v>
      </c>
      <c r="G28783" s="10">
        <v>131.559205939804</v>
      </c>
      <c r="H28783" s="11">
        <v>1.8968684171492699E-3</v>
      </c>
    </row>
    <row r="28784" spans="1:8" x14ac:dyDescent="0.3">
      <c r="A28784" s="9" t="s">
        <v>12254</v>
      </c>
      <c r="B28784" s="9">
        <v>30</v>
      </c>
      <c r="C28784">
        <v>8632</v>
      </c>
      <c r="D28784">
        <v>3014575</v>
      </c>
      <c r="E28784" t="s">
        <v>12297</v>
      </c>
      <c r="F28784" t="s">
        <v>12298</v>
      </c>
      <c r="G28784" s="10">
        <v>9.3665518895408706</v>
      </c>
      <c r="H28784" s="11">
        <v>3.7921262710691697E-2</v>
      </c>
    </row>
    <row r="28785" spans="1:8" x14ac:dyDescent="0.3">
      <c r="A28785" s="9" t="s">
        <v>12254</v>
      </c>
      <c r="B28785" s="9">
        <v>30</v>
      </c>
      <c r="C28785">
        <v>12825</v>
      </c>
      <c r="D28785">
        <v>3014650</v>
      </c>
      <c r="E28785" t="s">
        <v>12417</v>
      </c>
      <c r="F28785" t="s">
        <v>12370</v>
      </c>
      <c r="G28785" s="10">
        <v>190.533983249789</v>
      </c>
      <c r="H28785" s="11">
        <v>2.7471881776600202E-3</v>
      </c>
    </row>
    <row r="28786" spans="1:8" x14ac:dyDescent="0.3">
      <c r="A28786" s="9" t="s">
        <v>12254</v>
      </c>
      <c r="B28786" s="9">
        <v>30</v>
      </c>
      <c r="C28786">
        <v>18401</v>
      </c>
      <c r="D28786">
        <v>3014650</v>
      </c>
      <c r="E28786" t="s">
        <v>12417</v>
      </c>
      <c r="F28786" t="s">
        <v>12435</v>
      </c>
      <c r="G28786" s="10">
        <v>6.5695801274811103</v>
      </c>
      <c r="H28786" s="11">
        <v>2.0214092699941798E-2</v>
      </c>
    </row>
    <row r="28787" spans="1:8" x14ac:dyDescent="0.3">
      <c r="A28787" s="9" t="s">
        <v>12254</v>
      </c>
      <c r="B28787" s="9">
        <v>30</v>
      </c>
      <c r="C28787">
        <v>12199</v>
      </c>
      <c r="D28787">
        <v>3014950</v>
      </c>
      <c r="E28787" t="s">
        <v>12332</v>
      </c>
      <c r="F28787" t="s">
        <v>12342</v>
      </c>
      <c r="G28787" s="10">
        <v>50.357589223261499</v>
      </c>
      <c r="H28787" s="11">
        <v>8.9892162126493196E-3</v>
      </c>
    </row>
    <row r="28788" spans="1:8" x14ac:dyDescent="0.3">
      <c r="A28788" s="9" t="s">
        <v>12254</v>
      </c>
      <c r="B28788" s="9">
        <v>30</v>
      </c>
      <c r="C28788">
        <v>11989</v>
      </c>
      <c r="D28788">
        <v>3014950</v>
      </c>
      <c r="E28788" t="s">
        <v>12332</v>
      </c>
      <c r="F28788" t="s">
        <v>12330</v>
      </c>
      <c r="G28788" s="10">
        <v>32.043349722976501</v>
      </c>
      <c r="H28788" s="11">
        <v>5.6414348103831898E-2</v>
      </c>
    </row>
    <row r="28789" spans="1:8" x14ac:dyDescent="0.3">
      <c r="A28789" s="9" t="s">
        <v>12254</v>
      </c>
      <c r="B28789" s="9">
        <v>30</v>
      </c>
      <c r="C28789">
        <v>12825</v>
      </c>
      <c r="D28789">
        <v>3015550</v>
      </c>
      <c r="E28789" t="s">
        <v>12406</v>
      </c>
      <c r="F28789" t="s">
        <v>12370</v>
      </c>
      <c r="G28789" s="10">
        <v>22.091841734320599</v>
      </c>
      <c r="H28789" s="11">
        <v>3.1852819848781001E-4</v>
      </c>
    </row>
    <row r="28790" spans="1:8" x14ac:dyDescent="0.3">
      <c r="A28790" s="9" t="s">
        <v>12254</v>
      </c>
      <c r="B28790" s="9">
        <v>30</v>
      </c>
      <c r="C28790">
        <v>19022</v>
      </c>
      <c r="D28790">
        <v>3016525</v>
      </c>
      <c r="E28790" t="s">
        <v>12412</v>
      </c>
      <c r="F28790" t="s">
        <v>12436</v>
      </c>
      <c r="G28790" s="10">
        <v>184.70242917268001</v>
      </c>
      <c r="H28790" s="11">
        <v>0.33279716968050499</v>
      </c>
    </row>
    <row r="28791" spans="1:8" x14ac:dyDescent="0.3">
      <c r="A28791" s="9" t="s">
        <v>12254</v>
      </c>
      <c r="B28791" s="9">
        <v>30</v>
      </c>
      <c r="C28791">
        <v>6395</v>
      </c>
      <c r="D28791">
        <v>3016600</v>
      </c>
      <c r="E28791" t="s">
        <v>12279</v>
      </c>
      <c r="F28791" t="s">
        <v>12281</v>
      </c>
      <c r="G28791" s="10">
        <v>53.077285927479998</v>
      </c>
      <c r="H28791" s="11">
        <v>4.9378812845362304E-3</v>
      </c>
    </row>
    <row r="28792" spans="1:8" x14ac:dyDescent="0.3">
      <c r="A28792" s="9" t="s">
        <v>12254</v>
      </c>
      <c r="B28792" s="9">
        <v>30</v>
      </c>
      <c r="C28792">
        <v>12825</v>
      </c>
      <c r="D28792">
        <v>3016825</v>
      </c>
      <c r="E28792" t="s">
        <v>12263</v>
      </c>
      <c r="F28792" t="s">
        <v>12370</v>
      </c>
      <c r="G28792" s="10">
        <v>155.668944984852</v>
      </c>
      <c r="H28792" s="11">
        <v>2.2444913920187399E-3</v>
      </c>
    </row>
    <row r="28793" spans="1:8" x14ac:dyDescent="0.3">
      <c r="A28793" s="9" t="s">
        <v>12254</v>
      </c>
      <c r="B28793" s="9">
        <v>30</v>
      </c>
      <c r="C28793">
        <v>1417</v>
      </c>
      <c r="D28793">
        <v>3016825</v>
      </c>
      <c r="E28793" t="s">
        <v>12263</v>
      </c>
      <c r="F28793" t="s">
        <v>12257</v>
      </c>
      <c r="G28793" s="10">
        <v>42.5364384545029</v>
      </c>
      <c r="H28793" s="11">
        <v>0.100321788807789</v>
      </c>
    </row>
    <row r="28794" spans="1:8" x14ac:dyDescent="0.3">
      <c r="A28794" s="9" t="s">
        <v>12254</v>
      </c>
      <c r="B28794" s="9">
        <v>30</v>
      </c>
      <c r="C28794">
        <v>12825</v>
      </c>
      <c r="D28794">
        <v>3017275</v>
      </c>
      <c r="E28794" t="s">
        <v>4495</v>
      </c>
      <c r="F28794" t="s">
        <v>12370</v>
      </c>
      <c r="G28794" s="10">
        <v>434.31638743379</v>
      </c>
      <c r="H28794" s="11">
        <v>6.26213142963536E-3</v>
      </c>
    </row>
    <row r="28795" spans="1:8" x14ac:dyDescent="0.3">
      <c r="A28795" s="9" t="s">
        <v>12254</v>
      </c>
      <c r="B28795" s="9">
        <v>30</v>
      </c>
      <c r="C28795">
        <v>18401</v>
      </c>
      <c r="D28795">
        <v>3017275</v>
      </c>
      <c r="E28795" t="s">
        <v>4495</v>
      </c>
      <c r="F28795" t="s">
        <v>12435</v>
      </c>
      <c r="G28795" s="10">
        <v>14.975156973356199</v>
      </c>
      <c r="H28795" s="11">
        <v>4.60774060718653E-2</v>
      </c>
    </row>
    <row r="28796" spans="1:8" x14ac:dyDescent="0.3">
      <c r="A28796" s="9" t="s">
        <v>12254</v>
      </c>
      <c r="B28796" s="9">
        <v>30</v>
      </c>
      <c r="C28796">
        <v>11272</v>
      </c>
      <c r="D28796">
        <v>3018475</v>
      </c>
      <c r="E28796" t="s">
        <v>12318</v>
      </c>
      <c r="F28796" t="s">
        <v>12315</v>
      </c>
      <c r="G28796" s="10">
        <v>43.365778785150901</v>
      </c>
      <c r="H28796" s="11">
        <v>5.1442204964591801E-2</v>
      </c>
    </row>
    <row r="28797" spans="1:8" x14ac:dyDescent="0.3">
      <c r="A28797" s="9" t="s">
        <v>12254</v>
      </c>
      <c r="B28797" s="9">
        <v>30</v>
      </c>
      <c r="C28797">
        <v>12199</v>
      </c>
      <c r="D28797">
        <v>3018475</v>
      </c>
      <c r="E28797" t="s">
        <v>12318</v>
      </c>
      <c r="F28797" t="s">
        <v>12342</v>
      </c>
      <c r="G28797" s="10">
        <v>36.425700309250701</v>
      </c>
      <c r="H28797" s="11">
        <v>6.5022671026866603E-3</v>
      </c>
    </row>
    <row r="28798" spans="1:8" x14ac:dyDescent="0.3">
      <c r="A28798" s="9" t="s">
        <v>12254</v>
      </c>
      <c r="B28798" s="9">
        <v>30</v>
      </c>
      <c r="C28798">
        <v>7262</v>
      </c>
      <c r="D28798">
        <v>3018775</v>
      </c>
      <c r="E28798" t="s">
        <v>12292</v>
      </c>
      <c r="F28798" t="s">
        <v>12289</v>
      </c>
      <c r="G28798" s="10">
        <v>610.95690107764199</v>
      </c>
      <c r="H28798" s="11">
        <v>0.32953446660066998</v>
      </c>
    </row>
    <row r="28799" spans="1:8" x14ac:dyDescent="0.3">
      <c r="A28799" s="9" t="s">
        <v>12254</v>
      </c>
      <c r="B28799" s="9">
        <v>30</v>
      </c>
      <c r="C28799">
        <v>12825</v>
      </c>
      <c r="D28799">
        <v>3019300</v>
      </c>
      <c r="E28799" t="s">
        <v>12410</v>
      </c>
      <c r="F28799" t="s">
        <v>12370</v>
      </c>
      <c r="G28799" s="10">
        <v>66.241451687110597</v>
      </c>
      <c r="H28799" s="11">
        <v>9.5509331113545503E-4</v>
      </c>
    </row>
    <row r="28800" spans="1:8" x14ac:dyDescent="0.3">
      <c r="A28800" s="9" t="s">
        <v>12254</v>
      </c>
      <c r="B28800" s="9">
        <v>30</v>
      </c>
      <c r="C28800">
        <v>26916</v>
      </c>
      <c r="D28800">
        <v>3019300</v>
      </c>
      <c r="E28800" t="s">
        <v>12410</v>
      </c>
      <c r="F28800" t="s">
        <v>12450</v>
      </c>
      <c r="G28800" s="10">
        <v>6.7008645073054396</v>
      </c>
      <c r="H28800" s="11">
        <v>1.6343571969037601E-2</v>
      </c>
    </row>
    <row r="28801" spans="1:8" x14ac:dyDescent="0.3">
      <c r="A28801" s="9" t="s">
        <v>12254</v>
      </c>
      <c r="B28801" s="9">
        <v>30</v>
      </c>
      <c r="C28801">
        <v>12825</v>
      </c>
      <c r="D28801">
        <v>3019825</v>
      </c>
      <c r="E28801" t="s">
        <v>12409</v>
      </c>
      <c r="F28801" t="s">
        <v>12370</v>
      </c>
      <c r="G28801" s="10">
        <v>805.88431511411</v>
      </c>
      <c r="H28801" s="11">
        <v>1.16195327745849E-2</v>
      </c>
    </row>
    <row r="28802" spans="1:8" x14ac:dyDescent="0.3">
      <c r="A28802" s="9" t="s">
        <v>12254</v>
      </c>
      <c r="B28802" s="9">
        <v>30</v>
      </c>
      <c r="C28802">
        <v>12825</v>
      </c>
      <c r="D28802">
        <v>3020425</v>
      </c>
      <c r="E28802" t="s">
        <v>9002</v>
      </c>
      <c r="F28802" t="s">
        <v>12370</v>
      </c>
      <c r="G28802" s="10">
        <v>27.833400498160898</v>
      </c>
      <c r="H28802" s="11">
        <v>4.0131207823636001E-4</v>
      </c>
    </row>
    <row r="28803" spans="1:8" x14ac:dyDescent="0.3">
      <c r="A28803" s="9" t="s">
        <v>12254</v>
      </c>
      <c r="B28803" s="9">
        <v>30</v>
      </c>
      <c r="C28803">
        <v>8632</v>
      </c>
      <c r="D28803">
        <v>3020425</v>
      </c>
      <c r="E28803" t="s">
        <v>9002</v>
      </c>
      <c r="F28803" t="s">
        <v>12298</v>
      </c>
      <c r="G28803" s="10">
        <v>1.9816400392967399</v>
      </c>
      <c r="H28803" s="11">
        <v>8.0228341671933108E-3</v>
      </c>
    </row>
    <row r="28804" spans="1:8" x14ac:dyDescent="0.3">
      <c r="A28804" s="9" t="s">
        <v>12254</v>
      </c>
      <c r="B28804" s="9">
        <v>30</v>
      </c>
      <c r="C28804">
        <v>21513</v>
      </c>
      <c r="D28804">
        <v>3020425</v>
      </c>
      <c r="E28804" t="s">
        <v>9002</v>
      </c>
      <c r="F28804" t="s">
        <v>12448</v>
      </c>
      <c r="G28804" s="10">
        <v>0.86132800966026302</v>
      </c>
      <c r="H28804" s="11">
        <v>3.6496949561875499E-3</v>
      </c>
    </row>
    <row r="28805" spans="1:8" x14ac:dyDescent="0.3">
      <c r="A28805" s="9" t="s">
        <v>12254</v>
      </c>
      <c r="B28805" s="9">
        <v>30</v>
      </c>
      <c r="C28805">
        <v>12825</v>
      </c>
      <c r="D28805">
        <v>3020800</v>
      </c>
      <c r="E28805" t="s">
        <v>12369</v>
      </c>
      <c r="F28805" t="s">
        <v>12370</v>
      </c>
      <c r="G28805" s="10">
        <v>640.05411988348999</v>
      </c>
      <c r="H28805" s="11">
        <v>9.2285327856781001E-3</v>
      </c>
    </row>
    <row r="28806" spans="1:8" x14ac:dyDescent="0.3">
      <c r="A28806" s="9" t="s">
        <v>12254</v>
      </c>
      <c r="B28806" s="9">
        <v>30</v>
      </c>
      <c r="C28806">
        <v>12825</v>
      </c>
      <c r="D28806">
        <v>3021025</v>
      </c>
      <c r="E28806" t="s">
        <v>12407</v>
      </c>
      <c r="F28806" t="s">
        <v>12370</v>
      </c>
      <c r="G28806" s="10">
        <v>11.501404515828201</v>
      </c>
      <c r="H28806" s="11">
        <v>1.6583142793454299E-4</v>
      </c>
    </row>
    <row r="28807" spans="1:8" x14ac:dyDescent="0.3">
      <c r="A28807" s="9" t="s">
        <v>12254</v>
      </c>
      <c r="B28807" s="9">
        <v>30</v>
      </c>
      <c r="C28807">
        <v>12825</v>
      </c>
      <c r="D28807">
        <v>3021850</v>
      </c>
      <c r="E28807" t="s">
        <v>12358</v>
      </c>
      <c r="F28807" t="s">
        <v>12370</v>
      </c>
      <c r="G28807" s="10">
        <v>18.291518160912499</v>
      </c>
      <c r="H28807" s="11">
        <v>2.6373375282473798E-4</v>
      </c>
    </row>
    <row r="28808" spans="1:8" x14ac:dyDescent="0.3">
      <c r="A28808" s="9" t="s">
        <v>12254</v>
      </c>
      <c r="B28808" s="9">
        <v>30</v>
      </c>
      <c r="C28808">
        <v>12692</v>
      </c>
      <c r="D28808">
        <v>3021850</v>
      </c>
      <c r="E28808" t="s">
        <v>12358</v>
      </c>
      <c r="F28808" t="s">
        <v>5221</v>
      </c>
      <c r="G28808" s="10">
        <v>2.51830008992627</v>
      </c>
      <c r="H28808" s="11">
        <v>1.90060384145378E-3</v>
      </c>
    </row>
    <row r="28809" spans="1:8" x14ac:dyDescent="0.3">
      <c r="A28809" s="9" t="s">
        <v>12254</v>
      </c>
      <c r="B28809" s="9">
        <v>30</v>
      </c>
      <c r="C28809">
        <v>12825</v>
      </c>
      <c r="D28809">
        <v>3022600</v>
      </c>
      <c r="E28809" t="s">
        <v>649</v>
      </c>
      <c r="F28809" t="s">
        <v>12370</v>
      </c>
      <c r="G28809" s="10">
        <v>38.394758339008</v>
      </c>
      <c r="H28809" s="11">
        <v>5.5358957176030897E-4</v>
      </c>
    </row>
    <row r="28810" spans="1:8" x14ac:dyDescent="0.3">
      <c r="A28810" s="9" t="s">
        <v>12254</v>
      </c>
      <c r="B28810" s="9">
        <v>30</v>
      </c>
      <c r="C28810">
        <v>18401</v>
      </c>
      <c r="D28810">
        <v>3022600</v>
      </c>
      <c r="E28810" t="s">
        <v>649</v>
      </c>
      <c r="F28810" t="s">
        <v>12435</v>
      </c>
      <c r="G28810" s="10">
        <v>1.32384489675368</v>
      </c>
      <c r="H28810" s="11">
        <v>4.0733689130882603E-3</v>
      </c>
    </row>
    <row r="28811" spans="1:8" x14ac:dyDescent="0.3">
      <c r="A28811" s="9" t="s">
        <v>12254</v>
      </c>
      <c r="B28811" s="9">
        <v>30</v>
      </c>
      <c r="C28811">
        <v>12825</v>
      </c>
      <c r="D28811">
        <v>3023125</v>
      </c>
      <c r="E28811" t="s">
        <v>12394</v>
      </c>
      <c r="F28811" t="s">
        <v>12370</v>
      </c>
      <c r="G28811" s="10">
        <v>140.88682761689401</v>
      </c>
      <c r="H28811" s="11">
        <v>2.0313574545373801E-3</v>
      </c>
    </row>
    <row r="28812" spans="1:8" x14ac:dyDescent="0.3">
      <c r="A28812" s="9" t="s">
        <v>12254</v>
      </c>
      <c r="B28812" s="9">
        <v>30</v>
      </c>
      <c r="C28812">
        <v>12199</v>
      </c>
      <c r="D28812">
        <v>3023650</v>
      </c>
      <c r="E28812" t="s">
        <v>12341</v>
      </c>
      <c r="F28812" t="s">
        <v>12342</v>
      </c>
      <c r="G28812" s="10">
        <v>59.532318066384398</v>
      </c>
      <c r="H28812" s="11">
        <v>1.0626975734806201E-2</v>
      </c>
    </row>
    <row r="28813" spans="1:8" x14ac:dyDescent="0.3">
      <c r="A28813" s="9" t="s">
        <v>12254</v>
      </c>
      <c r="B28813" s="9">
        <v>30</v>
      </c>
      <c r="C28813">
        <v>19545</v>
      </c>
      <c r="D28813">
        <v>3023650</v>
      </c>
      <c r="E28813" t="s">
        <v>12341</v>
      </c>
      <c r="F28813" t="s">
        <v>12441</v>
      </c>
      <c r="G28813" s="10">
        <v>8.2098765500000006</v>
      </c>
      <c r="H28813" s="11">
        <v>0.32839506200000002</v>
      </c>
    </row>
    <row r="28814" spans="1:8" x14ac:dyDescent="0.3">
      <c r="A28814" s="9" t="s">
        <v>12254</v>
      </c>
      <c r="B28814" s="9">
        <v>30</v>
      </c>
      <c r="C28814">
        <v>6169</v>
      </c>
      <c r="D28814">
        <v>3024475</v>
      </c>
      <c r="E28814" t="s">
        <v>12278</v>
      </c>
      <c r="F28814" t="s">
        <v>5071</v>
      </c>
      <c r="G28814" s="10">
        <v>21.297629780393301</v>
      </c>
      <c r="H28814" s="11">
        <v>4.1194641741573203E-2</v>
      </c>
    </row>
    <row r="28815" spans="1:8" x14ac:dyDescent="0.3">
      <c r="A28815" s="9" t="s">
        <v>12254</v>
      </c>
      <c r="B28815" s="9">
        <v>30</v>
      </c>
      <c r="C28815">
        <v>12825</v>
      </c>
      <c r="D28815">
        <v>3024475</v>
      </c>
      <c r="E28815" t="s">
        <v>12278</v>
      </c>
      <c r="F28815" t="s">
        <v>12370</v>
      </c>
      <c r="G28815" s="10">
        <v>21.155071909542301</v>
      </c>
      <c r="H28815" s="11">
        <v>3.0502151089368401E-4</v>
      </c>
    </row>
    <row r="28816" spans="1:8" x14ac:dyDescent="0.3">
      <c r="A28816" s="9" t="s">
        <v>12254</v>
      </c>
      <c r="B28816" s="9">
        <v>30</v>
      </c>
      <c r="C28816">
        <v>13758</v>
      </c>
      <c r="D28816">
        <v>3024850</v>
      </c>
      <c r="E28816" t="s">
        <v>12312</v>
      </c>
      <c r="F28816" t="s">
        <v>5222</v>
      </c>
      <c r="G28816" s="10">
        <v>39.116944967999999</v>
      </c>
      <c r="H28816" s="11">
        <v>0.13126491600000001</v>
      </c>
    </row>
    <row r="28817" spans="1:8" x14ac:dyDescent="0.3">
      <c r="A28817" s="9" t="s">
        <v>12254</v>
      </c>
      <c r="B28817" s="9">
        <v>30</v>
      </c>
      <c r="C28817">
        <v>11022</v>
      </c>
      <c r="D28817">
        <v>3024850</v>
      </c>
      <c r="E28817" t="s">
        <v>12312</v>
      </c>
      <c r="F28817" t="s">
        <v>12311</v>
      </c>
      <c r="G28817" s="10">
        <v>8.7112171527272793</v>
      </c>
      <c r="H28817" s="11">
        <v>1.2373888001033E-2</v>
      </c>
    </row>
    <row r="28818" spans="1:8" x14ac:dyDescent="0.3">
      <c r="A28818" s="9" t="s">
        <v>12254</v>
      </c>
      <c r="B28818" s="9">
        <v>30</v>
      </c>
      <c r="C28818">
        <v>12825</v>
      </c>
      <c r="D28818">
        <v>3025225</v>
      </c>
      <c r="E28818" t="s">
        <v>2486</v>
      </c>
      <c r="F28818" t="s">
        <v>12370</v>
      </c>
      <c r="G28818" s="10">
        <v>84.732602142249306</v>
      </c>
      <c r="H28818" s="11">
        <v>1.2217054348902601E-3</v>
      </c>
    </row>
    <row r="28819" spans="1:8" x14ac:dyDescent="0.3">
      <c r="A28819" s="9" t="s">
        <v>12254</v>
      </c>
      <c r="B28819" s="9">
        <v>30</v>
      </c>
      <c r="C28819">
        <v>18401</v>
      </c>
      <c r="D28819">
        <v>3025225</v>
      </c>
      <c r="E28819" t="s">
        <v>2486</v>
      </c>
      <c r="F28819" t="s">
        <v>12435</v>
      </c>
      <c r="G28819" s="10">
        <v>2.92156606233184</v>
      </c>
      <c r="H28819" s="11">
        <v>8.9894340379441402E-3</v>
      </c>
    </row>
    <row r="28820" spans="1:8" x14ac:dyDescent="0.3">
      <c r="A28820" s="9" t="s">
        <v>12254</v>
      </c>
      <c r="B28820" s="9">
        <v>30</v>
      </c>
      <c r="C28820">
        <v>11272</v>
      </c>
      <c r="D28820">
        <v>3025300</v>
      </c>
      <c r="E28820" t="s">
        <v>584</v>
      </c>
      <c r="F28820" t="s">
        <v>12315</v>
      </c>
      <c r="G28820" s="10">
        <v>33.101304715786902</v>
      </c>
      <c r="H28820" s="11">
        <v>3.92660791409098E-2</v>
      </c>
    </row>
    <row r="28821" spans="1:8" x14ac:dyDescent="0.3">
      <c r="A28821" s="9" t="s">
        <v>12254</v>
      </c>
      <c r="B28821" s="9">
        <v>30</v>
      </c>
      <c r="C28821">
        <v>12199</v>
      </c>
      <c r="D28821">
        <v>3025300</v>
      </c>
      <c r="E28821" t="s">
        <v>584</v>
      </c>
      <c r="F28821" t="s">
        <v>12342</v>
      </c>
      <c r="G28821" s="10">
        <v>27.8039098847063</v>
      </c>
      <c r="H28821" s="11">
        <v>4.9632113325073796E-3</v>
      </c>
    </row>
    <row r="28822" spans="1:8" x14ac:dyDescent="0.3">
      <c r="A28822" s="9" t="s">
        <v>12254</v>
      </c>
      <c r="B28822" s="9">
        <v>30</v>
      </c>
      <c r="C28822">
        <v>16759</v>
      </c>
      <c r="D28822">
        <v>3026800</v>
      </c>
      <c r="E28822" t="s">
        <v>12428</v>
      </c>
      <c r="F28822" t="s">
        <v>12430</v>
      </c>
      <c r="G28822" s="10">
        <v>13.1734127977941</v>
      </c>
      <c r="H28822" s="11">
        <v>1.8685691911764699E-2</v>
      </c>
    </row>
    <row r="28823" spans="1:8" x14ac:dyDescent="0.3">
      <c r="A28823" s="9" t="s">
        <v>12254</v>
      </c>
      <c r="B28823" s="9">
        <v>30</v>
      </c>
      <c r="C28823">
        <v>12199</v>
      </c>
      <c r="D28823">
        <v>3027700</v>
      </c>
      <c r="E28823" t="s">
        <v>3447</v>
      </c>
      <c r="F28823" t="s">
        <v>12342</v>
      </c>
      <c r="G28823" s="10">
        <v>141.80943210190699</v>
      </c>
      <c r="H28823" s="11">
        <v>2.5314072135292302E-2</v>
      </c>
    </row>
    <row r="28824" spans="1:8" x14ac:dyDescent="0.3">
      <c r="A28824" s="9" t="s">
        <v>12254</v>
      </c>
      <c r="B28824" s="9">
        <v>30</v>
      </c>
      <c r="C28824">
        <v>11989</v>
      </c>
      <c r="D28824">
        <v>3027700</v>
      </c>
      <c r="E28824" t="s">
        <v>3447</v>
      </c>
      <c r="F28824" t="s">
        <v>12330</v>
      </c>
      <c r="G28824" s="10">
        <v>90.235638698111401</v>
      </c>
      <c r="H28824" s="11">
        <v>0.158865561088224</v>
      </c>
    </row>
    <row r="28825" spans="1:8" x14ac:dyDescent="0.3">
      <c r="A28825" s="9" t="s">
        <v>12254</v>
      </c>
      <c r="B28825" s="9">
        <v>30</v>
      </c>
      <c r="C28825">
        <v>12825</v>
      </c>
      <c r="D28825">
        <v>3028000</v>
      </c>
      <c r="E28825" t="s">
        <v>12301</v>
      </c>
      <c r="F28825" t="s">
        <v>12370</v>
      </c>
      <c r="G28825" s="10">
        <v>129.68468833739399</v>
      </c>
      <c r="H28825" s="11">
        <v>1.8698409414815401E-3</v>
      </c>
    </row>
    <row r="28826" spans="1:8" x14ac:dyDescent="0.3">
      <c r="A28826" s="9" t="s">
        <v>12254</v>
      </c>
      <c r="B28826" s="9">
        <v>30</v>
      </c>
      <c r="C28826">
        <v>8632</v>
      </c>
      <c r="D28826">
        <v>3028000</v>
      </c>
      <c r="E28826" t="s">
        <v>12301</v>
      </c>
      <c r="F28826" t="s">
        <v>12298</v>
      </c>
      <c r="G28826" s="10">
        <v>9.2330928414613798</v>
      </c>
      <c r="H28826" s="11">
        <v>3.7380942677981199E-2</v>
      </c>
    </row>
    <row r="28827" spans="1:8" x14ac:dyDescent="0.3">
      <c r="A28827" s="9" t="s">
        <v>12254</v>
      </c>
      <c r="B28827" s="9">
        <v>30</v>
      </c>
      <c r="C28827">
        <v>18401</v>
      </c>
      <c r="D28827">
        <v>3028000</v>
      </c>
      <c r="E28827" t="s">
        <v>12301</v>
      </c>
      <c r="F28827" t="s">
        <v>12435</v>
      </c>
      <c r="G28827" s="10">
        <v>4.4715065355191896</v>
      </c>
      <c r="H28827" s="11">
        <v>1.37584816477513E-2</v>
      </c>
    </row>
    <row r="28828" spans="1:8" x14ac:dyDescent="0.3">
      <c r="A28828" s="9" t="s">
        <v>12254</v>
      </c>
      <c r="B28828" s="9">
        <v>30</v>
      </c>
      <c r="C28828">
        <v>12825</v>
      </c>
      <c r="D28828">
        <v>3028450</v>
      </c>
      <c r="E28828" t="s">
        <v>12418</v>
      </c>
      <c r="F28828" t="s">
        <v>12370</v>
      </c>
      <c r="G28828" s="10">
        <v>17.255550311522999</v>
      </c>
      <c r="H28828" s="11">
        <v>2.4879679208032399E-4</v>
      </c>
    </row>
    <row r="28829" spans="1:8" x14ac:dyDescent="0.3">
      <c r="A28829" s="9" t="s">
        <v>12254</v>
      </c>
      <c r="B28829" s="9">
        <v>30</v>
      </c>
      <c r="C28829">
        <v>11272</v>
      </c>
      <c r="D28829">
        <v>3029500</v>
      </c>
      <c r="E28829" t="s">
        <v>12319</v>
      </c>
      <c r="F28829" t="s">
        <v>12315</v>
      </c>
      <c r="G28829" s="10">
        <v>15.1005837056366</v>
      </c>
      <c r="H28829" s="11">
        <v>1.7912910682842901E-2</v>
      </c>
    </row>
    <row r="28830" spans="1:8" x14ac:dyDescent="0.3">
      <c r="A28830" s="9" t="s">
        <v>12254</v>
      </c>
      <c r="B28830" s="9">
        <v>30</v>
      </c>
      <c r="C28830">
        <v>12199</v>
      </c>
      <c r="D28830">
        <v>3029500</v>
      </c>
      <c r="E28830" t="s">
        <v>12319</v>
      </c>
      <c r="F28830" t="s">
        <v>12342</v>
      </c>
      <c r="G28830" s="10">
        <v>12.6839492329057</v>
      </c>
      <c r="H28830" s="11">
        <v>2.2641822979124798E-3</v>
      </c>
    </row>
    <row r="28831" spans="1:8" x14ac:dyDescent="0.3">
      <c r="A28831" s="9" t="s">
        <v>12254</v>
      </c>
      <c r="B28831" s="9">
        <v>30</v>
      </c>
      <c r="C28831">
        <v>12825</v>
      </c>
      <c r="D28831">
        <v>3029575</v>
      </c>
      <c r="E28831" t="s">
        <v>12259</v>
      </c>
      <c r="F28831" t="s">
        <v>12370</v>
      </c>
      <c r="G28831" s="10">
        <v>30.005077794279899</v>
      </c>
      <c r="H28831" s="11">
        <v>4.3262411030451498E-4</v>
      </c>
    </row>
    <row r="28832" spans="1:8" x14ac:dyDescent="0.3">
      <c r="A28832" s="9" t="s">
        <v>12254</v>
      </c>
      <c r="B28832" s="9">
        <v>30</v>
      </c>
      <c r="C28832">
        <v>1417</v>
      </c>
      <c r="D28832">
        <v>3029575</v>
      </c>
      <c r="E28832" t="s">
        <v>12259</v>
      </c>
      <c r="F28832" t="s">
        <v>12257</v>
      </c>
      <c r="G28832" s="10">
        <v>8.1988680853662999</v>
      </c>
      <c r="H28832" s="11">
        <v>1.9336953031524301E-2</v>
      </c>
    </row>
    <row r="28833" spans="1:8" x14ac:dyDescent="0.3">
      <c r="A28833" s="9" t="s">
        <v>12254</v>
      </c>
      <c r="B28833" s="9">
        <v>30</v>
      </c>
      <c r="C28833">
        <v>12825</v>
      </c>
      <c r="D28833">
        <v>3030400</v>
      </c>
      <c r="E28833" t="s">
        <v>639</v>
      </c>
      <c r="F28833" t="s">
        <v>12370</v>
      </c>
      <c r="G28833" s="10">
        <v>25.399194406932502</v>
      </c>
      <c r="H28833" s="11">
        <v>3.6621481064266298E-4</v>
      </c>
    </row>
    <row r="28834" spans="1:8" x14ac:dyDescent="0.3">
      <c r="A28834" s="9" t="s">
        <v>12254</v>
      </c>
      <c r="B28834" s="9">
        <v>30</v>
      </c>
      <c r="C28834">
        <v>8632</v>
      </c>
      <c r="D28834">
        <v>3030400</v>
      </c>
      <c r="E28834" t="s">
        <v>639</v>
      </c>
      <c r="F28834" t="s">
        <v>12298</v>
      </c>
      <c r="G28834" s="10">
        <v>1.8083331429799601</v>
      </c>
      <c r="H28834" s="11">
        <v>7.3211868136840701E-3</v>
      </c>
    </row>
    <row r="28835" spans="1:8" x14ac:dyDescent="0.3">
      <c r="A28835" s="9" t="s">
        <v>12254</v>
      </c>
      <c r="B28835" s="9">
        <v>30</v>
      </c>
      <c r="C28835">
        <v>18401</v>
      </c>
      <c r="D28835">
        <v>3030400</v>
      </c>
      <c r="E28835" t="s">
        <v>639</v>
      </c>
      <c r="F28835" t="s">
        <v>12435</v>
      </c>
      <c r="G28835" s="10">
        <v>0.87576000870700998</v>
      </c>
      <c r="H28835" s="11">
        <v>2.69464618063695E-3</v>
      </c>
    </row>
    <row r="28836" spans="1:8" x14ac:dyDescent="0.3">
      <c r="A28836" s="9" t="s">
        <v>12254</v>
      </c>
      <c r="B28836" s="9">
        <v>30</v>
      </c>
      <c r="C28836">
        <v>21513</v>
      </c>
      <c r="D28836">
        <v>3030400</v>
      </c>
      <c r="E28836" t="s">
        <v>639</v>
      </c>
      <c r="F28836" t="s">
        <v>12448</v>
      </c>
      <c r="G28836" s="10">
        <v>0.78599945295733897</v>
      </c>
      <c r="H28836" s="11">
        <v>3.3305061565988901E-3</v>
      </c>
    </row>
    <row r="28837" spans="1:8" x14ac:dyDescent="0.3">
      <c r="A28837" s="9" t="s">
        <v>12254</v>
      </c>
      <c r="B28837" s="9">
        <v>30</v>
      </c>
      <c r="C28837">
        <v>12825</v>
      </c>
      <c r="D28837">
        <v>3031075</v>
      </c>
      <c r="E28837" t="s">
        <v>7917</v>
      </c>
      <c r="F28837" t="s">
        <v>12370</v>
      </c>
      <c r="G28837" s="10">
        <v>505.34569998952401</v>
      </c>
      <c r="H28837" s="11">
        <v>7.2862578578569096E-3</v>
      </c>
    </row>
    <row r="28838" spans="1:8" x14ac:dyDescent="0.3">
      <c r="A28838" s="9" t="s">
        <v>12254</v>
      </c>
      <c r="B28838" s="9">
        <v>30</v>
      </c>
      <c r="C28838">
        <v>12199</v>
      </c>
      <c r="D28838">
        <v>3031075</v>
      </c>
      <c r="E28838" t="s">
        <v>7917</v>
      </c>
      <c r="F28838" t="s">
        <v>12342</v>
      </c>
      <c r="G28838" s="10">
        <v>42.5655273730872</v>
      </c>
      <c r="H28838" s="11">
        <v>7.5982733618506198E-3</v>
      </c>
    </row>
    <row r="28839" spans="1:8" x14ac:dyDescent="0.3">
      <c r="A28839" s="9" t="s">
        <v>12254</v>
      </c>
      <c r="B28839" s="9">
        <v>30</v>
      </c>
      <c r="C28839">
        <v>12199</v>
      </c>
      <c r="D28839">
        <v>3031450</v>
      </c>
      <c r="E28839" t="s">
        <v>12344</v>
      </c>
      <c r="F28839" t="s">
        <v>12342</v>
      </c>
      <c r="G28839" s="10">
        <v>763.53325879334795</v>
      </c>
      <c r="H28839" s="11">
        <v>0.13629654744615199</v>
      </c>
    </row>
    <row r="28840" spans="1:8" x14ac:dyDescent="0.3">
      <c r="A28840" s="9" t="s">
        <v>12254</v>
      </c>
      <c r="B28840" s="9">
        <v>30</v>
      </c>
      <c r="C28840">
        <v>12825</v>
      </c>
      <c r="D28840">
        <v>3032575</v>
      </c>
      <c r="E28840" t="s">
        <v>12304</v>
      </c>
      <c r="F28840" t="s">
        <v>12370</v>
      </c>
      <c r="G28840" s="10">
        <v>14.630377266015399</v>
      </c>
      <c r="H28840" s="11">
        <v>2.109460935754E-4</v>
      </c>
    </row>
    <row r="28841" spans="1:8" x14ac:dyDescent="0.3">
      <c r="A28841" s="9" t="s">
        <v>12254</v>
      </c>
      <c r="B28841" s="9">
        <v>30</v>
      </c>
      <c r="C28841">
        <v>8632</v>
      </c>
      <c r="D28841">
        <v>3032575</v>
      </c>
      <c r="E28841" t="s">
        <v>12304</v>
      </c>
      <c r="F28841" t="s">
        <v>12298</v>
      </c>
      <c r="G28841" s="10">
        <v>1.0416313084802</v>
      </c>
      <c r="H28841" s="11">
        <v>4.2171308035635902E-3</v>
      </c>
    </row>
    <row r="28842" spans="1:8" x14ac:dyDescent="0.3">
      <c r="A28842" s="9" t="s">
        <v>12254</v>
      </c>
      <c r="B28842" s="9">
        <v>30</v>
      </c>
      <c r="C28842">
        <v>12825</v>
      </c>
      <c r="D28842">
        <v>3032800</v>
      </c>
      <c r="E28842" t="s">
        <v>12377</v>
      </c>
      <c r="F28842" t="s">
        <v>12370</v>
      </c>
      <c r="G28842" s="10">
        <v>5700.1894446444803</v>
      </c>
      <c r="H28842" s="11">
        <v>8.2187401877912306E-2</v>
      </c>
    </row>
    <row r="28843" spans="1:8" x14ac:dyDescent="0.3">
      <c r="A28843" s="9" t="s">
        <v>12254</v>
      </c>
      <c r="B28843" s="9">
        <v>30</v>
      </c>
      <c r="C28843">
        <v>18401</v>
      </c>
      <c r="D28843">
        <v>3032800</v>
      </c>
      <c r="E28843" t="s">
        <v>12377</v>
      </c>
      <c r="F28843" t="s">
        <v>12435</v>
      </c>
      <c r="G28843" s="10">
        <v>196.541586228847</v>
      </c>
      <c r="H28843" s="11">
        <v>0.60474334224260795</v>
      </c>
    </row>
    <row r="28844" spans="1:8" x14ac:dyDescent="0.3">
      <c r="A28844" s="9" t="s">
        <v>12254</v>
      </c>
      <c r="B28844" s="9">
        <v>30</v>
      </c>
      <c r="C28844">
        <v>12825</v>
      </c>
      <c r="D28844">
        <v>3033775</v>
      </c>
      <c r="E28844" t="s">
        <v>354</v>
      </c>
      <c r="F28844" t="s">
        <v>12370</v>
      </c>
      <c r="G28844" s="10">
        <v>649.91376033959898</v>
      </c>
      <c r="H28844" s="11">
        <v>9.3706926630659094E-3</v>
      </c>
    </row>
    <row r="28845" spans="1:8" x14ac:dyDescent="0.3">
      <c r="A28845" s="9" t="s">
        <v>12254</v>
      </c>
      <c r="B28845" s="9">
        <v>30</v>
      </c>
      <c r="C28845">
        <v>26916</v>
      </c>
      <c r="D28845">
        <v>3033775</v>
      </c>
      <c r="E28845" t="s">
        <v>354</v>
      </c>
      <c r="F28845" t="s">
        <v>12450</v>
      </c>
      <c r="G28845" s="10">
        <v>65.744091328788798</v>
      </c>
      <c r="H28845" s="11">
        <v>0.16035144226533801</v>
      </c>
    </row>
    <row r="28846" spans="1:8" x14ac:dyDescent="0.3">
      <c r="A28846" s="9" t="s">
        <v>12254</v>
      </c>
      <c r="B28846" s="9">
        <v>30</v>
      </c>
      <c r="C28846">
        <v>1683</v>
      </c>
      <c r="D28846">
        <v>3034225</v>
      </c>
      <c r="E28846" t="s">
        <v>7835</v>
      </c>
      <c r="F28846" t="s">
        <v>12273</v>
      </c>
      <c r="G28846" s="10">
        <v>385.084777028193</v>
      </c>
      <c r="H28846" s="11">
        <v>0.65939174148663304</v>
      </c>
    </row>
    <row r="28847" spans="1:8" x14ac:dyDescent="0.3">
      <c r="A28847" s="9" t="s">
        <v>12254</v>
      </c>
      <c r="B28847" s="9">
        <v>30</v>
      </c>
      <c r="C28847">
        <v>12463</v>
      </c>
      <c r="D28847">
        <v>3034225</v>
      </c>
      <c r="E28847" t="s">
        <v>7835</v>
      </c>
      <c r="F28847" t="s">
        <v>12354</v>
      </c>
      <c r="G28847" s="10">
        <v>116.80358874596899</v>
      </c>
      <c r="H28847" s="11">
        <v>0.53579627865123403</v>
      </c>
    </row>
    <row r="28848" spans="1:8" x14ac:dyDescent="0.3">
      <c r="A28848" s="9" t="s">
        <v>12254</v>
      </c>
      <c r="B28848" s="9">
        <v>30</v>
      </c>
      <c r="C28848">
        <v>12825</v>
      </c>
      <c r="D28848">
        <v>3034225</v>
      </c>
      <c r="E28848" t="s">
        <v>7835</v>
      </c>
      <c r="F28848" t="s">
        <v>12370</v>
      </c>
      <c r="G28848" s="10">
        <v>9.1816664045192002</v>
      </c>
      <c r="H28848" s="11">
        <v>1.32384601253232E-4</v>
      </c>
    </row>
    <row r="28849" spans="1:8" x14ac:dyDescent="0.3">
      <c r="A28849" s="9" t="s">
        <v>12254</v>
      </c>
      <c r="B28849" s="9">
        <v>30</v>
      </c>
      <c r="C28849">
        <v>20997</v>
      </c>
      <c r="D28849">
        <v>3034225</v>
      </c>
      <c r="E28849" t="s">
        <v>7835</v>
      </c>
      <c r="F28849" t="s">
        <v>12447</v>
      </c>
      <c r="G28849" s="10">
        <v>0.67305986150451402</v>
      </c>
      <c r="H28849" s="11">
        <v>4.34793192186379E-4</v>
      </c>
    </row>
    <row r="28850" spans="1:8" x14ac:dyDescent="0.3">
      <c r="A28850" s="9" t="s">
        <v>12254</v>
      </c>
      <c r="B28850" s="9">
        <v>30</v>
      </c>
      <c r="C28850">
        <v>12825</v>
      </c>
      <c r="D28850">
        <v>3034375</v>
      </c>
      <c r="E28850" t="s">
        <v>3683</v>
      </c>
      <c r="F28850" t="s">
        <v>12370</v>
      </c>
      <c r="G28850" s="10">
        <v>99.816194988953001</v>
      </c>
      <c r="H28850" s="11">
        <v>1.4391861553283501E-3</v>
      </c>
    </row>
    <row r="28851" spans="1:8" x14ac:dyDescent="0.3">
      <c r="A28851" s="9" t="s">
        <v>12254</v>
      </c>
      <c r="B28851" s="9">
        <v>30</v>
      </c>
      <c r="C28851">
        <v>8632</v>
      </c>
      <c r="D28851">
        <v>3034375</v>
      </c>
      <c r="E28851" t="s">
        <v>3683</v>
      </c>
      <c r="F28851" t="s">
        <v>12298</v>
      </c>
      <c r="G28851" s="10">
        <v>7.10656136225355</v>
      </c>
      <c r="H28851" s="11">
        <v>2.8771503490905001E-2</v>
      </c>
    </row>
    <row r="28852" spans="1:8" x14ac:dyDescent="0.3">
      <c r="A28852" s="9" t="s">
        <v>12254</v>
      </c>
      <c r="B28852" s="9">
        <v>30</v>
      </c>
      <c r="C28852">
        <v>12825</v>
      </c>
      <c r="D28852">
        <v>3034450</v>
      </c>
      <c r="E28852" t="s">
        <v>12420</v>
      </c>
      <c r="F28852" t="s">
        <v>12370</v>
      </c>
      <c r="G28852" s="10">
        <v>98.803645080941706</v>
      </c>
      <c r="H28852" s="11">
        <v>1.4245868429687599E-3</v>
      </c>
    </row>
    <row r="28853" spans="1:8" x14ac:dyDescent="0.3">
      <c r="A28853" s="9" t="s">
        <v>12254</v>
      </c>
      <c r="B28853" s="9">
        <v>30</v>
      </c>
      <c r="C28853">
        <v>21513</v>
      </c>
      <c r="D28853">
        <v>3034450</v>
      </c>
      <c r="E28853" t="s">
        <v>12420</v>
      </c>
      <c r="F28853" t="s">
        <v>12448</v>
      </c>
      <c r="G28853" s="10">
        <v>3.0575619738008299</v>
      </c>
      <c r="H28853" s="11">
        <v>1.2955771075427201E-2</v>
      </c>
    </row>
    <row r="28854" spans="1:8" x14ac:dyDescent="0.3">
      <c r="A28854" s="9" t="s">
        <v>12254</v>
      </c>
      <c r="B28854" s="9">
        <v>30</v>
      </c>
      <c r="C28854">
        <v>12825</v>
      </c>
      <c r="D28854">
        <v>3035050</v>
      </c>
      <c r="E28854" t="s">
        <v>12308</v>
      </c>
      <c r="F28854" t="s">
        <v>12370</v>
      </c>
      <c r="G28854" s="10">
        <v>1012.73318193713</v>
      </c>
      <c r="H28854" s="11">
        <v>1.46019548696166E-2</v>
      </c>
    </row>
    <row r="28855" spans="1:8" x14ac:dyDescent="0.3">
      <c r="A28855" s="9" t="s">
        <v>12254</v>
      </c>
      <c r="B28855" s="9">
        <v>30</v>
      </c>
      <c r="C28855">
        <v>8632</v>
      </c>
      <c r="D28855">
        <v>3035050</v>
      </c>
      <c r="E28855" t="s">
        <v>12308</v>
      </c>
      <c r="F28855" t="s">
        <v>12298</v>
      </c>
      <c r="G28855" s="10">
        <v>72.103033999873702</v>
      </c>
      <c r="H28855" s="11">
        <v>0.29191511740839499</v>
      </c>
    </row>
    <row r="28856" spans="1:8" x14ac:dyDescent="0.3">
      <c r="A28856" s="9" t="s">
        <v>12254</v>
      </c>
      <c r="B28856" s="9">
        <v>30</v>
      </c>
      <c r="C28856">
        <v>12825</v>
      </c>
      <c r="D28856">
        <v>3035600</v>
      </c>
      <c r="E28856" t="s">
        <v>282</v>
      </c>
      <c r="F28856" t="s">
        <v>12370</v>
      </c>
      <c r="G28856" s="10">
        <v>3999.8486476376802</v>
      </c>
      <c r="H28856" s="11">
        <v>5.7671270656290498E-2</v>
      </c>
    </row>
    <row r="28857" spans="1:8" x14ac:dyDescent="0.3">
      <c r="A28857" s="9" t="s">
        <v>12254</v>
      </c>
      <c r="B28857" s="9">
        <v>30</v>
      </c>
      <c r="C28857">
        <v>12825</v>
      </c>
      <c r="D28857">
        <v>3036400</v>
      </c>
      <c r="E28857" t="s">
        <v>8695</v>
      </c>
      <c r="F28857" t="s">
        <v>12370</v>
      </c>
      <c r="G28857" s="10">
        <v>12.0715426865599</v>
      </c>
      <c r="H28857" s="11">
        <v>1.74051887169963E-4</v>
      </c>
    </row>
    <row r="28858" spans="1:8" x14ac:dyDescent="0.3">
      <c r="A28858" s="9" t="s">
        <v>12254</v>
      </c>
      <c r="B28858" s="9">
        <v>30</v>
      </c>
      <c r="C28858">
        <v>8632</v>
      </c>
      <c r="D28858">
        <v>3036400</v>
      </c>
      <c r="E28858" t="s">
        <v>8695</v>
      </c>
      <c r="F28858" t="s">
        <v>12298</v>
      </c>
      <c r="G28858" s="10">
        <v>0.85945130295334204</v>
      </c>
      <c r="H28858" s="11">
        <v>3.4795599309851901E-3</v>
      </c>
    </row>
    <row r="28859" spans="1:8" x14ac:dyDescent="0.3">
      <c r="A28859" s="9" t="s">
        <v>12254</v>
      </c>
      <c r="B28859" s="9">
        <v>30</v>
      </c>
      <c r="C28859">
        <v>12825</v>
      </c>
      <c r="D28859">
        <v>3036700</v>
      </c>
      <c r="E28859" t="s">
        <v>12390</v>
      </c>
      <c r="F28859" t="s">
        <v>12370</v>
      </c>
      <c r="G28859" s="10">
        <v>15.3421656431561</v>
      </c>
      <c r="H28859" s="11">
        <v>2.2120891693806001E-4</v>
      </c>
    </row>
    <row r="28860" spans="1:8" x14ac:dyDescent="0.3">
      <c r="A28860" s="9" t="s">
        <v>12254</v>
      </c>
      <c r="B28860" s="9">
        <v>30</v>
      </c>
      <c r="C28860">
        <v>18401</v>
      </c>
      <c r="D28860">
        <v>3036700</v>
      </c>
      <c r="E28860" t="s">
        <v>12390</v>
      </c>
      <c r="F28860" t="s">
        <v>12435</v>
      </c>
      <c r="G28860" s="10">
        <v>0.52899532567723495</v>
      </c>
      <c r="H28860" s="11">
        <v>1.6276779251607201E-3</v>
      </c>
    </row>
    <row r="28861" spans="1:8" x14ac:dyDescent="0.3">
      <c r="A28861" s="9" t="s">
        <v>12254</v>
      </c>
      <c r="B28861" s="9">
        <v>30</v>
      </c>
      <c r="C28861">
        <v>19603</v>
      </c>
      <c r="D28861">
        <v>3037825</v>
      </c>
      <c r="E28861" t="s">
        <v>12446</v>
      </c>
      <c r="F28861" t="s">
        <v>12443</v>
      </c>
      <c r="G28861" s="10">
        <v>68.645496777199995</v>
      </c>
      <c r="H28861" s="11">
        <v>1.2780766482442699E-2</v>
      </c>
    </row>
    <row r="28862" spans="1:8" x14ac:dyDescent="0.3">
      <c r="A28862" s="9" t="s">
        <v>12254</v>
      </c>
      <c r="B28862" s="9">
        <v>30</v>
      </c>
      <c r="C28862">
        <v>12463</v>
      </c>
      <c r="D28862">
        <v>3038350</v>
      </c>
      <c r="E28862" t="s">
        <v>12355</v>
      </c>
      <c r="F28862" t="s">
        <v>12354</v>
      </c>
      <c r="G28862" s="10">
        <v>26.9887868423606</v>
      </c>
      <c r="H28862" s="11">
        <v>0.123801774506241</v>
      </c>
    </row>
    <row r="28863" spans="1:8" x14ac:dyDescent="0.3">
      <c r="A28863" s="9" t="s">
        <v>12254</v>
      </c>
      <c r="B28863" s="9">
        <v>30</v>
      </c>
      <c r="C28863">
        <v>12199</v>
      </c>
      <c r="D28863">
        <v>3038950</v>
      </c>
      <c r="E28863" t="s">
        <v>12329</v>
      </c>
      <c r="F28863" t="s">
        <v>12342</v>
      </c>
      <c r="G28863" s="10">
        <v>1.76030969890442</v>
      </c>
      <c r="H28863" s="11">
        <v>3.14228793092542E-4</v>
      </c>
    </row>
    <row r="28864" spans="1:8" x14ac:dyDescent="0.3">
      <c r="A28864" s="9" t="s">
        <v>12254</v>
      </c>
      <c r="B28864" s="9">
        <v>30</v>
      </c>
      <c r="C28864">
        <v>11989</v>
      </c>
      <c r="D28864">
        <v>3038950</v>
      </c>
      <c r="E28864" t="s">
        <v>12329</v>
      </c>
      <c r="F28864" t="s">
        <v>12330</v>
      </c>
      <c r="G28864" s="10">
        <v>1.1201135751885101</v>
      </c>
      <c r="H28864" s="11">
        <v>1.9720309422332901E-3</v>
      </c>
    </row>
    <row r="28865" spans="1:8" x14ac:dyDescent="0.3">
      <c r="A28865" s="9" t="s">
        <v>12254</v>
      </c>
      <c r="B28865" s="9">
        <v>30</v>
      </c>
      <c r="C28865">
        <v>12825</v>
      </c>
      <c r="D28865">
        <v>3039700</v>
      </c>
      <c r="E28865" t="s">
        <v>12260</v>
      </c>
      <c r="F28865" t="s">
        <v>12370</v>
      </c>
      <c r="G28865" s="10">
        <v>28.364942203169399</v>
      </c>
      <c r="H28865" s="11">
        <v>4.0897603960968703E-4</v>
      </c>
    </row>
    <row r="28866" spans="1:8" x14ac:dyDescent="0.3">
      <c r="A28866" s="9" t="s">
        <v>12254</v>
      </c>
      <c r="B28866" s="9">
        <v>30</v>
      </c>
      <c r="C28866">
        <v>1417</v>
      </c>
      <c r="D28866">
        <v>3039700</v>
      </c>
      <c r="E28866" t="s">
        <v>12260</v>
      </c>
      <c r="F28866" t="s">
        <v>12257</v>
      </c>
      <c r="G28866" s="10">
        <v>7.7507020967351297</v>
      </c>
      <c r="H28866" s="11">
        <v>1.8279957775318701E-2</v>
      </c>
    </row>
    <row r="28867" spans="1:8" x14ac:dyDescent="0.3">
      <c r="A28867" s="9" t="s">
        <v>12254</v>
      </c>
      <c r="B28867" s="9">
        <v>30</v>
      </c>
      <c r="C28867">
        <v>20997</v>
      </c>
      <c r="D28867">
        <v>3039700</v>
      </c>
      <c r="E28867" t="s">
        <v>12260</v>
      </c>
      <c r="F28867" t="s">
        <v>12447</v>
      </c>
      <c r="G28867" s="10">
        <v>2.0792853094131298</v>
      </c>
      <c r="H28867" s="11">
        <v>1.34320756422037E-3</v>
      </c>
    </row>
    <row r="28868" spans="1:8" x14ac:dyDescent="0.3">
      <c r="A28868" s="9" t="s">
        <v>12254</v>
      </c>
      <c r="B28868" s="9">
        <v>30</v>
      </c>
      <c r="C28868">
        <v>11989</v>
      </c>
      <c r="D28868">
        <v>3039925</v>
      </c>
      <c r="E28868" t="s">
        <v>12331</v>
      </c>
      <c r="F28868" t="s">
        <v>12330</v>
      </c>
      <c r="G28868" s="10">
        <v>35.025114506530798</v>
      </c>
      <c r="H28868" s="11">
        <v>6.1663933990371199E-2</v>
      </c>
    </row>
    <row r="28869" spans="1:8" x14ac:dyDescent="0.3">
      <c r="A28869" s="9" t="s">
        <v>12254</v>
      </c>
      <c r="B28869" s="9">
        <v>30</v>
      </c>
      <c r="C28869">
        <v>12825</v>
      </c>
      <c r="D28869">
        <v>3040000</v>
      </c>
      <c r="E28869" t="s">
        <v>12422</v>
      </c>
      <c r="F28869" t="s">
        <v>12370</v>
      </c>
      <c r="G28869" s="10">
        <v>14.018294988034</v>
      </c>
      <c r="H28869" s="11">
        <v>2.0212086896640599E-4</v>
      </c>
    </row>
    <row r="28870" spans="1:8" x14ac:dyDescent="0.3">
      <c r="A28870" s="9" t="s">
        <v>12254</v>
      </c>
      <c r="B28870" s="9">
        <v>30</v>
      </c>
      <c r="C28870">
        <v>6395</v>
      </c>
      <c r="D28870">
        <v>3040075</v>
      </c>
      <c r="E28870" t="s">
        <v>12282</v>
      </c>
      <c r="F28870" t="s">
        <v>12281</v>
      </c>
      <c r="G28870" s="10">
        <v>3036.74775790596</v>
      </c>
      <c r="H28870" s="11">
        <v>0.28251444393952602</v>
      </c>
    </row>
    <row r="28871" spans="1:8" x14ac:dyDescent="0.3">
      <c r="A28871" s="9" t="s">
        <v>12254</v>
      </c>
      <c r="B28871" s="9">
        <v>30</v>
      </c>
      <c r="C28871">
        <v>11643</v>
      </c>
      <c r="D28871">
        <v>3040525</v>
      </c>
      <c r="E28871" t="s">
        <v>12325</v>
      </c>
      <c r="F28871" t="s">
        <v>12324</v>
      </c>
      <c r="G28871" s="10">
        <v>20.779268486827799</v>
      </c>
      <c r="H28871" s="11">
        <v>1.5658830811475399E-2</v>
      </c>
    </row>
    <row r="28872" spans="1:8" x14ac:dyDescent="0.3">
      <c r="A28872" s="9" t="s">
        <v>12254</v>
      </c>
      <c r="B28872" s="9">
        <v>30</v>
      </c>
      <c r="C28872">
        <v>12825</v>
      </c>
      <c r="D28872">
        <v>3042700</v>
      </c>
      <c r="E28872" t="s">
        <v>4751</v>
      </c>
      <c r="F28872" t="s">
        <v>12370</v>
      </c>
      <c r="G28872" s="10">
        <v>510.72456218864397</v>
      </c>
      <c r="H28872" s="11">
        <v>7.3638122467939897E-3</v>
      </c>
    </row>
    <row r="28873" spans="1:8" x14ac:dyDescent="0.3">
      <c r="A28873" s="9" t="s">
        <v>12254</v>
      </c>
      <c r="B28873" s="9">
        <v>30</v>
      </c>
      <c r="C28873">
        <v>20997</v>
      </c>
      <c r="D28873">
        <v>3042700</v>
      </c>
      <c r="E28873" t="s">
        <v>4751</v>
      </c>
      <c r="F28873" t="s">
        <v>12447</v>
      </c>
      <c r="G28873" s="10">
        <v>37.438541975827903</v>
      </c>
      <c r="H28873" s="11">
        <v>2.41851046355477E-2</v>
      </c>
    </row>
    <row r="28874" spans="1:8" x14ac:dyDescent="0.3">
      <c r="A28874" s="9" t="s">
        <v>12254</v>
      </c>
      <c r="B28874" s="9">
        <v>30</v>
      </c>
      <c r="C28874">
        <v>12825</v>
      </c>
      <c r="D28874">
        <v>3042850</v>
      </c>
      <c r="E28874" t="s">
        <v>12385</v>
      </c>
      <c r="F28874" t="s">
        <v>12370</v>
      </c>
      <c r="G28874" s="10">
        <v>16.461892737001001</v>
      </c>
      <c r="H28874" s="11">
        <v>2.3735354889268401E-4</v>
      </c>
    </row>
    <row r="28875" spans="1:8" x14ac:dyDescent="0.3">
      <c r="A28875" s="9" t="s">
        <v>12254</v>
      </c>
      <c r="B28875" s="9">
        <v>30</v>
      </c>
      <c r="C28875">
        <v>21513</v>
      </c>
      <c r="D28875">
        <v>3042850</v>
      </c>
      <c r="E28875" t="s">
        <v>12385</v>
      </c>
      <c r="F28875" t="s">
        <v>12448</v>
      </c>
      <c r="G28875" s="10">
        <v>0.50942712901137599</v>
      </c>
      <c r="H28875" s="11">
        <v>2.1585895297092199E-3</v>
      </c>
    </row>
    <row r="28876" spans="1:8" x14ac:dyDescent="0.3">
      <c r="A28876" s="9" t="s">
        <v>12254</v>
      </c>
      <c r="B28876" s="9">
        <v>30</v>
      </c>
      <c r="C28876">
        <v>12825</v>
      </c>
      <c r="D28876">
        <v>3043375</v>
      </c>
      <c r="E28876" t="s">
        <v>6468</v>
      </c>
      <c r="F28876" t="s">
        <v>12370</v>
      </c>
      <c r="G28876" s="10">
        <v>750.71014209709097</v>
      </c>
      <c r="H28876" s="11">
        <v>1.0824011507253701E-2</v>
      </c>
    </row>
    <row r="28877" spans="1:8" x14ac:dyDescent="0.3">
      <c r="A28877" s="9" t="s">
        <v>12254</v>
      </c>
      <c r="B28877" s="9">
        <v>30</v>
      </c>
      <c r="C28877">
        <v>21513</v>
      </c>
      <c r="D28877">
        <v>3043375</v>
      </c>
      <c r="E28877" t="s">
        <v>6468</v>
      </c>
      <c r="F28877" t="s">
        <v>12448</v>
      </c>
      <c r="G28877" s="10">
        <v>23.231357324341001</v>
      </c>
      <c r="H28877" s="11">
        <v>9.8437954764157107E-2</v>
      </c>
    </row>
    <row r="28878" spans="1:8" x14ac:dyDescent="0.3">
      <c r="A28878" s="9" t="s">
        <v>12254</v>
      </c>
      <c r="B28878" s="9">
        <v>30</v>
      </c>
      <c r="C28878">
        <v>6395</v>
      </c>
      <c r="D28878">
        <v>3043450</v>
      </c>
      <c r="E28878" t="s">
        <v>12285</v>
      </c>
      <c r="F28878" t="s">
        <v>12281</v>
      </c>
      <c r="G28878" s="10">
        <v>929.80248282603395</v>
      </c>
      <c r="H28878" s="11">
        <v>8.6501300849012405E-2</v>
      </c>
    </row>
    <row r="28879" spans="1:8" x14ac:dyDescent="0.3">
      <c r="A28879" s="9" t="s">
        <v>12254</v>
      </c>
      <c r="B28879" s="9">
        <v>30</v>
      </c>
      <c r="C28879">
        <v>6169</v>
      </c>
      <c r="D28879">
        <v>3043525</v>
      </c>
      <c r="E28879" t="s">
        <v>12274</v>
      </c>
      <c r="F28879" t="s">
        <v>5071</v>
      </c>
      <c r="G28879" s="10">
        <v>14.3027311387079</v>
      </c>
      <c r="H28879" s="11">
        <v>2.7664857134831501E-2</v>
      </c>
    </row>
    <row r="28880" spans="1:8" x14ac:dyDescent="0.3">
      <c r="A28880" s="9" t="s">
        <v>12254</v>
      </c>
      <c r="B28880" s="9">
        <v>30</v>
      </c>
      <c r="C28880">
        <v>12825</v>
      </c>
      <c r="D28880">
        <v>3043525</v>
      </c>
      <c r="E28880" t="s">
        <v>12274</v>
      </c>
      <c r="F28880" t="s">
        <v>12370</v>
      </c>
      <c r="G28880" s="10">
        <v>14.206994339847499</v>
      </c>
      <c r="H28880" s="11">
        <v>2.04841604761629E-4</v>
      </c>
    </row>
    <row r="28881" spans="1:8" x14ac:dyDescent="0.3">
      <c r="A28881" s="9" t="s">
        <v>12254</v>
      </c>
      <c r="B28881" s="9">
        <v>30</v>
      </c>
      <c r="C28881">
        <v>12825</v>
      </c>
      <c r="D28881">
        <v>3043975</v>
      </c>
      <c r="E28881" t="s">
        <v>437</v>
      </c>
      <c r="F28881" t="s">
        <v>12370</v>
      </c>
      <c r="G28881" s="10">
        <v>1106.47479722767</v>
      </c>
      <c r="H28881" s="11">
        <v>1.5953555528399398E-2</v>
      </c>
    </row>
    <row r="28882" spans="1:8" x14ac:dyDescent="0.3">
      <c r="A28882" s="9" t="s">
        <v>12254</v>
      </c>
      <c r="B28882" s="9">
        <v>30</v>
      </c>
      <c r="C28882">
        <v>14500</v>
      </c>
      <c r="D28882">
        <v>3043975</v>
      </c>
      <c r="E28882" t="s">
        <v>437</v>
      </c>
      <c r="F28882" t="s">
        <v>12427</v>
      </c>
      <c r="G28882" s="10">
        <v>16.703079240570599</v>
      </c>
      <c r="H28882" s="11">
        <v>0.191989416558283</v>
      </c>
    </row>
    <row r="28883" spans="1:8" x14ac:dyDescent="0.3">
      <c r="A28883" s="9" t="s">
        <v>12254</v>
      </c>
      <c r="B28883" s="9">
        <v>30</v>
      </c>
      <c r="C28883">
        <v>19156</v>
      </c>
      <c r="D28883">
        <v>3044275</v>
      </c>
      <c r="E28883" t="s">
        <v>12269</v>
      </c>
      <c r="F28883" t="s">
        <v>12440</v>
      </c>
      <c r="G28883" s="10">
        <v>1.2794779260886899</v>
      </c>
      <c r="H28883" s="11">
        <v>1.8020815860404101E-2</v>
      </c>
    </row>
    <row r="28884" spans="1:8" x14ac:dyDescent="0.3">
      <c r="A28884" s="9" t="s">
        <v>12254</v>
      </c>
      <c r="B28884" s="9">
        <v>30</v>
      </c>
      <c r="C28884">
        <v>12825</v>
      </c>
      <c r="D28884">
        <v>3047425</v>
      </c>
      <c r="E28884" t="s">
        <v>5270</v>
      </c>
      <c r="F28884" t="s">
        <v>12370</v>
      </c>
      <c r="G28884" s="10">
        <v>163.12555540927201</v>
      </c>
      <c r="H28884" s="11">
        <v>2.3520035095633001E-3</v>
      </c>
    </row>
    <row r="28885" spans="1:8" x14ac:dyDescent="0.3">
      <c r="A28885" s="9" t="s">
        <v>12254</v>
      </c>
      <c r="B28885" s="9">
        <v>30</v>
      </c>
      <c r="C28885">
        <v>12825</v>
      </c>
      <c r="D28885">
        <v>3047575</v>
      </c>
      <c r="E28885" t="s">
        <v>12383</v>
      </c>
      <c r="F28885" t="s">
        <v>12370</v>
      </c>
      <c r="G28885" s="10">
        <v>177.65727752200101</v>
      </c>
      <c r="H28885" s="11">
        <v>2.5615271573043502E-3</v>
      </c>
    </row>
    <row r="28886" spans="1:8" x14ac:dyDescent="0.3">
      <c r="A28886" s="9" t="s">
        <v>12254</v>
      </c>
      <c r="B28886" s="9">
        <v>30</v>
      </c>
      <c r="C28886">
        <v>12199</v>
      </c>
      <c r="D28886">
        <v>3048775</v>
      </c>
      <c r="E28886" t="s">
        <v>12351</v>
      </c>
      <c r="F28886" t="s">
        <v>12342</v>
      </c>
      <c r="G28886" s="10">
        <v>38.489495193793701</v>
      </c>
      <c r="H28886" s="11">
        <v>6.8706703309164103E-3</v>
      </c>
    </row>
    <row r="28887" spans="1:8" x14ac:dyDescent="0.3">
      <c r="A28887" s="9" t="s">
        <v>12254</v>
      </c>
      <c r="B28887" s="9">
        <v>30</v>
      </c>
      <c r="C28887">
        <v>12825</v>
      </c>
      <c r="D28887">
        <v>3049000</v>
      </c>
      <c r="E28887" t="s">
        <v>12402</v>
      </c>
      <c r="F28887" t="s">
        <v>12370</v>
      </c>
      <c r="G28887" s="10">
        <v>11.7978208967659</v>
      </c>
      <c r="H28887" s="11">
        <v>1.70105266981457E-4</v>
      </c>
    </row>
    <row r="28888" spans="1:8" x14ac:dyDescent="0.3">
      <c r="A28888" s="9" t="s">
        <v>12254</v>
      </c>
      <c r="B28888" s="9">
        <v>30</v>
      </c>
      <c r="C28888">
        <v>12199</v>
      </c>
      <c r="D28888">
        <v>3049525</v>
      </c>
      <c r="E28888" t="s">
        <v>12343</v>
      </c>
      <c r="F28888" t="s">
        <v>12342</v>
      </c>
      <c r="G28888" s="10">
        <v>1125.09331810256</v>
      </c>
      <c r="H28888" s="11">
        <v>0.20083779330641999</v>
      </c>
    </row>
    <row r="28889" spans="1:8" x14ac:dyDescent="0.3">
      <c r="A28889" s="9" t="s">
        <v>12254</v>
      </c>
      <c r="B28889" s="9">
        <v>30</v>
      </c>
      <c r="C28889">
        <v>12825</v>
      </c>
      <c r="D28889">
        <v>3050200</v>
      </c>
      <c r="E28889" t="s">
        <v>12363</v>
      </c>
      <c r="F28889" t="s">
        <v>12370</v>
      </c>
      <c r="G28889" s="10">
        <v>6533.03633023357</v>
      </c>
      <c r="H28889" s="11">
        <v>9.4195690787149997E-2</v>
      </c>
    </row>
    <row r="28890" spans="1:8" x14ac:dyDescent="0.3">
      <c r="A28890" s="9" t="s">
        <v>12254</v>
      </c>
      <c r="B28890" s="9">
        <v>30</v>
      </c>
      <c r="C28890">
        <v>12692</v>
      </c>
      <c r="D28890">
        <v>3050200</v>
      </c>
      <c r="E28890" t="s">
        <v>12363</v>
      </c>
      <c r="F28890" t="s">
        <v>5221</v>
      </c>
      <c r="G28890" s="10">
        <v>899.44125103161798</v>
      </c>
      <c r="H28890" s="11">
        <v>0.67882358568423995</v>
      </c>
    </row>
    <row r="28891" spans="1:8" x14ac:dyDescent="0.3">
      <c r="A28891" s="9" t="s">
        <v>12254</v>
      </c>
      <c r="B28891" s="9">
        <v>30</v>
      </c>
      <c r="C28891">
        <v>19603</v>
      </c>
      <c r="D28891">
        <v>3050200</v>
      </c>
      <c r="E28891" t="s">
        <v>12363</v>
      </c>
      <c r="F28891" t="s">
        <v>12443</v>
      </c>
      <c r="G28891" s="10">
        <v>18.643160839999901</v>
      </c>
      <c r="H28891" s="11">
        <v>3.47107816793893E-3</v>
      </c>
    </row>
    <row r="28892" spans="1:8" x14ac:dyDescent="0.3">
      <c r="A28892" s="9" t="s">
        <v>12254</v>
      </c>
      <c r="B28892" s="9">
        <v>30</v>
      </c>
      <c r="C28892">
        <v>12825</v>
      </c>
      <c r="D28892">
        <v>3051550</v>
      </c>
      <c r="E28892" t="s">
        <v>12305</v>
      </c>
      <c r="F28892" t="s">
        <v>12370</v>
      </c>
      <c r="G28892" s="10">
        <v>16.5929889496472</v>
      </c>
      <c r="H28892" s="11">
        <v>2.3924374170435401E-4</v>
      </c>
    </row>
    <row r="28893" spans="1:8" x14ac:dyDescent="0.3">
      <c r="A28893" s="9" t="s">
        <v>12254</v>
      </c>
      <c r="B28893" s="9">
        <v>30</v>
      </c>
      <c r="C28893">
        <v>8632</v>
      </c>
      <c r="D28893">
        <v>3051550</v>
      </c>
      <c r="E28893" t="s">
        <v>12305</v>
      </c>
      <c r="F28893" t="s">
        <v>12298</v>
      </c>
      <c r="G28893" s="10">
        <v>1.18136234472686</v>
      </c>
      <c r="H28893" s="11">
        <v>4.78284350091849E-3</v>
      </c>
    </row>
    <row r="28894" spans="1:8" x14ac:dyDescent="0.3">
      <c r="A28894" s="9" t="s">
        <v>12254</v>
      </c>
      <c r="B28894" s="9">
        <v>30</v>
      </c>
      <c r="C28894">
        <v>21513</v>
      </c>
      <c r="D28894">
        <v>3051550</v>
      </c>
      <c r="E28894" t="s">
        <v>12305</v>
      </c>
      <c r="F28894" t="s">
        <v>12448</v>
      </c>
      <c r="G28894" s="10">
        <v>0.51348401167362501</v>
      </c>
      <c r="H28894" s="11">
        <v>2.1757797104814602E-3</v>
      </c>
    </row>
    <row r="28895" spans="1:8" x14ac:dyDescent="0.3">
      <c r="A28895" s="9" t="s">
        <v>12254</v>
      </c>
      <c r="B28895" s="9">
        <v>30</v>
      </c>
      <c r="C28895">
        <v>12199</v>
      </c>
      <c r="D28895">
        <v>3052900</v>
      </c>
      <c r="E28895" t="s">
        <v>12353</v>
      </c>
      <c r="F28895" t="s">
        <v>12342</v>
      </c>
      <c r="G28895" s="10">
        <v>26.5852951453214</v>
      </c>
      <c r="H28895" s="11">
        <v>4.7456792476475197E-3</v>
      </c>
    </row>
    <row r="28896" spans="1:8" x14ac:dyDescent="0.3">
      <c r="A28896" s="9" t="s">
        <v>12254</v>
      </c>
      <c r="B28896" s="9">
        <v>30</v>
      </c>
      <c r="C28896">
        <v>12825</v>
      </c>
      <c r="D28896">
        <v>3053200</v>
      </c>
      <c r="E28896" t="s">
        <v>12378</v>
      </c>
      <c r="F28896" t="s">
        <v>12370</v>
      </c>
      <c r="G28896" s="10">
        <v>25.930774765220601</v>
      </c>
      <c r="H28896" s="11">
        <v>3.7387932933301602E-4</v>
      </c>
    </row>
    <row r="28897" spans="1:8" x14ac:dyDescent="0.3">
      <c r="A28897" s="9" t="s">
        <v>12254</v>
      </c>
      <c r="B28897" s="9">
        <v>30</v>
      </c>
      <c r="C28897">
        <v>18401</v>
      </c>
      <c r="D28897">
        <v>3053200</v>
      </c>
      <c r="E28897" t="s">
        <v>12378</v>
      </c>
      <c r="F28897" t="s">
        <v>12435</v>
      </c>
      <c r="G28897" s="10">
        <v>0.89408881125657402</v>
      </c>
      <c r="H28897" s="11">
        <v>2.7510424961740701E-3</v>
      </c>
    </row>
    <row r="28898" spans="1:8" x14ac:dyDescent="0.3">
      <c r="A28898" s="9" t="s">
        <v>12254</v>
      </c>
      <c r="B28898" s="9">
        <v>30</v>
      </c>
      <c r="C28898">
        <v>21513</v>
      </c>
      <c r="D28898">
        <v>3053200</v>
      </c>
      <c r="E28898" t="s">
        <v>12378</v>
      </c>
      <c r="F28898" t="s">
        <v>12448</v>
      </c>
      <c r="G28898" s="10">
        <v>0.80244965464969298</v>
      </c>
      <c r="H28898" s="11">
        <v>3.40021040105802E-3</v>
      </c>
    </row>
    <row r="28899" spans="1:8" x14ac:dyDescent="0.3">
      <c r="A28899" s="9" t="s">
        <v>12254</v>
      </c>
      <c r="B28899" s="9">
        <v>30</v>
      </c>
      <c r="C28899">
        <v>12825</v>
      </c>
      <c r="D28899">
        <v>3055525</v>
      </c>
      <c r="E28899" t="s">
        <v>12419</v>
      </c>
      <c r="F28899" t="s">
        <v>12370</v>
      </c>
      <c r="G28899" s="10">
        <v>10.823936080360101</v>
      </c>
      <c r="H28899" s="11">
        <v>1.5606344195686199E-4</v>
      </c>
    </row>
    <row r="28900" spans="1:8" x14ac:dyDescent="0.3">
      <c r="A28900" s="9" t="s">
        <v>12254</v>
      </c>
      <c r="B28900" s="9">
        <v>30</v>
      </c>
      <c r="C28900">
        <v>16759</v>
      </c>
      <c r="D28900">
        <v>3056050</v>
      </c>
      <c r="E28900" t="s">
        <v>12433</v>
      </c>
      <c r="F28900" t="s">
        <v>12430</v>
      </c>
      <c r="G28900" s="10">
        <v>13.0920995665441</v>
      </c>
      <c r="H28900" s="11">
        <v>1.8570353995097998E-2</v>
      </c>
    </row>
    <row r="28901" spans="1:8" x14ac:dyDescent="0.3">
      <c r="A28901" s="9" t="s">
        <v>12254</v>
      </c>
      <c r="B28901" s="9">
        <v>30</v>
      </c>
      <c r="C28901">
        <v>12825</v>
      </c>
      <c r="D28901">
        <v>3057175</v>
      </c>
      <c r="E28901" t="s">
        <v>12360</v>
      </c>
      <c r="F28901" t="s">
        <v>12370</v>
      </c>
      <c r="G28901" s="10">
        <v>56.1008017100513</v>
      </c>
      <c r="H28901" s="11">
        <v>8.0888173640422396E-4</v>
      </c>
    </row>
    <row r="28902" spans="1:8" x14ac:dyDescent="0.3">
      <c r="A28902" s="9" t="s">
        <v>12254</v>
      </c>
      <c r="B28902" s="9">
        <v>30</v>
      </c>
      <c r="C28902">
        <v>12692</v>
      </c>
      <c r="D28902">
        <v>3057175</v>
      </c>
      <c r="E28902" t="s">
        <v>12360</v>
      </c>
      <c r="F28902" t="s">
        <v>5221</v>
      </c>
      <c r="G28902" s="10">
        <v>7.7237248843159696</v>
      </c>
      <c r="H28902" s="11">
        <v>5.8292263277856396E-3</v>
      </c>
    </row>
    <row r="28903" spans="1:8" x14ac:dyDescent="0.3">
      <c r="A28903" s="9" t="s">
        <v>12254</v>
      </c>
      <c r="B28903" s="9">
        <v>30</v>
      </c>
      <c r="C28903">
        <v>12825</v>
      </c>
      <c r="D28903">
        <v>3057700</v>
      </c>
      <c r="E28903" t="s">
        <v>12411</v>
      </c>
      <c r="F28903" t="s">
        <v>12370</v>
      </c>
      <c r="G28903" s="10">
        <v>36.8107228584323</v>
      </c>
      <c r="H28903" s="11">
        <v>5.3075037283626899E-4</v>
      </c>
    </row>
    <row r="28904" spans="1:8" x14ac:dyDescent="0.3">
      <c r="A28904" s="9" t="s">
        <v>12254</v>
      </c>
      <c r="B28904" s="9">
        <v>30</v>
      </c>
      <c r="C28904">
        <v>26916</v>
      </c>
      <c r="D28904">
        <v>3057700</v>
      </c>
      <c r="E28904" t="s">
        <v>12411</v>
      </c>
      <c r="F28904" t="s">
        <v>12450</v>
      </c>
      <c r="G28904" s="10">
        <v>3.7237056255262901</v>
      </c>
      <c r="H28904" s="11">
        <v>9.0822088427470592E-3</v>
      </c>
    </row>
    <row r="28905" spans="1:8" x14ac:dyDescent="0.3">
      <c r="A28905" s="9" t="s">
        <v>12254</v>
      </c>
      <c r="B28905" s="9">
        <v>30</v>
      </c>
      <c r="C28905">
        <v>6395</v>
      </c>
      <c r="D28905">
        <v>3058150</v>
      </c>
      <c r="E28905" t="s">
        <v>12286</v>
      </c>
      <c r="F28905" t="s">
        <v>12281</v>
      </c>
      <c r="G28905" s="10">
        <v>109.98132049868001</v>
      </c>
      <c r="H28905" s="11">
        <v>1.02317723042776E-2</v>
      </c>
    </row>
    <row r="28906" spans="1:8" x14ac:dyDescent="0.3">
      <c r="A28906" s="9" t="s">
        <v>12254</v>
      </c>
      <c r="B28906" s="9">
        <v>30</v>
      </c>
      <c r="C28906">
        <v>16759</v>
      </c>
      <c r="D28906">
        <v>3058375</v>
      </c>
      <c r="E28906" t="s">
        <v>12434</v>
      </c>
      <c r="F28906" t="s">
        <v>12430</v>
      </c>
      <c r="G28906" s="10">
        <v>302.98859454566099</v>
      </c>
      <c r="H28906" s="11">
        <v>0.42977105609313698</v>
      </c>
    </row>
    <row r="28907" spans="1:8" x14ac:dyDescent="0.3">
      <c r="A28907" s="9" t="s">
        <v>12254</v>
      </c>
      <c r="B28907" s="9">
        <v>30</v>
      </c>
      <c r="C28907">
        <v>12199</v>
      </c>
      <c r="D28907">
        <v>3058450</v>
      </c>
      <c r="E28907" t="s">
        <v>12346</v>
      </c>
      <c r="F28907" t="s">
        <v>12342</v>
      </c>
      <c r="G28907" s="10">
        <v>21.375662904162901</v>
      </c>
      <c r="H28907" s="11">
        <v>3.8157199043489698E-3</v>
      </c>
    </row>
    <row r="28908" spans="1:8" x14ac:dyDescent="0.3">
      <c r="A28908" s="9" t="s">
        <v>12254</v>
      </c>
      <c r="B28908" s="9">
        <v>30</v>
      </c>
      <c r="C28908">
        <v>19603</v>
      </c>
      <c r="D28908">
        <v>3058750</v>
      </c>
      <c r="E28908" t="s">
        <v>12442</v>
      </c>
      <c r="F28908" t="s">
        <v>12443</v>
      </c>
      <c r="G28908" s="10">
        <v>536.97484317039903</v>
      </c>
      <c r="H28908" s="11">
        <v>9.9976697667175499E-2</v>
      </c>
    </row>
    <row r="28909" spans="1:8" x14ac:dyDescent="0.3">
      <c r="A28909" s="9" t="s">
        <v>12254</v>
      </c>
      <c r="B28909" s="9">
        <v>30</v>
      </c>
      <c r="C28909">
        <v>12199</v>
      </c>
      <c r="D28909">
        <v>3058975</v>
      </c>
      <c r="E28909" t="s">
        <v>12349</v>
      </c>
      <c r="F28909" t="s">
        <v>12342</v>
      </c>
      <c r="G28909" s="10">
        <v>45.862129506384399</v>
      </c>
      <c r="H28909" s="11">
        <v>8.1867421468019407E-3</v>
      </c>
    </row>
    <row r="28910" spans="1:8" x14ac:dyDescent="0.3">
      <c r="A28910" s="9" t="s">
        <v>12254</v>
      </c>
      <c r="B28910" s="9">
        <v>30</v>
      </c>
      <c r="C28910">
        <v>12825</v>
      </c>
      <c r="D28910">
        <v>3061525</v>
      </c>
      <c r="E28910" t="s">
        <v>12261</v>
      </c>
      <c r="F28910" t="s">
        <v>12370</v>
      </c>
      <c r="G28910" s="10">
        <v>138.247800236953</v>
      </c>
      <c r="H28910" s="11">
        <v>1.9933069992063199E-3</v>
      </c>
    </row>
    <row r="28911" spans="1:8" x14ac:dyDescent="0.3">
      <c r="A28911" s="9" t="s">
        <v>12254</v>
      </c>
      <c r="B28911" s="9">
        <v>30</v>
      </c>
      <c r="C28911">
        <v>1417</v>
      </c>
      <c r="D28911">
        <v>3061525</v>
      </c>
      <c r="E28911" t="s">
        <v>12261</v>
      </c>
      <c r="F28911" t="s">
        <v>12257</v>
      </c>
      <c r="G28911" s="10">
        <v>37.776121928634097</v>
      </c>
      <c r="H28911" s="11">
        <v>8.9094627190174802E-2</v>
      </c>
    </row>
    <row r="28912" spans="1:8" x14ac:dyDescent="0.3">
      <c r="A28912" s="9" t="s">
        <v>12254</v>
      </c>
      <c r="B28912" s="9">
        <v>30</v>
      </c>
      <c r="C28912">
        <v>13758</v>
      </c>
      <c r="D28912">
        <v>3062200</v>
      </c>
      <c r="E28912" t="s">
        <v>12313</v>
      </c>
      <c r="F28912" t="s">
        <v>5222</v>
      </c>
      <c r="G28912" s="10">
        <v>7.8233889339999996</v>
      </c>
      <c r="H28912" s="11">
        <v>2.62529829999999E-2</v>
      </c>
    </row>
    <row r="28913" spans="1:8" x14ac:dyDescent="0.3">
      <c r="A28913" s="9" t="s">
        <v>12254</v>
      </c>
      <c r="B28913" s="9">
        <v>30</v>
      </c>
      <c r="C28913">
        <v>11022</v>
      </c>
      <c r="D28913">
        <v>3062200</v>
      </c>
      <c r="E28913" t="s">
        <v>12313</v>
      </c>
      <c r="F28913" t="s">
        <v>12311</v>
      </c>
      <c r="G28913" s="10">
        <v>1.7422434172727199</v>
      </c>
      <c r="H28913" s="11">
        <v>2.4747775813533002E-3</v>
      </c>
    </row>
    <row r="28914" spans="1:8" x14ac:dyDescent="0.3">
      <c r="A28914" s="9" t="s">
        <v>12254</v>
      </c>
      <c r="B28914" s="9">
        <v>30</v>
      </c>
      <c r="C28914">
        <v>11272</v>
      </c>
      <c r="D28914">
        <v>3062275</v>
      </c>
      <c r="E28914" t="s">
        <v>12314</v>
      </c>
      <c r="F28914" t="s">
        <v>12315</v>
      </c>
      <c r="G28914" s="10">
        <v>12.1951579384965</v>
      </c>
      <c r="H28914" s="11">
        <v>1.44663795237207E-2</v>
      </c>
    </row>
    <row r="28915" spans="1:8" x14ac:dyDescent="0.3">
      <c r="A28915" s="9" t="s">
        <v>12254</v>
      </c>
      <c r="B28915" s="9">
        <v>30</v>
      </c>
      <c r="C28915">
        <v>12199</v>
      </c>
      <c r="D28915">
        <v>3062275</v>
      </c>
      <c r="E28915" t="s">
        <v>12314</v>
      </c>
      <c r="F28915" t="s">
        <v>12342</v>
      </c>
      <c r="G28915" s="10">
        <v>10.2434956948994</v>
      </c>
      <c r="H28915" s="11">
        <v>1.82854260887173E-3</v>
      </c>
    </row>
    <row r="28916" spans="1:8" x14ac:dyDescent="0.3">
      <c r="A28916" s="9" t="s">
        <v>12254</v>
      </c>
      <c r="B28916" s="9">
        <v>30</v>
      </c>
      <c r="C28916">
        <v>11989</v>
      </c>
      <c r="D28916">
        <v>3062275</v>
      </c>
      <c r="E28916" t="s">
        <v>12314</v>
      </c>
      <c r="F28916" t="s">
        <v>12330</v>
      </c>
      <c r="G28916" s="10">
        <v>6.5181022364320702</v>
      </c>
      <c r="H28916" s="11">
        <v>1.1475532106394499E-2</v>
      </c>
    </row>
    <row r="28917" spans="1:8" x14ac:dyDescent="0.3">
      <c r="A28917" s="9" t="s">
        <v>12254</v>
      </c>
      <c r="B28917" s="9">
        <v>30</v>
      </c>
      <c r="C28917">
        <v>19603</v>
      </c>
      <c r="D28917">
        <v>3064150</v>
      </c>
      <c r="E28917" t="s">
        <v>12444</v>
      </c>
      <c r="F28917" t="s">
        <v>12443</v>
      </c>
      <c r="G28917" s="10">
        <v>312.56930972459998</v>
      </c>
      <c r="H28917" s="11">
        <v>5.8195738172519003E-2</v>
      </c>
    </row>
    <row r="28918" spans="1:8" x14ac:dyDescent="0.3">
      <c r="A28918" s="9" t="s">
        <v>12254</v>
      </c>
      <c r="B28918" s="9">
        <v>30</v>
      </c>
      <c r="C28918">
        <v>12825</v>
      </c>
      <c r="D28918">
        <v>3064525</v>
      </c>
      <c r="E28918" t="s">
        <v>12404</v>
      </c>
      <c r="F28918" t="s">
        <v>12370</v>
      </c>
      <c r="G28918" s="10">
        <v>266.543274871986</v>
      </c>
      <c r="H28918" s="11">
        <v>3.8431177529267301E-3</v>
      </c>
    </row>
    <row r="28919" spans="1:8" x14ac:dyDescent="0.3">
      <c r="A28919" s="9" t="s">
        <v>12254</v>
      </c>
      <c r="B28919" s="9">
        <v>30</v>
      </c>
      <c r="C28919">
        <v>21513</v>
      </c>
      <c r="D28919">
        <v>3064525</v>
      </c>
      <c r="E28919" t="s">
        <v>12404</v>
      </c>
      <c r="F28919" t="s">
        <v>12448</v>
      </c>
      <c r="G28919" s="10">
        <v>8.2484060274626199</v>
      </c>
      <c r="H28919" s="11">
        <v>3.4950872997722898E-2</v>
      </c>
    </row>
    <row r="28920" spans="1:8" x14ac:dyDescent="0.3">
      <c r="A28920" s="9" t="s">
        <v>12254</v>
      </c>
      <c r="B28920" s="9">
        <v>30</v>
      </c>
      <c r="C28920">
        <v>12825</v>
      </c>
      <c r="D28920">
        <v>3064975</v>
      </c>
      <c r="E28920" t="s">
        <v>12387</v>
      </c>
      <c r="F28920" t="s">
        <v>12370</v>
      </c>
      <c r="G28920" s="10">
        <v>26.2304883930247</v>
      </c>
      <c r="H28920" s="11">
        <v>3.7820070928289899E-4</v>
      </c>
    </row>
    <row r="28921" spans="1:8" x14ac:dyDescent="0.3">
      <c r="A28921" s="9" t="s">
        <v>12254</v>
      </c>
      <c r="B28921" s="9">
        <v>30</v>
      </c>
      <c r="C28921">
        <v>21513</v>
      </c>
      <c r="D28921">
        <v>3064975</v>
      </c>
      <c r="E28921" t="s">
        <v>12387</v>
      </c>
      <c r="F28921" t="s">
        <v>12448</v>
      </c>
      <c r="G28921" s="10">
        <v>0.81172454517275205</v>
      </c>
      <c r="H28921" s="11">
        <v>3.4395107846303002E-3</v>
      </c>
    </row>
    <row r="28922" spans="1:8" x14ac:dyDescent="0.3">
      <c r="A28922" s="9" t="s">
        <v>12254</v>
      </c>
      <c r="B28922" s="9">
        <v>30</v>
      </c>
      <c r="C28922">
        <v>12825</v>
      </c>
      <c r="D28922">
        <v>3065050</v>
      </c>
      <c r="E28922" t="s">
        <v>12408</v>
      </c>
      <c r="F28922" t="s">
        <v>12370</v>
      </c>
      <c r="G28922" s="10">
        <v>20.572935147164799</v>
      </c>
      <c r="H28922" s="11">
        <v>2.96628051605699E-4</v>
      </c>
    </row>
    <row r="28923" spans="1:8" x14ac:dyDescent="0.3">
      <c r="A28923" s="9" t="s">
        <v>12254</v>
      </c>
      <c r="B28923" s="9">
        <v>30</v>
      </c>
      <c r="C28923">
        <v>16759</v>
      </c>
      <c r="D28923">
        <v>3066925</v>
      </c>
      <c r="E28923" t="s">
        <v>12431</v>
      </c>
      <c r="F28923" t="s">
        <v>12430</v>
      </c>
      <c r="G28923" s="10">
        <v>143.70995912463201</v>
      </c>
      <c r="H28923" s="11">
        <v>0.20384391365196</v>
      </c>
    </row>
    <row r="28924" spans="1:8" x14ac:dyDescent="0.3">
      <c r="A28924" s="9" t="s">
        <v>12254</v>
      </c>
      <c r="B28924" s="9">
        <v>30</v>
      </c>
      <c r="C28924">
        <v>11643</v>
      </c>
      <c r="D28924">
        <v>3067450</v>
      </c>
      <c r="E28924" t="s">
        <v>4513</v>
      </c>
      <c r="F28924" t="s">
        <v>12324</v>
      </c>
      <c r="G28924" s="10">
        <v>710.53364010127802</v>
      </c>
      <c r="H28924" s="11">
        <v>0.53544358711475404</v>
      </c>
    </row>
    <row r="28925" spans="1:8" x14ac:dyDescent="0.3">
      <c r="A28925" s="9" t="s">
        <v>12254</v>
      </c>
      <c r="B28925" s="9">
        <v>30</v>
      </c>
      <c r="C28925">
        <v>12825</v>
      </c>
      <c r="D28925">
        <v>3067600</v>
      </c>
      <c r="E28925" t="s">
        <v>7060</v>
      </c>
      <c r="F28925" t="s">
        <v>12370</v>
      </c>
      <c r="G28925" s="10">
        <v>95.267823336580307</v>
      </c>
      <c r="H28925" s="11">
        <v>1.3736060807512001E-3</v>
      </c>
    </row>
    <row r="28926" spans="1:8" x14ac:dyDescent="0.3">
      <c r="A28926" s="9" t="s">
        <v>12254</v>
      </c>
      <c r="B28926" s="9">
        <v>30</v>
      </c>
      <c r="C28926">
        <v>11272</v>
      </c>
      <c r="D28926">
        <v>3067900</v>
      </c>
      <c r="E28926" t="s">
        <v>4094</v>
      </c>
      <c r="F28926" t="s">
        <v>12315</v>
      </c>
      <c r="G28926" s="10">
        <v>423.28477458970298</v>
      </c>
      <c r="H28926" s="11">
        <v>0.50211717033179504</v>
      </c>
    </row>
    <row r="28927" spans="1:8" x14ac:dyDescent="0.3">
      <c r="A28927" s="9" t="s">
        <v>12254</v>
      </c>
      <c r="B28927" s="9">
        <v>30</v>
      </c>
      <c r="C28927">
        <v>12199</v>
      </c>
      <c r="D28927">
        <v>3067900</v>
      </c>
      <c r="E28927" t="s">
        <v>4094</v>
      </c>
      <c r="F28927" t="s">
        <v>12342</v>
      </c>
      <c r="G28927" s="10">
        <v>355.54404363545802</v>
      </c>
      <c r="H28927" s="11">
        <v>6.3467340884587303E-2</v>
      </c>
    </row>
    <row r="28928" spans="1:8" x14ac:dyDescent="0.3">
      <c r="A28928" s="9" t="s">
        <v>12254</v>
      </c>
      <c r="B28928" s="9">
        <v>30</v>
      </c>
      <c r="C28928">
        <v>19603</v>
      </c>
      <c r="D28928">
        <v>3065275</v>
      </c>
      <c r="E28928" t="s">
        <v>12445</v>
      </c>
      <c r="F28928" t="s">
        <v>12443</v>
      </c>
      <c r="G28928" s="10">
        <v>101.4141759506</v>
      </c>
      <c r="H28928" s="11">
        <v>1.8881805241221301E-2</v>
      </c>
    </row>
    <row r="28929" spans="1:8" x14ac:dyDescent="0.3">
      <c r="A28929" s="9" t="s">
        <v>12254</v>
      </c>
      <c r="B28929" s="9">
        <v>30</v>
      </c>
      <c r="C28929">
        <v>12825</v>
      </c>
      <c r="D28929">
        <v>3070675</v>
      </c>
      <c r="E28929" t="s">
        <v>12392</v>
      </c>
      <c r="F28929" t="s">
        <v>12370</v>
      </c>
      <c r="G28929" s="10">
        <v>30.8090645083198</v>
      </c>
      <c r="H28929" s="11">
        <v>4.4421628277755099E-4</v>
      </c>
    </row>
    <row r="28930" spans="1:8" x14ac:dyDescent="0.3">
      <c r="A28930" s="9" t="s">
        <v>12254</v>
      </c>
      <c r="B28930" s="9">
        <v>30</v>
      </c>
      <c r="C28930">
        <v>18401</v>
      </c>
      <c r="D28930">
        <v>3070675</v>
      </c>
      <c r="E28930" t="s">
        <v>12392</v>
      </c>
      <c r="F28930" t="s">
        <v>12435</v>
      </c>
      <c r="G28930" s="10">
        <v>1.0622914321525201</v>
      </c>
      <c r="H28930" s="11">
        <v>3.2685890220077699E-3</v>
      </c>
    </row>
    <row r="28931" spans="1:8" x14ac:dyDescent="0.3">
      <c r="A28931" s="9" t="s">
        <v>12254</v>
      </c>
      <c r="B28931" s="9">
        <v>30</v>
      </c>
      <c r="C28931">
        <v>21513</v>
      </c>
      <c r="D28931">
        <v>3070675</v>
      </c>
      <c r="E28931" t="s">
        <v>12392</v>
      </c>
      <c r="F28931" t="s">
        <v>12448</v>
      </c>
      <c r="G28931" s="10">
        <v>0.953412437484917</v>
      </c>
      <c r="H28931" s="11">
        <v>4.0398832096818502E-3</v>
      </c>
    </row>
    <row r="28932" spans="1:8" x14ac:dyDescent="0.3">
      <c r="A28932" s="9" t="s">
        <v>12254</v>
      </c>
      <c r="B28932" s="9">
        <v>30</v>
      </c>
      <c r="C28932">
        <v>12825</v>
      </c>
      <c r="D28932">
        <v>3071200</v>
      </c>
      <c r="E28932" t="s">
        <v>12366</v>
      </c>
      <c r="F28932" t="s">
        <v>12370</v>
      </c>
      <c r="G28932" s="10">
        <v>188.26748789434501</v>
      </c>
      <c r="H28932" s="11">
        <v>2.71450902437201E-3</v>
      </c>
    </row>
    <row r="28933" spans="1:8" x14ac:dyDescent="0.3">
      <c r="A28933" s="9" t="s">
        <v>12254</v>
      </c>
      <c r="B28933" s="9">
        <v>30</v>
      </c>
      <c r="C28933">
        <v>12692</v>
      </c>
      <c r="D28933">
        <v>3071200</v>
      </c>
      <c r="E28933" t="s">
        <v>12366</v>
      </c>
      <c r="F28933" t="s">
        <v>5221</v>
      </c>
      <c r="G28933" s="10">
        <v>25.919884151970699</v>
      </c>
      <c r="H28933" s="11">
        <v>1.95621767184684E-2</v>
      </c>
    </row>
    <row r="28934" spans="1:8" x14ac:dyDescent="0.3">
      <c r="A28934" s="9" t="s">
        <v>12254</v>
      </c>
      <c r="B28934" s="9">
        <v>30</v>
      </c>
      <c r="C28934">
        <v>26916</v>
      </c>
      <c r="D28934">
        <v>3071200</v>
      </c>
      <c r="E28934" t="s">
        <v>12366</v>
      </c>
      <c r="F28934" t="s">
        <v>12450</v>
      </c>
      <c r="G28934" s="10">
        <v>19.0447959001513</v>
      </c>
      <c r="H28934" s="11">
        <v>4.6450721707686202E-2</v>
      </c>
    </row>
    <row r="28935" spans="1:8" x14ac:dyDescent="0.3">
      <c r="A28935" s="9" t="s">
        <v>12254</v>
      </c>
      <c r="B28935" s="9">
        <v>30</v>
      </c>
      <c r="C28935">
        <v>11643</v>
      </c>
      <c r="D28935">
        <v>3072175</v>
      </c>
      <c r="E28935" t="s">
        <v>12327</v>
      </c>
      <c r="F28935" t="s">
        <v>12324</v>
      </c>
      <c r="G28935" s="10">
        <v>40.635013955901599</v>
      </c>
      <c r="H28935" s="11">
        <v>3.0621713606557299E-2</v>
      </c>
    </row>
    <row r="28936" spans="1:8" x14ac:dyDescent="0.3">
      <c r="A28936" s="9" t="s">
        <v>12254</v>
      </c>
      <c r="B28936" s="9">
        <v>30</v>
      </c>
      <c r="C28936">
        <v>12825</v>
      </c>
      <c r="D28936">
        <v>3072625</v>
      </c>
      <c r="E28936" t="s">
        <v>1385</v>
      </c>
      <c r="F28936" t="s">
        <v>12370</v>
      </c>
      <c r="G28936" s="10">
        <v>82.657356711025997</v>
      </c>
      <c r="H28936" s="11">
        <v>1.19178379247687E-3</v>
      </c>
    </row>
    <row r="28937" spans="1:8" x14ac:dyDescent="0.3">
      <c r="A28937" s="9" t="s">
        <v>12254</v>
      </c>
      <c r="B28937" s="9">
        <v>30</v>
      </c>
      <c r="C28937">
        <v>12692</v>
      </c>
      <c r="D28937">
        <v>3072625</v>
      </c>
      <c r="E28937" t="s">
        <v>1385</v>
      </c>
      <c r="F28937" t="s">
        <v>5221</v>
      </c>
      <c r="G28937" s="10">
        <v>6.4163678787302496</v>
      </c>
      <c r="H28937" s="11">
        <v>4.8425417952681097E-3</v>
      </c>
    </row>
    <row r="28938" spans="1:8" x14ac:dyDescent="0.3">
      <c r="A28938" s="9" t="s">
        <v>12254</v>
      </c>
      <c r="B28938" s="9">
        <v>30</v>
      </c>
      <c r="C28938">
        <v>12199</v>
      </c>
      <c r="D28938">
        <v>3073675</v>
      </c>
      <c r="E28938" t="s">
        <v>12093</v>
      </c>
      <c r="F28938" t="s">
        <v>12342</v>
      </c>
      <c r="G28938" s="10">
        <v>42.158847747852803</v>
      </c>
      <c r="H28938" s="11">
        <v>7.5256779271426003E-3</v>
      </c>
    </row>
    <row r="28939" spans="1:8" x14ac:dyDescent="0.3">
      <c r="A28939" s="9" t="s">
        <v>12254</v>
      </c>
      <c r="B28939" s="9">
        <v>30</v>
      </c>
      <c r="C28939">
        <v>11989</v>
      </c>
      <c r="D28939">
        <v>3073675</v>
      </c>
      <c r="E28939" t="s">
        <v>12093</v>
      </c>
      <c r="F28939" t="s">
        <v>12330</v>
      </c>
      <c r="G28939" s="10">
        <v>26.826357717659501</v>
      </c>
      <c r="H28939" s="11">
        <v>4.7229503024048401E-2</v>
      </c>
    </row>
    <row r="28940" spans="1:8" x14ac:dyDescent="0.3">
      <c r="A28940" s="9" t="s">
        <v>12254</v>
      </c>
      <c r="B28940" s="9">
        <v>30</v>
      </c>
      <c r="C28940">
        <v>12825</v>
      </c>
      <c r="D28940">
        <v>3073825</v>
      </c>
      <c r="E28940" t="s">
        <v>12413</v>
      </c>
      <c r="F28940" t="s">
        <v>12370</v>
      </c>
      <c r="G28940" s="10">
        <v>106.190502582867</v>
      </c>
      <c r="H28940" s="11">
        <v>1.5310932375406101E-3</v>
      </c>
    </row>
    <row r="28941" spans="1:8" x14ac:dyDescent="0.3">
      <c r="A28941" s="9" t="s">
        <v>12254</v>
      </c>
      <c r="B28941" s="9">
        <v>30</v>
      </c>
      <c r="C28941">
        <v>20169</v>
      </c>
      <c r="D28941">
        <v>3073825</v>
      </c>
      <c r="E28941" t="s">
        <v>12413</v>
      </c>
      <c r="F28941" t="s">
        <v>5262</v>
      </c>
      <c r="G28941" s="10">
        <v>4.2238511479999996</v>
      </c>
      <c r="H28941" s="11">
        <v>0.19199323399999901</v>
      </c>
    </row>
    <row r="28942" spans="1:8" x14ac:dyDescent="0.3">
      <c r="A28942" s="9" t="s">
        <v>12254</v>
      </c>
      <c r="B28942" s="9">
        <v>30</v>
      </c>
      <c r="C28942">
        <v>12825</v>
      </c>
      <c r="D28942">
        <v>3073975</v>
      </c>
      <c r="E28942" t="s">
        <v>12384</v>
      </c>
      <c r="F28942" t="s">
        <v>12370</v>
      </c>
      <c r="G28942" s="10">
        <v>177.806319569419</v>
      </c>
      <c r="H28942" s="11">
        <v>2.5636760996801899E-3</v>
      </c>
    </row>
    <row r="28943" spans="1:8" x14ac:dyDescent="0.3">
      <c r="A28943" s="9" t="s">
        <v>12254</v>
      </c>
      <c r="B28943" s="9">
        <v>30</v>
      </c>
      <c r="C28943">
        <v>12825</v>
      </c>
      <c r="D28943">
        <v>3074575</v>
      </c>
      <c r="E28943" t="s">
        <v>12371</v>
      </c>
      <c r="F28943" t="s">
        <v>12370</v>
      </c>
      <c r="G28943" s="10">
        <v>250.35622357173699</v>
      </c>
      <c r="H28943" s="11">
        <v>3.6097269676990799E-3</v>
      </c>
    </row>
    <row r="28944" spans="1:8" x14ac:dyDescent="0.3">
      <c r="A28944" s="9" t="s">
        <v>12254</v>
      </c>
      <c r="B28944" s="9">
        <v>30</v>
      </c>
      <c r="C28944">
        <v>6395</v>
      </c>
      <c r="D28944">
        <v>3075025</v>
      </c>
      <c r="E28944" t="s">
        <v>594</v>
      </c>
      <c r="F28944" t="s">
        <v>12281</v>
      </c>
      <c r="G28944" s="10">
        <v>78.205878786734004</v>
      </c>
      <c r="H28944" s="11">
        <v>7.2756422724657198E-3</v>
      </c>
    </row>
    <row r="28945" spans="1:8" x14ac:dyDescent="0.3">
      <c r="A28945" s="9" t="s">
        <v>12254</v>
      </c>
      <c r="B28945" s="9">
        <v>30</v>
      </c>
      <c r="C28945">
        <v>12825</v>
      </c>
      <c r="D28945">
        <v>3075475</v>
      </c>
      <c r="E28945" t="s">
        <v>12397</v>
      </c>
      <c r="F28945" t="s">
        <v>12370</v>
      </c>
      <c r="G28945" s="10">
        <v>27.7907414079685</v>
      </c>
      <c r="H28945" s="11">
        <v>4.0069700397901399E-4</v>
      </c>
    </row>
    <row r="28946" spans="1:8" x14ac:dyDescent="0.3">
      <c r="A28946" s="9" t="s">
        <v>12254</v>
      </c>
      <c r="B28946" s="9">
        <v>30</v>
      </c>
      <c r="C28946">
        <v>12825</v>
      </c>
      <c r="D28946">
        <v>3099999</v>
      </c>
      <c r="E28946" t="s">
        <v>12276</v>
      </c>
      <c r="F28946" t="s">
        <v>12370</v>
      </c>
      <c r="G28946" s="10">
        <v>466.61181076687302</v>
      </c>
      <c r="H28946" s="11">
        <v>6.7277785738346103E-3</v>
      </c>
    </row>
    <row r="28947" spans="1:8" x14ac:dyDescent="0.3">
      <c r="A28947" s="9" t="s">
        <v>12254</v>
      </c>
      <c r="B28947" s="9">
        <v>30</v>
      </c>
      <c r="C28947">
        <v>6169</v>
      </c>
      <c r="D28947">
        <v>3099999</v>
      </c>
      <c r="E28947" t="s">
        <v>12276</v>
      </c>
      <c r="F28947" t="s">
        <v>5071</v>
      </c>
      <c r="G28947" s="10">
        <v>96.068055378146397</v>
      </c>
      <c r="H28947" s="11">
        <v>0.18581828893258401</v>
      </c>
    </row>
    <row r="28948" spans="1:8" x14ac:dyDescent="0.3">
      <c r="A28948" s="9" t="s">
        <v>12254</v>
      </c>
      <c r="B28948" s="9">
        <v>30</v>
      </c>
      <c r="C28948">
        <v>1683</v>
      </c>
      <c r="D28948">
        <v>3099999</v>
      </c>
      <c r="E28948" t="s">
        <v>12272</v>
      </c>
      <c r="F28948" t="s">
        <v>12273</v>
      </c>
      <c r="G28948" s="10">
        <v>198.76389986008201</v>
      </c>
      <c r="H28948" s="11">
        <v>0.34034914359603102</v>
      </c>
    </row>
    <row r="28949" spans="1:8" x14ac:dyDescent="0.3">
      <c r="A28949" s="9" t="s">
        <v>12254</v>
      </c>
      <c r="B28949" s="9">
        <v>30</v>
      </c>
      <c r="C28949">
        <v>19156</v>
      </c>
      <c r="D28949">
        <v>3099999</v>
      </c>
      <c r="E28949" t="s">
        <v>12272</v>
      </c>
      <c r="F28949" t="s">
        <v>12440</v>
      </c>
      <c r="G28949" s="10">
        <v>69.025851176207894</v>
      </c>
      <c r="H28949" s="11">
        <v>0.97219508698884405</v>
      </c>
    </row>
    <row r="28950" spans="1:8" x14ac:dyDescent="0.3">
      <c r="A28950" s="9" t="s">
        <v>12254</v>
      </c>
      <c r="B28950" s="9">
        <v>30</v>
      </c>
      <c r="C28950">
        <v>19022</v>
      </c>
      <c r="D28950">
        <v>3099999</v>
      </c>
      <c r="E28950" t="s">
        <v>12272</v>
      </c>
      <c r="F28950" t="s">
        <v>12436</v>
      </c>
      <c r="G28950" s="10">
        <v>42.355921469672097</v>
      </c>
      <c r="H28950" s="11">
        <v>7.6316975621030805E-2</v>
      </c>
    </row>
    <row r="28951" spans="1:8" x14ac:dyDescent="0.3">
      <c r="A28951" s="9" t="s">
        <v>12254</v>
      </c>
      <c r="B28951" s="9">
        <v>30</v>
      </c>
      <c r="C28951">
        <v>12463</v>
      </c>
      <c r="D28951">
        <v>3099999</v>
      </c>
      <c r="E28951" t="s">
        <v>12272</v>
      </c>
      <c r="F28951" t="s">
        <v>12354</v>
      </c>
      <c r="G28951" s="10">
        <v>36.114879534084501</v>
      </c>
      <c r="H28951" s="11">
        <v>0.16566458501873599</v>
      </c>
    </row>
    <row r="28952" spans="1:8" x14ac:dyDescent="0.3">
      <c r="A28952" s="9" t="s">
        <v>12254</v>
      </c>
      <c r="B28952" s="9">
        <v>30</v>
      </c>
      <c r="C28952">
        <v>12825</v>
      </c>
      <c r="D28952">
        <v>3099999</v>
      </c>
      <c r="E28952" t="s">
        <v>12272</v>
      </c>
      <c r="F28952" t="s">
        <v>12370</v>
      </c>
      <c r="G28952" s="10">
        <v>4.7391741524046704</v>
      </c>
      <c r="H28952" s="11">
        <v>6.8331134327306501E-5</v>
      </c>
    </row>
    <row r="28953" spans="1:8" x14ac:dyDescent="0.3">
      <c r="A28953" s="9" t="s">
        <v>12254</v>
      </c>
      <c r="B28953" s="9">
        <v>30</v>
      </c>
      <c r="C28953">
        <v>12825</v>
      </c>
      <c r="D28953">
        <v>3099999</v>
      </c>
      <c r="E28953" t="s">
        <v>5126</v>
      </c>
      <c r="F28953" t="s">
        <v>12370</v>
      </c>
      <c r="G28953" s="10">
        <v>186.591793608074</v>
      </c>
      <c r="H28953" s="11">
        <v>2.6903482554944602E-3</v>
      </c>
    </row>
    <row r="28954" spans="1:8" x14ac:dyDescent="0.3">
      <c r="A28954" s="9" t="s">
        <v>12254</v>
      </c>
      <c r="B28954" s="9">
        <v>30</v>
      </c>
      <c r="C28954">
        <v>8632</v>
      </c>
      <c r="D28954">
        <v>3099999</v>
      </c>
      <c r="E28954" t="s">
        <v>5126</v>
      </c>
      <c r="F28954" t="s">
        <v>12298</v>
      </c>
      <c r="G28954" s="10">
        <v>48.021961610694497</v>
      </c>
      <c r="H28954" s="11">
        <v>0.19442089720928901</v>
      </c>
    </row>
    <row r="28955" spans="1:8" x14ac:dyDescent="0.3">
      <c r="A28955" s="9" t="s">
        <v>12254</v>
      </c>
      <c r="B28955" s="9">
        <v>30</v>
      </c>
      <c r="C28955">
        <v>12825</v>
      </c>
      <c r="D28955">
        <v>3099999</v>
      </c>
      <c r="E28955" t="s">
        <v>12373</v>
      </c>
      <c r="F28955" t="s">
        <v>12370</v>
      </c>
      <c r="G28955" s="10">
        <v>378.77457572498298</v>
      </c>
      <c r="H28955" s="11">
        <v>5.4613094141095697E-3</v>
      </c>
    </row>
    <row r="28956" spans="1:8" x14ac:dyDescent="0.3">
      <c r="A28956" s="9" t="s">
        <v>12254</v>
      </c>
      <c r="B28956" s="9">
        <v>30</v>
      </c>
      <c r="C28956">
        <v>12825</v>
      </c>
      <c r="D28956">
        <v>3099999</v>
      </c>
      <c r="E28956" t="s">
        <v>12262</v>
      </c>
      <c r="F28956" t="s">
        <v>12370</v>
      </c>
      <c r="G28956" s="10">
        <v>416.97911917088601</v>
      </c>
      <c r="H28956" s="11">
        <v>6.0121563984498298E-3</v>
      </c>
    </row>
    <row r="28957" spans="1:8" x14ac:dyDescent="0.3">
      <c r="A28957" s="9" t="s">
        <v>12254</v>
      </c>
      <c r="B28957" s="9">
        <v>30</v>
      </c>
      <c r="C28957">
        <v>1417</v>
      </c>
      <c r="D28957">
        <v>3099999</v>
      </c>
      <c r="E28957" t="s">
        <v>12262</v>
      </c>
      <c r="F28957" t="s">
        <v>12257</v>
      </c>
      <c r="G28957" s="10">
        <v>113.939274407949</v>
      </c>
      <c r="H28957" s="11">
        <v>0.26872470379233399</v>
      </c>
    </row>
    <row r="28958" spans="1:8" x14ac:dyDescent="0.3">
      <c r="A28958" s="9" t="s">
        <v>12254</v>
      </c>
      <c r="B28958" s="9">
        <v>30</v>
      </c>
      <c r="C28958">
        <v>1675</v>
      </c>
      <c r="D28958">
        <v>3099999</v>
      </c>
      <c r="E28958" t="s">
        <v>12262</v>
      </c>
      <c r="F28958" t="s">
        <v>12271</v>
      </c>
      <c r="G28958" s="10">
        <v>27.987129891417599</v>
      </c>
      <c r="H28958" s="11">
        <v>0.93290432971392001</v>
      </c>
    </row>
    <row r="28959" spans="1:8" x14ac:dyDescent="0.3">
      <c r="A28959" s="9" t="s">
        <v>12254</v>
      </c>
      <c r="B28959" s="9">
        <v>30</v>
      </c>
      <c r="C28959">
        <v>20997</v>
      </c>
      <c r="D28959">
        <v>3099999</v>
      </c>
      <c r="E28959" t="s">
        <v>12262</v>
      </c>
      <c r="F28959" t="s">
        <v>12447</v>
      </c>
      <c r="G28959" s="10">
        <v>6.9624990499297903</v>
      </c>
      <c r="H28959" s="11">
        <v>4.49773840434741E-3</v>
      </c>
    </row>
    <row r="28960" spans="1:8" x14ac:dyDescent="0.3">
      <c r="A28960" s="9" t="s">
        <v>12254</v>
      </c>
      <c r="B28960" s="9">
        <v>30</v>
      </c>
      <c r="C28960">
        <v>12199</v>
      </c>
      <c r="D28960">
        <v>3099999</v>
      </c>
      <c r="E28960" t="s">
        <v>7951</v>
      </c>
      <c r="F28960" t="s">
        <v>12342</v>
      </c>
      <c r="G28960" s="10">
        <v>121.750304467033</v>
      </c>
      <c r="H28960" s="11">
        <v>2.1733363882012399E-2</v>
      </c>
    </row>
    <row r="28961" spans="1:8" x14ac:dyDescent="0.3">
      <c r="A28961" s="9" t="s">
        <v>12254</v>
      </c>
      <c r="B28961" s="9">
        <v>30</v>
      </c>
      <c r="C28961">
        <v>19545</v>
      </c>
      <c r="D28961">
        <v>3099999</v>
      </c>
      <c r="E28961" t="s">
        <v>7951</v>
      </c>
      <c r="F28961" t="s">
        <v>12441</v>
      </c>
      <c r="G28961" s="10">
        <v>16.790123449999999</v>
      </c>
      <c r="H28961" s="11">
        <v>0.67160493799999998</v>
      </c>
    </row>
    <row r="28962" spans="1:8" x14ac:dyDescent="0.3">
      <c r="A28962" s="9" t="s">
        <v>12254</v>
      </c>
      <c r="B28962" s="9">
        <v>30</v>
      </c>
      <c r="C28962">
        <v>12825</v>
      </c>
      <c r="D28962">
        <v>3099999</v>
      </c>
      <c r="E28962" t="s">
        <v>12379</v>
      </c>
      <c r="F28962" t="s">
        <v>12370</v>
      </c>
      <c r="G28962" s="10">
        <v>1472.8425089569801</v>
      </c>
      <c r="H28962" s="11">
        <v>2.12359782709063E-2</v>
      </c>
    </row>
    <row r="28963" spans="1:8" x14ac:dyDescent="0.3">
      <c r="A28963" s="9" t="s">
        <v>12254</v>
      </c>
      <c r="B28963" s="9">
        <v>30</v>
      </c>
      <c r="C28963">
        <v>18401</v>
      </c>
      <c r="D28963">
        <v>3099999</v>
      </c>
      <c r="E28963" t="s">
        <v>12379</v>
      </c>
      <c r="F28963" t="s">
        <v>12435</v>
      </c>
      <c r="G28963" s="10">
        <v>50.783365322647803</v>
      </c>
      <c r="H28963" s="11">
        <v>0.15625650868506999</v>
      </c>
    </row>
    <row r="28964" spans="1:8" x14ac:dyDescent="0.3">
      <c r="A28964" s="9" t="s">
        <v>12254</v>
      </c>
      <c r="B28964" s="9">
        <v>30</v>
      </c>
      <c r="C28964">
        <v>21513</v>
      </c>
      <c r="D28964">
        <v>3099999</v>
      </c>
      <c r="E28964" t="s">
        <v>12379</v>
      </c>
      <c r="F28964" t="s">
        <v>12448</v>
      </c>
      <c r="G28964" s="10">
        <v>8.1189023560655205</v>
      </c>
      <c r="H28964" s="11">
        <v>3.4402128627396202E-2</v>
      </c>
    </row>
    <row r="28965" spans="1:8" x14ac:dyDescent="0.3">
      <c r="A28965" s="9" t="s">
        <v>12254</v>
      </c>
      <c r="B28965" s="9">
        <v>30</v>
      </c>
      <c r="C28965">
        <v>12825</v>
      </c>
      <c r="D28965">
        <v>3099999</v>
      </c>
      <c r="E28965" t="s">
        <v>12302</v>
      </c>
      <c r="F28965" t="s">
        <v>12370</v>
      </c>
      <c r="G28965" s="10">
        <v>281.19927693742301</v>
      </c>
      <c r="H28965" s="11">
        <v>4.0544333141678103E-3</v>
      </c>
    </row>
    <row r="28966" spans="1:8" x14ac:dyDescent="0.3">
      <c r="A28966" s="9" t="s">
        <v>12254</v>
      </c>
      <c r="B28966" s="9">
        <v>30</v>
      </c>
      <c r="C28966">
        <v>8632</v>
      </c>
      <c r="D28966">
        <v>3099999</v>
      </c>
      <c r="E28966" t="s">
        <v>12302</v>
      </c>
      <c r="F28966" t="s">
        <v>12298</v>
      </c>
      <c r="G28966" s="10">
        <v>20.0203976599017</v>
      </c>
      <c r="H28966" s="11">
        <v>8.1054241538063898E-2</v>
      </c>
    </row>
    <row r="28967" spans="1:8" x14ac:dyDescent="0.3">
      <c r="A28967" s="9" t="s">
        <v>12254</v>
      </c>
      <c r="B28967" s="9">
        <v>30</v>
      </c>
      <c r="C28967">
        <v>18401</v>
      </c>
      <c r="D28967">
        <v>3099999</v>
      </c>
      <c r="E28967" t="s">
        <v>12302</v>
      </c>
      <c r="F28967" t="s">
        <v>12435</v>
      </c>
      <c r="G28967" s="10">
        <v>9.6957044098967895</v>
      </c>
      <c r="H28967" s="11">
        <v>2.9832936645836299E-2</v>
      </c>
    </row>
    <row r="28968" spans="1:8" x14ac:dyDescent="0.3">
      <c r="A28968" s="9" t="s">
        <v>12254</v>
      </c>
      <c r="B28968" s="9">
        <v>30</v>
      </c>
      <c r="C28968">
        <v>21513</v>
      </c>
      <c r="D28968">
        <v>3099999</v>
      </c>
      <c r="E28968" t="s">
        <v>12302</v>
      </c>
      <c r="F28968" t="s">
        <v>12448</v>
      </c>
      <c r="G28968" s="10">
        <v>6.9897808533115402</v>
      </c>
      <c r="H28968" s="11">
        <v>2.9617715480133599E-2</v>
      </c>
    </row>
    <row r="28969" spans="1:8" x14ac:dyDescent="0.3">
      <c r="A28969" s="9" t="s">
        <v>12254</v>
      </c>
      <c r="B28969" s="9">
        <v>30</v>
      </c>
      <c r="C28969">
        <v>12199</v>
      </c>
      <c r="D28969">
        <v>3099999</v>
      </c>
      <c r="E28969" t="s">
        <v>2350</v>
      </c>
      <c r="F28969" t="s">
        <v>12342</v>
      </c>
      <c r="G28969" s="10">
        <v>322.11105660792401</v>
      </c>
      <c r="H28969" s="11">
        <v>5.7499296074245698E-2</v>
      </c>
    </row>
    <row r="28970" spans="1:8" x14ac:dyDescent="0.3">
      <c r="A28970" s="9" t="s">
        <v>12254</v>
      </c>
      <c r="B28970" s="9">
        <v>30</v>
      </c>
      <c r="C28970">
        <v>11989</v>
      </c>
      <c r="D28970">
        <v>3099999</v>
      </c>
      <c r="E28970" t="s">
        <v>2350</v>
      </c>
      <c r="F28970" t="s">
        <v>12330</v>
      </c>
      <c r="G28970" s="10">
        <v>79.097251665318296</v>
      </c>
      <c r="H28970" s="11">
        <v>0.139255724762884</v>
      </c>
    </row>
    <row r="28971" spans="1:8" x14ac:dyDescent="0.3">
      <c r="A28971" s="9" t="s">
        <v>12254</v>
      </c>
      <c r="B28971" s="9">
        <v>30</v>
      </c>
      <c r="C28971">
        <v>16759</v>
      </c>
      <c r="D28971">
        <v>3099999</v>
      </c>
      <c r="E28971" t="s">
        <v>12432</v>
      </c>
      <c r="F28971" t="s">
        <v>12430</v>
      </c>
      <c r="G28971" s="10">
        <v>109.219568987941</v>
      </c>
      <c r="H28971" s="11">
        <v>0.15492137445098</v>
      </c>
    </row>
    <row r="28972" spans="1:8" x14ac:dyDescent="0.3">
      <c r="A28972" s="9" t="s">
        <v>12254</v>
      </c>
      <c r="B28972" s="9">
        <v>30</v>
      </c>
      <c r="C28972">
        <v>12199</v>
      </c>
      <c r="D28972">
        <v>3099999</v>
      </c>
      <c r="E28972" t="s">
        <v>3308</v>
      </c>
      <c r="F28972" t="s">
        <v>12342</v>
      </c>
      <c r="G28972" s="10">
        <v>443.48156051535102</v>
      </c>
      <c r="H28972" s="11">
        <v>7.9164862641083703E-2</v>
      </c>
    </row>
    <row r="28973" spans="1:8" x14ac:dyDescent="0.3">
      <c r="A28973" s="9" t="s">
        <v>12254</v>
      </c>
      <c r="B28973" s="9">
        <v>30</v>
      </c>
      <c r="C28973">
        <v>11272</v>
      </c>
      <c r="D28973">
        <v>3099999</v>
      </c>
      <c r="E28973" t="s">
        <v>3308</v>
      </c>
      <c r="F28973" t="s">
        <v>12315</v>
      </c>
      <c r="G28973" s="10">
        <v>59.572030660210999</v>
      </c>
      <c r="H28973" s="11">
        <v>7.0666703037023798E-2</v>
      </c>
    </row>
    <row r="28974" spans="1:8" x14ac:dyDescent="0.3">
      <c r="A28974" s="9" t="s">
        <v>12254</v>
      </c>
      <c r="B28974" s="9">
        <v>30</v>
      </c>
      <c r="C28974">
        <v>11989</v>
      </c>
      <c r="D28974">
        <v>3099999</v>
      </c>
      <c r="E28974" t="s">
        <v>3308</v>
      </c>
      <c r="F28974" t="s">
        <v>12330</v>
      </c>
      <c r="G28974" s="10">
        <v>31.840226115430699</v>
      </c>
      <c r="H28974" s="11">
        <v>5.6056736118716102E-2</v>
      </c>
    </row>
    <row r="28975" spans="1:8" x14ac:dyDescent="0.3">
      <c r="A28975" s="9" t="s">
        <v>12254</v>
      </c>
      <c r="B28975" s="9">
        <v>30</v>
      </c>
      <c r="C28975">
        <v>12199</v>
      </c>
      <c r="D28975">
        <v>3099999</v>
      </c>
      <c r="E28975" t="s">
        <v>12347</v>
      </c>
      <c r="F28975" t="s">
        <v>12342</v>
      </c>
      <c r="G28975" s="10">
        <v>141.301460840728</v>
      </c>
      <c r="H28975" s="11">
        <v>2.5223395366070801E-2</v>
      </c>
    </row>
    <row r="28976" spans="1:8" x14ac:dyDescent="0.3">
      <c r="A28976" s="9" t="s">
        <v>12254</v>
      </c>
      <c r="B28976" s="9">
        <v>30</v>
      </c>
      <c r="C28976">
        <v>12825</v>
      </c>
      <c r="D28976">
        <v>3099999</v>
      </c>
      <c r="E28976" t="s">
        <v>12307</v>
      </c>
      <c r="F28976" t="s">
        <v>12370</v>
      </c>
      <c r="G28976" s="10">
        <v>448.68300520747698</v>
      </c>
      <c r="H28976" s="11">
        <v>6.4692745430457001E-3</v>
      </c>
    </row>
    <row r="28977" spans="1:8" x14ac:dyDescent="0.3">
      <c r="A28977" s="9" t="s">
        <v>12254</v>
      </c>
      <c r="B28977" s="9">
        <v>30</v>
      </c>
      <c r="C28977">
        <v>8632</v>
      </c>
      <c r="D28977">
        <v>3099999</v>
      </c>
      <c r="E28977" t="s">
        <v>12307</v>
      </c>
      <c r="F28977" t="s">
        <v>12298</v>
      </c>
      <c r="G28977" s="10">
        <v>26.078891202751699</v>
      </c>
      <c r="H28977" s="11">
        <v>0.105582555476727</v>
      </c>
    </row>
    <row r="28978" spans="1:8" x14ac:dyDescent="0.3">
      <c r="A28978" s="9" t="s">
        <v>12254</v>
      </c>
      <c r="B28978" s="9">
        <v>30</v>
      </c>
      <c r="C28978">
        <v>21513</v>
      </c>
      <c r="D28978">
        <v>3099999</v>
      </c>
      <c r="E28978" t="s">
        <v>12307</v>
      </c>
      <c r="F28978" t="s">
        <v>12448</v>
      </c>
      <c r="G28978" s="10">
        <v>13.884873315040201</v>
      </c>
      <c r="H28978" s="11">
        <v>5.8834208962034902E-2</v>
      </c>
    </row>
    <row r="28979" spans="1:8" x14ac:dyDescent="0.3">
      <c r="A28979" s="9" t="s">
        <v>12254</v>
      </c>
      <c r="B28979" s="9">
        <v>30</v>
      </c>
      <c r="C28979">
        <v>6395</v>
      </c>
      <c r="D28979">
        <v>3099999</v>
      </c>
      <c r="E28979" t="s">
        <v>12284</v>
      </c>
      <c r="F28979" t="s">
        <v>12281</v>
      </c>
      <c r="G28979" s="10">
        <v>4981.1438316905396</v>
      </c>
      <c r="H28979" s="11">
        <v>0.46340532437348098</v>
      </c>
    </row>
    <row r="28980" spans="1:8" x14ac:dyDescent="0.3">
      <c r="A28980" s="9" t="s">
        <v>12254</v>
      </c>
      <c r="B28980" s="9">
        <v>30</v>
      </c>
      <c r="C28980">
        <v>7262</v>
      </c>
      <c r="D28980">
        <v>3099999</v>
      </c>
      <c r="E28980" t="s">
        <v>12284</v>
      </c>
      <c r="F28980" t="s">
        <v>12289</v>
      </c>
      <c r="G28980" s="10">
        <v>361.95717884130897</v>
      </c>
      <c r="H28980" s="11">
        <v>0.19523040929951899</v>
      </c>
    </row>
    <row r="28981" spans="1:8" x14ac:dyDescent="0.3">
      <c r="A28981" s="9" t="s">
        <v>12254</v>
      </c>
      <c r="B28981" s="9">
        <v>30</v>
      </c>
      <c r="C28981">
        <v>11022</v>
      </c>
      <c r="D28981">
        <v>3099999</v>
      </c>
      <c r="E28981" t="s">
        <v>12284</v>
      </c>
      <c r="F28981" t="s">
        <v>12311</v>
      </c>
      <c r="G28981" s="10">
        <v>283.49435266702699</v>
      </c>
      <c r="H28981" s="11">
        <v>0.402690841856572</v>
      </c>
    </row>
    <row r="28982" spans="1:8" x14ac:dyDescent="0.3">
      <c r="A28982" s="9" t="s">
        <v>12254</v>
      </c>
      <c r="B28982" s="9">
        <v>30</v>
      </c>
      <c r="C28982">
        <v>12825</v>
      </c>
      <c r="D28982">
        <v>3099999</v>
      </c>
      <c r="E28982" t="s">
        <v>6315</v>
      </c>
      <c r="F28982" t="s">
        <v>12370</v>
      </c>
      <c r="G28982" s="10">
        <v>4124.5240705688302</v>
      </c>
      <c r="H28982" s="11">
        <v>5.9468886189642398E-2</v>
      </c>
    </row>
    <row r="28983" spans="1:8" x14ac:dyDescent="0.3">
      <c r="A28983" s="9" t="s">
        <v>12254</v>
      </c>
      <c r="B28983" s="9">
        <v>30</v>
      </c>
      <c r="C28983">
        <v>6169</v>
      </c>
      <c r="D28983">
        <v>3099999</v>
      </c>
      <c r="E28983" t="s">
        <v>6315</v>
      </c>
      <c r="F28983" t="s">
        <v>5071</v>
      </c>
      <c r="G28983" s="10">
        <v>111.55514351238099</v>
      </c>
      <c r="H28983" s="11">
        <v>0.21577397197752701</v>
      </c>
    </row>
    <row r="28984" spans="1:8" x14ac:dyDescent="0.3">
      <c r="A28984" s="9" t="s">
        <v>12254</v>
      </c>
      <c r="B28984" s="9">
        <v>30</v>
      </c>
      <c r="C28984">
        <v>14500</v>
      </c>
      <c r="D28984">
        <v>3099999</v>
      </c>
      <c r="E28984" t="s">
        <v>6315</v>
      </c>
      <c r="F28984" t="s">
        <v>12427</v>
      </c>
      <c r="G28984" s="10">
        <v>21.182047813156501</v>
      </c>
      <c r="H28984" s="11">
        <v>0.24347181394432801</v>
      </c>
    </row>
    <row r="28985" spans="1:8" x14ac:dyDescent="0.3">
      <c r="A28985" s="9" t="s">
        <v>12254</v>
      </c>
      <c r="B28985" s="9">
        <v>30</v>
      </c>
      <c r="C28985">
        <v>11989</v>
      </c>
      <c r="D28985">
        <v>3099999</v>
      </c>
      <c r="E28985" t="s">
        <v>2136</v>
      </c>
      <c r="F28985" t="s">
        <v>12330</v>
      </c>
      <c r="G28985" s="10">
        <v>108.475840299325</v>
      </c>
      <c r="H28985" s="11">
        <v>0.19097859207627599</v>
      </c>
    </row>
    <row r="28986" spans="1:8" x14ac:dyDescent="0.3">
      <c r="A28986" s="9" t="s">
        <v>12254</v>
      </c>
      <c r="B28986" s="9">
        <v>30</v>
      </c>
      <c r="C28986">
        <v>7262</v>
      </c>
      <c r="D28986">
        <v>3099999</v>
      </c>
      <c r="E28986" t="s">
        <v>12293</v>
      </c>
      <c r="F28986" t="s">
        <v>12289</v>
      </c>
      <c r="G28986" s="10">
        <v>654.19031043528901</v>
      </c>
      <c r="H28986" s="11">
        <v>0.352853457624212</v>
      </c>
    </row>
    <row r="28987" spans="1:8" x14ac:dyDescent="0.3">
      <c r="A28987" s="9" t="s">
        <v>12254</v>
      </c>
      <c r="B28987" s="9">
        <v>30</v>
      </c>
      <c r="C28987">
        <v>12825</v>
      </c>
      <c r="D28987">
        <v>3099999</v>
      </c>
      <c r="E28987" t="s">
        <v>12388</v>
      </c>
      <c r="F28987" t="s">
        <v>12370</v>
      </c>
      <c r="G28987" s="10">
        <v>43.415980779546999</v>
      </c>
      <c r="H28987" s="11">
        <v>6.2598738075360404E-4</v>
      </c>
    </row>
    <row r="28988" spans="1:8" x14ac:dyDescent="0.3">
      <c r="A28988" s="9" t="s">
        <v>12254</v>
      </c>
      <c r="B28988" s="9">
        <v>30</v>
      </c>
      <c r="C28988">
        <v>21513</v>
      </c>
      <c r="D28988">
        <v>3099999</v>
      </c>
      <c r="E28988" t="s">
        <v>12388</v>
      </c>
      <c r="F28988" t="s">
        <v>12448</v>
      </c>
      <c r="G28988" s="10">
        <v>1.34354407449303</v>
      </c>
      <c r="H28988" s="11">
        <v>5.6929833664959104E-3</v>
      </c>
    </row>
    <row r="28989" spans="1:8" x14ac:dyDescent="0.3">
      <c r="A28989" s="9" t="s">
        <v>12254</v>
      </c>
      <c r="B28989" s="9">
        <v>30</v>
      </c>
      <c r="C28989">
        <v>12825</v>
      </c>
      <c r="D28989">
        <v>3099999</v>
      </c>
      <c r="E28989" t="s">
        <v>12361</v>
      </c>
      <c r="F28989" t="s">
        <v>12370</v>
      </c>
      <c r="G28989" s="10">
        <v>213.98010742664701</v>
      </c>
      <c r="H28989" s="11">
        <v>3.0852429123168399E-3</v>
      </c>
    </row>
    <row r="28990" spans="1:8" x14ac:dyDescent="0.3">
      <c r="A28990" s="9" t="s">
        <v>12254</v>
      </c>
      <c r="B28990" s="9">
        <v>30</v>
      </c>
      <c r="C28990">
        <v>12692</v>
      </c>
      <c r="D28990">
        <v>3099999</v>
      </c>
      <c r="E28990" t="s">
        <v>12361</v>
      </c>
      <c r="F28990" t="s">
        <v>5221</v>
      </c>
      <c r="G28990" s="10">
        <v>29.459890591611298</v>
      </c>
      <c r="H28990" s="11">
        <v>2.2233879691782098E-2</v>
      </c>
    </row>
    <row r="28991" spans="1:8" x14ac:dyDescent="0.3">
      <c r="A28991" s="9" t="s">
        <v>12254</v>
      </c>
      <c r="B28991" s="9">
        <v>30</v>
      </c>
      <c r="C28991">
        <v>12825</v>
      </c>
      <c r="D28991">
        <v>3099999</v>
      </c>
      <c r="E28991" t="s">
        <v>12310</v>
      </c>
      <c r="F28991" t="s">
        <v>12370</v>
      </c>
      <c r="G28991" s="10">
        <v>589.41340600131298</v>
      </c>
      <c r="H28991" s="11">
        <v>8.4983765788297101E-3</v>
      </c>
    </row>
    <row r="28992" spans="1:8" x14ac:dyDescent="0.3">
      <c r="A28992" s="9" t="s">
        <v>12254</v>
      </c>
      <c r="B28992" s="9">
        <v>30</v>
      </c>
      <c r="C28992">
        <v>8632</v>
      </c>
      <c r="D28992">
        <v>3099999</v>
      </c>
      <c r="E28992" t="s">
        <v>12310</v>
      </c>
      <c r="F28992" t="s">
        <v>12298</v>
      </c>
      <c r="G28992" s="10">
        <v>41.964157599343501</v>
      </c>
      <c r="H28992" s="11">
        <v>0.16989537489612699</v>
      </c>
    </row>
    <row r="28993" spans="1:8" x14ac:dyDescent="0.3">
      <c r="A28993" s="9" t="s">
        <v>12254</v>
      </c>
      <c r="B28993" s="9">
        <v>30</v>
      </c>
      <c r="C28993">
        <v>12825</v>
      </c>
      <c r="D28993">
        <v>3099999</v>
      </c>
      <c r="E28993" t="s">
        <v>306</v>
      </c>
      <c r="F28993" t="s">
        <v>12370</v>
      </c>
      <c r="G28993" s="10">
        <v>664.95078057965497</v>
      </c>
      <c r="H28993" s="11">
        <v>9.5875018827448893E-3</v>
      </c>
    </row>
    <row r="28994" spans="1:8" x14ac:dyDescent="0.3">
      <c r="A28994" s="9" t="s">
        <v>12254</v>
      </c>
      <c r="B28994" s="9">
        <v>30</v>
      </c>
      <c r="C28994">
        <v>12825</v>
      </c>
      <c r="D28994">
        <v>3099999</v>
      </c>
      <c r="E28994" t="s">
        <v>12393</v>
      </c>
      <c r="F28994" t="s">
        <v>12370</v>
      </c>
      <c r="G28994" s="10">
        <v>120.492130481979</v>
      </c>
      <c r="H28994" s="11">
        <v>1.7372993033332299E-3</v>
      </c>
    </row>
    <row r="28995" spans="1:8" x14ac:dyDescent="0.3">
      <c r="A28995" s="9" t="s">
        <v>12254</v>
      </c>
      <c r="B28995" s="9">
        <v>30</v>
      </c>
      <c r="C28995">
        <v>18401</v>
      </c>
      <c r="D28995">
        <v>3099999</v>
      </c>
      <c r="E28995" t="s">
        <v>12393</v>
      </c>
      <c r="F28995" t="s">
        <v>12435</v>
      </c>
      <c r="G28995" s="10">
        <v>4.1545486659695801</v>
      </c>
      <c r="H28995" s="11">
        <v>1.27832266645218E-2</v>
      </c>
    </row>
    <row r="28996" spans="1:8" x14ac:dyDescent="0.3">
      <c r="A28996" s="9" t="s">
        <v>12254</v>
      </c>
      <c r="B28996" s="9">
        <v>30</v>
      </c>
      <c r="C28996">
        <v>21513</v>
      </c>
      <c r="D28996">
        <v>3099999</v>
      </c>
      <c r="E28996" t="s">
        <v>12393</v>
      </c>
      <c r="F28996" t="s">
        <v>12448</v>
      </c>
      <c r="G28996" s="10">
        <v>3.7287304127508398</v>
      </c>
      <c r="H28996" s="11">
        <v>1.5799705138774701E-2</v>
      </c>
    </row>
    <row r="28997" spans="1:8" x14ac:dyDescent="0.3">
      <c r="A28997" s="9" t="s">
        <v>12254</v>
      </c>
      <c r="B28997" s="9">
        <v>30</v>
      </c>
      <c r="C28997">
        <v>19603</v>
      </c>
      <c r="D28997">
        <v>3099999</v>
      </c>
      <c r="E28997" t="s">
        <v>1671</v>
      </c>
      <c r="F28997" t="s">
        <v>12443</v>
      </c>
      <c r="G28997" s="10">
        <v>2681.6416711543998</v>
      </c>
      <c r="H28997" s="11">
        <v>0.49928163678167897</v>
      </c>
    </row>
    <row r="28998" spans="1:8" x14ac:dyDescent="0.3">
      <c r="A28998" s="9" t="s">
        <v>12254</v>
      </c>
      <c r="B28998" s="9">
        <v>30</v>
      </c>
      <c r="C28998">
        <v>12825</v>
      </c>
      <c r="D28998">
        <v>3099999</v>
      </c>
      <c r="E28998" t="s">
        <v>12396</v>
      </c>
      <c r="F28998" t="s">
        <v>12370</v>
      </c>
      <c r="G28998" s="10">
        <v>2070.42001172967</v>
      </c>
      <c r="H28998" s="11">
        <v>2.98520677624095E-2</v>
      </c>
    </row>
    <row r="28999" spans="1:8" x14ac:dyDescent="0.3">
      <c r="A28999" s="9" t="s">
        <v>12254</v>
      </c>
      <c r="B28999" s="9">
        <v>30</v>
      </c>
      <c r="C28999">
        <v>23586</v>
      </c>
      <c r="D28999">
        <v>3099999</v>
      </c>
      <c r="E28999" t="s">
        <v>12396</v>
      </c>
      <c r="F28999" t="s">
        <v>12449</v>
      </c>
      <c r="G28999" s="10">
        <v>147</v>
      </c>
      <c r="H28999" s="11">
        <v>1</v>
      </c>
    </row>
    <row r="29000" spans="1:8" x14ac:dyDescent="0.3">
      <c r="A29000" s="9" t="s">
        <v>12254</v>
      </c>
      <c r="B29000" s="9">
        <v>30</v>
      </c>
      <c r="C29000">
        <v>18401</v>
      </c>
      <c r="D29000">
        <v>3099999</v>
      </c>
      <c r="E29000" t="s">
        <v>12396</v>
      </c>
      <c r="F29000" t="s">
        <v>12435</v>
      </c>
      <c r="G29000" s="10">
        <v>6.8182410342583202</v>
      </c>
      <c r="H29000" s="11">
        <v>2.0979203182333199E-2</v>
      </c>
    </row>
    <row r="29001" spans="1:8" x14ac:dyDescent="0.3">
      <c r="A29001" s="9" t="s">
        <v>12254</v>
      </c>
      <c r="B29001" s="9">
        <v>30</v>
      </c>
      <c r="C29001">
        <v>11643</v>
      </c>
      <c r="D29001">
        <v>3099999</v>
      </c>
      <c r="E29001" t="s">
        <v>3144</v>
      </c>
      <c r="F29001" t="s">
        <v>12324</v>
      </c>
      <c r="G29001" s="10">
        <v>166.62325342336001</v>
      </c>
      <c r="H29001" s="11">
        <v>0.12556386844262199</v>
      </c>
    </row>
    <row r="29002" spans="1:8" x14ac:dyDescent="0.3">
      <c r="A29002" s="9" t="s">
        <v>12254</v>
      </c>
      <c r="B29002" s="9">
        <v>30</v>
      </c>
      <c r="C29002">
        <v>6395</v>
      </c>
      <c r="D29002">
        <v>3099999</v>
      </c>
      <c r="E29002" t="s">
        <v>983</v>
      </c>
      <c r="F29002" t="s">
        <v>12281</v>
      </c>
      <c r="G29002" s="10">
        <v>1032.7796916437901</v>
      </c>
      <c r="H29002" s="11">
        <v>9.6081467266145498E-2</v>
      </c>
    </row>
    <row r="29003" spans="1:8" x14ac:dyDescent="0.3">
      <c r="A29003" s="9" t="s">
        <v>12254</v>
      </c>
      <c r="B29003" s="9">
        <v>30</v>
      </c>
      <c r="C29003">
        <v>13758</v>
      </c>
      <c r="D29003">
        <v>3099999</v>
      </c>
      <c r="E29003" t="s">
        <v>983</v>
      </c>
      <c r="F29003" t="s">
        <v>5222</v>
      </c>
      <c r="G29003" s="10">
        <v>251.0596658</v>
      </c>
      <c r="H29003" s="11">
        <v>0.84248210000000001</v>
      </c>
    </row>
    <row r="29004" spans="1:8" x14ac:dyDescent="0.3">
      <c r="A29004" s="9" t="s">
        <v>12254</v>
      </c>
      <c r="B29004" s="9">
        <v>30</v>
      </c>
      <c r="C29004">
        <v>11022</v>
      </c>
      <c r="D29004">
        <v>3099999</v>
      </c>
      <c r="E29004" t="s">
        <v>983</v>
      </c>
      <c r="F29004" t="s">
        <v>12311</v>
      </c>
      <c r="G29004" s="10">
        <v>55.910175727272701</v>
      </c>
      <c r="H29004" s="11">
        <v>7.9417863248966894E-2</v>
      </c>
    </row>
    <row r="29005" spans="1:8" x14ac:dyDescent="0.3">
      <c r="A29005" s="9" t="s">
        <v>12254</v>
      </c>
      <c r="B29005" s="9">
        <v>30</v>
      </c>
      <c r="C29005">
        <v>12825</v>
      </c>
      <c r="D29005">
        <v>3099999</v>
      </c>
      <c r="E29005" t="s">
        <v>630</v>
      </c>
      <c r="F29005" t="s">
        <v>12370</v>
      </c>
      <c r="G29005" s="10">
        <v>543.34765262515998</v>
      </c>
      <c r="H29005" s="11">
        <v>7.8341838143082092E-3</v>
      </c>
    </row>
    <row r="29006" spans="1:8" x14ac:dyDescent="0.3">
      <c r="A29006" s="9" t="s">
        <v>12254</v>
      </c>
      <c r="B29006" s="9">
        <v>30</v>
      </c>
      <c r="C29006">
        <v>6169</v>
      </c>
      <c r="D29006">
        <v>3099999</v>
      </c>
      <c r="E29006" t="s">
        <v>630</v>
      </c>
      <c r="F29006" t="s">
        <v>5071</v>
      </c>
      <c r="G29006" s="10">
        <v>135.54506684882</v>
      </c>
      <c r="H29006" s="11">
        <v>0.26217614477528201</v>
      </c>
    </row>
    <row r="29007" spans="1:8" x14ac:dyDescent="0.3">
      <c r="A29007" s="9" t="s">
        <v>12254</v>
      </c>
      <c r="B29007" s="9">
        <v>30</v>
      </c>
      <c r="C29007">
        <v>12199</v>
      </c>
      <c r="D29007">
        <v>3099999</v>
      </c>
      <c r="E29007" t="s">
        <v>12334</v>
      </c>
      <c r="F29007" t="s">
        <v>12342</v>
      </c>
      <c r="G29007" s="10">
        <v>97.632060642330103</v>
      </c>
      <c r="H29007" s="11">
        <v>1.74280722317618E-2</v>
      </c>
    </row>
    <row r="29008" spans="1:8" x14ac:dyDescent="0.3">
      <c r="A29008" s="9" t="s">
        <v>12254</v>
      </c>
      <c r="B29008" s="9">
        <v>30</v>
      </c>
      <c r="C29008">
        <v>11989</v>
      </c>
      <c r="D29008">
        <v>3099999</v>
      </c>
      <c r="E29008" t="s">
        <v>12334</v>
      </c>
      <c r="F29008" t="s">
        <v>12330</v>
      </c>
      <c r="G29008" s="10">
        <v>62.124861646314002</v>
      </c>
      <c r="H29008" s="11">
        <v>0.109374756419567</v>
      </c>
    </row>
    <row r="29009" spans="1:8" x14ac:dyDescent="0.3">
      <c r="A29009" s="9" t="s">
        <v>12254</v>
      </c>
      <c r="B29009" s="9">
        <v>30</v>
      </c>
      <c r="C29009">
        <v>12825</v>
      </c>
      <c r="D29009">
        <v>3099999</v>
      </c>
      <c r="E29009" t="s">
        <v>12401</v>
      </c>
      <c r="F29009" t="s">
        <v>12370</v>
      </c>
      <c r="G29009" s="10">
        <v>156.73976199247301</v>
      </c>
      <c r="H29009" s="11">
        <v>2.2599308205847098E-3</v>
      </c>
    </row>
    <row r="29010" spans="1:8" x14ac:dyDescent="0.3">
      <c r="A29010" s="9" t="s">
        <v>12254</v>
      </c>
      <c r="B29010" s="9">
        <v>30</v>
      </c>
      <c r="C29010">
        <v>21513</v>
      </c>
      <c r="D29010">
        <v>3099999</v>
      </c>
      <c r="E29010" t="s">
        <v>12401</v>
      </c>
      <c r="F29010" t="s">
        <v>12448</v>
      </c>
      <c r="G29010" s="10">
        <v>4.8504438845163804</v>
      </c>
      <c r="H29010" s="11">
        <v>2.0552728324221899E-2</v>
      </c>
    </row>
    <row r="29011" spans="1:8" x14ac:dyDescent="0.3">
      <c r="A29011" s="9" t="s">
        <v>12254</v>
      </c>
      <c r="B29011" s="9">
        <v>30</v>
      </c>
      <c r="C29011">
        <v>14500</v>
      </c>
      <c r="D29011">
        <v>3099999</v>
      </c>
      <c r="E29011" t="s">
        <v>12401</v>
      </c>
      <c r="F29011" t="s">
        <v>12427</v>
      </c>
      <c r="G29011" s="10">
        <v>2.3661060073560201</v>
      </c>
      <c r="H29011" s="11">
        <v>2.71966207742072E-2</v>
      </c>
    </row>
    <row r="29012" spans="1:8" x14ac:dyDescent="0.3">
      <c r="A29012" s="9" t="s">
        <v>12254</v>
      </c>
      <c r="B29012" s="9">
        <v>30</v>
      </c>
      <c r="C29012">
        <v>12825</v>
      </c>
      <c r="D29012">
        <v>3099999</v>
      </c>
      <c r="E29012" t="s">
        <v>2234</v>
      </c>
      <c r="F29012" t="s">
        <v>12370</v>
      </c>
      <c r="G29012" s="10">
        <v>362.068361521984</v>
      </c>
      <c r="H29012" s="11">
        <v>5.2204331495758699E-3</v>
      </c>
    </row>
    <row r="29013" spans="1:8" x14ac:dyDescent="0.3">
      <c r="A29013" s="9" t="s">
        <v>12254</v>
      </c>
      <c r="B29013" s="9">
        <v>30</v>
      </c>
      <c r="C29013">
        <v>12692</v>
      </c>
      <c r="D29013">
        <v>3099999</v>
      </c>
      <c r="E29013" t="s">
        <v>2234</v>
      </c>
      <c r="F29013" t="s">
        <v>5221</v>
      </c>
      <c r="G29013" s="10">
        <v>17.614515591947601</v>
      </c>
      <c r="H29013" s="11">
        <v>1.3293974031658501E-2</v>
      </c>
    </row>
    <row r="29014" spans="1:8" x14ac:dyDescent="0.3">
      <c r="A29014" s="9" t="s">
        <v>12254</v>
      </c>
      <c r="B29014" s="9">
        <v>30</v>
      </c>
      <c r="C29014">
        <v>19603</v>
      </c>
      <c r="D29014">
        <v>3099999</v>
      </c>
      <c r="E29014" t="s">
        <v>12365</v>
      </c>
      <c r="F29014" t="s">
        <v>12443</v>
      </c>
      <c r="G29014" s="10">
        <v>1531.1568391599901</v>
      </c>
      <c r="H29014" s="11">
        <v>0.28507854015267098</v>
      </c>
    </row>
    <row r="29015" spans="1:8" x14ac:dyDescent="0.3">
      <c r="A29015" s="9" t="s">
        <v>12254</v>
      </c>
      <c r="B29015" s="9">
        <v>30</v>
      </c>
      <c r="C29015">
        <v>12825</v>
      </c>
      <c r="D29015">
        <v>3099999</v>
      </c>
      <c r="E29015" t="s">
        <v>12365</v>
      </c>
      <c r="F29015" t="s">
        <v>12370</v>
      </c>
      <c r="G29015" s="10">
        <v>1464.7349706774501</v>
      </c>
      <c r="H29015" s="11">
        <v>2.11190808391119E-2</v>
      </c>
    </row>
    <row r="29016" spans="1:8" x14ac:dyDescent="0.3">
      <c r="A29016" s="9" t="s">
        <v>12254</v>
      </c>
      <c r="B29016" s="9">
        <v>30</v>
      </c>
      <c r="C29016">
        <v>12692</v>
      </c>
      <c r="D29016">
        <v>3099999</v>
      </c>
      <c r="E29016" t="s">
        <v>12365</v>
      </c>
      <c r="F29016" t="s">
        <v>5221</v>
      </c>
      <c r="G29016" s="10">
        <v>201.65861444226601</v>
      </c>
      <c r="H29016" s="11">
        <v>0.15219518071114399</v>
      </c>
    </row>
    <row r="29017" spans="1:8" x14ac:dyDescent="0.3">
      <c r="A29017" s="9" t="s">
        <v>12254</v>
      </c>
      <c r="B29017" s="9">
        <v>30</v>
      </c>
      <c r="C29017">
        <v>26916</v>
      </c>
      <c r="D29017">
        <v>3099999</v>
      </c>
      <c r="E29017" t="s">
        <v>12365</v>
      </c>
      <c r="F29017" t="s">
        <v>12450</v>
      </c>
      <c r="G29017" s="10">
        <v>44.753763271031403</v>
      </c>
      <c r="H29017" s="11">
        <v>0.10915552017324701</v>
      </c>
    </row>
    <row r="29018" spans="1:8" x14ac:dyDescent="0.3">
      <c r="A29018" s="9" t="s">
        <v>12254</v>
      </c>
      <c r="B29018" s="9">
        <v>30</v>
      </c>
      <c r="C29018">
        <v>12825</v>
      </c>
      <c r="D29018">
        <v>3099999</v>
      </c>
      <c r="E29018" t="s">
        <v>12405</v>
      </c>
      <c r="F29018" t="s">
        <v>12370</v>
      </c>
      <c r="G29018" s="10">
        <v>268.25980971932597</v>
      </c>
      <c r="H29018" s="11">
        <v>3.8678673758481799E-3</v>
      </c>
    </row>
    <row r="29019" spans="1:8" x14ac:dyDescent="0.3">
      <c r="A29019" s="9" t="s">
        <v>12254</v>
      </c>
      <c r="B29019" s="9">
        <v>30</v>
      </c>
      <c r="C29019">
        <v>21513</v>
      </c>
      <c r="D29019">
        <v>3099999</v>
      </c>
      <c r="E29019" t="s">
        <v>12405</v>
      </c>
      <c r="F29019" t="s">
        <v>12448</v>
      </c>
      <c r="G29019" s="10">
        <v>8.3015256433598204</v>
      </c>
      <c r="H29019" s="11">
        <v>3.5175956115931398E-2</v>
      </c>
    </row>
    <row r="29020" spans="1:8" x14ac:dyDescent="0.3">
      <c r="A29020" s="9" t="s">
        <v>12254</v>
      </c>
      <c r="B29020" s="9">
        <v>30</v>
      </c>
      <c r="C29020">
        <v>12825</v>
      </c>
      <c r="D29020">
        <v>3099999</v>
      </c>
      <c r="E29020" t="s">
        <v>2205</v>
      </c>
      <c r="F29020" t="s">
        <v>12370</v>
      </c>
      <c r="G29020" s="10">
        <v>1012.12800736911</v>
      </c>
      <c r="H29020" s="11">
        <v>1.45932292428789E-2</v>
      </c>
    </row>
    <row r="29021" spans="1:8" x14ac:dyDescent="0.3">
      <c r="A29021" s="9" t="s">
        <v>12254</v>
      </c>
      <c r="B29021" s="9">
        <v>30</v>
      </c>
      <c r="C29021">
        <v>14500</v>
      </c>
      <c r="D29021">
        <v>3099999</v>
      </c>
      <c r="E29021" t="s">
        <v>2205</v>
      </c>
      <c r="F29021" t="s">
        <v>12427</v>
      </c>
      <c r="G29021" s="10">
        <v>15.278842637035201</v>
      </c>
      <c r="H29021" s="11">
        <v>0.17561888088546199</v>
      </c>
    </row>
    <row r="29022" spans="1:8" x14ac:dyDescent="0.3">
      <c r="A29022" s="9" t="s">
        <v>12254</v>
      </c>
      <c r="B29022" s="9">
        <v>30</v>
      </c>
      <c r="C29022">
        <v>11989</v>
      </c>
      <c r="D29022">
        <v>3099999</v>
      </c>
      <c r="E29022" t="s">
        <v>12337</v>
      </c>
      <c r="F29022" t="s">
        <v>12330</v>
      </c>
      <c r="G29022" s="10">
        <v>15.9445505449458</v>
      </c>
      <c r="H29022" s="11">
        <v>2.8071391804482201E-2</v>
      </c>
    </row>
    <row r="29023" spans="1:8" x14ac:dyDescent="0.3">
      <c r="A29023" s="9" t="s">
        <v>12254</v>
      </c>
      <c r="B29023" s="9">
        <v>30</v>
      </c>
      <c r="C29023">
        <v>12825</v>
      </c>
      <c r="D29023">
        <v>3099999</v>
      </c>
      <c r="E29023" t="s">
        <v>1070</v>
      </c>
      <c r="F29023" t="s">
        <v>12370</v>
      </c>
      <c r="G29023" s="10">
        <v>183.05052413680599</v>
      </c>
      <c r="H29023" s="11">
        <v>2.6392889459715902E-3</v>
      </c>
    </row>
    <row r="29024" spans="1:8" x14ac:dyDescent="0.3">
      <c r="A29024" s="9" t="s">
        <v>12254</v>
      </c>
      <c r="B29024" s="9">
        <v>30</v>
      </c>
      <c r="C29024">
        <v>12825</v>
      </c>
      <c r="D29024">
        <v>3099999</v>
      </c>
      <c r="E29024" t="s">
        <v>12296</v>
      </c>
      <c r="F29024" t="s">
        <v>12370</v>
      </c>
      <c r="G29024" s="10">
        <v>196.23141711882101</v>
      </c>
      <c r="H29024" s="11">
        <v>2.82933584864786E-3</v>
      </c>
    </row>
    <row r="29025" spans="1:8" x14ac:dyDescent="0.3">
      <c r="A29025" s="9" t="s">
        <v>12254</v>
      </c>
      <c r="B29025" s="9">
        <v>30</v>
      </c>
      <c r="C29025">
        <v>7262</v>
      </c>
      <c r="D29025">
        <v>3099999</v>
      </c>
      <c r="E29025" t="s">
        <v>12296</v>
      </c>
      <c r="F29025" t="s">
        <v>12289</v>
      </c>
      <c r="G29025" s="10">
        <v>124.58501493959599</v>
      </c>
      <c r="H29025" s="11">
        <v>6.7197958435597005E-2</v>
      </c>
    </row>
    <row r="29026" spans="1:8" x14ac:dyDescent="0.3">
      <c r="A29026" s="9" t="s">
        <v>12254</v>
      </c>
      <c r="B29026" s="9">
        <v>30</v>
      </c>
      <c r="C29026">
        <v>18401</v>
      </c>
      <c r="D29026">
        <v>3099999</v>
      </c>
      <c r="E29026" t="s">
        <v>12296</v>
      </c>
      <c r="F29026" t="s">
        <v>12435</v>
      </c>
      <c r="G29026" s="10">
        <v>6.7660267019200804</v>
      </c>
      <c r="H29026" s="11">
        <v>2.0818543698215598E-2</v>
      </c>
    </row>
    <row r="29027" spans="1:8" x14ac:dyDescent="0.3">
      <c r="A29027" s="9" t="s">
        <v>12254</v>
      </c>
      <c r="B29027" s="9">
        <v>30</v>
      </c>
      <c r="C29027">
        <v>19022</v>
      </c>
      <c r="D29027">
        <v>3099999</v>
      </c>
      <c r="E29027" t="s">
        <v>12439</v>
      </c>
      <c r="F29027" t="s">
        <v>12436</v>
      </c>
      <c r="G29027" s="10">
        <v>156.29204387197899</v>
      </c>
      <c r="H29027" s="11">
        <v>0.28160728625581899</v>
      </c>
    </row>
    <row r="29028" spans="1:8" x14ac:dyDescent="0.3">
      <c r="A29028" s="9" t="s">
        <v>12254</v>
      </c>
      <c r="B29028" s="9">
        <v>30</v>
      </c>
      <c r="C29028">
        <v>12825</v>
      </c>
      <c r="D29028">
        <v>3099999</v>
      </c>
      <c r="E29028" t="s">
        <v>7899</v>
      </c>
      <c r="F29028" t="s">
        <v>12370</v>
      </c>
      <c r="G29028" s="10">
        <v>412.527212860482</v>
      </c>
      <c r="H29028" s="11">
        <v>5.9479671962120399E-3</v>
      </c>
    </row>
    <row r="29029" spans="1:8" x14ac:dyDescent="0.3">
      <c r="A29029" s="9" t="s">
        <v>12254</v>
      </c>
      <c r="B29029" s="9">
        <v>30</v>
      </c>
      <c r="C29029">
        <v>12692</v>
      </c>
      <c r="D29029">
        <v>3099999</v>
      </c>
      <c r="E29029" t="s">
        <v>7899</v>
      </c>
      <c r="F29029" t="s">
        <v>5221</v>
      </c>
      <c r="G29029" s="10">
        <v>20.5515798428758</v>
      </c>
      <c r="H29029" s="11">
        <v>1.551062629651E-2</v>
      </c>
    </row>
    <row r="29030" spans="1:8" x14ac:dyDescent="0.3">
      <c r="A29030" s="9" t="s">
        <v>12254</v>
      </c>
      <c r="B29030" s="9">
        <v>30</v>
      </c>
      <c r="C29030">
        <v>12199</v>
      </c>
      <c r="D29030">
        <v>3099999</v>
      </c>
      <c r="E29030" t="s">
        <v>1098</v>
      </c>
      <c r="F29030" t="s">
        <v>12342</v>
      </c>
      <c r="G29030" s="10">
        <v>37.317075328112999</v>
      </c>
      <c r="H29030" s="11">
        <v>6.6613843855967596E-3</v>
      </c>
    </row>
    <row r="29031" spans="1:8" x14ac:dyDescent="0.3">
      <c r="A29031" s="9" t="s">
        <v>12254</v>
      </c>
      <c r="B29031" s="9">
        <v>30</v>
      </c>
      <c r="C29031">
        <v>11989</v>
      </c>
      <c r="D29031">
        <v>3099999</v>
      </c>
      <c r="E29031" t="s">
        <v>1098</v>
      </c>
      <c r="F29031" t="s">
        <v>12330</v>
      </c>
      <c r="G29031" s="10">
        <v>23.745459499181599</v>
      </c>
      <c r="H29031" s="11">
        <v>4.1805386442221197E-2</v>
      </c>
    </row>
    <row r="29032" spans="1:8" x14ac:dyDescent="0.3">
      <c r="A29032" s="9" t="s">
        <v>12254</v>
      </c>
      <c r="B29032" s="9">
        <v>30</v>
      </c>
      <c r="C29032">
        <v>12825</v>
      </c>
      <c r="D29032">
        <v>3099999</v>
      </c>
      <c r="E29032" t="s">
        <v>12368</v>
      </c>
      <c r="F29032" t="s">
        <v>12370</v>
      </c>
      <c r="G29032" s="10">
        <v>2669.41128102013</v>
      </c>
      <c r="H29032" s="11">
        <v>3.8488541453084502E-2</v>
      </c>
    </row>
    <row r="29033" spans="1:8" x14ac:dyDescent="0.3">
      <c r="A29033" s="9" t="s">
        <v>12254</v>
      </c>
      <c r="B29033" s="9">
        <v>30</v>
      </c>
      <c r="C29033">
        <v>26916</v>
      </c>
      <c r="D29033">
        <v>3099999</v>
      </c>
      <c r="E29033" t="s">
        <v>12368</v>
      </c>
      <c r="F29033" t="s">
        <v>12450</v>
      </c>
      <c r="G29033" s="10">
        <v>270.03277936719599</v>
      </c>
      <c r="H29033" s="11">
        <v>0.65861653504194295</v>
      </c>
    </row>
    <row r="29034" spans="1:8" x14ac:dyDescent="0.3">
      <c r="A29034" s="9" t="s">
        <v>12254</v>
      </c>
      <c r="B29034" s="9">
        <v>30</v>
      </c>
      <c r="C29034">
        <v>12692</v>
      </c>
      <c r="D29034">
        <v>3099999</v>
      </c>
      <c r="E29034" t="s">
        <v>12368</v>
      </c>
      <c r="F29034" t="s">
        <v>5221</v>
      </c>
      <c r="G29034" s="10">
        <v>108.76771060166</v>
      </c>
      <c r="H29034" s="11">
        <v>8.2088838189932303E-2</v>
      </c>
    </row>
    <row r="29035" spans="1:8" x14ac:dyDescent="0.3">
      <c r="A29035" s="9" t="s">
        <v>12254</v>
      </c>
      <c r="B29035" s="9">
        <v>30</v>
      </c>
      <c r="C29035">
        <v>11272</v>
      </c>
      <c r="D29035">
        <v>3099999</v>
      </c>
      <c r="E29035" t="s">
        <v>6263</v>
      </c>
      <c r="F29035" t="s">
        <v>12315</v>
      </c>
      <c r="G29035" s="10">
        <v>175.27106262765699</v>
      </c>
      <c r="H29035" s="11">
        <v>0.20791347879911901</v>
      </c>
    </row>
    <row r="29036" spans="1:8" x14ac:dyDescent="0.3">
      <c r="A29036" s="9" t="s">
        <v>12254</v>
      </c>
      <c r="B29036" s="9">
        <v>30</v>
      </c>
      <c r="C29036">
        <v>12199</v>
      </c>
      <c r="D29036">
        <v>3099999</v>
      </c>
      <c r="E29036" t="s">
        <v>6263</v>
      </c>
      <c r="F29036" t="s">
        <v>12342</v>
      </c>
      <c r="G29036" s="10">
        <v>147.22141234426701</v>
      </c>
      <c r="H29036" s="11">
        <v>2.6280152149994199E-2</v>
      </c>
    </row>
    <row r="29037" spans="1:8" x14ac:dyDescent="0.3">
      <c r="A29037" s="9" t="s">
        <v>12254</v>
      </c>
      <c r="B29037" s="9">
        <v>30</v>
      </c>
      <c r="C29037">
        <v>12087</v>
      </c>
      <c r="D29037">
        <v>3099999</v>
      </c>
      <c r="E29037" t="s">
        <v>6263</v>
      </c>
      <c r="F29037" t="s">
        <v>12340</v>
      </c>
      <c r="G29037" s="10">
        <v>3.71875</v>
      </c>
      <c r="H29037" s="11">
        <v>0.53125</v>
      </c>
    </row>
    <row r="29038" spans="1:8" x14ac:dyDescent="0.3">
      <c r="A29038" s="9" t="s">
        <v>12254</v>
      </c>
      <c r="B29038" s="9">
        <v>30</v>
      </c>
      <c r="C29038">
        <v>12199</v>
      </c>
      <c r="D29038">
        <v>3099999</v>
      </c>
      <c r="E29038" t="s">
        <v>12320</v>
      </c>
      <c r="F29038" t="s">
        <v>12342</v>
      </c>
      <c r="G29038" s="10">
        <v>338.77571259613899</v>
      </c>
      <c r="H29038" s="11">
        <v>6.0474065083209398E-2</v>
      </c>
    </row>
    <row r="29039" spans="1:8" x14ac:dyDescent="0.3">
      <c r="A29039" s="9" t="s">
        <v>12254</v>
      </c>
      <c r="B29039" s="9">
        <v>30</v>
      </c>
      <c r="C29039">
        <v>11272</v>
      </c>
      <c r="D29039">
        <v>3099999</v>
      </c>
      <c r="E29039" t="s">
        <v>12320</v>
      </c>
      <c r="F29039" t="s">
        <v>12315</v>
      </c>
      <c r="G29039" s="10">
        <v>34.0731119699904</v>
      </c>
      <c r="H29039" s="11">
        <v>4.0418875409241301E-2</v>
      </c>
    </row>
    <row r="29040" spans="1:8" x14ac:dyDescent="0.3">
      <c r="A29040" s="9" t="s">
        <v>12254</v>
      </c>
      <c r="B29040" s="9">
        <v>30</v>
      </c>
      <c r="C29040">
        <v>12199</v>
      </c>
      <c r="D29040">
        <v>3099999</v>
      </c>
      <c r="E29040" t="s">
        <v>12339</v>
      </c>
      <c r="F29040" t="s">
        <v>12342</v>
      </c>
      <c r="G29040" s="10">
        <v>194.776181865263</v>
      </c>
      <c r="H29040" s="11">
        <v>3.4769043531821399E-2</v>
      </c>
    </row>
    <row r="29041" spans="1:8" x14ac:dyDescent="0.3">
      <c r="A29041" s="9" t="s">
        <v>12254</v>
      </c>
      <c r="B29041" s="9">
        <v>30</v>
      </c>
      <c r="C29041">
        <v>19022</v>
      </c>
      <c r="D29041">
        <v>3099999</v>
      </c>
      <c r="E29041" t="s">
        <v>12339</v>
      </c>
      <c r="F29041" t="s">
        <v>12436</v>
      </c>
      <c r="G29041" s="10">
        <v>119.959267956349</v>
      </c>
      <c r="H29041" s="11">
        <v>0.21614282514657501</v>
      </c>
    </row>
    <row r="29042" spans="1:8" x14ac:dyDescent="0.3">
      <c r="A29042" s="9" t="s">
        <v>12254</v>
      </c>
      <c r="B29042" s="9">
        <v>30</v>
      </c>
      <c r="C29042">
        <v>11989</v>
      </c>
      <c r="D29042">
        <v>3099999</v>
      </c>
      <c r="E29042" t="s">
        <v>12339</v>
      </c>
      <c r="F29042" t="s">
        <v>12330</v>
      </c>
      <c r="G29042" s="10">
        <v>44.041255291432797</v>
      </c>
      <c r="H29042" s="11">
        <v>7.7537421287733804E-2</v>
      </c>
    </row>
    <row r="29043" spans="1:8" x14ac:dyDescent="0.3">
      <c r="A29043" s="9" t="s">
        <v>12254</v>
      </c>
      <c r="B29043" s="9">
        <v>30</v>
      </c>
      <c r="C29043">
        <v>12825</v>
      </c>
      <c r="D29043">
        <v>3099999</v>
      </c>
      <c r="E29043" t="s">
        <v>12288</v>
      </c>
      <c r="F29043" t="s">
        <v>12370</v>
      </c>
      <c r="G29043" s="10">
        <v>446.90452254112802</v>
      </c>
      <c r="H29043" s="11">
        <v>6.4436317339686298E-3</v>
      </c>
    </row>
    <row r="29044" spans="1:8" x14ac:dyDescent="0.3">
      <c r="A29044" s="9" t="s">
        <v>12254</v>
      </c>
      <c r="B29044" s="9">
        <v>30</v>
      </c>
      <c r="C29044">
        <v>6395</v>
      </c>
      <c r="D29044">
        <v>3099999</v>
      </c>
      <c r="E29044" t="s">
        <v>12288</v>
      </c>
      <c r="F29044" t="s">
        <v>12281</v>
      </c>
      <c r="G29044" s="10">
        <v>270.96578277587901</v>
      </c>
      <c r="H29044" s="11">
        <v>2.52084643014121E-2</v>
      </c>
    </row>
    <row r="29045" spans="1:8" x14ac:dyDescent="0.3">
      <c r="A29045" s="9" t="s">
        <v>12254</v>
      </c>
      <c r="B29045" s="9">
        <v>30</v>
      </c>
      <c r="C29045">
        <v>19603</v>
      </c>
      <c r="D29045">
        <v>3099999</v>
      </c>
      <c r="E29045" t="s">
        <v>12288</v>
      </c>
      <c r="F29045" t="s">
        <v>12443</v>
      </c>
      <c r="G29045" s="10">
        <v>119.954503222799</v>
      </c>
      <c r="H29045" s="11">
        <v>2.2333737334351102E-2</v>
      </c>
    </row>
    <row r="29046" spans="1:8" x14ac:dyDescent="0.3">
      <c r="A29046" s="9" t="s">
        <v>12254</v>
      </c>
      <c r="B29046" s="9">
        <v>30</v>
      </c>
      <c r="C29046">
        <v>20169</v>
      </c>
      <c r="D29046">
        <v>3099999</v>
      </c>
      <c r="E29046" t="s">
        <v>12288</v>
      </c>
      <c r="F29046" t="s">
        <v>5262</v>
      </c>
      <c r="G29046" s="10">
        <v>17.776148851999999</v>
      </c>
      <c r="H29046" s="11">
        <v>0.80800676599999999</v>
      </c>
    </row>
    <row r="29047" spans="1:8" x14ac:dyDescent="0.3">
      <c r="A29047" s="9" t="s">
        <v>12254</v>
      </c>
      <c r="B29047" s="9">
        <v>30</v>
      </c>
      <c r="C29047">
        <v>16759</v>
      </c>
      <c r="D29047">
        <v>3099999</v>
      </c>
      <c r="E29047" t="s">
        <v>7629</v>
      </c>
      <c r="F29047" t="s">
        <v>12430</v>
      </c>
      <c r="G29047" s="10">
        <v>122.816364272426</v>
      </c>
      <c r="H29047" s="11">
        <v>0.174207608897058</v>
      </c>
    </row>
    <row r="29048" spans="1:8" x14ac:dyDescent="0.3">
      <c r="A29048" s="9" t="s">
        <v>12254</v>
      </c>
      <c r="B29048" s="9">
        <v>30</v>
      </c>
      <c r="C29048">
        <v>12199</v>
      </c>
      <c r="D29048">
        <v>3099999</v>
      </c>
      <c r="E29048" t="s">
        <v>7629</v>
      </c>
      <c r="F29048" t="s">
        <v>12342</v>
      </c>
      <c r="G29048" s="10">
        <v>92.190407747549301</v>
      </c>
      <c r="H29048" s="11">
        <v>1.6456695420840599E-2</v>
      </c>
    </row>
    <row r="29049" spans="1:8" x14ac:dyDescent="0.3">
      <c r="A29049" s="9" t="s">
        <v>12254</v>
      </c>
      <c r="B29049" s="9">
        <v>30</v>
      </c>
      <c r="C29049">
        <v>12825</v>
      </c>
      <c r="D29049">
        <v>3099999</v>
      </c>
      <c r="E29049" t="s">
        <v>12265</v>
      </c>
      <c r="F29049" t="s">
        <v>12370</v>
      </c>
      <c r="G29049" s="10">
        <v>463.33753499030399</v>
      </c>
      <c r="H29049" s="11">
        <v>6.6805688763813499E-3</v>
      </c>
    </row>
    <row r="29050" spans="1:8" x14ac:dyDescent="0.3">
      <c r="A29050" s="9" t="s">
        <v>12254</v>
      </c>
      <c r="B29050" s="9">
        <v>30</v>
      </c>
      <c r="C29050">
        <v>1417</v>
      </c>
      <c r="D29050">
        <v>3099999</v>
      </c>
      <c r="E29050" t="s">
        <v>12265</v>
      </c>
      <c r="F29050" t="s">
        <v>12257</v>
      </c>
      <c r="G29050" s="10">
        <v>126.60668152336901</v>
      </c>
      <c r="H29050" s="11">
        <v>0.29860066397021001</v>
      </c>
    </row>
    <row r="29051" spans="1:8" x14ac:dyDescent="0.3">
      <c r="A29051" s="9" t="s">
        <v>12254</v>
      </c>
      <c r="B29051" s="9">
        <v>30</v>
      </c>
      <c r="C29051">
        <v>20997</v>
      </c>
      <c r="D29051">
        <v>3099999</v>
      </c>
      <c r="E29051" t="s">
        <v>12265</v>
      </c>
      <c r="F29051" t="s">
        <v>12447</v>
      </c>
      <c r="G29051" s="10">
        <v>7.5996861120885004</v>
      </c>
      <c r="H29051" s="11">
        <v>4.9093579535455399E-3</v>
      </c>
    </row>
    <row r="29052" spans="1:8" x14ac:dyDescent="0.3">
      <c r="A29052" s="9" t="s">
        <v>12254</v>
      </c>
      <c r="B29052" s="9">
        <v>30</v>
      </c>
      <c r="C29052">
        <v>21513</v>
      </c>
      <c r="D29052">
        <v>3099999</v>
      </c>
      <c r="E29052" t="s">
        <v>12265</v>
      </c>
      <c r="F29052" t="s">
        <v>12448</v>
      </c>
      <c r="G29052" s="10">
        <v>3.2082320601619498</v>
      </c>
      <c r="H29052" s="11">
        <v>1.3594203644753999E-2</v>
      </c>
    </row>
    <row r="29053" spans="1:8" x14ac:dyDescent="0.3">
      <c r="A29053" s="9" t="s">
        <v>12254</v>
      </c>
      <c r="B29053" s="9">
        <v>30</v>
      </c>
      <c r="C29053">
        <v>12825</v>
      </c>
      <c r="D29053">
        <v>3099999</v>
      </c>
      <c r="E29053" t="s">
        <v>12268</v>
      </c>
      <c r="F29053" t="s">
        <v>12370</v>
      </c>
      <c r="G29053" s="10">
        <v>152.244841128807</v>
      </c>
      <c r="H29053" s="11">
        <v>2.1951214188939199E-3</v>
      </c>
    </row>
    <row r="29054" spans="1:8" x14ac:dyDescent="0.3">
      <c r="A29054" s="9" t="s">
        <v>12254</v>
      </c>
      <c r="B29054" s="9">
        <v>30</v>
      </c>
      <c r="C29054">
        <v>1417</v>
      </c>
      <c r="D29054">
        <v>3099999</v>
      </c>
      <c r="E29054" t="s">
        <v>12268</v>
      </c>
      <c r="F29054" t="s">
        <v>12257</v>
      </c>
      <c r="G29054" s="10">
        <v>41.600804292219301</v>
      </c>
      <c r="H29054" s="11">
        <v>9.8115104462781405E-2</v>
      </c>
    </row>
    <row r="29055" spans="1:8" x14ac:dyDescent="0.3">
      <c r="A29055" s="9" t="s">
        <v>12254</v>
      </c>
      <c r="B29055" s="9">
        <v>30</v>
      </c>
      <c r="C29055">
        <v>21513</v>
      </c>
      <c r="D29055">
        <v>3099999</v>
      </c>
      <c r="E29055" t="s">
        <v>12268</v>
      </c>
      <c r="F29055" t="s">
        <v>12448</v>
      </c>
      <c r="G29055" s="10">
        <v>4.7113447743901604</v>
      </c>
      <c r="H29055" s="11">
        <v>1.9963325315212499E-2</v>
      </c>
    </row>
    <row r="29056" spans="1:8" x14ac:dyDescent="0.3">
      <c r="A29056" s="9" t="s">
        <v>12254</v>
      </c>
      <c r="B29056" s="9">
        <v>30</v>
      </c>
      <c r="C29056">
        <v>14500</v>
      </c>
      <c r="D29056">
        <v>3099999</v>
      </c>
      <c r="E29056" t="s">
        <v>12268</v>
      </c>
      <c r="F29056" t="s">
        <v>12427</v>
      </c>
      <c r="G29056" s="10">
        <v>2.2982517556785398</v>
      </c>
      <c r="H29056" s="11">
        <v>2.64166868468797E-2</v>
      </c>
    </row>
    <row r="29057" spans="1:8" x14ac:dyDescent="0.3">
      <c r="A29057" s="9" t="s">
        <v>12254</v>
      </c>
      <c r="B29057" s="9">
        <v>30</v>
      </c>
      <c r="C29057">
        <v>12825</v>
      </c>
      <c r="D29057">
        <v>3099999</v>
      </c>
      <c r="E29057" t="s">
        <v>5081</v>
      </c>
      <c r="F29057" t="s">
        <v>12370</v>
      </c>
      <c r="G29057" s="10">
        <v>343.00382550717597</v>
      </c>
      <c r="H29057" s="11">
        <v>4.9455537445523903E-3</v>
      </c>
    </row>
    <row r="29058" spans="1:8" x14ac:dyDescent="0.3">
      <c r="A29058" s="9" t="s">
        <v>12254</v>
      </c>
      <c r="B29058" s="9">
        <v>30</v>
      </c>
      <c r="C29058">
        <v>18401</v>
      </c>
      <c r="D29058">
        <v>3099999</v>
      </c>
      <c r="E29058" t="s">
        <v>5081</v>
      </c>
      <c r="F29058" t="s">
        <v>12435</v>
      </c>
      <c r="G29058" s="10">
        <v>11.826714989460701</v>
      </c>
      <c r="H29058" s="11">
        <v>3.6389892275263798E-2</v>
      </c>
    </row>
    <row r="29059" spans="1:8" x14ac:dyDescent="0.3">
      <c r="A29059" s="9" t="s">
        <v>12254</v>
      </c>
      <c r="B29059" s="9">
        <v>30</v>
      </c>
      <c r="C29059">
        <v>11643</v>
      </c>
      <c r="D29059">
        <v>3099999</v>
      </c>
      <c r="E29059" t="s">
        <v>12328</v>
      </c>
      <c r="F29059" t="s">
        <v>12324</v>
      </c>
      <c r="G29059" s="10">
        <v>255.93322499697501</v>
      </c>
      <c r="H29059" s="11">
        <v>0.19286603240163899</v>
      </c>
    </row>
    <row r="29060" spans="1:8" x14ac:dyDescent="0.3">
      <c r="A29060" s="9" t="s">
        <v>12254</v>
      </c>
      <c r="B29060" s="9">
        <v>30</v>
      </c>
      <c r="C29060">
        <v>12463</v>
      </c>
      <c r="D29060">
        <v>3099999</v>
      </c>
      <c r="E29060" t="s">
        <v>12357</v>
      </c>
      <c r="F29060" t="s">
        <v>12354</v>
      </c>
      <c r="G29060" s="10">
        <v>38.092744877585602</v>
      </c>
      <c r="H29060" s="11">
        <v>0.17473736182378699</v>
      </c>
    </row>
    <row r="29061" spans="1:8" x14ac:dyDescent="0.3">
      <c r="A29061" s="9" t="s">
        <v>12254</v>
      </c>
      <c r="B29061" s="9">
        <v>30</v>
      </c>
      <c r="C29061">
        <v>12199</v>
      </c>
      <c r="D29061">
        <v>3099999</v>
      </c>
      <c r="E29061" t="s">
        <v>5201</v>
      </c>
      <c r="F29061" t="s">
        <v>12342</v>
      </c>
      <c r="G29061" s="10">
        <v>271.66394514549899</v>
      </c>
      <c r="H29061" s="11">
        <v>4.8494099454748203E-2</v>
      </c>
    </row>
    <row r="29062" spans="1:8" x14ac:dyDescent="0.3">
      <c r="A29062" s="9" t="s">
        <v>12254</v>
      </c>
      <c r="B29062" s="9">
        <v>30</v>
      </c>
      <c r="C29062">
        <v>12825</v>
      </c>
      <c r="D29062">
        <v>3099999</v>
      </c>
      <c r="E29062" t="s">
        <v>5201</v>
      </c>
      <c r="F29062" t="s">
        <v>12370</v>
      </c>
      <c r="G29062" s="10">
        <v>180.618972163628</v>
      </c>
      <c r="H29062" s="11">
        <v>2.6042299464159998E-3</v>
      </c>
    </row>
    <row r="29063" spans="1:8" x14ac:dyDescent="0.3">
      <c r="A29063" s="9" t="s">
        <v>12254</v>
      </c>
      <c r="B29063" s="9">
        <v>30</v>
      </c>
      <c r="C29063">
        <v>12825</v>
      </c>
      <c r="D29063">
        <v>3099999</v>
      </c>
      <c r="E29063" t="s">
        <v>12423</v>
      </c>
      <c r="F29063" t="s">
        <v>12370</v>
      </c>
      <c r="G29063" s="10">
        <v>89.345518327412606</v>
      </c>
      <c r="H29063" s="11">
        <v>1.2882161359855299E-3</v>
      </c>
    </row>
    <row r="29064" spans="1:8" x14ac:dyDescent="0.3">
      <c r="A29064" s="9" t="s">
        <v>12254</v>
      </c>
      <c r="B29064" s="9">
        <v>30</v>
      </c>
      <c r="C29064">
        <v>21513</v>
      </c>
      <c r="D29064">
        <v>3099999</v>
      </c>
      <c r="E29064" t="s">
        <v>12423</v>
      </c>
      <c r="F29064" t="s">
        <v>12448</v>
      </c>
      <c r="G29064" s="10">
        <v>2.76487227919201</v>
      </c>
      <c r="H29064" s="11">
        <v>1.17155605050509E-2</v>
      </c>
    </row>
    <row r="29065" spans="1:8" x14ac:dyDescent="0.3">
      <c r="A29065" s="9" t="s">
        <v>12254</v>
      </c>
      <c r="B29065" s="9">
        <v>30</v>
      </c>
      <c r="C29065">
        <v>11272</v>
      </c>
      <c r="D29065">
        <v>3099999</v>
      </c>
      <c r="E29065" t="s">
        <v>12323</v>
      </c>
      <c r="F29065" t="s">
        <v>12315</v>
      </c>
      <c r="G29065" s="10">
        <v>14.866651640882999</v>
      </c>
      <c r="H29065" s="11">
        <v>1.7635411199149499E-2</v>
      </c>
    </row>
    <row r="29066" spans="1:8" x14ac:dyDescent="0.3">
      <c r="A29066" s="9" t="s">
        <v>12254</v>
      </c>
      <c r="B29066" s="9">
        <v>30</v>
      </c>
      <c r="C29066">
        <v>12199</v>
      </c>
      <c r="D29066">
        <v>3099999</v>
      </c>
      <c r="E29066" t="s">
        <v>12323</v>
      </c>
      <c r="F29066" t="s">
        <v>12342</v>
      </c>
      <c r="G29066" s="10">
        <v>12.4874546807001</v>
      </c>
      <c r="H29066" s="11">
        <v>2.2291065120849801E-3</v>
      </c>
    </row>
    <row r="29067" spans="1:8" x14ac:dyDescent="0.3">
      <c r="A29067" s="9" t="s">
        <v>12254</v>
      </c>
      <c r="B29067" s="9">
        <v>30</v>
      </c>
      <c r="C29067">
        <v>12087</v>
      </c>
      <c r="D29067">
        <v>3099999</v>
      </c>
      <c r="E29067" t="s">
        <v>12323</v>
      </c>
      <c r="F29067" t="s">
        <v>12340</v>
      </c>
      <c r="G29067" s="10">
        <v>1.4027648709375</v>
      </c>
      <c r="H29067" s="11">
        <v>0.20039498156249999</v>
      </c>
    </row>
    <row r="29068" spans="1:8" x14ac:dyDescent="0.3">
      <c r="A29068" s="9" t="s">
        <v>12254</v>
      </c>
      <c r="B29068" s="9">
        <v>30</v>
      </c>
      <c r="C29068">
        <v>12825</v>
      </c>
      <c r="D29068">
        <v>3099999</v>
      </c>
      <c r="E29068" t="s">
        <v>12426</v>
      </c>
      <c r="F29068" t="s">
        <v>12370</v>
      </c>
      <c r="G29068" s="10">
        <v>1923.3034279431899</v>
      </c>
      <c r="H29068" s="11">
        <v>2.7730887420600901E-2</v>
      </c>
    </row>
    <row r="29069" spans="1:8" x14ac:dyDescent="0.3">
      <c r="A29069" s="9" t="s">
        <v>12254</v>
      </c>
      <c r="B29069" s="9">
        <v>30</v>
      </c>
      <c r="C29069">
        <v>20997</v>
      </c>
      <c r="D29069">
        <v>3099999</v>
      </c>
      <c r="E29069" t="s">
        <v>12426</v>
      </c>
      <c r="F29069" t="s">
        <v>12447</v>
      </c>
      <c r="G29069" s="10">
        <v>770.41426707819005</v>
      </c>
      <c r="H29069" s="11">
        <v>0.49768363506343</v>
      </c>
    </row>
    <row r="29070" spans="1:8" x14ac:dyDescent="0.3">
      <c r="A29070" s="9" t="s">
        <v>12254</v>
      </c>
      <c r="B29070" s="9">
        <v>30</v>
      </c>
      <c r="C29070">
        <v>21513</v>
      </c>
      <c r="D29070">
        <v>3099999</v>
      </c>
      <c r="E29070" t="s">
        <v>12426</v>
      </c>
      <c r="F29070" t="s">
        <v>12448</v>
      </c>
      <c r="G29070" s="10">
        <v>122.71997329446999</v>
      </c>
      <c r="H29070" s="11">
        <v>0.51999988684097398</v>
      </c>
    </row>
    <row r="29071" spans="1:8" x14ac:dyDescent="0.3">
      <c r="A29071" s="9" t="s">
        <v>12254</v>
      </c>
      <c r="B29071" s="9">
        <v>30</v>
      </c>
      <c r="C29071">
        <v>7262</v>
      </c>
      <c r="D29071">
        <v>3076225</v>
      </c>
      <c r="E29071" t="s">
        <v>12294</v>
      </c>
      <c r="F29071" t="s">
        <v>12289</v>
      </c>
      <c r="G29071" s="10">
        <v>65.888536697682596</v>
      </c>
      <c r="H29071" s="11">
        <v>3.5538585058081197E-2</v>
      </c>
    </row>
    <row r="29072" spans="1:8" x14ac:dyDescent="0.3">
      <c r="A29072" s="9" t="s">
        <v>12254</v>
      </c>
      <c r="B29072" s="9">
        <v>30</v>
      </c>
      <c r="C29072">
        <v>12825</v>
      </c>
      <c r="D29072">
        <v>3077125</v>
      </c>
      <c r="E29072" t="s">
        <v>12398</v>
      </c>
      <c r="F29072" t="s">
        <v>12370</v>
      </c>
      <c r="G29072" s="10">
        <v>43.326589786273999</v>
      </c>
      <c r="H29072" s="11">
        <v>6.2469850894333596E-4</v>
      </c>
    </row>
    <row r="29073" spans="1:8" x14ac:dyDescent="0.3">
      <c r="A29073" s="9" t="s">
        <v>12254</v>
      </c>
      <c r="B29073" s="9">
        <v>30</v>
      </c>
      <c r="C29073">
        <v>12825</v>
      </c>
      <c r="D29073">
        <v>3077650</v>
      </c>
      <c r="E29073" t="s">
        <v>12416</v>
      </c>
      <c r="F29073" t="s">
        <v>12370</v>
      </c>
      <c r="G29073" s="10">
        <v>102.89184845084201</v>
      </c>
      <c r="H29073" s="11">
        <v>1.4835320441035E-3</v>
      </c>
    </row>
    <row r="29074" spans="1:8" x14ac:dyDescent="0.3">
      <c r="A29074" s="9" t="s">
        <v>12254</v>
      </c>
      <c r="B29074" s="9">
        <v>30</v>
      </c>
      <c r="C29074">
        <v>6169</v>
      </c>
      <c r="D29074">
        <v>3079525</v>
      </c>
      <c r="E29074" t="s">
        <v>12277</v>
      </c>
      <c r="F29074" t="s">
        <v>5071</v>
      </c>
      <c r="G29074" s="10">
        <v>138.23137334154899</v>
      </c>
      <c r="H29074" s="11">
        <v>0.26737209543820001</v>
      </c>
    </row>
    <row r="29075" spans="1:8" x14ac:dyDescent="0.3">
      <c r="A29075" s="9" t="s">
        <v>12254</v>
      </c>
      <c r="B29075" s="9">
        <v>30</v>
      </c>
      <c r="C29075">
        <v>12825</v>
      </c>
      <c r="D29075">
        <v>3079525</v>
      </c>
      <c r="E29075" t="s">
        <v>12277</v>
      </c>
      <c r="F29075" t="s">
        <v>12370</v>
      </c>
      <c r="G29075" s="10">
        <v>137.306107456495</v>
      </c>
      <c r="H29075" s="11">
        <v>1.9797293306490502E-3</v>
      </c>
    </row>
    <row r="29076" spans="1:8" x14ac:dyDescent="0.3">
      <c r="A29076" s="9" t="s">
        <v>12254</v>
      </c>
      <c r="B29076" s="9">
        <v>30</v>
      </c>
      <c r="C29076">
        <v>12199</v>
      </c>
      <c r="D29076">
        <v>3078925</v>
      </c>
      <c r="E29076" t="s">
        <v>12352</v>
      </c>
      <c r="F29076" t="s">
        <v>12342</v>
      </c>
      <c r="G29076" s="10">
        <v>26.274266220607799</v>
      </c>
      <c r="H29076" s="11">
        <v>4.6901581971809797E-3</v>
      </c>
    </row>
    <row r="29077" spans="1:8" x14ac:dyDescent="0.3">
      <c r="A29077" s="9" t="s">
        <v>12254</v>
      </c>
      <c r="B29077" s="9">
        <v>30</v>
      </c>
      <c r="C29077">
        <v>12825</v>
      </c>
      <c r="D29077">
        <v>3080050</v>
      </c>
      <c r="E29077" t="s">
        <v>12399</v>
      </c>
      <c r="F29077" t="s">
        <v>12370</v>
      </c>
      <c r="G29077" s="10">
        <v>101.547164737324</v>
      </c>
      <c r="H29077" s="11">
        <v>1.4641439058960099E-3</v>
      </c>
    </row>
    <row r="29078" spans="1:8" x14ac:dyDescent="0.3">
      <c r="A29078" s="9" t="s">
        <v>12254</v>
      </c>
      <c r="B29078" s="9">
        <v>30</v>
      </c>
      <c r="C29078">
        <v>21513</v>
      </c>
      <c r="D29078">
        <v>3080050</v>
      </c>
      <c r="E29078" t="s">
        <v>12399</v>
      </c>
      <c r="F29078" t="s">
        <v>12448</v>
      </c>
      <c r="G29078" s="10">
        <v>3.1424624991696901</v>
      </c>
      <c r="H29078" s="11">
        <v>1.3315519064278299E-2</v>
      </c>
    </row>
    <row r="29079" spans="1:8" x14ac:dyDescent="0.3">
      <c r="A29079" s="9" t="s">
        <v>12254</v>
      </c>
      <c r="B29079" s="9">
        <v>30</v>
      </c>
      <c r="C29079">
        <v>14500</v>
      </c>
      <c r="D29079">
        <v>3080050</v>
      </c>
      <c r="E29079" t="s">
        <v>12399</v>
      </c>
      <c r="F29079" t="s">
        <v>12427</v>
      </c>
      <c r="G29079" s="10">
        <v>1.5329317427858</v>
      </c>
      <c r="H29079" s="11">
        <v>1.7619905089491999E-2</v>
      </c>
    </row>
    <row r="29080" spans="1:8" x14ac:dyDescent="0.3">
      <c r="A29080" s="9" t="s">
        <v>12254</v>
      </c>
      <c r="B29080" s="9">
        <v>30</v>
      </c>
      <c r="C29080">
        <v>11022</v>
      </c>
      <c r="D29080">
        <v>3079825</v>
      </c>
      <c r="E29080" t="s">
        <v>12283</v>
      </c>
      <c r="F29080" t="s">
        <v>12311</v>
      </c>
      <c r="G29080" s="10">
        <v>354.14201096933601</v>
      </c>
      <c r="H29080" s="11">
        <v>0.50304262921780696</v>
      </c>
    </row>
    <row r="29081" spans="1:8" x14ac:dyDescent="0.3">
      <c r="A29081" s="9" t="s">
        <v>12254</v>
      </c>
      <c r="B29081" s="9">
        <v>30</v>
      </c>
      <c r="C29081">
        <v>6395</v>
      </c>
      <c r="D29081">
        <v>3079825</v>
      </c>
      <c r="E29081" t="s">
        <v>12283</v>
      </c>
      <c r="F29081" t="s">
        <v>12281</v>
      </c>
      <c r="G29081" s="10">
        <v>256.29596794487799</v>
      </c>
      <c r="H29081" s="11">
        <v>2.3843703409142901E-2</v>
      </c>
    </row>
    <row r="29082" spans="1:8" x14ac:dyDescent="0.3">
      <c r="A29082" s="9" t="s">
        <v>12254</v>
      </c>
      <c r="B29082" s="9">
        <v>30</v>
      </c>
      <c r="C29082">
        <v>12825</v>
      </c>
      <c r="D29082">
        <v>3079900</v>
      </c>
      <c r="E29082" t="s">
        <v>12389</v>
      </c>
      <c r="F29082" t="s">
        <v>12370</v>
      </c>
      <c r="G29082" s="10">
        <v>110.940545816849</v>
      </c>
      <c r="H29082" s="11">
        <v>1.5995810862340499E-3</v>
      </c>
    </row>
    <row r="29083" spans="1:8" x14ac:dyDescent="0.3">
      <c r="A29083" s="9" t="s">
        <v>12254</v>
      </c>
      <c r="B29083" s="9">
        <v>30</v>
      </c>
      <c r="C29083">
        <v>11272</v>
      </c>
      <c r="D29083">
        <v>3080350</v>
      </c>
      <c r="E29083" t="s">
        <v>12321</v>
      </c>
      <c r="F29083" t="s">
        <v>12315</v>
      </c>
      <c r="G29083" s="10">
        <v>19.908385649611599</v>
      </c>
      <c r="H29083" s="11">
        <v>2.3616115835838201E-2</v>
      </c>
    </row>
    <row r="29084" spans="1:8" x14ac:dyDescent="0.3">
      <c r="A29084" s="9" t="s">
        <v>12254</v>
      </c>
      <c r="B29084" s="9">
        <v>30</v>
      </c>
      <c r="C29084">
        <v>12199</v>
      </c>
      <c r="D29084">
        <v>3080350</v>
      </c>
      <c r="E29084" t="s">
        <v>12321</v>
      </c>
      <c r="F29084" t="s">
        <v>12342</v>
      </c>
      <c r="G29084" s="10">
        <v>16.722330594050199</v>
      </c>
      <c r="H29084" s="11">
        <v>2.98506436880582E-3</v>
      </c>
    </row>
    <row r="29085" spans="1:8" x14ac:dyDescent="0.3">
      <c r="A29085" s="9" t="s">
        <v>12254</v>
      </c>
      <c r="B29085" s="9">
        <v>30</v>
      </c>
      <c r="C29085">
        <v>12087</v>
      </c>
      <c r="D29085">
        <v>3080350</v>
      </c>
      <c r="E29085" t="s">
        <v>12321</v>
      </c>
      <c r="F29085" t="s">
        <v>12340</v>
      </c>
      <c r="G29085" s="10">
        <v>1.87848512906249</v>
      </c>
      <c r="H29085" s="11">
        <v>0.26835501843749998</v>
      </c>
    </row>
    <row r="29086" spans="1:8" x14ac:dyDescent="0.3">
      <c r="A29086" s="9" t="s">
        <v>12254</v>
      </c>
      <c r="B29086" s="9">
        <v>30</v>
      </c>
      <c r="C29086">
        <v>12825</v>
      </c>
      <c r="D29086">
        <v>3081025</v>
      </c>
      <c r="E29086" t="s">
        <v>12306</v>
      </c>
      <c r="F29086" t="s">
        <v>12370</v>
      </c>
      <c r="G29086" s="10">
        <v>20.6966312323263</v>
      </c>
      <c r="H29086" s="11">
        <v>2.9841154669136497E-4</v>
      </c>
    </row>
    <row r="29087" spans="1:8" x14ac:dyDescent="0.3">
      <c r="A29087" s="9" t="s">
        <v>12254</v>
      </c>
      <c r="B29087" s="9">
        <v>30</v>
      </c>
      <c r="C29087">
        <v>8632</v>
      </c>
      <c r="D29087">
        <v>3081025</v>
      </c>
      <c r="E29087" t="s">
        <v>12306</v>
      </c>
      <c r="F29087" t="s">
        <v>12298</v>
      </c>
      <c r="G29087" s="10">
        <v>1.4735272153054799</v>
      </c>
      <c r="H29087" s="11">
        <v>5.9656972279574401E-3</v>
      </c>
    </row>
    <row r="29088" spans="1:8" x14ac:dyDescent="0.3">
      <c r="A29088" s="9" t="s">
        <v>12254</v>
      </c>
      <c r="B29088" s="9">
        <v>30</v>
      </c>
      <c r="C29088">
        <v>21513</v>
      </c>
      <c r="D29088">
        <v>3081025</v>
      </c>
      <c r="E29088" t="s">
        <v>12306</v>
      </c>
      <c r="F29088" t="s">
        <v>12448</v>
      </c>
      <c r="G29088" s="10">
        <v>0.64047467671763503</v>
      </c>
      <c r="H29088" s="11">
        <v>2.7138757488035302E-3</v>
      </c>
    </row>
    <row r="29089" spans="1:8" x14ac:dyDescent="0.3">
      <c r="A29089" s="9" t="s">
        <v>12254</v>
      </c>
      <c r="B29089" s="9">
        <v>30</v>
      </c>
      <c r="C29089">
        <v>11989</v>
      </c>
      <c r="D29089">
        <v>3081100</v>
      </c>
      <c r="E29089" t="s">
        <v>12335</v>
      </c>
      <c r="F29089" t="s">
        <v>12330</v>
      </c>
      <c r="G29089" s="10">
        <v>10.9618784811521</v>
      </c>
      <c r="H29089" s="11">
        <v>1.9299081833014299E-2</v>
      </c>
    </row>
    <row r="29090" spans="1:8" x14ac:dyDescent="0.3">
      <c r="A29090" s="9" t="s">
        <v>12254</v>
      </c>
      <c r="B29090" s="9">
        <v>30</v>
      </c>
      <c r="C29090">
        <v>12199</v>
      </c>
      <c r="D29090">
        <v>3081475</v>
      </c>
      <c r="E29090" t="s">
        <v>12350</v>
      </c>
      <c r="F29090" t="s">
        <v>12342</v>
      </c>
      <c r="G29090" s="10">
        <v>270.73549718770801</v>
      </c>
      <c r="H29090" s="11">
        <v>4.8328364367673703E-2</v>
      </c>
    </row>
    <row r="29091" spans="1:8" x14ac:dyDescent="0.3">
      <c r="A29091" s="9" t="s">
        <v>12254</v>
      </c>
      <c r="B29091" s="9">
        <v>30</v>
      </c>
      <c r="C29091">
        <v>12825</v>
      </c>
      <c r="D29091">
        <v>30001</v>
      </c>
      <c r="E29091" t="s">
        <v>12275</v>
      </c>
      <c r="F29091" t="s">
        <v>12370</v>
      </c>
      <c r="G29091" s="10">
        <v>1120.8729249902101</v>
      </c>
      <c r="H29091" s="11">
        <v>1.6161152964274301E-2</v>
      </c>
    </row>
    <row r="29092" spans="1:8" x14ac:dyDescent="0.3">
      <c r="A29092" s="9" t="s">
        <v>12254</v>
      </c>
      <c r="B29092" s="9">
        <v>30</v>
      </c>
      <c r="C29092">
        <v>6169</v>
      </c>
      <c r="D29092">
        <v>30001</v>
      </c>
      <c r="E29092" t="s">
        <v>12275</v>
      </c>
      <c r="F29092" t="s">
        <v>5071</v>
      </c>
      <c r="G29092" s="10">
        <v>110.370786516854</v>
      </c>
      <c r="H29092" s="11">
        <v>0.213483146067416</v>
      </c>
    </row>
    <row r="29093" spans="1:8" x14ac:dyDescent="0.3">
      <c r="A29093" s="9" t="s">
        <v>12254</v>
      </c>
      <c r="B29093" s="9">
        <v>30</v>
      </c>
      <c r="C29093">
        <v>1683</v>
      </c>
      <c r="D29093">
        <v>30003</v>
      </c>
      <c r="E29093" t="s">
        <v>12270</v>
      </c>
      <c r="F29093" t="s">
        <v>12273</v>
      </c>
      <c r="G29093" s="10">
        <v>584</v>
      </c>
      <c r="H29093" s="11">
        <v>1</v>
      </c>
    </row>
    <row r="29094" spans="1:8" x14ac:dyDescent="0.3">
      <c r="A29094" s="9" t="s">
        <v>12254</v>
      </c>
      <c r="B29094" s="9">
        <v>30</v>
      </c>
      <c r="C29094">
        <v>12463</v>
      </c>
      <c r="D29094">
        <v>30003</v>
      </c>
      <c r="E29094" t="s">
        <v>12270</v>
      </c>
      <c r="F29094" t="s">
        <v>12354</v>
      </c>
      <c r="G29094" s="10">
        <v>152.91846828005299</v>
      </c>
      <c r="H29094" s="11">
        <v>0.70146086366997096</v>
      </c>
    </row>
    <row r="29095" spans="1:8" x14ac:dyDescent="0.3">
      <c r="A29095" s="9" t="s">
        <v>12254</v>
      </c>
      <c r="B29095" s="9">
        <v>30</v>
      </c>
      <c r="C29095">
        <v>19156</v>
      </c>
      <c r="D29095">
        <v>30003</v>
      </c>
      <c r="E29095" t="s">
        <v>12270</v>
      </c>
      <c r="F29095" t="s">
        <v>12440</v>
      </c>
      <c r="G29095" s="10">
        <v>70.305329102296596</v>
      </c>
      <c r="H29095" s="11">
        <v>0.99021590284924799</v>
      </c>
    </row>
    <row r="29096" spans="1:8" x14ac:dyDescent="0.3">
      <c r="A29096" s="9" t="s">
        <v>12254</v>
      </c>
      <c r="B29096" s="9">
        <v>30</v>
      </c>
      <c r="C29096">
        <v>19022</v>
      </c>
      <c r="D29096">
        <v>30003</v>
      </c>
      <c r="E29096" t="s">
        <v>12270</v>
      </c>
      <c r="F29096" t="s">
        <v>12436</v>
      </c>
      <c r="G29096" s="10">
        <v>42.355921469672097</v>
      </c>
      <c r="H29096" s="11">
        <v>7.6316975621030805E-2</v>
      </c>
    </row>
    <row r="29097" spans="1:8" x14ac:dyDescent="0.3">
      <c r="A29097" s="9" t="s">
        <v>12254</v>
      </c>
      <c r="B29097" s="9">
        <v>30</v>
      </c>
      <c r="C29097">
        <v>12825</v>
      </c>
      <c r="D29097">
        <v>30003</v>
      </c>
      <c r="E29097" t="s">
        <v>12270</v>
      </c>
      <c r="F29097" t="s">
        <v>12370</v>
      </c>
      <c r="G29097" s="10">
        <v>13.924448589269</v>
      </c>
      <c r="H29097" s="11">
        <v>2.0076775750142701E-4</v>
      </c>
    </row>
    <row r="29098" spans="1:8" x14ac:dyDescent="0.3">
      <c r="A29098" s="9" t="s">
        <v>12254</v>
      </c>
      <c r="B29098" s="9">
        <v>30</v>
      </c>
      <c r="C29098">
        <v>20997</v>
      </c>
      <c r="D29098">
        <v>30003</v>
      </c>
      <c r="E29098" t="s">
        <v>12270</v>
      </c>
      <c r="F29098" t="s">
        <v>12447</v>
      </c>
      <c r="G29098" s="10">
        <v>1.00619528311894</v>
      </c>
      <c r="H29098" s="11">
        <v>6.4999695291921501E-4</v>
      </c>
    </row>
    <row r="29099" spans="1:8" x14ac:dyDescent="0.3">
      <c r="A29099" s="9" t="s">
        <v>12254</v>
      </c>
      <c r="B29099" s="9">
        <v>30</v>
      </c>
      <c r="C29099">
        <v>12825</v>
      </c>
      <c r="D29099">
        <v>30005</v>
      </c>
      <c r="E29099" t="s">
        <v>5121</v>
      </c>
      <c r="F29099" t="s">
        <v>12370</v>
      </c>
      <c r="G29099" s="10">
        <v>417.96719453683198</v>
      </c>
      <c r="H29099" s="11">
        <v>6.0264028279720799E-3</v>
      </c>
    </row>
    <row r="29100" spans="1:8" x14ac:dyDescent="0.3">
      <c r="A29100" s="9" t="s">
        <v>12254</v>
      </c>
      <c r="B29100" s="9">
        <v>30</v>
      </c>
      <c r="C29100">
        <v>8632</v>
      </c>
      <c r="D29100">
        <v>30005</v>
      </c>
      <c r="E29100" t="s">
        <v>5121</v>
      </c>
      <c r="F29100" t="s">
        <v>12298</v>
      </c>
      <c r="G29100" s="10">
        <v>64.495074862489005</v>
      </c>
      <c r="H29100" s="11">
        <v>0.26111366341088599</v>
      </c>
    </row>
    <row r="29101" spans="1:8" x14ac:dyDescent="0.3">
      <c r="A29101" s="9" t="s">
        <v>12254</v>
      </c>
      <c r="B29101" s="9">
        <v>30</v>
      </c>
      <c r="C29101">
        <v>12825</v>
      </c>
      <c r="D29101">
        <v>30007</v>
      </c>
      <c r="E29101" t="s">
        <v>12372</v>
      </c>
      <c r="F29101" t="s">
        <v>12370</v>
      </c>
      <c r="G29101" s="10">
        <v>629.13079929672097</v>
      </c>
      <c r="H29101" s="11">
        <v>9.0710363818086604E-3</v>
      </c>
    </row>
    <row r="29102" spans="1:8" x14ac:dyDescent="0.3">
      <c r="A29102" s="9" t="s">
        <v>12254</v>
      </c>
      <c r="B29102" s="9">
        <v>30</v>
      </c>
      <c r="C29102">
        <v>12825</v>
      </c>
      <c r="D29102">
        <v>30009</v>
      </c>
      <c r="E29102" t="s">
        <v>12256</v>
      </c>
      <c r="F29102" t="s">
        <v>12370</v>
      </c>
      <c r="G29102" s="10">
        <v>663.53594232584805</v>
      </c>
      <c r="H29102" s="11">
        <v>9.5671022308934806E-3</v>
      </c>
    </row>
    <row r="29103" spans="1:8" x14ac:dyDescent="0.3">
      <c r="A29103" s="9" t="s">
        <v>12254</v>
      </c>
      <c r="B29103" s="9">
        <v>30</v>
      </c>
      <c r="C29103">
        <v>1417</v>
      </c>
      <c r="D29103">
        <v>30009</v>
      </c>
      <c r="E29103" t="s">
        <v>12256</v>
      </c>
      <c r="F29103" t="s">
        <v>12257</v>
      </c>
      <c r="G29103" s="10">
        <v>181.31076674182</v>
      </c>
      <c r="H29103" s="11">
        <v>0.427619732881652</v>
      </c>
    </row>
    <row r="29104" spans="1:8" x14ac:dyDescent="0.3">
      <c r="A29104" s="9" t="s">
        <v>12254</v>
      </c>
      <c r="B29104" s="9">
        <v>30</v>
      </c>
      <c r="C29104">
        <v>1675</v>
      </c>
      <c r="D29104">
        <v>30009</v>
      </c>
      <c r="E29104" t="s">
        <v>12256</v>
      </c>
      <c r="F29104" t="s">
        <v>12271</v>
      </c>
      <c r="G29104" s="10">
        <v>29.937975398048899</v>
      </c>
      <c r="H29104" s="11">
        <v>0.99793251326829902</v>
      </c>
    </row>
    <row r="29105" spans="1:8" x14ac:dyDescent="0.3">
      <c r="A29105" s="9" t="s">
        <v>12254</v>
      </c>
      <c r="B29105" s="9">
        <v>30</v>
      </c>
      <c r="C29105">
        <v>20997</v>
      </c>
      <c r="D29105">
        <v>30009</v>
      </c>
      <c r="E29105" t="s">
        <v>12256</v>
      </c>
      <c r="F29105" t="s">
        <v>12447</v>
      </c>
      <c r="G29105" s="10">
        <v>9.0861930739893992</v>
      </c>
      <c r="H29105" s="11">
        <v>5.8696337687270004E-3</v>
      </c>
    </row>
    <row r="29106" spans="1:8" x14ac:dyDescent="0.3">
      <c r="A29106" s="9" t="s">
        <v>12254</v>
      </c>
      <c r="B29106" s="9">
        <v>30</v>
      </c>
      <c r="C29106">
        <v>12199</v>
      </c>
      <c r="D29106">
        <v>30011</v>
      </c>
      <c r="E29106" t="s">
        <v>7948</v>
      </c>
      <c r="F29106" t="s">
        <v>12342</v>
      </c>
      <c r="G29106" s="10">
        <v>181.28262253341799</v>
      </c>
      <c r="H29106" s="11">
        <v>3.2360339616818598E-2</v>
      </c>
    </row>
    <row r="29107" spans="1:8" x14ac:dyDescent="0.3">
      <c r="A29107" s="9" t="s">
        <v>12254</v>
      </c>
      <c r="B29107" s="9">
        <v>30</v>
      </c>
      <c r="C29107">
        <v>19545</v>
      </c>
      <c r="D29107">
        <v>30011</v>
      </c>
      <c r="E29107" t="s">
        <v>7948</v>
      </c>
      <c r="F29107" t="s">
        <v>12441</v>
      </c>
      <c r="G29107" s="10">
        <v>25</v>
      </c>
      <c r="H29107" s="11">
        <v>1</v>
      </c>
    </row>
    <row r="29108" spans="1:8" x14ac:dyDescent="0.3">
      <c r="A29108" s="9" t="s">
        <v>12254</v>
      </c>
      <c r="B29108" s="9">
        <v>30</v>
      </c>
      <c r="C29108">
        <v>12825</v>
      </c>
      <c r="D29108">
        <v>30013</v>
      </c>
      <c r="E29108" t="s">
        <v>12375</v>
      </c>
      <c r="F29108" t="s">
        <v>12370</v>
      </c>
      <c r="G29108" s="10">
        <v>7276.7746758748099</v>
      </c>
      <c r="H29108" s="11">
        <v>0.104919180400755</v>
      </c>
    </row>
    <row r="29109" spans="1:8" x14ac:dyDescent="0.3">
      <c r="A29109" s="9" t="s">
        <v>12254</v>
      </c>
      <c r="B29109" s="9">
        <v>30</v>
      </c>
      <c r="C29109">
        <v>18401</v>
      </c>
      <c r="D29109">
        <v>30013</v>
      </c>
      <c r="E29109" t="s">
        <v>12375</v>
      </c>
      <c r="F29109" t="s">
        <v>12435</v>
      </c>
      <c r="G29109" s="10">
        <v>250.90198340163101</v>
      </c>
      <c r="H29109" s="11">
        <v>0.77200610277424997</v>
      </c>
    </row>
    <row r="29110" spans="1:8" x14ac:dyDescent="0.3">
      <c r="A29110" s="9" t="s">
        <v>12254</v>
      </c>
      <c r="B29110" s="9">
        <v>30</v>
      </c>
      <c r="C29110">
        <v>21513</v>
      </c>
      <c r="D29110">
        <v>30013</v>
      </c>
      <c r="E29110" t="s">
        <v>12375</v>
      </c>
      <c r="F29110" t="s">
        <v>12448</v>
      </c>
      <c r="G29110" s="10">
        <v>10.3138381737099</v>
      </c>
      <c r="H29110" s="11">
        <v>4.3702704125889599E-2</v>
      </c>
    </row>
    <row r="29111" spans="1:8" x14ac:dyDescent="0.3">
      <c r="A29111" s="9" t="s">
        <v>12254</v>
      </c>
      <c r="B29111" s="9">
        <v>30</v>
      </c>
      <c r="C29111">
        <v>12825</v>
      </c>
      <c r="D29111">
        <v>30015</v>
      </c>
      <c r="E29111" t="s">
        <v>12300</v>
      </c>
      <c r="F29111" t="s">
        <v>12370</v>
      </c>
      <c r="G29111" s="10">
        <v>497.42264898408803</v>
      </c>
      <c r="H29111" s="11">
        <v>7.1720204305912704E-3</v>
      </c>
    </row>
    <row r="29112" spans="1:8" x14ac:dyDescent="0.3">
      <c r="A29112" s="9" t="s">
        <v>12254</v>
      </c>
      <c r="B29112" s="9">
        <v>30</v>
      </c>
      <c r="C29112">
        <v>8632</v>
      </c>
      <c r="D29112">
        <v>30015</v>
      </c>
      <c r="E29112" t="s">
        <v>12300</v>
      </c>
      <c r="F29112" t="s">
        <v>12298</v>
      </c>
      <c r="G29112" s="10">
        <v>35.4147398462881</v>
      </c>
      <c r="H29112" s="11">
        <v>0.14337951354772499</v>
      </c>
    </row>
    <row r="29113" spans="1:8" x14ac:dyDescent="0.3">
      <c r="A29113" s="9" t="s">
        <v>12254</v>
      </c>
      <c r="B29113" s="9">
        <v>30</v>
      </c>
      <c r="C29113">
        <v>18401</v>
      </c>
      <c r="D29113">
        <v>30015</v>
      </c>
      <c r="E29113" t="s">
        <v>12300</v>
      </c>
      <c r="F29113" t="s">
        <v>12435</v>
      </c>
      <c r="G29113" s="10">
        <v>17.1510504004988</v>
      </c>
      <c r="H29113" s="11">
        <v>5.2772462770765603E-2</v>
      </c>
    </row>
    <row r="29114" spans="1:8" x14ac:dyDescent="0.3">
      <c r="A29114" s="9" t="s">
        <v>12254</v>
      </c>
      <c r="B29114" s="9">
        <v>30</v>
      </c>
      <c r="C29114">
        <v>21513</v>
      </c>
      <c r="D29114">
        <v>30015</v>
      </c>
      <c r="E29114" t="s">
        <v>12300</v>
      </c>
      <c r="F29114" t="s">
        <v>12448</v>
      </c>
      <c r="G29114" s="10">
        <v>9.6677932723420508</v>
      </c>
      <c r="H29114" s="11">
        <v>4.09652257302629E-2</v>
      </c>
    </row>
    <row r="29115" spans="1:8" x14ac:dyDescent="0.3">
      <c r="A29115" s="9" t="s">
        <v>12254</v>
      </c>
      <c r="B29115" s="9">
        <v>30</v>
      </c>
      <c r="C29115">
        <v>12199</v>
      </c>
      <c r="D29115">
        <v>30017</v>
      </c>
      <c r="E29115" t="s">
        <v>2348</v>
      </c>
      <c r="F29115" t="s">
        <v>12342</v>
      </c>
      <c r="G29115" s="10">
        <v>1448.96468440939</v>
      </c>
      <c r="H29115" s="11">
        <v>0.25865131817375803</v>
      </c>
    </row>
    <row r="29116" spans="1:8" x14ac:dyDescent="0.3">
      <c r="A29116" s="9" t="s">
        <v>12254</v>
      </c>
      <c r="B29116" s="9">
        <v>30</v>
      </c>
      <c r="C29116">
        <v>11989</v>
      </c>
      <c r="D29116">
        <v>30017</v>
      </c>
      <c r="E29116" t="s">
        <v>2348</v>
      </c>
      <c r="F29116" t="s">
        <v>12330</v>
      </c>
      <c r="G29116" s="10">
        <v>80.217365240506794</v>
      </c>
      <c r="H29116" s="11">
        <v>0.141227755705117</v>
      </c>
    </row>
    <row r="29117" spans="1:8" x14ac:dyDescent="0.3">
      <c r="A29117" s="9" t="s">
        <v>12254</v>
      </c>
      <c r="B29117" s="9">
        <v>30</v>
      </c>
      <c r="C29117">
        <v>16759</v>
      </c>
      <c r="D29117">
        <v>30019</v>
      </c>
      <c r="E29117" t="s">
        <v>12429</v>
      </c>
      <c r="F29117" t="s">
        <v>12430</v>
      </c>
      <c r="G29117" s="10">
        <v>266.10294091036701</v>
      </c>
      <c r="H29117" s="11">
        <v>0.37745098001470501</v>
      </c>
    </row>
    <row r="29118" spans="1:8" x14ac:dyDescent="0.3">
      <c r="A29118" s="9" t="s">
        <v>12254</v>
      </c>
      <c r="B29118" s="9">
        <v>30</v>
      </c>
      <c r="C29118">
        <v>12199</v>
      </c>
      <c r="D29118">
        <v>30021</v>
      </c>
      <c r="E29118" t="s">
        <v>3307</v>
      </c>
      <c r="F29118" t="s">
        <v>12342</v>
      </c>
      <c r="G29118" s="10">
        <v>1217.25831500359</v>
      </c>
      <c r="H29118" s="11">
        <v>0.21728995269610801</v>
      </c>
    </row>
    <row r="29119" spans="1:8" x14ac:dyDescent="0.3">
      <c r="A29119" s="9" t="s">
        <v>12254</v>
      </c>
      <c r="B29119" s="9">
        <v>30</v>
      </c>
      <c r="C29119">
        <v>11272</v>
      </c>
      <c r="D29119">
        <v>30021</v>
      </c>
      <c r="E29119" t="s">
        <v>3307</v>
      </c>
      <c r="F29119" t="s">
        <v>12315</v>
      </c>
      <c r="G29119" s="10">
        <v>71.767188598707605</v>
      </c>
      <c r="H29119" s="11">
        <v>8.5133082560744505E-2</v>
      </c>
    </row>
    <row r="29120" spans="1:8" x14ac:dyDescent="0.3">
      <c r="A29120" s="9" t="s">
        <v>12254</v>
      </c>
      <c r="B29120" s="9">
        <v>30</v>
      </c>
      <c r="C29120">
        <v>11989</v>
      </c>
      <c r="D29120">
        <v>30021</v>
      </c>
      <c r="E29120" t="s">
        <v>3307</v>
      </c>
      <c r="F29120" t="s">
        <v>12330</v>
      </c>
      <c r="G29120" s="10">
        <v>38.358328351862802</v>
      </c>
      <c r="H29120" s="11">
        <v>6.7532268225110603E-2</v>
      </c>
    </row>
    <row r="29121" spans="1:8" x14ac:dyDescent="0.3">
      <c r="A29121" s="9" t="s">
        <v>12254</v>
      </c>
      <c r="B29121" s="9">
        <v>30</v>
      </c>
      <c r="C29121">
        <v>12825</v>
      </c>
      <c r="D29121">
        <v>30023</v>
      </c>
      <c r="E29121" t="s">
        <v>12381</v>
      </c>
      <c r="F29121" t="s">
        <v>12370</v>
      </c>
      <c r="G29121" s="10">
        <v>1030.5394074369599</v>
      </c>
      <c r="H29121" s="11">
        <v>1.4858691496582199E-2</v>
      </c>
    </row>
    <row r="29122" spans="1:8" x14ac:dyDescent="0.3">
      <c r="A29122" s="9" t="s">
        <v>12254</v>
      </c>
      <c r="B29122" s="9">
        <v>30</v>
      </c>
      <c r="C29122">
        <v>12199</v>
      </c>
      <c r="D29122">
        <v>30025</v>
      </c>
      <c r="E29122" t="s">
        <v>12345</v>
      </c>
      <c r="F29122" t="s">
        <v>12342</v>
      </c>
      <c r="G29122" s="10">
        <v>408.080839821072</v>
      </c>
      <c r="H29122" s="11">
        <v>7.28455622672389E-2</v>
      </c>
    </row>
    <row r="29123" spans="1:8" x14ac:dyDescent="0.3">
      <c r="A29123" s="9" t="s">
        <v>12254</v>
      </c>
      <c r="B29123" s="9">
        <v>30</v>
      </c>
      <c r="C29123">
        <v>12825</v>
      </c>
      <c r="D29123">
        <v>30027</v>
      </c>
      <c r="E29123" t="s">
        <v>12303</v>
      </c>
      <c r="F29123" t="s">
        <v>12370</v>
      </c>
      <c r="G29123" s="10">
        <v>1279.14654525071</v>
      </c>
      <c r="H29123" s="11">
        <v>1.8443199510506901E-2</v>
      </c>
    </row>
    <row r="29124" spans="1:8" x14ac:dyDescent="0.3">
      <c r="A29124" s="9" t="s">
        <v>12254</v>
      </c>
      <c r="B29124" s="9">
        <v>30</v>
      </c>
      <c r="C29124">
        <v>21513</v>
      </c>
      <c r="D29124">
        <v>30027</v>
      </c>
      <c r="E29124" t="s">
        <v>12303</v>
      </c>
      <c r="F29124" t="s">
        <v>12448</v>
      </c>
      <c r="G29124" s="10">
        <v>39.584266678353202</v>
      </c>
      <c r="H29124" s="11">
        <v>0.167729943552344</v>
      </c>
    </row>
    <row r="29125" spans="1:8" x14ac:dyDescent="0.3">
      <c r="A29125" s="9" t="s">
        <v>12254</v>
      </c>
      <c r="B29125" s="9">
        <v>30</v>
      </c>
      <c r="C29125">
        <v>8632</v>
      </c>
      <c r="D29125">
        <v>30027</v>
      </c>
      <c r="E29125" t="s">
        <v>12303</v>
      </c>
      <c r="F29125" t="s">
        <v>12298</v>
      </c>
      <c r="G29125" s="10">
        <v>32.163542389052203</v>
      </c>
      <c r="H29125" s="11">
        <v>0.13021677080587901</v>
      </c>
    </row>
    <row r="29126" spans="1:8" x14ac:dyDescent="0.3">
      <c r="A29126" s="9" t="s">
        <v>12254</v>
      </c>
      <c r="B29126" s="9">
        <v>30</v>
      </c>
      <c r="C29126">
        <v>6395</v>
      </c>
      <c r="D29126">
        <v>30029</v>
      </c>
      <c r="E29126" t="s">
        <v>12280</v>
      </c>
      <c r="F29126" t="s">
        <v>12281</v>
      </c>
      <c r="G29126" s="10">
        <v>8327.2648434688708</v>
      </c>
      <c r="H29126" s="11">
        <v>0.77470135300668597</v>
      </c>
    </row>
    <row r="29127" spans="1:8" x14ac:dyDescent="0.3">
      <c r="A29127" s="9" t="s">
        <v>12254</v>
      </c>
      <c r="B29127" s="9">
        <v>30</v>
      </c>
      <c r="C29127">
        <v>11022</v>
      </c>
      <c r="D29127">
        <v>30029</v>
      </c>
      <c r="E29127" t="s">
        <v>12280</v>
      </c>
      <c r="F29127" t="s">
        <v>12311</v>
      </c>
      <c r="G29127" s="10">
        <v>637.63636363636294</v>
      </c>
      <c r="H29127" s="11">
        <v>0.90573347107437996</v>
      </c>
    </row>
    <row r="29128" spans="1:8" x14ac:dyDescent="0.3">
      <c r="A29128" s="9" t="s">
        <v>12254</v>
      </c>
      <c r="B29128" s="9">
        <v>30</v>
      </c>
      <c r="C29128">
        <v>7262</v>
      </c>
      <c r="D29128">
        <v>30029</v>
      </c>
      <c r="E29128" t="s">
        <v>12280</v>
      </c>
      <c r="F29128" t="s">
        <v>12289</v>
      </c>
      <c r="G29128" s="10">
        <v>361.95717884130897</v>
      </c>
      <c r="H29128" s="11">
        <v>0.19523040929951899</v>
      </c>
    </row>
    <row r="29129" spans="1:8" x14ac:dyDescent="0.3">
      <c r="A29129" s="9" t="s">
        <v>12254</v>
      </c>
      <c r="B29129" s="9">
        <v>30</v>
      </c>
      <c r="C29129">
        <v>12825</v>
      </c>
      <c r="D29129">
        <v>30031</v>
      </c>
      <c r="E29129" t="s">
        <v>6308</v>
      </c>
      <c r="F29129" t="s">
        <v>12370</v>
      </c>
      <c r="G29129" s="10">
        <v>9923.9717330118892</v>
      </c>
      <c r="H29129" s="11">
        <v>0.14308742910507899</v>
      </c>
    </row>
    <row r="29130" spans="1:8" x14ac:dyDescent="0.3">
      <c r="A29130" s="9" t="s">
        <v>12254</v>
      </c>
      <c r="B29130" s="9">
        <v>30</v>
      </c>
      <c r="C29130">
        <v>6169</v>
      </c>
      <c r="D29130">
        <v>30031</v>
      </c>
      <c r="E29130" t="s">
        <v>6308</v>
      </c>
      <c r="F29130" t="s">
        <v>5071</v>
      </c>
      <c r="G29130" s="10">
        <v>249.786516853931</v>
      </c>
      <c r="H29130" s="11">
        <v>0.48314606741572702</v>
      </c>
    </row>
    <row r="29131" spans="1:8" x14ac:dyDescent="0.3">
      <c r="A29131" s="9" t="s">
        <v>12254</v>
      </c>
      <c r="B29131" s="9">
        <v>30</v>
      </c>
      <c r="C29131">
        <v>14500</v>
      </c>
      <c r="D29131">
        <v>30031</v>
      </c>
      <c r="E29131" t="s">
        <v>6308</v>
      </c>
      <c r="F29131" t="s">
        <v>12427</v>
      </c>
      <c r="G29131" s="10">
        <v>46.722465089469999</v>
      </c>
      <c r="H29131" s="11">
        <v>0.53703982861459798</v>
      </c>
    </row>
    <row r="29132" spans="1:8" x14ac:dyDescent="0.3">
      <c r="A29132" s="9" t="s">
        <v>12254</v>
      </c>
      <c r="B29132" s="9">
        <v>30</v>
      </c>
      <c r="C29132">
        <v>11989</v>
      </c>
      <c r="D29132">
        <v>30033</v>
      </c>
      <c r="E29132" t="s">
        <v>2134</v>
      </c>
      <c r="F29132" t="s">
        <v>12330</v>
      </c>
      <c r="G29132" s="10">
        <v>143.500954805856</v>
      </c>
      <c r="H29132" s="11">
        <v>0.252642526066648</v>
      </c>
    </row>
    <row r="29133" spans="1:8" x14ac:dyDescent="0.3">
      <c r="A29133" s="9" t="s">
        <v>12254</v>
      </c>
      <c r="B29133" s="9">
        <v>30</v>
      </c>
      <c r="C29133">
        <v>7262</v>
      </c>
      <c r="D29133">
        <v>30035</v>
      </c>
      <c r="E29133" t="s">
        <v>12291</v>
      </c>
      <c r="F29133" t="s">
        <v>12289</v>
      </c>
      <c r="G29133" s="10">
        <v>1301.56926952141</v>
      </c>
      <c r="H29133" s="11">
        <v>0.70203304720680104</v>
      </c>
    </row>
    <row r="29134" spans="1:8" x14ac:dyDescent="0.3">
      <c r="A29134" s="9" t="s">
        <v>12254</v>
      </c>
      <c r="B29134" s="9">
        <v>30</v>
      </c>
      <c r="C29134">
        <v>12825</v>
      </c>
      <c r="D29134">
        <v>30037</v>
      </c>
      <c r="E29134" t="s">
        <v>12386</v>
      </c>
      <c r="F29134" t="s">
        <v>12370</v>
      </c>
      <c r="G29134" s="10">
        <v>86.108361909572807</v>
      </c>
      <c r="H29134" s="11">
        <v>1.24154163892918E-3</v>
      </c>
    </row>
    <row r="29135" spans="1:8" x14ac:dyDescent="0.3">
      <c r="A29135" s="9" t="s">
        <v>12254</v>
      </c>
      <c r="B29135" s="9">
        <v>30</v>
      </c>
      <c r="C29135">
        <v>21513</v>
      </c>
      <c r="D29135">
        <v>30037</v>
      </c>
      <c r="E29135" t="s">
        <v>12386</v>
      </c>
      <c r="F29135" t="s">
        <v>12448</v>
      </c>
      <c r="G29135" s="10">
        <v>2.6646957486771599</v>
      </c>
      <c r="H29135" s="11">
        <v>1.1291083680835401E-2</v>
      </c>
    </row>
    <row r="29136" spans="1:8" x14ac:dyDescent="0.3">
      <c r="A29136" s="9" t="s">
        <v>12254</v>
      </c>
      <c r="B29136" s="9">
        <v>30</v>
      </c>
      <c r="C29136">
        <v>12825</v>
      </c>
      <c r="D29136">
        <v>30039</v>
      </c>
      <c r="E29136" t="s">
        <v>12359</v>
      </c>
      <c r="F29136" t="s">
        <v>12370</v>
      </c>
      <c r="G29136" s="10">
        <v>288.37242729760999</v>
      </c>
      <c r="H29136" s="11">
        <v>4.1578584015457996E-3</v>
      </c>
    </row>
    <row r="29137" spans="1:8" x14ac:dyDescent="0.3">
      <c r="A29137" s="9" t="s">
        <v>12254</v>
      </c>
      <c r="B29137" s="9">
        <v>30</v>
      </c>
      <c r="C29137">
        <v>12692</v>
      </c>
      <c r="D29137">
        <v>30039</v>
      </c>
      <c r="E29137" t="s">
        <v>12359</v>
      </c>
      <c r="F29137" t="s">
        <v>5221</v>
      </c>
      <c r="G29137" s="10">
        <v>39.701915565853596</v>
      </c>
      <c r="H29137" s="11">
        <v>2.9963709861021599E-2</v>
      </c>
    </row>
    <row r="29138" spans="1:8" x14ac:dyDescent="0.3">
      <c r="A29138" s="9" t="s">
        <v>12254</v>
      </c>
      <c r="B29138" s="9">
        <v>30</v>
      </c>
      <c r="C29138">
        <v>12825</v>
      </c>
      <c r="D29138">
        <v>30041</v>
      </c>
      <c r="E29138" t="s">
        <v>12309</v>
      </c>
      <c r="F29138" t="s">
        <v>12370</v>
      </c>
      <c r="G29138" s="10">
        <v>1614.218130625</v>
      </c>
      <c r="H29138" s="11">
        <v>2.3274383335616301E-2</v>
      </c>
    </row>
    <row r="29139" spans="1:8" x14ac:dyDescent="0.3">
      <c r="A29139" s="9" t="s">
        <v>12254</v>
      </c>
      <c r="B29139" s="9">
        <v>30</v>
      </c>
      <c r="C29139">
        <v>8632</v>
      </c>
      <c r="D29139">
        <v>30041</v>
      </c>
      <c r="E29139" t="s">
        <v>12309</v>
      </c>
      <c r="F29139" t="s">
        <v>12298</v>
      </c>
      <c r="G29139" s="10">
        <v>114.92664290217</v>
      </c>
      <c r="H29139" s="11">
        <v>0.46529005223550801</v>
      </c>
    </row>
    <row r="29140" spans="1:8" x14ac:dyDescent="0.3">
      <c r="A29140" s="9" t="s">
        <v>12254</v>
      </c>
      <c r="B29140" s="9">
        <v>30</v>
      </c>
      <c r="C29140">
        <v>12825</v>
      </c>
      <c r="D29140">
        <v>30043</v>
      </c>
      <c r="E29140" t="s">
        <v>269</v>
      </c>
      <c r="F29140" t="s">
        <v>12370</v>
      </c>
      <c r="G29140" s="10">
        <v>849.13359414281399</v>
      </c>
      <c r="H29140" s="11">
        <v>1.2243116588944201E-2</v>
      </c>
    </row>
    <row r="29141" spans="1:8" x14ac:dyDescent="0.3">
      <c r="A29141" s="9" t="s">
        <v>12254</v>
      </c>
      <c r="B29141" s="9">
        <v>30</v>
      </c>
      <c r="C29141">
        <v>12825</v>
      </c>
      <c r="D29141">
        <v>30045</v>
      </c>
      <c r="E29141" t="s">
        <v>12391</v>
      </c>
      <c r="F29141" t="s">
        <v>12370</v>
      </c>
      <c r="G29141" s="10">
        <v>166.64336063345499</v>
      </c>
      <c r="H29141" s="11">
        <v>2.4027245030488402E-3</v>
      </c>
    </row>
    <row r="29142" spans="1:8" x14ac:dyDescent="0.3">
      <c r="A29142" s="9" t="s">
        <v>12254</v>
      </c>
      <c r="B29142" s="9">
        <v>30</v>
      </c>
      <c r="C29142">
        <v>18401</v>
      </c>
      <c r="D29142">
        <v>30045</v>
      </c>
      <c r="E29142" t="s">
        <v>12391</v>
      </c>
      <c r="F29142" t="s">
        <v>12435</v>
      </c>
      <c r="G29142" s="10">
        <v>5.7458354237993401</v>
      </c>
      <c r="H29142" s="11">
        <v>1.76794936116903E-2</v>
      </c>
    </row>
    <row r="29143" spans="1:8" x14ac:dyDescent="0.3">
      <c r="A29143" s="9" t="s">
        <v>12254</v>
      </c>
      <c r="B29143" s="9">
        <v>30</v>
      </c>
      <c r="C29143">
        <v>21513</v>
      </c>
      <c r="D29143">
        <v>30045</v>
      </c>
      <c r="E29143" t="s">
        <v>12391</v>
      </c>
      <c r="F29143" t="s">
        <v>12448</v>
      </c>
      <c r="G29143" s="10">
        <v>5.1569190816980601</v>
      </c>
      <c r="H29143" s="11">
        <v>2.18513520410934E-2</v>
      </c>
    </row>
    <row r="29144" spans="1:8" x14ac:dyDescent="0.3">
      <c r="A29144" s="9" t="s">
        <v>12254</v>
      </c>
      <c r="B29144" s="9">
        <v>30</v>
      </c>
      <c r="C29144">
        <v>19603</v>
      </c>
      <c r="D29144">
        <v>30047</v>
      </c>
      <c r="E29144" t="s">
        <v>1669</v>
      </c>
      <c r="F29144" t="s">
        <v>12443</v>
      </c>
      <c r="G29144" s="10">
        <v>3632.6</v>
      </c>
      <c r="H29144" s="11">
        <v>0.67633587786259497</v>
      </c>
    </row>
    <row r="29145" spans="1:8" x14ac:dyDescent="0.3">
      <c r="A29145" s="9" t="s">
        <v>12254</v>
      </c>
      <c r="B29145" s="9">
        <v>30</v>
      </c>
      <c r="C29145">
        <v>12825</v>
      </c>
      <c r="D29145">
        <v>30049</v>
      </c>
      <c r="E29145" t="s">
        <v>12395</v>
      </c>
      <c r="F29145" t="s">
        <v>12370</v>
      </c>
      <c r="G29145" s="10">
        <v>6211.1554869842503</v>
      </c>
      <c r="H29145" s="11">
        <v>8.9554695873237403E-2</v>
      </c>
    </row>
    <row r="29146" spans="1:8" x14ac:dyDescent="0.3">
      <c r="A29146" s="9" t="s">
        <v>12254</v>
      </c>
      <c r="B29146" s="9">
        <v>30</v>
      </c>
      <c r="C29146">
        <v>23586</v>
      </c>
      <c r="D29146">
        <v>30049</v>
      </c>
      <c r="E29146" t="s">
        <v>12395</v>
      </c>
      <c r="F29146" t="s">
        <v>12449</v>
      </c>
      <c r="G29146" s="10">
        <v>147</v>
      </c>
      <c r="H29146" s="11">
        <v>1</v>
      </c>
    </row>
    <row r="29147" spans="1:8" x14ac:dyDescent="0.3">
      <c r="A29147" s="9" t="s">
        <v>12254</v>
      </c>
      <c r="B29147" s="9">
        <v>30</v>
      </c>
      <c r="C29147">
        <v>18401</v>
      </c>
      <c r="D29147">
        <v>30049</v>
      </c>
      <c r="E29147" t="s">
        <v>12395</v>
      </c>
      <c r="F29147" t="s">
        <v>12435</v>
      </c>
      <c r="G29147" s="10">
        <v>6.8182410342583202</v>
      </c>
      <c r="H29147" s="11">
        <v>2.0979203182333199E-2</v>
      </c>
    </row>
    <row r="29148" spans="1:8" x14ac:dyDescent="0.3">
      <c r="A29148" s="9" t="s">
        <v>12254</v>
      </c>
      <c r="B29148" s="9">
        <v>30</v>
      </c>
      <c r="C29148">
        <v>11643</v>
      </c>
      <c r="D29148">
        <v>30051</v>
      </c>
      <c r="E29148" t="s">
        <v>3143</v>
      </c>
      <c r="F29148" t="s">
        <v>12324</v>
      </c>
      <c r="G29148" s="10">
        <v>299.11885245901601</v>
      </c>
      <c r="H29148" s="11">
        <v>0.22540983606557299</v>
      </c>
    </row>
    <row r="29149" spans="1:8" x14ac:dyDescent="0.3">
      <c r="A29149" s="9" t="s">
        <v>12254</v>
      </c>
      <c r="B29149" s="9">
        <v>30</v>
      </c>
      <c r="C29149">
        <v>6395</v>
      </c>
      <c r="D29149">
        <v>30053</v>
      </c>
      <c r="E29149" t="s">
        <v>980</v>
      </c>
      <c r="F29149" t="s">
        <v>12281</v>
      </c>
      <c r="G29149" s="10">
        <v>2040.78805325656</v>
      </c>
      <c r="H29149" s="11">
        <v>0.18985841038762299</v>
      </c>
    </row>
    <row r="29150" spans="1:8" x14ac:dyDescent="0.3">
      <c r="A29150" s="9" t="s">
        <v>12254</v>
      </c>
      <c r="B29150" s="9">
        <v>30</v>
      </c>
      <c r="C29150">
        <v>13758</v>
      </c>
      <c r="D29150">
        <v>30053</v>
      </c>
      <c r="E29150" t="s">
        <v>980</v>
      </c>
      <c r="F29150" t="s">
        <v>5222</v>
      </c>
      <c r="G29150" s="10">
        <v>297.999999701999</v>
      </c>
      <c r="H29150" s="11">
        <v>0.99999999899999903</v>
      </c>
    </row>
    <row r="29151" spans="1:8" x14ac:dyDescent="0.3">
      <c r="A29151" s="9" t="s">
        <v>12254</v>
      </c>
      <c r="B29151" s="9">
        <v>30</v>
      </c>
      <c r="C29151">
        <v>11022</v>
      </c>
      <c r="D29151">
        <v>30053</v>
      </c>
      <c r="E29151" t="s">
        <v>980</v>
      </c>
      <c r="F29151" t="s">
        <v>12311</v>
      </c>
      <c r="G29151" s="10">
        <v>66.363636297272706</v>
      </c>
      <c r="H29151" s="11">
        <v>9.4266528831353294E-2</v>
      </c>
    </row>
    <row r="29152" spans="1:8" x14ac:dyDescent="0.3">
      <c r="A29152" s="9" t="s">
        <v>12254</v>
      </c>
      <c r="B29152" s="9">
        <v>30</v>
      </c>
      <c r="C29152">
        <v>12825</v>
      </c>
      <c r="D29152">
        <v>30057</v>
      </c>
      <c r="E29152" t="s">
        <v>625</v>
      </c>
      <c r="F29152" t="s">
        <v>12370</v>
      </c>
      <c r="G29152" s="10">
        <v>730.887879065525</v>
      </c>
      <c r="H29152" s="11">
        <v>1.0538206918875401E-2</v>
      </c>
    </row>
    <row r="29153" spans="1:8" x14ac:dyDescent="0.3">
      <c r="A29153" s="9" t="s">
        <v>12254</v>
      </c>
      <c r="B29153" s="9">
        <v>30</v>
      </c>
      <c r="C29153">
        <v>6169</v>
      </c>
      <c r="D29153">
        <v>30057</v>
      </c>
      <c r="E29153" t="s">
        <v>625</v>
      </c>
      <c r="F29153" t="s">
        <v>5071</v>
      </c>
      <c r="G29153" s="10">
        <v>156.842696629214</v>
      </c>
      <c r="H29153" s="11">
        <v>0.30337078651685501</v>
      </c>
    </row>
    <row r="29154" spans="1:8" x14ac:dyDescent="0.3">
      <c r="A29154" s="9" t="s">
        <v>12254</v>
      </c>
      <c r="B29154" s="9">
        <v>30</v>
      </c>
      <c r="C29154">
        <v>12199</v>
      </c>
      <c r="D29154">
        <v>30055</v>
      </c>
      <c r="E29154" t="s">
        <v>12333</v>
      </c>
      <c r="F29154" t="s">
        <v>12342</v>
      </c>
      <c r="G29154" s="10">
        <v>147.98964986559099</v>
      </c>
      <c r="H29154" s="11">
        <v>2.6417288444411199E-2</v>
      </c>
    </row>
    <row r="29155" spans="1:8" x14ac:dyDescent="0.3">
      <c r="A29155" s="9" t="s">
        <v>12254</v>
      </c>
      <c r="B29155" s="9">
        <v>30</v>
      </c>
      <c r="C29155">
        <v>11989</v>
      </c>
      <c r="D29155">
        <v>30055</v>
      </c>
      <c r="E29155" t="s">
        <v>12333</v>
      </c>
      <c r="F29155" t="s">
        <v>12330</v>
      </c>
      <c r="G29155" s="10">
        <v>94.168211369290603</v>
      </c>
      <c r="H29155" s="11">
        <v>0.16578910452339901</v>
      </c>
    </row>
    <row r="29156" spans="1:8" x14ac:dyDescent="0.3">
      <c r="A29156" s="9" t="s">
        <v>12254</v>
      </c>
      <c r="B29156" s="9">
        <v>30</v>
      </c>
      <c r="C29156">
        <v>12825</v>
      </c>
      <c r="D29156">
        <v>30059</v>
      </c>
      <c r="E29156" t="s">
        <v>12400</v>
      </c>
      <c r="F29156" t="s">
        <v>12370</v>
      </c>
      <c r="G29156" s="10">
        <v>258.28692672979702</v>
      </c>
      <c r="H29156" s="11">
        <v>3.7240747264807202E-3</v>
      </c>
    </row>
    <row r="29157" spans="1:8" x14ac:dyDescent="0.3">
      <c r="A29157" s="9" t="s">
        <v>12254</v>
      </c>
      <c r="B29157" s="9">
        <v>30</v>
      </c>
      <c r="C29157">
        <v>21513</v>
      </c>
      <c r="D29157">
        <v>30059</v>
      </c>
      <c r="E29157" t="s">
        <v>12400</v>
      </c>
      <c r="F29157" t="s">
        <v>12448</v>
      </c>
      <c r="G29157" s="10">
        <v>7.9929063836860799</v>
      </c>
      <c r="H29157" s="11">
        <v>3.3868247388500299E-2</v>
      </c>
    </row>
    <row r="29158" spans="1:8" x14ac:dyDescent="0.3">
      <c r="A29158" s="9" t="s">
        <v>12254</v>
      </c>
      <c r="B29158" s="9">
        <v>30</v>
      </c>
      <c r="C29158">
        <v>14500</v>
      </c>
      <c r="D29158">
        <v>30059</v>
      </c>
      <c r="E29158" t="s">
        <v>12400</v>
      </c>
      <c r="F29158" t="s">
        <v>12427</v>
      </c>
      <c r="G29158" s="10">
        <v>3.8990377501418299</v>
      </c>
      <c r="H29158" s="11">
        <v>4.4816525863699198E-2</v>
      </c>
    </row>
    <row r="29159" spans="1:8" x14ac:dyDescent="0.3">
      <c r="A29159" s="9" t="s">
        <v>12254</v>
      </c>
      <c r="B29159" s="9">
        <v>30</v>
      </c>
      <c r="C29159">
        <v>12825</v>
      </c>
      <c r="D29159">
        <v>30061</v>
      </c>
      <c r="E29159" t="s">
        <v>2233</v>
      </c>
      <c r="F29159" t="s">
        <v>12370</v>
      </c>
      <c r="G29159" s="10">
        <v>480.52111237197602</v>
      </c>
      <c r="H29159" s="11">
        <v>6.9283279366165297E-3</v>
      </c>
    </row>
    <row r="29160" spans="1:8" x14ac:dyDescent="0.3">
      <c r="A29160" s="9" t="s">
        <v>12254</v>
      </c>
      <c r="B29160" s="9">
        <v>30</v>
      </c>
      <c r="C29160">
        <v>12692</v>
      </c>
      <c r="D29160">
        <v>30061</v>
      </c>
      <c r="E29160" t="s">
        <v>2233</v>
      </c>
      <c r="F29160" t="s">
        <v>5221</v>
      </c>
      <c r="G29160" s="10">
        <v>28.9590443530114</v>
      </c>
      <c r="H29160" s="11">
        <v>2.1855882530574602E-2</v>
      </c>
    </row>
    <row r="29161" spans="1:8" x14ac:dyDescent="0.3">
      <c r="A29161" s="9" t="s">
        <v>12254</v>
      </c>
      <c r="B29161" s="9">
        <v>30</v>
      </c>
      <c r="C29161">
        <v>12825</v>
      </c>
      <c r="D29161">
        <v>30063</v>
      </c>
      <c r="E29161" t="s">
        <v>12364</v>
      </c>
      <c r="F29161" t="s">
        <v>12370</v>
      </c>
      <c r="G29161" s="10">
        <v>7997.7713009110203</v>
      </c>
      <c r="H29161" s="11">
        <v>0.115314771626262</v>
      </c>
    </row>
    <row r="29162" spans="1:8" x14ac:dyDescent="0.3">
      <c r="A29162" s="9" t="s">
        <v>12254</v>
      </c>
      <c r="B29162" s="9">
        <v>30</v>
      </c>
      <c r="C29162">
        <v>19603</v>
      </c>
      <c r="D29162">
        <v>30063</v>
      </c>
      <c r="E29162" t="s">
        <v>12364</v>
      </c>
      <c r="F29162" t="s">
        <v>12443</v>
      </c>
      <c r="G29162" s="10">
        <v>1549.79999999999</v>
      </c>
      <c r="H29162" s="11">
        <v>0.28854961832060999</v>
      </c>
    </row>
    <row r="29163" spans="1:8" x14ac:dyDescent="0.3">
      <c r="A29163" s="9" t="s">
        <v>12254</v>
      </c>
      <c r="B29163" s="9">
        <v>30</v>
      </c>
      <c r="C29163">
        <v>12692</v>
      </c>
      <c r="D29163">
        <v>30063</v>
      </c>
      <c r="E29163" t="s">
        <v>12364</v>
      </c>
      <c r="F29163" t="s">
        <v>5221</v>
      </c>
      <c r="G29163" s="10">
        <v>1101.0998654738801</v>
      </c>
      <c r="H29163" s="11">
        <v>0.83101876639538497</v>
      </c>
    </row>
    <row r="29164" spans="1:8" x14ac:dyDescent="0.3">
      <c r="A29164" s="9" t="s">
        <v>12254</v>
      </c>
      <c r="B29164" s="9">
        <v>30</v>
      </c>
      <c r="C29164">
        <v>26916</v>
      </c>
      <c r="D29164">
        <v>30063</v>
      </c>
      <c r="E29164" t="s">
        <v>12364</v>
      </c>
      <c r="F29164" t="s">
        <v>12450</v>
      </c>
      <c r="G29164" s="10">
        <v>44.753763271031403</v>
      </c>
      <c r="H29164" s="11">
        <v>0.10915552017324701</v>
      </c>
    </row>
    <row r="29165" spans="1:8" x14ac:dyDescent="0.3">
      <c r="A29165" s="9" t="s">
        <v>12254</v>
      </c>
      <c r="B29165" s="9">
        <v>30</v>
      </c>
      <c r="C29165">
        <v>12825</v>
      </c>
      <c r="D29165">
        <v>30065</v>
      </c>
      <c r="E29165" t="s">
        <v>12403</v>
      </c>
      <c r="F29165" t="s">
        <v>12370</v>
      </c>
      <c r="G29165" s="10">
        <v>546.60090548807898</v>
      </c>
      <c r="H29165" s="11">
        <v>7.8810903957563707E-3</v>
      </c>
    </row>
    <row r="29166" spans="1:8" x14ac:dyDescent="0.3">
      <c r="A29166" s="9" t="s">
        <v>12254</v>
      </c>
      <c r="B29166" s="9">
        <v>30</v>
      </c>
      <c r="C29166">
        <v>21513</v>
      </c>
      <c r="D29166">
        <v>30065</v>
      </c>
      <c r="E29166" t="s">
        <v>12403</v>
      </c>
      <c r="F29166" t="s">
        <v>12448</v>
      </c>
      <c r="G29166" s="10">
        <v>16.9150251703397</v>
      </c>
      <c r="H29166" s="11">
        <v>7.1673835467541205E-2</v>
      </c>
    </row>
    <row r="29167" spans="1:8" x14ac:dyDescent="0.3">
      <c r="A29167" s="9" t="s">
        <v>12254</v>
      </c>
      <c r="B29167" s="9">
        <v>30</v>
      </c>
      <c r="C29167">
        <v>12825</v>
      </c>
      <c r="D29167">
        <v>30067</v>
      </c>
      <c r="E29167" t="s">
        <v>2206</v>
      </c>
      <c r="F29167" t="s">
        <v>12370</v>
      </c>
      <c r="G29167" s="10">
        <v>2140.6946463311001</v>
      </c>
      <c r="H29167" s="11">
        <v>3.08653129697662E-2</v>
      </c>
    </row>
    <row r="29168" spans="1:8" x14ac:dyDescent="0.3">
      <c r="A29168" s="9" t="s">
        <v>12254</v>
      </c>
      <c r="B29168" s="9">
        <v>30</v>
      </c>
      <c r="C29168">
        <v>14500</v>
      </c>
      <c r="D29168">
        <v>30067</v>
      </c>
      <c r="E29168" t="s">
        <v>2206</v>
      </c>
      <c r="F29168" t="s">
        <v>12427</v>
      </c>
      <c r="G29168" s="10">
        <v>32.315415043453797</v>
      </c>
      <c r="H29168" s="11">
        <v>0.37144155222360697</v>
      </c>
    </row>
    <row r="29169" spans="1:8" x14ac:dyDescent="0.3">
      <c r="A29169" s="9" t="s">
        <v>12254</v>
      </c>
      <c r="B29169" s="9">
        <v>30</v>
      </c>
      <c r="C29169">
        <v>11989</v>
      </c>
      <c r="D29169">
        <v>30069</v>
      </c>
      <c r="E29169" t="s">
        <v>12336</v>
      </c>
      <c r="F29169" t="s">
        <v>12330</v>
      </c>
      <c r="G29169" s="10">
        <v>26.906429026097999</v>
      </c>
      <c r="H29169" s="11">
        <v>4.7370473637496503E-2</v>
      </c>
    </row>
    <row r="29170" spans="1:8" x14ac:dyDescent="0.3">
      <c r="A29170" s="9" t="s">
        <v>12254</v>
      </c>
      <c r="B29170" s="9">
        <v>30</v>
      </c>
      <c r="C29170">
        <v>12825</v>
      </c>
      <c r="D29170">
        <v>30071</v>
      </c>
      <c r="E29170" t="s">
        <v>1065</v>
      </c>
      <c r="F29170" t="s">
        <v>12370</v>
      </c>
      <c r="G29170" s="10">
        <v>378.25041920907103</v>
      </c>
      <c r="H29170" s="11">
        <v>5.4537519350751403E-3</v>
      </c>
    </row>
    <row r="29171" spans="1:8" x14ac:dyDescent="0.3">
      <c r="A29171" s="9" t="s">
        <v>12254</v>
      </c>
      <c r="B29171" s="9">
        <v>30</v>
      </c>
      <c r="C29171">
        <v>12825</v>
      </c>
      <c r="D29171">
        <v>30073</v>
      </c>
      <c r="E29171" t="s">
        <v>12295</v>
      </c>
      <c r="F29171" t="s">
        <v>12370</v>
      </c>
      <c r="G29171" s="10">
        <v>630.54780455261096</v>
      </c>
      <c r="H29171" s="11">
        <v>9.09146727828322E-3</v>
      </c>
    </row>
    <row r="29172" spans="1:8" x14ac:dyDescent="0.3">
      <c r="A29172" s="9" t="s">
        <v>12254</v>
      </c>
      <c r="B29172" s="9">
        <v>30</v>
      </c>
      <c r="C29172">
        <v>7262</v>
      </c>
      <c r="D29172">
        <v>30073</v>
      </c>
      <c r="E29172" t="s">
        <v>12295</v>
      </c>
      <c r="F29172" t="s">
        <v>12289</v>
      </c>
      <c r="G29172" s="10">
        <v>190.473551637279</v>
      </c>
      <c r="H29172" s="11">
        <v>0.102736543493678</v>
      </c>
    </row>
    <row r="29173" spans="1:8" x14ac:dyDescent="0.3">
      <c r="A29173" s="9" t="s">
        <v>12254</v>
      </c>
      <c r="B29173" s="9">
        <v>30</v>
      </c>
      <c r="C29173">
        <v>18401</v>
      </c>
      <c r="D29173">
        <v>30073</v>
      </c>
      <c r="E29173" t="s">
        <v>12295</v>
      </c>
      <c r="F29173" t="s">
        <v>12435</v>
      </c>
      <c r="G29173" s="10">
        <v>21.7411836752763</v>
      </c>
      <c r="H29173" s="11">
        <v>6.6895949770080898E-2</v>
      </c>
    </row>
    <row r="29174" spans="1:8" x14ac:dyDescent="0.3">
      <c r="A29174" s="9" t="s">
        <v>12254</v>
      </c>
      <c r="B29174" s="9">
        <v>30</v>
      </c>
      <c r="C29174">
        <v>19022</v>
      </c>
      <c r="D29174">
        <v>30075</v>
      </c>
      <c r="E29174" t="s">
        <v>12438</v>
      </c>
      <c r="F29174" t="s">
        <v>12436</v>
      </c>
      <c r="G29174" s="10">
        <v>207.982381401297</v>
      </c>
      <c r="H29174" s="11">
        <v>0.37474302955188699</v>
      </c>
    </row>
    <row r="29175" spans="1:8" x14ac:dyDescent="0.3">
      <c r="A29175" s="9" t="s">
        <v>12254</v>
      </c>
      <c r="B29175" s="9">
        <v>30</v>
      </c>
      <c r="C29175">
        <v>12825</v>
      </c>
      <c r="D29175">
        <v>30077</v>
      </c>
      <c r="E29175" t="s">
        <v>7898</v>
      </c>
      <c r="F29175" t="s">
        <v>12370</v>
      </c>
      <c r="G29175" s="10">
        <v>1218.4115279745899</v>
      </c>
      <c r="H29175" s="11">
        <v>1.7567499970796902E-2</v>
      </c>
    </row>
    <row r="29176" spans="1:8" x14ac:dyDescent="0.3">
      <c r="A29176" s="9" t="s">
        <v>12254</v>
      </c>
      <c r="B29176" s="9">
        <v>30</v>
      </c>
      <c r="C29176">
        <v>12692</v>
      </c>
      <c r="D29176">
        <v>30077</v>
      </c>
      <c r="E29176" t="s">
        <v>7898</v>
      </c>
      <c r="F29176" t="s">
        <v>5221</v>
      </c>
      <c r="G29176" s="10">
        <v>20.5515798428758</v>
      </c>
      <c r="H29176" s="11">
        <v>1.551062629651E-2</v>
      </c>
    </row>
    <row r="29177" spans="1:8" x14ac:dyDescent="0.3">
      <c r="A29177" s="9" t="s">
        <v>12254</v>
      </c>
      <c r="B29177" s="9">
        <v>30</v>
      </c>
      <c r="C29177">
        <v>12199</v>
      </c>
      <c r="D29177">
        <v>30079</v>
      </c>
      <c r="E29177" t="s">
        <v>1093</v>
      </c>
      <c r="F29177" t="s">
        <v>12342</v>
      </c>
      <c r="G29177" s="10">
        <v>79.475923075965895</v>
      </c>
      <c r="H29177" s="11">
        <v>1.41870623127393E-2</v>
      </c>
    </row>
    <row r="29178" spans="1:8" x14ac:dyDescent="0.3">
      <c r="A29178" s="9" t="s">
        <v>12254</v>
      </c>
      <c r="B29178" s="9">
        <v>30</v>
      </c>
      <c r="C29178">
        <v>11989</v>
      </c>
      <c r="D29178">
        <v>30079</v>
      </c>
      <c r="E29178" t="s">
        <v>1093</v>
      </c>
      <c r="F29178" t="s">
        <v>12330</v>
      </c>
      <c r="G29178" s="10">
        <v>50.571817216841197</v>
      </c>
      <c r="H29178" s="11">
        <v>8.9034889466269695E-2</v>
      </c>
    </row>
    <row r="29179" spans="1:8" x14ac:dyDescent="0.3">
      <c r="A29179" s="9" t="s">
        <v>12254</v>
      </c>
      <c r="B29179" s="9">
        <v>30</v>
      </c>
      <c r="C29179">
        <v>12825</v>
      </c>
      <c r="D29179">
        <v>30081</v>
      </c>
      <c r="E29179" t="s">
        <v>12367</v>
      </c>
      <c r="F29179" t="s">
        <v>12370</v>
      </c>
      <c r="G29179" s="10">
        <v>3610.6447037996199</v>
      </c>
      <c r="H29179" s="11">
        <v>5.20595868244942E-2</v>
      </c>
    </row>
    <row r="29180" spans="1:8" x14ac:dyDescent="0.3">
      <c r="A29180" s="9" t="s">
        <v>12254</v>
      </c>
      <c r="B29180" s="9">
        <v>30</v>
      </c>
      <c r="C29180">
        <v>26916</v>
      </c>
      <c r="D29180">
        <v>30081</v>
      </c>
      <c r="E29180" t="s">
        <v>12367</v>
      </c>
      <c r="F29180" t="s">
        <v>12450</v>
      </c>
      <c r="G29180" s="10">
        <v>365.24623672896797</v>
      </c>
      <c r="H29180" s="11">
        <v>0.89084447982675197</v>
      </c>
    </row>
    <row r="29181" spans="1:8" x14ac:dyDescent="0.3">
      <c r="A29181" s="9" t="s">
        <v>12254</v>
      </c>
      <c r="B29181" s="9">
        <v>30</v>
      </c>
      <c r="C29181">
        <v>12692</v>
      </c>
      <c r="D29181">
        <v>30081</v>
      </c>
      <c r="E29181" t="s">
        <v>12367</v>
      </c>
      <c r="F29181" t="s">
        <v>5221</v>
      </c>
      <c r="G29181" s="10">
        <v>134.687594753631</v>
      </c>
      <c r="H29181" s="11">
        <v>0.10165101490840001</v>
      </c>
    </row>
    <row r="29182" spans="1:8" x14ac:dyDescent="0.3">
      <c r="A29182" s="9" t="s">
        <v>12254</v>
      </c>
      <c r="B29182" s="9">
        <v>30</v>
      </c>
      <c r="C29182">
        <v>11272</v>
      </c>
      <c r="D29182">
        <v>30083</v>
      </c>
      <c r="E29182" t="s">
        <v>6258</v>
      </c>
      <c r="F29182" t="s">
        <v>12315</v>
      </c>
      <c r="G29182" s="10">
        <v>631.65714193314795</v>
      </c>
      <c r="H29182" s="11">
        <v>0.74929672827182503</v>
      </c>
    </row>
    <row r="29183" spans="1:8" x14ac:dyDescent="0.3">
      <c r="A29183" s="9" t="s">
        <v>12254</v>
      </c>
      <c r="B29183" s="9">
        <v>30</v>
      </c>
      <c r="C29183">
        <v>12199</v>
      </c>
      <c r="D29183">
        <v>30083</v>
      </c>
      <c r="E29183" t="s">
        <v>6258</v>
      </c>
      <c r="F29183" t="s">
        <v>12342</v>
      </c>
      <c r="G29183" s="10">
        <v>530.56936586443203</v>
      </c>
      <c r="H29183" s="11">
        <v>9.4710704367088894E-2</v>
      </c>
    </row>
    <row r="29184" spans="1:8" x14ac:dyDescent="0.3">
      <c r="A29184" s="9" t="s">
        <v>12254</v>
      </c>
      <c r="B29184" s="9">
        <v>30</v>
      </c>
      <c r="C29184">
        <v>12087</v>
      </c>
      <c r="D29184">
        <v>30083</v>
      </c>
      <c r="E29184" t="s">
        <v>6258</v>
      </c>
      <c r="F29184" t="s">
        <v>12340</v>
      </c>
      <c r="G29184" s="10">
        <v>3.71875</v>
      </c>
      <c r="H29184" s="11">
        <v>0.53125</v>
      </c>
    </row>
    <row r="29185" spans="1:8" x14ac:dyDescent="0.3">
      <c r="A29185" s="9" t="s">
        <v>12254</v>
      </c>
      <c r="B29185" s="9">
        <v>30</v>
      </c>
      <c r="C29185">
        <v>12199</v>
      </c>
      <c r="D29185">
        <v>30085</v>
      </c>
      <c r="E29185" t="s">
        <v>12317</v>
      </c>
      <c r="F29185" t="s">
        <v>12342</v>
      </c>
      <c r="G29185" s="10">
        <v>724.81426279370703</v>
      </c>
      <c r="H29185" s="11">
        <v>0.12938490945978301</v>
      </c>
    </row>
    <row r="29186" spans="1:8" x14ac:dyDescent="0.3">
      <c r="A29186" s="9" t="s">
        <v>12254</v>
      </c>
      <c r="B29186" s="9">
        <v>30</v>
      </c>
      <c r="C29186">
        <v>11272</v>
      </c>
      <c r="D29186">
        <v>30085</v>
      </c>
      <c r="E29186" t="s">
        <v>12317</v>
      </c>
      <c r="F29186" t="s">
        <v>12315</v>
      </c>
      <c r="G29186" s="10">
        <v>104.800632177648</v>
      </c>
      <c r="H29186" s="11">
        <v>0.124318662132442</v>
      </c>
    </row>
    <row r="29187" spans="1:8" x14ac:dyDescent="0.3">
      <c r="A29187" s="9" t="s">
        <v>12254</v>
      </c>
      <c r="B29187" s="9">
        <v>30</v>
      </c>
      <c r="C29187">
        <v>12199</v>
      </c>
      <c r="D29187">
        <v>30087</v>
      </c>
      <c r="E29187" t="s">
        <v>12338</v>
      </c>
      <c r="F29187" t="s">
        <v>12342</v>
      </c>
      <c r="G29187" s="10">
        <v>336.58561396717101</v>
      </c>
      <c r="H29187" s="11">
        <v>6.0083115667113697E-2</v>
      </c>
    </row>
    <row r="29188" spans="1:8" x14ac:dyDescent="0.3">
      <c r="A29188" s="9" t="s">
        <v>12254</v>
      </c>
      <c r="B29188" s="9">
        <v>30</v>
      </c>
      <c r="C29188">
        <v>19022</v>
      </c>
      <c r="D29188">
        <v>30087</v>
      </c>
      <c r="E29188" t="s">
        <v>12338</v>
      </c>
      <c r="F29188" t="s">
        <v>12436</v>
      </c>
      <c r="G29188" s="10">
        <v>304.66169712903002</v>
      </c>
      <c r="H29188" s="11">
        <v>0.548939994827081</v>
      </c>
    </row>
    <row r="29189" spans="1:8" x14ac:dyDescent="0.3">
      <c r="A29189" s="9" t="s">
        <v>12254</v>
      </c>
      <c r="B29189" s="9">
        <v>30</v>
      </c>
      <c r="C29189">
        <v>11989</v>
      </c>
      <c r="D29189">
        <v>30087</v>
      </c>
      <c r="E29189" t="s">
        <v>12338</v>
      </c>
      <c r="F29189" t="s">
        <v>12330</v>
      </c>
      <c r="G29189" s="10">
        <v>134.27689398954399</v>
      </c>
      <c r="H29189" s="11">
        <v>0.236402982375958</v>
      </c>
    </row>
    <row r="29190" spans="1:8" x14ac:dyDescent="0.3">
      <c r="A29190" s="9" t="s">
        <v>12254</v>
      </c>
      <c r="B29190" s="9">
        <v>30</v>
      </c>
      <c r="C29190">
        <v>12825</v>
      </c>
      <c r="D29190">
        <v>30089</v>
      </c>
      <c r="E29190" t="s">
        <v>12287</v>
      </c>
      <c r="F29190" t="s">
        <v>12370</v>
      </c>
      <c r="G29190" s="10">
        <v>553.09502512399501</v>
      </c>
      <c r="H29190" s="11">
        <v>7.9747249715092505E-3</v>
      </c>
    </row>
    <row r="29191" spans="1:8" x14ac:dyDescent="0.3">
      <c r="A29191" s="9" t="s">
        <v>12254</v>
      </c>
      <c r="B29191" s="9">
        <v>30</v>
      </c>
      <c r="C29191">
        <v>6395</v>
      </c>
      <c r="D29191">
        <v>30089</v>
      </c>
      <c r="E29191" t="s">
        <v>12287</v>
      </c>
      <c r="F29191" t="s">
        <v>12281</v>
      </c>
      <c r="G29191" s="10">
        <v>380.94710327455903</v>
      </c>
      <c r="H29191" s="11">
        <v>3.54402366056897E-2</v>
      </c>
    </row>
    <row r="29192" spans="1:8" x14ac:dyDescent="0.3">
      <c r="A29192" s="9" t="s">
        <v>12254</v>
      </c>
      <c r="B29192" s="9">
        <v>30</v>
      </c>
      <c r="C29192">
        <v>19603</v>
      </c>
      <c r="D29192">
        <v>30089</v>
      </c>
      <c r="E29192" t="s">
        <v>12287</v>
      </c>
      <c r="F29192" t="s">
        <v>12443</v>
      </c>
      <c r="G29192" s="10">
        <v>188.599999999999</v>
      </c>
      <c r="H29192" s="11">
        <v>3.5114503816793798E-2</v>
      </c>
    </row>
    <row r="29193" spans="1:8" x14ac:dyDescent="0.3">
      <c r="A29193" s="9" t="s">
        <v>12254</v>
      </c>
      <c r="B29193" s="9">
        <v>30</v>
      </c>
      <c r="C29193">
        <v>20169</v>
      </c>
      <c r="D29193">
        <v>30089</v>
      </c>
      <c r="E29193" t="s">
        <v>12287</v>
      </c>
      <c r="F29193" t="s">
        <v>5262</v>
      </c>
      <c r="G29193" s="10">
        <v>22</v>
      </c>
      <c r="H29193" s="11">
        <v>1</v>
      </c>
    </row>
    <row r="29194" spans="1:8" x14ac:dyDescent="0.3">
      <c r="A29194" s="9" t="s">
        <v>12254</v>
      </c>
      <c r="B29194" s="9">
        <v>30</v>
      </c>
      <c r="C29194">
        <v>16759</v>
      </c>
      <c r="D29194">
        <v>30091</v>
      </c>
      <c r="E29194" t="s">
        <v>7627</v>
      </c>
      <c r="F29194" t="s">
        <v>12430</v>
      </c>
      <c r="G29194" s="10">
        <v>438.89705838463198</v>
      </c>
      <c r="H29194" s="11">
        <v>0.62254901898529402</v>
      </c>
    </row>
    <row r="29195" spans="1:8" x14ac:dyDescent="0.3">
      <c r="A29195" s="9" t="s">
        <v>12254</v>
      </c>
      <c r="B29195" s="9">
        <v>30</v>
      </c>
      <c r="C29195">
        <v>12199</v>
      </c>
      <c r="D29195">
        <v>30091</v>
      </c>
      <c r="E29195" t="s">
        <v>7627</v>
      </c>
      <c r="F29195" t="s">
        <v>12342</v>
      </c>
      <c r="G29195" s="10">
        <v>156.954169161951</v>
      </c>
      <c r="H29195" s="11">
        <v>2.8017523948938E-2</v>
      </c>
    </row>
    <row r="29196" spans="1:8" x14ac:dyDescent="0.3">
      <c r="A29196" s="9" t="s">
        <v>12254</v>
      </c>
      <c r="B29196" s="9">
        <v>30</v>
      </c>
      <c r="C29196">
        <v>12825</v>
      </c>
      <c r="D29196">
        <v>30093</v>
      </c>
      <c r="E29196" t="s">
        <v>12415</v>
      </c>
      <c r="F29196" t="s">
        <v>12370</v>
      </c>
      <c r="G29196" s="10">
        <v>3998.6472887816099</v>
      </c>
      <c r="H29196" s="11">
        <v>5.7653949027937197E-2</v>
      </c>
    </row>
    <row r="29197" spans="1:8" x14ac:dyDescent="0.3">
      <c r="A29197" s="9" t="s">
        <v>12254</v>
      </c>
      <c r="B29197" s="9">
        <v>30</v>
      </c>
      <c r="C29197">
        <v>12825</v>
      </c>
      <c r="D29197">
        <v>30095</v>
      </c>
      <c r="E29197" t="s">
        <v>12264</v>
      </c>
      <c r="F29197" t="s">
        <v>12370</v>
      </c>
      <c r="G29197" s="10">
        <v>619.00647997515705</v>
      </c>
      <c r="H29197" s="11">
        <v>8.9250602684000906E-3</v>
      </c>
    </row>
    <row r="29198" spans="1:8" x14ac:dyDescent="0.3">
      <c r="A29198" s="9" t="s">
        <v>12254</v>
      </c>
      <c r="B29198" s="9">
        <v>30</v>
      </c>
      <c r="C29198">
        <v>1417</v>
      </c>
      <c r="D29198">
        <v>30095</v>
      </c>
      <c r="E29198" t="s">
        <v>12264</v>
      </c>
      <c r="F29198" t="s">
        <v>12257</v>
      </c>
      <c r="G29198" s="10">
        <v>169.143119977872</v>
      </c>
      <c r="H29198" s="11">
        <v>0.39892245277799998</v>
      </c>
    </row>
    <row r="29199" spans="1:8" x14ac:dyDescent="0.3">
      <c r="A29199" s="9" t="s">
        <v>12254</v>
      </c>
      <c r="B29199" s="9">
        <v>30</v>
      </c>
      <c r="C29199">
        <v>20997</v>
      </c>
      <c r="D29199">
        <v>30095</v>
      </c>
      <c r="E29199" t="s">
        <v>12264</v>
      </c>
      <c r="F29199" t="s">
        <v>12447</v>
      </c>
      <c r="G29199" s="10">
        <v>7.5996861120885004</v>
      </c>
      <c r="H29199" s="11">
        <v>4.9093579535455399E-3</v>
      </c>
    </row>
    <row r="29200" spans="1:8" x14ac:dyDescent="0.3">
      <c r="A29200" s="9" t="s">
        <v>12254</v>
      </c>
      <c r="B29200" s="9">
        <v>30</v>
      </c>
      <c r="C29200">
        <v>21513</v>
      </c>
      <c r="D29200">
        <v>30095</v>
      </c>
      <c r="E29200" t="s">
        <v>12264</v>
      </c>
      <c r="F29200" t="s">
        <v>12448</v>
      </c>
      <c r="G29200" s="10">
        <v>3.2082320601619498</v>
      </c>
      <c r="H29200" s="11">
        <v>1.3594203644753999E-2</v>
      </c>
    </row>
    <row r="29201" spans="1:8" x14ac:dyDescent="0.3">
      <c r="A29201" s="9" t="s">
        <v>12254</v>
      </c>
      <c r="B29201" s="9">
        <v>30</v>
      </c>
      <c r="C29201">
        <v>12825</v>
      </c>
      <c r="D29201">
        <v>30097</v>
      </c>
      <c r="E29201" t="s">
        <v>12267</v>
      </c>
      <c r="F29201" t="s">
        <v>12370</v>
      </c>
      <c r="G29201" s="10">
        <v>269.15384263606097</v>
      </c>
      <c r="H29201" s="11">
        <v>3.8807578671789201E-3</v>
      </c>
    </row>
    <row r="29202" spans="1:8" x14ac:dyDescent="0.3">
      <c r="A29202" s="9" t="s">
        <v>12254</v>
      </c>
      <c r="B29202" s="9">
        <v>30</v>
      </c>
      <c r="C29202">
        <v>1417</v>
      </c>
      <c r="D29202">
        <v>30097</v>
      </c>
      <c r="E29202" t="s">
        <v>12267</v>
      </c>
      <c r="F29202" t="s">
        <v>12257</v>
      </c>
      <c r="G29202" s="10">
        <v>73.546113280306997</v>
      </c>
      <c r="H29202" s="11">
        <v>0.17345781434034599</v>
      </c>
    </row>
    <row r="29203" spans="1:8" x14ac:dyDescent="0.3">
      <c r="A29203" s="9" t="s">
        <v>12254</v>
      </c>
      <c r="B29203" s="9">
        <v>30</v>
      </c>
      <c r="C29203">
        <v>21513</v>
      </c>
      <c r="D29203">
        <v>30097</v>
      </c>
      <c r="E29203" t="s">
        <v>12267</v>
      </c>
      <c r="F29203" t="s">
        <v>12448</v>
      </c>
      <c r="G29203" s="10">
        <v>8.3291922446001401</v>
      </c>
      <c r="H29203" s="11">
        <v>3.5293187477119202E-2</v>
      </c>
    </row>
    <row r="29204" spans="1:8" x14ac:dyDescent="0.3">
      <c r="A29204" s="9" t="s">
        <v>12254</v>
      </c>
      <c r="B29204" s="9">
        <v>30</v>
      </c>
      <c r="C29204">
        <v>14500</v>
      </c>
      <c r="D29204">
        <v>30097</v>
      </c>
      <c r="E29204" t="s">
        <v>12267</v>
      </c>
      <c r="F29204" t="s">
        <v>12427</v>
      </c>
      <c r="G29204" s="10">
        <v>4.0630821169342601</v>
      </c>
      <c r="H29204" s="11">
        <v>4.6702093298094903E-2</v>
      </c>
    </row>
    <row r="29205" spans="1:8" x14ac:dyDescent="0.3">
      <c r="A29205" s="9" t="s">
        <v>12254</v>
      </c>
      <c r="B29205" s="9">
        <v>30</v>
      </c>
      <c r="C29205">
        <v>12825</v>
      </c>
      <c r="D29205">
        <v>30099</v>
      </c>
      <c r="E29205" t="s">
        <v>5079</v>
      </c>
      <c r="F29205" t="s">
        <v>12370</v>
      </c>
      <c r="G29205" s="10">
        <v>656.66516923822201</v>
      </c>
      <c r="H29205" s="11">
        <v>9.4680369288629995E-3</v>
      </c>
    </row>
    <row r="29206" spans="1:8" x14ac:dyDescent="0.3">
      <c r="A29206" s="9" t="s">
        <v>12254</v>
      </c>
      <c r="B29206" s="9">
        <v>30</v>
      </c>
      <c r="C29206">
        <v>18401</v>
      </c>
      <c r="D29206">
        <v>30099</v>
      </c>
      <c r="E29206" t="s">
        <v>5079</v>
      </c>
      <c r="F29206" t="s">
        <v>12435</v>
      </c>
      <c r="G29206" s="10">
        <v>22.6417060760274</v>
      </c>
      <c r="H29206" s="11">
        <v>6.9666787926238094E-2</v>
      </c>
    </row>
    <row r="29207" spans="1:8" x14ac:dyDescent="0.3">
      <c r="A29207" s="9" t="s">
        <v>12254</v>
      </c>
      <c r="B29207" s="9">
        <v>30</v>
      </c>
      <c r="C29207">
        <v>11643</v>
      </c>
      <c r="D29207">
        <v>30101</v>
      </c>
      <c r="E29207" t="s">
        <v>12326</v>
      </c>
      <c r="F29207" t="s">
        <v>12324</v>
      </c>
      <c r="G29207" s="10">
        <v>1027.88114754098</v>
      </c>
      <c r="H29207" s="11">
        <v>0.77459016393442603</v>
      </c>
    </row>
    <row r="29208" spans="1:8" x14ac:dyDescent="0.3">
      <c r="A29208" s="9" t="s">
        <v>12254</v>
      </c>
      <c r="B29208" s="9">
        <v>30</v>
      </c>
      <c r="C29208">
        <v>12463</v>
      </c>
      <c r="D29208">
        <v>30103</v>
      </c>
      <c r="E29208" t="s">
        <v>12356</v>
      </c>
      <c r="F29208" t="s">
        <v>12354</v>
      </c>
      <c r="G29208" s="10">
        <v>65.081531719946298</v>
      </c>
      <c r="H29208" s="11">
        <v>0.29853913633002799</v>
      </c>
    </row>
    <row r="29209" spans="1:8" x14ac:dyDescent="0.3">
      <c r="A29209" s="9" t="s">
        <v>12254</v>
      </c>
      <c r="B29209" s="9">
        <v>30</v>
      </c>
      <c r="C29209">
        <v>12825</v>
      </c>
      <c r="D29209">
        <v>30105</v>
      </c>
      <c r="E29209" t="s">
        <v>5198</v>
      </c>
      <c r="F29209" t="s">
        <v>12370</v>
      </c>
      <c r="G29209" s="10">
        <v>714.044158545036</v>
      </c>
      <c r="H29209" s="11">
        <v>1.0295348038310099E-2</v>
      </c>
    </row>
    <row r="29210" spans="1:8" x14ac:dyDescent="0.3">
      <c r="A29210" s="9" t="s">
        <v>12254</v>
      </c>
      <c r="B29210" s="9">
        <v>30</v>
      </c>
      <c r="C29210">
        <v>12199</v>
      </c>
      <c r="D29210">
        <v>30105</v>
      </c>
      <c r="E29210" t="s">
        <v>5198</v>
      </c>
      <c r="F29210" t="s">
        <v>12342</v>
      </c>
      <c r="G29210" s="10">
        <v>340.81476766390801</v>
      </c>
      <c r="H29210" s="11">
        <v>6.0838052064246403E-2</v>
      </c>
    </row>
    <row r="29211" spans="1:8" x14ac:dyDescent="0.3">
      <c r="A29211" s="9" t="s">
        <v>12254</v>
      </c>
      <c r="B29211" s="9">
        <v>30</v>
      </c>
      <c r="C29211">
        <v>12825</v>
      </c>
      <c r="D29211">
        <v>30107</v>
      </c>
      <c r="E29211" t="s">
        <v>12421</v>
      </c>
      <c r="F29211" t="s">
        <v>12370</v>
      </c>
      <c r="G29211" s="10">
        <v>202.16745839638801</v>
      </c>
      <c r="H29211" s="11">
        <v>2.9149238479207001E-3</v>
      </c>
    </row>
    <row r="29212" spans="1:8" x14ac:dyDescent="0.3">
      <c r="A29212" s="9" t="s">
        <v>12254</v>
      </c>
      <c r="B29212" s="9">
        <v>30</v>
      </c>
      <c r="C29212">
        <v>21513</v>
      </c>
      <c r="D29212">
        <v>30107</v>
      </c>
      <c r="E29212" t="s">
        <v>12421</v>
      </c>
      <c r="F29212" t="s">
        <v>12448</v>
      </c>
      <c r="G29212" s="10">
        <v>6.2562421925463196</v>
      </c>
      <c r="H29212" s="11">
        <v>2.65095008158742E-2</v>
      </c>
    </row>
    <row r="29213" spans="1:8" x14ac:dyDescent="0.3">
      <c r="A29213" s="9" t="s">
        <v>12254</v>
      </c>
      <c r="B29213" s="9">
        <v>30</v>
      </c>
      <c r="C29213">
        <v>11272</v>
      </c>
      <c r="D29213">
        <v>30109</v>
      </c>
      <c r="E29213" t="s">
        <v>12322</v>
      </c>
      <c r="F29213" t="s">
        <v>12315</v>
      </c>
      <c r="G29213" s="10">
        <v>34.775037290494701</v>
      </c>
      <c r="H29213" s="11">
        <v>4.12515270349878E-2</v>
      </c>
    </row>
    <row r="29214" spans="1:8" x14ac:dyDescent="0.3">
      <c r="A29214" s="9" t="s">
        <v>12254</v>
      </c>
      <c r="B29214" s="9">
        <v>30</v>
      </c>
      <c r="C29214">
        <v>12199</v>
      </c>
      <c r="D29214">
        <v>30109</v>
      </c>
      <c r="E29214" t="s">
        <v>12322</v>
      </c>
      <c r="F29214" t="s">
        <v>12342</v>
      </c>
      <c r="G29214" s="10">
        <v>29.209785274750299</v>
      </c>
      <c r="H29214" s="11">
        <v>5.2141708808908001E-3</v>
      </c>
    </row>
    <row r="29215" spans="1:8" x14ac:dyDescent="0.3">
      <c r="A29215" s="9" t="s">
        <v>12254</v>
      </c>
      <c r="B29215" s="9">
        <v>30</v>
      </c>
      <c r="C29215">
        <v>12087</v>
      </c>
      <c r="D29215">
        <v>30109</v>
      </c>
      <c r="E29215" t="s">
        <v>12322</v>
      </c>
      <c r="F29215" t="s">
        <v>12340</v>
      </c>
      <c r="G29215" s="10">
        <v>3.28125</v>
      </c>
      <c r="H29215" s="11">
        <v>0.46875</v>
      </c>
    </row>
    <row r="29216" spans="1:8" x14ac:dyDescent="0.3">
      <c r="A29216" s="9" t="s">
        <v>12254</v>
      </c>
      <c r="B29216" s="9">
        <v>30</v>
      </c>
      <c r="C29216">
        <v>12825</v>
      </c>
      <c r="D29216">
        <v>30111</v>
      </c>
      <c r="E29216" t="s">
        <v>12424</v>
      </c>
      <c r="F29216" t="s">
        <v>12370</v>
      </c>
      <c r="G29216" s="10">
        <v>12281.6845608031</v>
      </c>
      <c r="H29216" s="11">
        <v>0.17708178904208899</v>
      </c>
    </row>
    <row r="29217" spans="1:8" x14ac:dyDescent="0.3">
      <c r="A29217" s="9" t="s">
        <v>12254</v>
      </c>
      <c r="B29217" s="9">
        <v>30</v>
      </c>
      <c r="C29217">
        <v>20997</v>
      </c>
      <c r="D29217">
        <v>30111</v>
      </c>
      <c r="E29217" t="s">
        <v>12424</v>
      </c>
      <c r="F29217" t="s">
        <v>12447</v>
      </c>
      <c r="G29217" s="10">
        <v>1529.93290480416</v>
      </c>
      <c r="H29217" s="11">
        <v>0.98832874987348895</v>
      </c>
    </row>
    <row r="29218" spans="1:8" x14ac:dyDescent="0.3">
      <c r="A29218" s="9" t="s">
        <v>12254</v>
      </c>
      <c r="B29218" s="9">
        <v>30</v>
      </c>
      <c r="C29218">
        <v>21513</v>
      </c>
      <c r="D29218">
        <v>30111</v>
      </c>
      <c r="E29218" t="s">
        <v>12424</v>
      </c>
      <c r="F29218" t="s">
        <v>12448</v>
      </c>
      <c r="G29218" s="10">
        <v>125.752572801016</v>
      </c>
      <c r="H29218" s="11">
        <v>0.532849884750071</v>
      </c>
    </row>
    <row r="29219" spans="1:8" x14ac:dyDescent="0.3">
      <c r="A29219" s="9" t="s">
        <v>12451</v>
      </c>
      <c r="B29219" s="9">
        <v>37</v>
      </c>
      <c r="C29219">
        <v>3046</v>
      </c>
      <c r="D29219">
        <v>3700160</v>
      </c>
      <c r="E29219" t="s">
        <v>12683</v>
      </c>
      <c r="F29219" t="s">
        <v>12521</v>
      </c>
      <c r="G29219" s="10">
        <v>688.589360814413</v>
      </c>
      <c r="H29219" s="11">
        <v>3.4460137563151801E-3</v>
      </c>
    </row>
    <row r="29220" spans="1:8" x14ac:dyDescent="0.3">
      <c r="A29220" s="9" t="s">
        <v>12451</v>
      </c>
      <c r="B29220" s="9">
        <v>37</v>
      </c>
      <c r="C29220">
        <v>11291</v>
      </c>
      <c r="D29220">
        <v>3700160</v>
      </c>
      <c r="E29220" t="s">
        <v>12683</v>
      </c>
      <c r="F29220" t="s">
        <v>12992</v>
      </c>
      <c r="G29220" s="10">
        <v>187.494557423495</v>
      </c>
      <c r="H29220" s="11">
        <v>6.5260897119211597E-2</v>
      </c>
    </row>
    <row r="29221" spans="1:8" x14ac:dyDescent="0.3">
      <c r="A29221" s="9" t="s">
        <v>12451</v>
      </c>
      <c r="B29221" s="9">
        <v>37</v>
      </c>
      <c r="C29221">
        <v>19876</v>
      </c>
      <c r="D29221">
        <v>3700500</v>
      </c>
      <c r="E29221" t="s">
        <v>13014</v>
      </c>
      <c r="F29221" t="s">
        <v>13042</v>
      </c>
      <c r="G29221" s="10">
        <v>445.56369356103801</v>
      </c>
      <c r="H29221" s="11">
        <v>2.47507884435639E-2</v>
      </c>
    </row>
    <row r="29222" spans="1:8" x14ac:dyDescent="0.3">
      <c r="A29222" s="9" t="s">
        <v>12451</v>
      </c>
      <c r="B29222" s="9">
        <v>37</v>
      </c>
      <c r="C29222">
        <v>16101</v>
      </c>
      <c r="D29222">
        <v>3700500</v>
      </c>
      <c r="E29222" t="s">
        <v>13014</v>
      </c>
      <c r="F29222" t="s">
        <v>13009</v>
      </c>
      <c r="G29222" s="10">
        <v>45.333016417213301</v>
      </c>
      <c r="H29222" s="11">
        <v>2.2254794510168499E-2</v>
      </c>
    </row>
    <row r="29223" spans="1:8" x14ac:dyDescent="0.3">
      <c r="A29223" s="9" t="s">
        <v>12451</v>
      </c>
      <c r="B29223" s="9">
        <v>37</v>
      </c>
      <c r="C29223">
        <v>5416</v>
      </c>
      <c r="D29223">
        <v>3700640</v>
      </c>
      <c r="E29223" t="s">
        <v>12802</v>
      </c>
      <c r="F29223" t="s">
        <v>12803</v>
      </c>
      <c r="G29223" s="10">
        <v>48.325785939383501</v>
      </c>
      <c r="H29223" s="11">
        <v>1.77113548514885E-4</v>
      </c>
    </row>
    <row r="29224" spans="1:8" x14ac:dyDescent="0.3">
      <c r="A29224" s="9" t="s">
        <v>12451</v>
      </c>
      <c r="B29224" s="9">
        <v>37</v>
      </c>
      <c r="C29224">
        <v>232</v>
      </c>
      <c r="D29224">
        <v>3700680</v>
      </c>
      <c r="E29224" t="s">
        <v>12452</v>
      </c>
      <c r="F29224" t="s">
        <v>12454</v>
      </c>
      <c r="G29224" s="10">
        <v>1962.6809439645799</v>
      </c>
      <c r="H29224" s="11">
        <v>0.87855010920527299</v>
      </c>
    </row>
    <row r="29225" spans="1:8" x14ac:dyDescent="0.3">
      <c r="A29225" s="9" t="s">
        <v>12451</v>
      </c>
      <c r="B29225" s="9">
        <v>37</v>
      </c>
      <c r="C29225">
        <v>3046</v>
      </c>
      <c r="D29225">
        <v>3700680</v>
      </c>
      <c r="E29225" t="s">
        <v>12452</v>
      </c>
      <c r="F29225" t="s">
        <v>12521</v>
      </c>
      <c r="G29225" s="10">
        <v>61.775875361901299</v>
      </c>
      <c r="H29225" s="11">
        <v>3.09154524336165E-4</v>
      </c>
    </row>
    <row r="29226" spans="1:8" x14ac:dyDescent="0.3">
      <c r="A29226" s="9" t="s">
        <v>12451</v>
      </c>
      <c r="B29226" s="9">
        <v>37</v>
      </c>
      <c r="C29226">
        <v>15671</v>
      </c>
      <c r="D29226">
        <v>3700680</v>
      </c>
      <c r="E29226" t="s">
        <v>12452</v>
      </c>
      <c r="F29226" t="s">
        <v>13007</v>
      </c>
      <c r="G29226" s="10">
        <v>40.485017024213697</v>
      </c>
      <c r="H29226" s="11">
        <v>1.7556382057334601E-2</v>
      </c>
    </row>
    <row r="29227" spans="1:8" x14ac:dyDescent="0.3">
      <c r="A29227" s="9" t="s">
        <v>12451</v>
      </c>
      <c r="B29227" s="9">
        <v>37</v>
      </c>
      <c r="C29227">
        <v>14717</v>
      </c>
      <c r="D29227">
        <v>3700680</v>
      </c>
      <c r="E29227" t="s">
        <v>12452</v>
      </c>
      <c r="F29227" t="s">
        <v>13003</v>
      </c>
      <c r="G29227" s="10">
        <v>4.0910349590245296</v>
      </c>
      <c r="H29227" s="11">
        <v>2.5941883062932901E-3</v>
      </c>
    </row>
    <row r="29228" spans="1:8" x14ac:dyDescent="0.3">
      <c r="A29228" s="9" t="s">
        <v>12451</v>
      </c>
      <c r="B29228" s="9">
        <v>37</v>
      </c>
      <c r="C29228">
        <v>19108</v>
      </c>
      <c r="D29228">
        <v>3701000</v>
      </c>
      <c r="E29228" t="s">
        <v>12715</v>
      </c>
      <c r="F29228" t="s">
        <v>13038</v>
      </c>
      <c r="G29228" s="10">
        <v>38.277414056474498</v>
      </c>
      <c r="H29228" s="11">
        <v>1.49872412124019E-2</v>
      </c>
    </row>
    <row r="29229" spans="1:8" x14ac:dyDescent="0.3">
      <c r="A29229" s="9" t="s">
        <v>12451</v>
      </c>
      <c r="B29229" s="9">
        <v>37</v>
      </c>
      <c r="C29229">
        <v>3046</v>
      </c>
      <c r="D29229">
        <v>3701000</v>
      </c>
      <c r="E29229" t="s">
        <v>12715</v>
      </c>
      <c r="F29229" t="s">
        <v>12521</v>
      </c>
      <c r="G29229" s="10">
        <v>17.270141766481299</v>
      </c>
      <c r="H29229" s="11">
        <v>8.6427629422592596E-5</v>
      </c>
    </row>
    <row r="29230" spans="1:8" x14ac:dyDescent="0.3">
      <c r="A29230" s="9" t="s">
        <v>12451</v>
      </c>
      <c r="B29230" s="9">
        <v>37</v>
      </c>
      <c r="C29230">
        <v>5416</v>
      </c>
      <c r="D29230">
        <v>3701380</v>
      </c>
      <c r="E29230" t="s">
        <v>6803</v>
      </c>
      <c r="F29230" t="s">
        <v>12803</v>
      </c>
      <c r="G29230" s="10">
        <v>170.607625272798</v>
      </c>
      <c r="H29230" s="11">
        <v>6.2527533341444601E-4</v>
      </c>
    </row>
    <row r="29231" spans="1:8" x14ac:dyDescent="0.3">
      <c r="A29231" s="9" t="s">
        <v>12451</v>
      </c>
      <c r="B29231" s="9">
        <v>37</v>
      </c>
      <c r="C29231">
        <v>3046</v>
      </c>
      <c r="D29231">
        <v>3701400</v>
      </c>
      <c r="E29231" t="s">
        <v>12641</v>
      </c>
      <c r="F29231" t="s">
        <v>12521</v>
      </c>
      <c r="G29231" s="10">
        <v>265.58685594674103</v>
      </c>
      <c r="H29231" s="11">
        <v>1.3291171940363999E-3</v>
      </c>
    </row>
    <row r="29232" spans="1:8" x14ac:dyDescent="0.3">
      <c r="A29232" s="9" t="s">
        <v>12451</v>
      </c>
      <c r="B29232" s="9">
        <v>37</v>
      </c>
      <c r="C29232">
        <v>3046</v>
      </c>
      <c r="D29232">
        <v>3701420</v>
      </c>
      <c r="E29232" t="s">
        <v>12522</v>
      </c>
      <c r="F29232" t="s">
        <v>12521</v>
      </c>
      <c r="G29232" s="10">
        <v>12.4143937533204</v>
      </c>
      <c r="H29232" s="11">
        <v>6.2127262029808804E-5</v>
      </c>
    </row>
    <row r="29233" spans="1:8" x14ac:dyDescent="0.3">
      <c r="A29233" s="9" t="s">
        <v>12451</v>
      </c>
      <c r="B29233" s="9">
        <v>37</v>
      </c>
      <c r="C29233">
        <v>14717</v>
      </c>
      <c r="D29233">
        <v>3701420</v>
      </c>
      <c r="E29233" t="s">
        <v>12522</v>
      </c>
      <c r="F29233" t="s">
        <v>13003</v>
      </c>
      <c r="G29233" s="10">
        <v>0.82212867955978297</v>
      </c>
      <c r="H29233" s="11">
        <v>5.2132446389333096E-4</v>
      </c>
    </row>
    <row r="29234" spans="1:8" x14ac:dyDescent="0.3">
      <c r="A29234" s="9" t="s">
        <v>12451</v>
      </c>
      <c r="B29234" s="9">
        <v>37</v>
      </c>
      <c r="C29234">
        <v>719</v>
      </c>
      <c r="D29234">
        <v>3701520</v>
      </c>
      <c r="E29234" t="s">
        <v>12471</v>
      </c>
      <c r="F29234" t="s">
        <v>12473</v>
      </c>
      <c r="G29234" s="10">
        <v>1352.58788682865</v>
      </c>
      <c r="H29234" s="11">
        <v>0.94851885471854802</v>
      </c>
    </row>
    <row r="29235" spans="1:8" x14ac:dyDescent="0.3">
      <c r="A29235" s="9" t="s">
        <v>12451</v>
      </c>
      <c r="B29235" s="9">
        <v>37</v>
      </c>
      <c r="C29235">
        <v>3046</v>
      </c>
      <c r="D29235">
        <v>3701520</v>
      </c>
      <c r="E29235" t="s">
        <v>12471</v>
      </c>
      <c r="F29235" t="s">
        <v>12521</v>
      </c>
      <c r="G29235" s="10">
        <v>1230.8757918344099</v>
      </c>
      <c r="H29235" s="11">
        <v>6.1598612356718102E-3</v>
      </c>
    </row>
    <row r="29236" spans="1:8" x14ac:dyDescent="0.3">
      <c r="A29236" s="9" t="s">
        <v>12451</v>
      </c>
      <c r="B29236" s="9">
        <v>37</v>
      </c>
      <c r="C29236">
        <v>19108</v>
      </c>
      <c r="D29236">
        <v>3701640</v>
      </c>
      <c r="E29236" t="s">
        <v>12717</v>
      </c>
      <c r="F29236" t="s">
        <v>13038</v>
      </c>
      <c r="G29236" s="10">
        <v>19.676551957834999</v>
      </c>
      <c r="H29236" s="11">
        <v>7.7042098503660901E-3</v>
      </c>
    </row>
    <row r="29237" spans="1:8" x14ac:dyDescent="0.3">
      <c r="A29237" s="9" t="s">
        <v>12451</v>
      </c>
      <c r="B29237" s="9">
        <v>37</v>
      </c>
      <c r="C29237">
        <v>3046</v>
      </c>
      <c r="D29237">
        <v>3701640</v>
      </c>
      <c r="E29237" t="s">
        <v>12717</v>
      </c>
      <c r="F29237" t="s">
        <v>12521</v>
      </c>
      <c r="G29237" s="10">
        <v>8.8777376989464596</v>
      </c>
      <c r="H29237" s="11">
        <v>4.4428229619093198E-5</v>
      </c>
    </row>
    <row r="29238" spans="1:8" x14ac:dyDescent="0.3">
      <c r="A29238" s="9" t="s">
        <v>12451</v>
      </c>
      <c r="B29238" s="9">
        <v>37</v>
      </c>
      <c r="C29238">
        <v>5416</v>
      </c>
      <c r="D29238">
        <v>3701720</v>
      </c>
      <c r="E29238" t="s">
        <v>12868</v>
      </c>
      <c r="F29238" t="s">
        <v>12803</v>
      </c>
      <c r="G29238" s="10">
        <v>975.60763359006899</v>
      </c>
      <c r="H29238" s="11">
        <v>3.5755927520783001E-3</v>
      </c>
    </row>
    <row r="29239" spans="1:8" x14ac:dyDescent="0.3">
      <c r="A29239" s="9" t="s">
        <v>12451</v>
      </c>
      <c r="B29239" s="9">
        <v>37</v>
      </c>
      <c r="C29239">
        <v>8571</v>
      </c>
      <c r="D29239">
        <v>3701720</v>
      </c>
      <c r="E29239" t="s">
        <v>12868</v>
      </c>
      <c r="F29239" t="s">
        <v>12985</v>
      </c>
      <c r="G29239" s="10">
        <v>30.986354872346499</v>
      </c>
      <c r="H29239" s="11">
        <v>6.3955324813924604E-3</v>
      </c>
    </row>
    <row r="29240" spans="1:8" x14ac:dyDescent="0.3">
      <c r="A29240" s="9" t="s">
        <v>12451</v>
      </c>
      <c r="B29240" s="9">
        <v>37</v>
      </c>
      <c r="C29240">
        <v>3046</v>
      </c>
      <c r="D29240">
        <v>3701760</v>
      </c>
      <c r="E29240" t="s">
        <v>12659</v>
      </c>
      <c r="F29240" t="s">
        <v>12521</v>
      </c>
      <c r="G29240" s="10">
        <v>118.630026878778</v>
      </c>
      <c r="H29240" s="11">
        <v>5.9367850826624804E-4</v>
      </c>
    </row>
    <row r="29241" spans="1:8" x14ac:dyDescent="0.3">
      <c r="A29241" s="9" t="s">
        <v>12451</v>
      </c>
      <c r="B29241" s="9">
        <v>37</v>
      </c>
      <c r="C29241">
        <v>3046</v>
      </c>
      <c r="D29241">
        <v>3702080</v>
      </c>
      <c r="E29241" t="s">
        <v>12738</v>
      </c>
      <c r="F29241" t="s">
        <v>12521</v>
      </c>
      <c r="G29241" s="10">
        <v>2158.1801311603199</v>
      </c>
      <c r="H29241" s="11">
        <v>1.08005131124717E-2</v>
      </c>
    </row>
    <row r="29242" spans="1:8" x14ac:dyDescent="0.3">
      <c r="A29242" s="9" t="s">
        <v>12451</v>
      </c>
      <c r="B29242" s="9">
        <v>37</v>
      </c>
      <c r="C29242">
        <v>15671</v>
      </c>
      <c r="D29242">
        <v>3702080</v>
      </c>
      <c r="E29242" t="s">
        <v>12738</v>
      </c>
      <c r="F29242" t="s">
        <v>13007</v>
      </c>
      <c r="G29242" s="10">
        <v>245.918779613981</v>
      </c>
      <c r="H29242" s="11">
        <v>0.106643009372932</v>
      </c>
    </row>
    <row r="29243" spans="1:8" x14ac:dyDescent="0.3">
      <c r="A29243" s="9" t="s">
        <v>12451</v>
      </c>
      <c r="B29243" s="9">
        <v>37</v>
      </c>
      <c r="C29243">
        <v>3046</v>
      </c>
      <c r="D29243">
        <v>3702140</v>
      </c>
      <c r="E29243" t="s">
        <v>12566</v>
      </c>
      <c r="F29243" t="s">
        <v>12521</v>
      </c>
      <c r="G29243" s="10">
        <v>10028.058860037299</v>
      </c>
      <c r="H29243" s="11">
        <v>5.0184958913619598E-2</v>
      </c>
    </row>
    <row r="29244" spans="1:8" x14ac:dyDescent="0.3">
      <c r="A29244" s="9" t="s">
        <v>12451</v>
      </c>
      <c r="B29244" s="9">
        <v>37</v>
      </c>
      <c r="C29244">
        <v>19876</v>
      </c>
      <c r="D29244">
        <v>3702320</v>
      </c>
      <c r="E29244" t="s">
        <v>13008</v>
      </c>
      <c r="F29244" t="s">
        <v>13042</v>
      </c>
      <c r="G29244" s="10">
        <v>9.1122701583037191</v>
      </c>
      <c r="H29244" s="11">
        <v>5.0618098868479696E-4</v>
      </c>
    </row>
    <row r="29245" spans="1:8" x14ac:dyDescent="0.3">
      <c r="A29245" s="9" t="s">
        <v>12451</v>
      </c>
      <c r="B29245" s="9">
        <v>37</v>
      </c>
      <c r="C29245">
        <v>16101</v>
      </c>
      <c r="D29245">
        <v>3702320</v>
      </c>
      <c r="E29245" t="s">
        <v>13008</v>
      </c>
      <c r="F29245" t="s">
        <v>13009</v>
      </c>
      <c r="G29245" s="10">
        <v>3.2704241843484101</v>
      </c>
      <c r="H29245" s="11">
        <v>1.6055101543192901E-3</v>
      </c>
    </row>
    <row r="29246" spans="1:8" x14ac:dyDescent="0.3">
      <c r="A29246" s="9" t="s">
        <v>12451</v>
      </c>
      <c r="B29246" s="9">
        <v>37</v>
      </c>
      <c r="C29246">
        <v>3046</v>
      </c>
      <c r="D29246">
        <v>3702460</v>
      </c>
      <c r="E29246" t="s">
        <v>5793</v>
      </c>
      <c r="F29246" t="s">
        <v>12521</v>
      </c>
      <c r="G29246" s="10">
        <v>9.9443414761040891</v>
      </c>
      <c r="H29246" s="11">
        <v>4.9765999119736999E-5</v>
      </c>
    </row>
    <row r="29247" spans="1:8" x14ac:dyDescent="0.3">
      <c r="A29247" s="9" t="s">
        <v>12451</v>
      </c>
      <c r="B29247" s="9">
        <v>37</v>
      </c>
      <c r="C29247">
        <v>6640</v>
      </c>
      <c r="D29247">
        <v>3702460</v>
      </c>
      <c r="E29247" t="s">
        <v>5793</v>
      </c>
      <c r="F29247" t="s">
        <v>12957</v>
      </c>
      <c r="G29247" s="10">
        <v>5.7070918056518698</v>
      </c>
      <c r="H29247" s="11">
        <v>1.7107589345479199E-3</v>
      </c>
    </row>
    <row r="29248" spans="1:8" x14ac:dyDescent="0.3">
      <c r="A29248" s="9" t="s">
        <v>12451</v>
      </c>
      <c r="B29248" s="9">
        <v>37</v>
      </c>
      <c r="C29248">
        <v>3046</v>
      </c>
      <c r="D29248">
        <v>3702500</v>
      </c>
      <c r="E29248" t="s">
        <v>12574</v>
      </c>
      <c r="F29248" t="s">
        <v>12521</v>
      </c>
      <c r="G29248" s="10">
        <v>195.993504151346</v>
      </c>
      <c r="H29248" s="11">
        <v>9.8084046877394302E-4</v>
      </c>
    </row>
    <row r="29249" spans="1:8" x14ac:dyDescent="0.3">
      <c r="A29249" s="9" t="s">
        <v>12451</v>
      </c>
      <c r="B29249" s="9">
        <v>37</v>
      </c>
      <c r="C29249">
        <v>3107</v>
      </c>
      <c r="D29249">
        <v>3702500</v>
      </c>
      <c r="E29249" t="s">
        <v>12574</v>
      </c>
      <c r="F29249" t="s">
        <v>12797</v>
      </c>
      <c r="G29249" s="10">
        <v>190.51865003449299</v>
      </c>
      <c r="H29249" s="11">
        <v>4.8342717593121899E-2</v>
      </c>
    </row>
    <row r="29250" spans="1:8" x14ac:dyDescent="0.3">
      <c r="A29250" s="9" t="s">
        <v>12451</v>
      </c>
      <c r="B29250" s="9">
        <v>37</v>
      </c>
      <c r="C29250">
        <v>19876</v>
      </c>
      <c r="D29250">
        <v>3702580</v>
      </c>
      <c r="E29250" t="s">
        <v>13010</v>
      </c>
      <c r="F29250" t="s">
        <v>13042</v>
      </c>
      <c r="G29250" s="10">
        <v>45.741705830048602</v>
      </c>
      <c r="H29250" s="11">
        <v>2.54092355460774E-3</v>
      </c>
    </row>
    <row r="29251" spans="1:8" x14ac:dyDescent="0.3">
      <c r="A29251" s="9" t="s">
        <v>12451</v>
      </c>
      <c r="B29251" s="9">
        <v>37</v>
      </c>
      <c r="C29251">
        <v>16101</v>
      </c>
      <c r="D29251">
        <v>3702580</v>
      </c>
      <c r="E29251" t="s">
        <v>13010</v>
      </c>
      <c r="F29251" t="s">
        <v>13009</v>
      </c>
      <c r="G29251" s="10">
        <v>16.4168509472496</v>
      </c>
      <c r="H29251" s="11">
        <v>8.0593279073390492E-3</v>
      </c>
    </row>
    <row r="29252" spans="1:8" x14ac:dyDescent="0.3">
      <c r="A29252" s="9" t="s">
        <v>12451</v>
      </c>
      <c r="B29252" s="9">
        <v>37</v>
      </c>
      <c r="C29252">
        <v>19108</v>
      </c>
      <c r="D29252">
        <v>3702620</v>
      </c>
      <c r="E29252" t="s">
        <v>9155</v>
      </c>
      <c r="F29252" t="s">
        <v>13038</v>
      </c>
      <c r="G29252" s="10">
        <v>21.5073179566891</v>
      </c>
      <c r="H29252" s="11">
        <v>8.4210328726269292E-3</v>
      </c>
    </row>
    <row r="29253" spans="1:8" x14ac:dyDescent="0.3">
      <c r="A29253" s="9" t="s">
        <v>12451</v>
      </c>
      <c r="B29253" s="9">
        <v>37</v>
      </c>
      <c r="C29253">
        <v>3046</v>
      </c>
      <c r="D29253">
        <v>3702620</v>
      </c>
      <c r="E29253" t="s">
        <v>9155</v>
      </c>
      <c r="F29253" t="s">
        <v>12521</v>
      </c>
      <c r="G29253" s="10">
        <v>9.7037493071187395</v>
      </c>
      <c r="H29253" s="11">
        <v>4.8561966685944202E-5</v>
      </c>
    </row>
    <row r="29254" spans="1:8" x14ac:dyDescent="0.3">
      <c r="A29254" s="9" t="s">
        <v>12451</v>
      </c>
      <c r="B29254" s="9">
        <v>37</v>
      </c>
      <c r="C29254">
        <v>3046</v>
      </c>
      <c r="D29254">
        <v>3702700</v>
      </c>
      <c r="E29254" t="s">
        <v>12765</v>
      </c>
      <c r="F29254" t="s">
        <v>12521</v>
      </c>
      <c r="G29254" s="10">
        <v>13.635415599797801</v>
      </c>
      <c r="H29254" s="11">
        <v>6.8237809649577204E-5</v>
      </c>
    </row>
    <row r="29255" spans="1:8" x14ac:dyDescent="0.3">
      <c r="A29255" s="9" t="s">
        <v>12451</v>
      </c>
      <c r="B29255" s="9">
        <v>37</v>
      </c>
      <c r="C29255">
        <v>17572</v>
      </c>
      <c r="D29255">
        <v>3702700</v>
      </c>
      <c r="E29255" t="s">
        <v>12765</v>
      </c>
      <c r="F29255" t="s">
        <v>13032</v>
      </c>
      <c r="G29255" s="10">
        <v>3.81269349353061</v>
      </c>
      <c r="H29255" s="11">
        <v>1.5373764086817E-3</v>
      </c>
    </row>
    <row r="29256" spans="1:8" x14ac:dyDescent="0.3">
      <c r="A29256" s="9" t="s">
        <v>12451</v>
      </c>
      <c r="B29256" s="9">
        <v>37</v>
      </c>
      <c r="C29256">
        <v>1036</v>
      </c>
      <c r="D29256">
        <v>3702840</v>
      </c>
      <c r="E29256" t="s">
        <v>12475</v>
      </c>
      <c r="F29256" t="s">
        <v>12477</v>
      </c>
      <c r="G29256" s="10">
        <v>321.43482517194099</v>
      </c>
      <c r="H29256" s="11">
        <v>0.68682654951269495</v>
      </c>
    </row>
    <row r="29257" spans="1:8" x14ac:dyDescent="0.3">
      <c r="A29257" s="9" t="s">
        <v>12451</v>
      </c>
      <c r="B29257" s="9">
        <v>37</v>
      </c>
      <c r="C29257">
        <v>3046</v>
      </c>
      <c r="D29257">
        <v>3702840</v>
      </c>
      <c r="E29257" t="s">
        <v>12475</v>
      </c>
      <c r="F29257" t="s">
        <v>12521</v>
      </c>
      <c r="G29257" s="10">
        <v>43.920086688608002</v>
      </c>
      <c r="H29257" s="11">
        <v>2.19796051929257E-4</v>
      </c>
    </row>
    <row r="29258" spans="1:8" x14ac:dyDescent="0.3">
      <c r="A29258" s="9" t="s">
        <v>12451</v>
      </c>
      <c r="B29258" s="9">
        <v>37</v>
      </c>
      <c r="C29258">
        <v>14857</v>
      </c>
      <c r="D29258">
        <v>3702840</v>
      </c>
      <c r="E29258" t="s">
        <v>12475</v>
      </c>
      <c r="F29258" t="s">
        <v>13004</v>
      </c>
      <c r="G29258" s="10">
        <v>23.66664948343</v>
      </c>
      <c r="H29258" s="11">
        <v>1.68806344389658E-2</v>
      </c>
    </row>
    <row r="29259" spans="1:8" x14ac:dyDescent="0.3">
      <c r="A29259" s="9" t="s">
        <v>12451</v>
      </c>
      <c r="B29259" s="9">
        <v>37</v>
      </c>
      <c r="C29259">
        <v>15671</v>
      </c>
      <c r="D29259">
        <v>3702960</v>
      </c>
      <c r="E29259" t="s">
        <v>12914</v>
      </c>
      <c r="F29259" t="s">
        <v>13007</v>
      </c>
      <c r="G29259" s="10">
        <v>81.239934287367404</v>
      </c>
      <c r="H29259" s="11">
        <v>3.5229806716117598E-2</v>
      </c>
    </row>
    <row r="29260" spans="1:8" x14ac:dyDescent="0.3">
      <c r="A29260" s="9" t="s">
        <v>12451</v>
      </c>
      <c r="B29260" s="9">
        <v>37</v>
      </c>
      <c r="C29260">
        <v>3046</v>
      </c>
      <c r="D29260">
        <v>3703020</v>
      </c>
      <c r="E29260" t="s">
        <v>12695</v>
      </c>
      <c r="F29260" t="s">
        <v>12521</v>
      </c>
      <c r="G29260" s="10">
        <v>44.350418396916297</v>
      </c>
      <c r="H29260" s="11">
        <v>2.2194962715274701E-4</v>
      </c>
    </row>
    <row r="29261" spans="1:8" x14ac:dyDescent="0.3">
      <c r="A29261" s="9" t="s">
        <v>12451</v>
      </c>
      <c r="B29261" s="9">
        <v>37</v>
      </c>
      <c r="C29261">
        <v>6784</v>
      </c>
      <c r="D29261">
        <v>3703100</v>
      </c>
      <c r="E29261" t="s">
        <v>12677</v>
      </c>
      <c r="F29261" t="s">
        <v>12959</v>
      </c>
      <c r="G29261" s="10">
        <v>22.4629818660983</v>
      </c>
      <c r="H29261" s="11">
        <v>7.1492622107251196E-3</v>
      </c>
    </row>
    <row r="29262" spans="1:8" x14ac:dyDescent="0.3">
      <c r="A29262" s="9" t="s">
        <v>12451</v>
      </c>
      <c r="B29262" s="9">
        <v>37</v>
      </c>
      <c r="C29262">
        <v>3046</v>
      </c>
      <c r="D29262">
        <v>3703100</v>
      </c>
      <c r="E29262" t="s">
        <v>12677</v>
      </c>
      <c r="F29262" t="s">
        <v>12521</v>
      </c>
      <c r="G29262" s="10">
        <v>11.319975639328099</v>
      </c>
      <c r="H29262" s="11">
        <v>5.6650296960935803E-5</v>
      </c>
    </row>
    <row r="29263" spans="1:8" x14ac:dyDescent="0.3">
      <c r="A29263" s="9" t="s">
        <v>12451</v>
      </c>
      <c r="B29263" s="9">
        <v>37</v>
      </c>
      <c r="C29263">
        <v>24889</v>
      </c>
      <c r="D29263">
        <v>3703150</v>
      </c>
      <c r="E29263" t="s">
        <v>12546</v>
      </c>
      <c r="F29263" t="s">
        <v>13063</v>
      </c>
      <c r="G29263" s="10">
        <v>21.9416435770198</v>
      </c>
      <c r="H29263" s="11">
        <v>2.2589975884916898E-3</v>
      </c>
    </row>
    <row r="29264" spans="1:8" x14ac:dyDescent="0.3">
      <c r="A29264" s="9" t="s">
        <v>12451</v>
      </c>
      <c r="B29264" s="9">
        <v>37</v>
      </c>
      <c r="C29264">
        <v>3046</v>
      </c>
      <c r="D29264">
        <v>3703150</v>
      </c>
      <c r="E29264" t="s">
        <v>12546</v>
      </c>
      <c r="F29264" t="s">
        <v>12521</v>
      </c>
      <c r="G29264" s="10">
        <v>11.1398634650613</v>
      </c>
      <c r="H29264" s="11">
        <v>5.5748933876456799E-5</v>
      </c>
    </row>
    <row r="29265" spans="1:8" x14ac:dyDescent="0.3">
      <c r="A29265" s="9" t="s">
        <v>12451</v>
      </c>
      <c r="B29265" s="9">
        <v>37</v>
      </c>
      <c r="C29265">
        <v>13027</v>
      </c>
      <c r="D29265">
        <v>3703500</v>
      </c>
      <c r="E29265" t="s">
        <v>12488</v>
      </c>
      <c r="F29265" t="s">
        <v>12997</v>
      </c>
      <c r="G29265" s="10">
        <v>54.615780398527299</v>
      </c>
      <c r="H29265" s="11">
        <v>1.5406426064464599E-2</v>
      </c>
    </row>
    <row r="29266" spans="1:8" x14ac:dyDescent="0.3">
      <c r="A29266" s="9" t="s">
        <v>12451</v>
      </c>
      <c r="B29266" s="9">
        <v>37</v>
      </c>
      <c r="C29266">
        <v>19108</v>
      </c>
      <c r="D29266">
        <v>3703840</v>
      </c>
      <c r="E29266" t="s">
        <v>12534</v>
      </c>
      <c r="F29266" t="s">
        <v>13038</v>
      </c>
      <c r="G29266" s="10">
        <v>12.9536660807952</v>
      </c>
      <c r="H29266" s="11">
        <v>5.0719131091602502E-3</v>
      </c>
    </row>
    <row r="29267" spans="1:8" x14ac:dyDescent="0.3">
      <c r="A29267" s="9" t="s">
        <v>12451</v>
      </c>
      <c r="B29267" s="9">
        <v>37</v>
      </c>
      <c r="C29267">
        <v>3046</v>
      </c>
      <c r="D29267">
        <v>3703840</v>
      </c>
      <c r="E29267" t="s">
        <v>12534</v>
      </c>
      <c r="F29267" t="s">
        <v>12521</v>
      </c>
      <c r="G29267" s="10">
        <v>5.8444817949543397</v>
      </c>
      <c r="H29267" s="11">
        <v>2.9248440086448601E-5</v>
      </c>
    </row>
    <row r="29268" spans="1:8" x14ac:dyDescent="0.3">
      <c r="A29268" s="9" t="s">
        <v>12451</v>
      </c>
      <c r="B29268" s="9">
        <v>37</v>
      </c>
      <c r="C29268">
        <v>19108</v>
      </c>
      <c r="D29268">
        <v>3703960</v>
      </c>
      <c r="E29268" t="s">
        <v>12718</v>
      </c>
      <c r="F29268" t="s">
        <v>13038</v>
      </c>
      <c r="G29268" s="10">
        <v>44.377876849119197</v>
      </c>
      <c r="H29268" s="11">
        <v>1.7375832752200102E-2</v>
      </c>
    </row>
    <row r="29269" spans="1:8" x14ac:dyDescent="0.3">
      <c r="A29269" s="9" t="s">
        <v>12451</v>
      </c>
      <c r="B29269" s="9">
        <v>37</v>
      </c>
      <c r="C29269">
        <v>3046</v>
      </c>
      <c r="D29269">
        <v>3703960</v>
      </c>
      <c r="E29269" t="s">
        <v>12718</v>
      </c>
      <c r="F29269" t="s">
        <v>12521</v>
      </c>
      <c r="G29269" s="10">
        <v>20.022570577755602</v>
      </c>
      <c r="H29269" s="11">
        <v>1.0020203269787901E-4</v>
      </c>
    </row>
    <row r="29270" spans="1:8" x14ac:dyDescent="0.3">
      <c r="A29270" s="9" t="s">
        <v>12451</v>
      </c>
      <c r="B29270" s="9">
        <v>37</v>
      </c>
      <c r="C29270">
        <v>19876</v>
      </c>
      <c r="D29270">
        <v>3704180</v>
      </c>
      <c r="E29270" t="s">
        <v>13051</v>
      </c>
      <c r="F29270" t="s">
        <v>13042</v>
      </c>
      <c r="G29270" s="10">
        <v>4.9143541341600603</v>
      </c>
      <c r="H29270" s="11">
        <v>2.7298934197089503E-4</v>
      </c>
    </row>
    <row r="29271" spans="1:8" x14ac:dyDescent="0.3">
      <c r="A29271" s="9" t="s">
        <v>12451</v>
      </c>
      <c r="B29271" s="9">
        <v>37</v>
      </c>
      <c r="C29271">
        <v>3046</v>
      </c>
      <c r="D29271">
        <v>3704260</v>
      </c>
      <c r="E29271" t="s">
        <v>12576</v>
      </c>
      <c r="F29271" t="s">
        <v>12521</v>
      </c>
      <c r="G29271" s="10">
        <v>459.55007671272102</v>
      </c>
      <c r="H29271" s="11">
        <v>2.29979720307434E-3</v>
      </c>
    </row>
    <row r="29272" spans="1:8" x14ac:dyDescent="0.3">
      <c r="A29272" s="9" t="s">
        <v>12451</v>
      </c>
      <c r="B29272" s="9">
        <v>37</v>
      </c>
      <c r="C29272">
        <v>3107</v>
      </c>
      <c r="D29272">
        <v>3704260</v>
      </c>
      <c r="E29272" t="s">
        <v>12576</v>
      </c>
      <c r="F29272" t="s">
        <v>12797</v>
      </c>
      <c r="G29272" s="10">
        <v>125.75162388173899</v>
      </c>
      <c r="H29272" s="11">
        <v>3.19085571889723E-2</v>
      </c>
    </row>
    <row r="29273" spans="1:8" x14ac:dyDescent="0.3">
      <c r="A29273" s="9" t="s">
        <v>12451</v>
      </c>
      <c r="B29273" s="9">
        <v>37</v>
      </c>
      <c r="C29273">
        <v>1889</v>
      </c>
      <c r="D29273">
        <v>3704510</v>
      </c>
      <c r="E29273" t="s">
        <v>12490</v>
      </c>
      <c r="F29273" t="s">
        <v>12481</v>
      </c>
      <c r="G29273" s="10">
        <v>71.788155741506401</v>
      </c>
      <c r="H29273" s="11">
        <v>8.9746412978505292E-3</v>
      </c>
    </row>
    <row r="29274" spans="1:8" x14ac:dyDescent="0.3">
      <c r="A29274" s="9" t="s">
        <v>12451</v>
      </c>
      <c r="B29274" s="9">
        <v>37</v>
      </c>
      <c r="C29274">
        <v>13027</v>
      </c>
      <c r="D29274">
        <v>3704510</v>
      </c>
      <c r="E29274" t="s">
        <v>12490</v>
      </c>
      <c r="F29274" t="s">
        <v>12997</v>
      </c>
      <c r="G29274" s="10">
        <v>32.005415815881001</v>
      </c>
      <c r="H29274" s="11">
        <v>9.0283260411512106E-3</v>
      </c>
    </row>
    <row r="29275" spans="1:8" x14ac:dyDescent="0.3">
      <c r="A29275" s="9" t="s">
        <v>12451</v>
      </c>
      <c r="B29275" s="9">
        <v>37</v>
      </c>
      <c r="C29275">
        <v>19108</v>
      </c>
      <c r="D29275">
        <v>3704640</v>
      </c>
      <c r="E29275" t="s">
        <v>12535</v>
      </c>
      <c r="F29275" t="s">
        <v>13038</v>
      </c>
      <c r="G29275" s="10">
        <v>131.59186736612</v>
      </c>
      <c r="H29275" s="11">
        <v>5.1523832171542799E-2</v>
      </c>
    </row>
    <row r="29276" spans="1:8" x14ac:dyDescent="0.3">
      <c r="A29276" s="9" t="s">
        <v>12451</v>
      </c>
      <c r="B29276" s="9">
        <v>37</v>
      </c>
      <c r="C29276">
        <v>3046</v>
      </c>
      <c r="D29276">
        <v>3704640</v>
      </c>
      <c r="E29276" t="s">
        <v>12535</v>
      </c>
      <c r="F29276" t="s">
        <v>12521</v>
      </c>
      <c r="G29276" s="10">
        <v>59.372093458975101</v>
      </c>
      <c r="H29276" s="11">
        <v>2.9712490846340803E-4</v>
      </c>
    </row>
    <row r="29277" spans="1:8" x14ac:dyDescent="0.3">
      <c r="A29277" s="9" t="s">
        <v>12451</v>
      </c>
      <c r="B29277" s="9">
        <v>37</v>
      </c>
      <c r="C29277">
        <v>5416</v>
      </c>
      <c r="D29277">
        <v>3704840</v>
      </c>
      <c r="E29277" t="s">
        <v>1755</v>
      </c>
      <c r="F29277" t="s">
        <v>12803</v>
      </c>
      <c r="G29277" s="10">
        <v>827.59887886801596</v>
      </c>
      <c r="H29277" s="11">
        <v>3.0331420655447501E-3</v>
      </c>
    </row>
    <row r="29278" spans="1:8" x14ac:dyDescent="0.3">
      <c r="A29278" s="9" t="s">
        <v>12451</v>
      </c>
      <c r="B29278" s="9">
        <v>37</v>
      </c>
      <c r="C29278">
        <v>24889</v>
      </c>
      <c r="D29278">
        <v>3704950</v>
      </c>
      <c r="E29278" t="s">
        <v>12548</v>
      </c>
      <c r="F29278" t="s">
        <v>13063</v>
      </c>
      <c r="G29278" s="10">
        <v>51.775551900271402</v>
      </c>
      <c r="H29278" s="11">
        <v>5.3305417379050099E-3</v>
      </c>
    </row>
    <row r="29279" spans="1:8" x14ac:dyDescent="0.3">
      <c r="A29279" s="9" t="s">
        <v>12451</v>
      </c>
      <c r="B29279" s="9">
        <v>37</v>
      </c>
      <c r="C29279">
        <v>3046</v>
      </c>
      <c r="D29279">
        <v>3704950</v>
      </c>
      <c r="E29279" t="s">
        <v>12548</v>
      </c>
      <c r="F29279" t="s">
        <v>12521</v>
      </c>
      <c r="G29279" s="10">
        <v>26.2866624814421</v>
      </c>
      <c r="H29279" s="11">
        <v>1.3155039225631901E-4</v>
      </c>
    </row>
    <row r="29280" spans="1:8" x14ac:dyDescent="0.3">
      <c r="A29280" s="9" t="s">
        <v>12451</v>
      </c>
      <c r="B29280" s="9">
        <v>37</v>
      </c>
      <c r="C29280">
        <v>5416</v>
      </c>
      <c r="D29280">
        <v>3704960</v>
      </c>
      <c r="E29280" t="s">
        <v>12822</v>
      </c>
      <c r="F29280" t="s">
        <v>12803</v>
      </c>
      <c r="G29280" s="10">
        <v>42.424579297028401</v>
      </c>
      <c r="H29280" s="11">
        <v>1.5548568197054901E-4</v>
      </c>
    </row>
    <row r="29281" spans="1:8" x14ac:dyDescent="0.3">
      <c r="A29281" s="9" t="s">
        <v>12451</v>
      </c>
      <c r="B29281" s="9">
        <v>37</v>
      </c>
      <c r="C29281">
        <v>16496</v>
      </c>
      <c r="D29281">
        <v>3704960</v>
      </c>
      <c r="E29281" t="s">
        <v>12822</v>
      </c>
      <c r="F29281" t="s">
        <v>13029</v>
      </c>
      <c r="G29281" s="10">
        <v>12.6796188527072</v>
      </c>
      <c r="H29281" s="11">
        <v>2.4549116849384798E-3</v>
      </c>
    </row>
    <row r="29282" spans="1:8" x14ac:dyDescent="0.3">
      <c r="A29282" s="9" t="s">
        <v>12451</v>
      </c>
      <c r="B29282" s="9">
        <v>37</v>
      </c>
      <c r="C29282">
        <v>3046</v>
      </c>
      <c r="D29282">
        <v>3705040</v>
      </c>
      <c r="E29282" t="s">
        <v>12661</v>
      </c>
      <c r="F29282" t="s">
        <v>12521</v>
      </c>
      <c r="G29282" s="10">
        <v>323.26230646717102</v>
      </c>
      <c r="H29282" s="11">
        <v>1.6177513310204599E-3</v>
      </c>
    </row>
    <row r="29283" spans="1:8" x14ac:dyDescent="0.3">
      <c r="A29283" s="9" t="s">
        <v>12451</v>
      </c>
      <c r="B29283" s="9">
        <v>37</v>
      </c>
      <c r="C29283">
        <v>17572</v>
      </c>
      <c r="D29283">
        <v>3705040</v>
      </c>
      <c r="E29283" t="s">
        <v>12661</v>
      </c>
      <c r="F29283" t="s">
        <v>13032</v>
      </c>
      <c r="G29283" s="10">
        <v>90.389624250937004</v>
      </c>
      <c r="H29283" s="11">
        <v>3.6447429133442302E-2</v>
      </c>
    </row>
    <row r="29284" spans="1:8" x14ac:dyDescent="0.3">
      <c r="A29284" s="9" t="s">
        <v>12451</v>
      </c>
      <c r="B29284" s="9">
        <v>37</v>
      </c>
      <c r="C29284">
        <v>5416</v>
      </c>
      <c r="D29284">
        <v>3705135</v>
      </c>
      <c r="E29284" t="s">
        <v>12839</v>
      </c>
      <c r="F29284" t="s">
        <v>12803</v>
      </c>
      <c r="G29284" s="10">
        <v>129.93819366762801</v>
      </c>
      <c r="H29284" s="11">
        <v>4.7622225113845101E-4</v>
      </c>
    </row>
    <row r="29285" spans="1:8" x14ac:dyDescent="0.3">
      <c r="A29285" s="9" t="s">
        <v>12451</v>
      </c>
      <c r="B29285" s="9">
        <v>37</v>
      </c>
      <c r="C29285">
        <v>21632</v>
      </c>
      <c r="D29285">
        <v>3705135</v>
      </c>
      <c r="E29285" t="s">
        <v>12839</v>
      </c>
      <c r="F29285" t="s">
        <v>13062</v>
      </c>
      <c r="G29285" s="10">
        <v>64.516330116003701</v>
      </c>
      <c r="H29285" s="11">
        <v>3.6753064894613002E-3</v>
      </c>
    </row>
    <row r="29286" spans="1:8" x14ac:dyDescent="0.3">
      <c r="A29286" s="9" t="s">
        <v>12451</v>
      </c>
      <c r="B29286" s="9">
        <v>37</v>
      </c>
      <c r="C29286">
        <v>5416</v>
      </c>
      <c r="D29286">
        <v>3705220</v>
      </c>
      <c r="E29286" t="s">
        <v>12854</v>
      </c>
      <c r="F29286" t="s">
        <v>12803</v>
      </c>
      <c r="G29286" s="10">
        <v>175.903049947265</v>
      </c>
      <c r="H29286" s="11">
        <v>6.44683014774551E-4</v>
      </c>
    </row>
    <row r="29287" spans="1:8" x14ac:dyDescent="0.3">
      <c r="A29287" s="9" t="s">
        <v>12451</v>
      </c>
      <c r="B29287" s="9">
        <v>37</v>
      </c>
      <c r="C29287">
        <v>10324</v>
      </c>
      <c r="D29287">
        <v>3705220</v>
      </c>
      <c r="E29287" t="s">
        <v>12854</v>
      </c>
      <c r="F29287" t="s">
        <v>12988</v>
      </c>
      <c r="G29287" s="10">
        <v>62.5511934625154</v>
      </c>
      <c r="H29287" s="11">
        <v>8.69974874304804E-2</v>
      </c>
    </row>
    <row r="29288" spans="1:8" x14ac:dyDescent="0.3">
      <c r="A29288" s="9" t="s">
        <v>12451</v>
      </c>
      <c r="B29288" s="9">
        <v>37</v>
      </c>
      <c r="C29288">
        <v>16496</v>
      </c>
      <c r="D29288">
        <v>3705220</v>
      </c>
      <c r="E29288" t="s">
        <v>12854</v>
      </c>
      <c r="F29288" t="s">
        <v>13029</v>
      </c>
      <c r="G29288" s="10">
        <v>52.572910923745397</v>
      </c>
      <c r="H29288" s="11">
        <v>1.0178685561228499E-2</v>
      </c>
    </row>
    <row r="29289" spans="1:8" x14ac:dyDescent="0.3">
      <c r="A29289" s="9" t="s">
        <v>12451</v>
      </c>
      <c r="B29289" s="9">
        <v>37</v>
      </c>
      <c r="C29289">
        <v>7027</v>
      </c>
      <c r="D29289">
        <v>3705220</v>
      </c>
      <c r="E29289" t="s">
        <v>12854</v>
      </c>
      <c r="F29289" t="s">
        <v>12960</v>
      </c>
      <c r="G29289" s="10">
        <v>38.131004794176697</v>
      </c>
      <c r="H29289" s="11">
        <v>1.09855963106242E-2</v>
      </c>
    </row>
    <row r="29290" spans="1:8" x14ac:dyDescent="0.3">
      <c r="A29290" s="9" t="s">
        <v>12451</v>
      </c>
      <c r="B29290" s="9">
        <v>37</v>
      </c>
      <c r="C29290">
        <v>5416</v>
      </c>
      <c r="D29290">
        <v>3705340</v>
      </c>
      <c r="E29290" t="s">
        <v>12845</v>
      </c>
      <c r="F29290" t="s">
        <v>12803</v>
      </c>
      <c r="G29290" s="10">
        <v>19.992630677036299</v>
      </c>
      <c r="H29290" s="11">
        <v>7.3272802387507998E-5</v>
      </c>
    </row>
    <row r="29291" spans="1:8" x14ac:dyDescent="0.3">
      <c r="A29291" s="9" t="s">
        <v>12451</v>
      </c>
      <c r="B29291" s="9">
        <v>37</v>
      </c>
      <c r="C29291">
        <v>19876</v>
      </c>
      <c r="D29291">
        <v>3705460</v>
      </c>
      <c r="E29291" t="s">
        <v>2479</v>
      </c>
      <c r="F29291" t="s">
        <v>13042</v>
      </c>
      <c r="G29291" s="10">
        <v>126.397120197299</v>
      </c>
      <c r="H29291" s="11">
        <v>7.0212820907287901E-3</v>
      </c>
    </row>
    <row r="29292" spans="1:8" x14ac:dyDescent="0.3">
      <c r="A29292" s="9" t="s">
        <v>12451</v>
      </c>
      <c r="B29292" s="9">
        <v>37</v>
      </c>
      <c r="C29292">
        <v>3046</v>
      </c>
      <c r="D29292">
        <v>3705660</v>
      </c>
      <c r="E29292" t="s">
        <v>12611</v>
      </c>
      <c r="F29292" t="s">
        <v>12521</v>
      </c>
      <c r="G29292" s="10">
        <v>32.526895477344397</v>
      </c>
      <c r="H29292" s="11">
        <v>1.6277935100912001E-4</v>
      </c>
    </row>
    <row r="29293" spans="1:8" x14ac:dyDescent="0.3">
      <c r="A29293" s="9" t="s">
        <v>12451</v>
      </c>
      <c r="B29293" s="9">
        <v>37</v>
      </c>
      <c r="C29293">
        <v>9837</v>
      </c>
      <c r="D29293">
        <v>3705660</v>
      </c>
      <c r="E29293" t="s">
        <v>12611</v>
      </c>
      <c r="F29293" t="s">
        <v>12987</v>
      </c>
      <c r="G29293" s="10">
        <v>30.5131299158754</v>
      </c>
      <c r="H29293" s="11">
        <v>7.3578803751809503E-3</v>
      </c>
    </row>
    <row r="29294" spans="1:8" x14ac:dyDescent="0.3">
      <c r="A29294" s="9" t="s">
        <v>12451</v>
      </c>
      <c r="B29294" s="9">
        <v>37</v>
      </c>
      <c r="C29294">
        <v>6640</v>
      </c>
      <c r="D29294">
        <v>3705660</v>
      </c>
      <c r="E29294" t="s">
        <v>12611</v>
      </c>
      <c r="F29294" t="s">
        <v>12957</v>
      </c>
      <c r="G29294" s="10">
        <v>18.667297285407798</v>
      </c>
      <c r="H29294" s="11">
        <v>5.5957126155299197E-3</v>
      </c>
    </row>
    <row r="29295" spans="1:8" x14ac:dyDescent="0.3">
      <c r="A29295" s="9" t="s">
        <v>12451</v>
      </c>
      <c r="B29295" s="9">
        <v>37</v>
      </c>
      <c r="C29295">
        <v>18957</v>
      </c>
      <c r="D29295">
        <v>3705660</v>
      </c>
      <c r="E29295" t="s">
        <v>12611</v>
      </c>
      <c r="F29295" t="s">
        <v>3998</v>
      </c>
      <c r="G29295" s="10">
        <v>8.8871790566145492</v>
      </c>
      <c r="H29295" s="11">
        <v>2.1868058702299502E-3</v>
      </c>
    </row>
    <row r="29296" spans="1:8" x14ac:dyDescent="0.3">
      <c r="A29296" s="9" t="s">
        <v>12451</v>
      </c>
      <c r="B29296" s="9">
        <v>37</v>
      </c>
      <c r="C29296">
        <v>3046</v>
      </c>
      <c r="D29296">
        <v>3705880</v>
      </c>
      <c r="E29296" t="s">
        <v>12568</v>
      </c>
      <c r="F29296" t="s">
        <v>12521</v>
      </c>
      <c r="G29296" s="10">
        <v>323.33537586502598</v>
      </c>
      <c r="H29296" s="11">
        <v>1.6181170034582099E-3</v>
      </c>
    </row>
    <row r="29297" spans="1:8" x14ac:dyDescent="0.3">
      <c r="A29297" s="9" t="s">
        <v>12451</v>
      </c>
      <c r="B29297" s="9">
        <v>37</v>
      </c>
      <c r="C29297">
        <v>3046</v>
      </c>
      <c r="D29297">
        <v>3706000</v>
      </c>
      <c r="E29297" t="s">
        <v>12679</v>
      </c>
      <c r="F29297" t="s">
        <v>12521</v>
      </c>
      <c r="G29297" s="10">
        <v>77.141176706208597</v>
      </c>
      <c r="H29297" s="11">
        <v>3.86049467557169E-4</v>
      </c>
    </row>
    <row r="29298" spans="1:8" x14ac:dyDescent="0.3">
      <c r="A29298" s="9" t="s">
        <v>12451</v>
      </c>
      <c r="B29298" s="9">
        <v>37</v>
      </c>
      <c r="C29298">
        <v>15671</v>
      </c>
      <c r="D29298">
        <v>3706000</v>
      </c>
      <c r="E29298" t="s">
        <v>12679</v>
      </c>
      <c r="F29298" t="s">
        <v>13007</v>
      </c>
      <c r="G29298" s="10">
        <v>12.537162249829599</v>
      </c>
      <c r="H29298" s="11">
        <v>5.4367572635861403E-3</v>
      </c>
    </row>
    <row r="29299" spans="1:8" x14ac:dyDescent="0.3">
      <c r="A29299" s="9" t="s">
        <v>12451</v>
      </c>
      <c r="B29299" s="9">
        <v>37</v>
      </c>
      <c r="C29299">
        <v>3046</v>
      </c>
      <c r="D29299">
        <v>3706080</v>
      </c>
      <c r="E29299" t="s">
        <v>12790</v>
      </c>
      <c r="F29299" t="s">
        <v>12521</v>
      </c>
      <c r="G29299" s="10">
        <v>43.475543869236297</v>
      </c>
      <c r="H29299" s="11">
        <v>2.1757135785467201E-4</v>
      </c>
    </row>
    <row r="29300" spans="1:8" x14ac:dyDescent="0.3">
      <c r="A29300" s="9" t="s">
        <v>12451</v>
      </c>
      <c r="B29300" s="9">
        <v>37</v>
      </c>
      <c r="C29300">
        <v>3046</v>
      </c>
      <c r="D29300">
        <v>3706140</v>
      </c>
      <c r="E29300" t="s">
        <v>12569</v>
      </c>
      <c r="F29300" t="s">
        <v>12521</v>
      </c>
      <c r="G29300" s="10">
        <v>677.31042767487895</v>
      </c>
      <c r="H29300" s="11">
        <v>3.3895688546550298E-3</v>
      </c>
    </row>
    <row r="29301" spans="1:8" x14ac:dyDescent="0.3">
      <c r="A29301" s="9" t="s">
        <v>12451</v>
      </c>
      <c r="B29301" s="9">
        <v>37</v>
      </c>
      <c r="C29301">
        <v>24889</v>
      </c>
      <c r="D29301">
        <v>3706240</v>
      </c>
      <c r="E29301" t="s">
        <v>12539</v>
      </c>
      <c r="F29301" t="s">
        <v>13063</v>
      </c>
      <c r="G29301" s="10">
        <v>55.141128552126098</v>
      </c>
      <c r="H29301" s="11">
        <v>5.6770440185448497E-3</v>
      </c>
    </row>
    <row r="29302" spans="1:8" x14ac:dyDescent="0.3">
      <c r="A29302" s="9" t="s">
        <v>12451</v>
      </c>
      <c r="B29302" s="9">
        <v>37</v>
      </c>
      <c r="C29302">
        <v>3046</v>
      </c>
      <c r="D29302">
        <v>3706240</v>
      </c>
      <c r="E29302" t="s">
        <v>12539</v>
      </c>
      <c r="F29302" t="s">
        <v>12521</v>
      </c>
      <c r="G29302" s="10">
        <v>27.995379709085299</v>
      </c>
      <c r="H29302" s="11">
        <v>1.4010158895960001E-4</v>
      </c>
    </row>
    <row r="29303" spans="1:8" x14ac:dyDescent="0.3">
      <c r="A29303" s="9" t="s">
        <v>12451</v>
      </c>
      <c r="B29303" s="9">
        <v>37</v>
      </c>
      <c r="C29303">
        <v>6640</v>
      </c>
      <c r="D29303">
        <v>3706240</v>
      </c>
      <c r="E29303" t="s">
        <v>12539</v>
      </c>
      <c r="F29303" t="s">
        <v>12957</v>
      </c>
      <c r="G29303" s="10">
        <v>16.0666447866619</v>
      </c>
      <c r="H29303" s="11">
        <v>4.81614052357971E-3</v>
      </c>
    </row>
    <row r="29304" spans="1:8" x14ac:dyDescent="0.3">
      <c r="A29304" s="9" t="s">
        <v>12451</v>
      </c>
      <c r="B29304" s="9">
        <v>37</v>
      </c>
      <c r="C29304">
        <v>11291</v>
      </c>
      <c r="D29304">
        <v>3706240</v>
      </c>
      <c r="E29304" t="s">
        <v>12539</v>
      </c>
      <c r="F29304" t="s">
        <v>12992</v>
      </c>
      <c r="G29304" s="10">
        <v>8.2778818639481706</v>
      </c>
      <c r="H29304" s="11">
        <v>2.8812676171069101E-3</v>
      </c>
    </row>
    <row r="29305" spans="1:8" x14ac:dyDescent="0.3">
      <c r="A29305" s="9" t="s">
        <v>12451</v>
      </c>
      <c r="B29305" s="9">
        <v>37</v>
      </c>
      <c r="C29305">
        <v>1889</v>
      </c>
      <c r="D29305">
        <v>3706500</v>
      </c>
      <c r="E29305" t="s">
        <v>12499</v>
      </c>
      <c r="F29305" t="s">
        <v>12481</v>
      </c>
      <c r="G29305" s="10">
        <v>181.92544524745099</v>
      </c>
      <c r="H29305" s="11">
        <v>2.2743523596380901E-2</v>
      </c>
    </row>
    <row r="29306" spans="1:8" x14ac:dyDescent="0.3">
      <c r="A29306" s="9" t="s">
        <v>12451</v>
      </c>
      <c r="B29306" s="9">
        <v>37</v>
      </c>
      <c r="C29306">
        <v>5416</v>
      </c>
      <c r="D29306">
        <v>3706500</v>
      </c>
      <c r="E29306" t="s">
        <v>12499</v>
      </c>
      <c r="F29306" t="s">
        <v>12803</v>
      </c>
      <c r="G29306" s="10">
        <v>87.066011852859106</v>
      </c>
      <c r="H29306" s="11">
        <v>3.1909611017276397E-4</v>
      </c>
    </row>
    <row r="29307" spans="1:8" x14ac:dyDescent="0.3">
      <c r="A29307" s="9" t="s">
        <v>12451</v>
      </c>
      <c r="B29307" s="9">
        <v>37</v>
      </c>
      <c r="C29307">
        <v>24889</v>
      </c>
      <c r="D29307">
        <v>3706660</v>
      </c>
      <c r="E29307" t="s">
        <v>12591</v>
      </c>
      <c r="F29307" t="s">
        <v>13063</v>
      </c>
      <c r="G29307" s="10">
        <v>4.3752433926567598</v>
      </c>
      <c r="H29307" s="11">
        <v>4.5045232087478199E-4</v>
      </c>
    </row>
    <row r="29308" spans="1:8" x14ac:dyDescent="0.3">
      <c r="A29308" s="9" t="s">
        <v>12451</v>
      </c>
      <c r="B29308" s="9">
        <v>37</v>
      </c>
      <c r="C29308">
        <v>3046</v>
      </c>
      <c r="D29308">
        <v>3706660</v>
      </c>
      <c r="E29308" t="s">
        <v>12591</v>
      </c>
      <c r="F29308" t="s">
        <v>12521</v>
      </c>
      <c r="G29308" s="10">
        <v>2.2213292203713801</v>
      </c>
      <c r="H29308" s="11">
        <v>1.11165398222987E-5</v>
      </c>
    </row>
    <row r="29309" spans="1:8" x14ac:dyDescent="0.3">
      <c r="A29309" s="9" t="s">
        <v>12451</v>
      </c>
      <c r="B29309" s="9">
        <v>37</v>
      </c>
      <c r="C29309">
        <v>11291</v>
      </c>
      <c r="D29309">
        <v>3706660</v>
      </c>
      <c r="E29309" t="s">
        <v>12591</v>
      </c>
      <c r="F29309" t="s">
        <v>12992</v>
      </c>
      <c r="G29309" s="10">
        <v>0.65681912723630298</v>
      </c>
      <c r="H29309" s="11">
        <v>2.2861786537984699E-4</v>
      </c>
    </row>
    <row r="29310" spans="1:8" x14ac:dyDescent="0.3">
      <c r="A29310" s="9" t="s">
        <v>12451</v>
      </c>
      <c r="B29310" s="9">
        <v>37</v>
      </c>
      <c r="C29310">
        <v>3107</v>
      </c>
      <c r="D29310">
        <v>3706740</v>
      </c>
      <c r="E29310" t="s">
        <v>12577</v>
      </c>
      <c r="F29310" t="s">
        <v>12797</v>
      </c>
      <c r="G29310" s="10">
        <v>22.4695480918013</v>
      </c>
      <c r="H29310" s="11">
        <v>5.7014839106321602E-3</v>
      </c>
    </row>
    <row r="29311" spans="1:8" x14ac:dyDescent="0.3">
      <c r="A29311" s="9" t="s">
        <v>12451</v>
      </c>
      <c r="B29311" s="9">
        <v>37</v>
      </c>
      <c r="C29311">
        <v>3046</v>
      </c>
      <c r="D29311">
        <v>3706740</v>
      </c>
      <c r="E29311" t="s">
        <v>12577</v>
      </c>
      <c r="F29311" t="s">
        <v>12521</v>
      </c>
      <c r="G29311" s="10">
        <v>10.2593164666339</v>
      </c>
      <c r="H29311" s="11">
        <v>5.1342276959663703E-5</v>
      </c>
    </row>
    <row r="29312" spans="1:8" x14ac:dyDescent="0.3">
      <c r="A29312" s="9" t="s">
        <v>12451</v>
      </c>
      <c r="B29312" s="9">
        <v>37</v>
      </c>
      <c r="C29312">
        <v>24889</v>
      </c>
      <c r="D29312">
        <v>3706760</v>
      </c>
      <c r="E29312" t="s">
        <v>12549</v>
      </c>
      <c r="F29312" t="s">
        <v>13063</v>
      </c>
      <c r="G29312" s="10">
        <v>182.61284112973999</v>
      </c>
      <c r="H29312" s="11">
        <v>1.88008690548481E-2</v>
      </c>
    </row>
    <row r="29313" spans="1:8" x14ac:dyDescent="0.3">
      <c r="A29313" s="9" t="s">
        <v>12451</v>
      </c>
      <c r="B29313" s="9">
        <v>37</v>
      </c>
      <c r="C29313">
        <v>3046</v>
      </c>
      <c r="D29313">
        <v>3706760</v>
      </c>
      <c r="E29313" t="s">
        <v>12549</v>
      </c>
      <c r="F29313" t="s">
        <v>12521</v>
      </c>
      <c r="G29313" s="10">
        <v>92.713296978482305</v>
      </c>
      <c r="H29313" s="11">
        <v>4.6397942658206898E-4</v>
      </c>
    </row>
    <row r="29314" spans="1:8" x14ac:dyDescent="0.3">
      <c r="A29314" s="9" t="s">
        <v>12451</v>
      </c>
      <c r="B29314" s="9">
        <v>37</v>
      </c>
      <c r="C29314">
        <v>5416</v>
      </c>
      <c r="D29314">
        <v>3706800</v>
      </c>
      <c r="E29314" t="s">
        <v>12823</v>
      </c>
      <c r="F29314" t="s">
        <v>12803</v>
      </c>
      <c r="G29314" s="10">
        <v>181.04940518134799</v>
      </c>
      <c r="H29314" s="11">
        <v>6.6354435804519697E-4</v>
      </c>
    </row>
    <row r="29315" spans="1:8" x14ac:dyDescent="0.3">
      <c r="A29315" s="9" t="s">
        <v>12451</v>
      </c>
      <c r="B29315" s="9">
        <v>37</v>
      </c>
      <c r="C29315">
        <v>16496</v>
      </c>
      <c r="D29315">
        <v>3706800</v>
      </c>
      <c r="E29315" t="s">
        <v>12823</v>
      </c>
      <c r="F29315" t="s">
        <v>13029</v>
      </c>
      <c r="G29315" s="10">
        <v>4.66782471713997</v>
      </c>
      <c r="H29315" s="11">
        <v>9.0374147476088599E-4</v>
      </c>
    </row>
    <row r="29316" spans="1:8" x14ac:dyDescent="0.3">
      <c r="A29316" s="9" t="s">
        <v>12451</v>
      </c>
      <c r="B29316" s="9">
        <v>37</v>
      </c>
      <c r="C29316">
        <v>24889</v>
      </c>
      <c r="D29316">
        <v>3706820</v>
      </c>
      <c r="E29316" t="s">
        <v>12550</v>
      </c>
      <c r="F29316" t="s">
        <v>13063</v>
      </c>
      <c r="G29316" s="10">
        <v>6.7736134161160404</v>
      </c>
      <c r="H29316" s="11">
        <v>6.9737603378112198E-4</v>
      </c>
    </row>
    <row r="29317" spans="1:8" x14ac:dyDescent="0.3">
      <c r="A29317" s="9" t="s">
        <v>12451</v>
      </c>
      <c r="B29317" s="9">
        <v>37</v>
      </c>
      <c r="C29317">
        <v>3046</v>
      </c>
      <c r="D29317">
        <v>3706820</v>
      </c>
      <c r="E29317" t="s">
        <v>12550</v>
      </c>
      <c r="F29317" t="s">
        <v>12521</v>
      </c>
      <c r="G29317" s="10">
        <v>3.4389916304933998</v>
      </c>
      <c r="H29317" s="11">
        <v>1.72102752974817E-5</v>
      </c>
    </row>
    <row r="29318" spans="1:8" x14ac:dyDescent="0.3">
      <c r="A29318" s="9" t="s">
        <v>12451</v>
      </c>
      <c r="B29318" s="9">
        <v>37</v>
      </c>
      <c r="C29318">
        <v>24889</v>
      </c>
      <c r="D29318">
        <v>3706860</v>
      </c>
      <c r="E29318" t="s">
        <v>2606</v>
      </c>
      <c r="F29318" t="s">
        <v>13063</v>
      </c>
      <c r="G29318" s="10">
        <v>22.553321943312898</v>
      </c>
      <c r="H29318" s="11">
        <v>2.3219728140958401E-3</v>
      </c>
    </row>
    <row r="29319" spans="1:8" x14ac:dyDescent="0.3">
      <c r="A29319" s="9" t="s">
        <v>12451</v>
      </c>
      <c r="B29319" s="9">
        <v>37</v>
      </c>
      <c r="C29319">
        <v>3046</v>
      </c>
      <c r="D29319">
        <v>3706860</v>
      </c>
      <c r="E29319" t="s">
        <v>2606</v>
      </c>
      <c r="F29319" t="s">
        <v>12521</v>
      </c>
      <c r="G29319" s="10">
        <v>11.450415109067301</v>
      </c>
      <c r="H29319" s="11">
        <v>5.7303075282338099E-5</v>
      </c>
    </row>
    <row r="29320" spans="1:8" x14ac:dyDescent="0.3">
      <c r="A29320" s="9" t="s">
        <v>12451</v>
      </c>
      <c r="B29320" s="9">
        <v>37</v>
      </c>
      <c r="C29320">
        <v>13482</v>
      </c>
      <c r="D29320">
        <v>3707080</v>
      </c>
      <c r="E29320" t="s">
        <v>2288</v>
      </c>
      <c r="F29320" t="s">
        <v>13001</v>
      </c>
      <c r="G29320" s="10">
        <v>1006.2800346254101</v>
      </c>
      <c r="H29320" s="11">
        <v>0.53725575794202496</v>
      </c>
    </row>
    <row r="29321" spans="1:8" x14ac:dyDescent="0.3">
      <c r="A29321" s="9" t="s">
        <v>12451</v>
      </c>
      <c r="B29321" s="9">
        <v>37</v>
      </c>
      <c r="C29321">
        <v>1889</v>
      </c>
      <c r="D29321">
        <v>3707080</v>
      </c>
      <c r="E29321" t="s">
        <v>2288</v>
      </c>
      <c r="F29321" t="s">
        <v>12481</v>
      </c>
      <c r="G29321" s="10">
        <v>299.199974882118</v>
      </c>
      <c r="H29321" s="11">
        <v>3.74046724443204E-2</v>
      </c>
    </row>
    <row r="29322" spans="1:8" x14ac:dyDescent="0.3">
      <c r="A29322" s="9" t="s">
        <v>12451</v>
      </c>
      <c r="B29322" s="9">
        <v>37</v>
      </c>
      <c r="C29322">
        <v>5416</v>
      </c>
      <c r="D29322">
        <v>3707140</v>
      </c>
      <c r="E29322" t="s">
        <v>12948</v>
      </c>
      <c r="F29322" t="s">
        <v>12803</v>
      </c>
      <c r="G29322" s="10">
        <v>95.025298348745295</v>
      </c>
      <c r="H29322" s="11">
        <v>3.4826681991975602E-4</v>
      </c>
    </row>
    <row r="29323" spans="1:8" x14ac:dyDescent="0.3">
      <c r="A29323" s="9" t="s">
        <v>12451</v>
      </c>
      <c r="B29323" s="9">
        <v>37</v>
      </c>
      <c r="C29323">
        <v>18339</v>
      </c>
      <c r="D29323">
        <v>3707140</v>
      </c>
      <c r="E29323" t="s">
        <v>12948</v>
      </c>
      <c r="F29323" t="s">
        <v>13034</v>
      </c>
      <c r="G29323" s="10">
        <v>1.52943757000117</v>
      </c>
      <c r="H29323" s="11">
        <v>6.3462139834073502E-3</v>
      </c>
    </row>
    <row r="29324" spans="1:8" x14ac:dyDescent="0.3">
      <c r="A29324" s="9" t="s">
        <v>12451</v>
      </c>
      <c r="B29324" s="9">
        <v>37</v>
      </c>
      <c r="C29324">
        <v>6580</v>
      </c>
      <c r="D29324">
        <v>3707220</v>
      </c>
      <c r="E29324" t="s">
        <v>12908</v>
      </c>
      <c r="F29324" t="s">
        <v>12956</v>
      </c>
      <c r="G29324" s="10">
        <v>29.474602543648299</v>
      </c>
      <c r="H29324" s="11">
        <v>3.2496805450549497E-2</v>
      </c>
    </row>
    <row r="29325" spans="1:8" x14ac:dyDescent="0.3">
      <c r="A29325" s="9" t="s">
        <v>12451</v>
      </c>
      <c r="B29325" s="9">
        <v>37</v>
      </c>
      <c r="C29325">
        <v>5416</v>
      </c>
      <c r="D29325">
        <v>3707220</v>
      </c>
      <c r="E29325" t="s">
        <v>12908</v>
      </c>
      <c r="F29325" t="s">
        <v>12803</v>
      </c>
      <c r="G29325" s="10">
        <v>8.8563369695234808</v>
      </c>
      <c r="H29325" s="11">
        <v>3.2458391250654101E-5</v>
      </c>
    </row>
    <row r="29326" spans="1:8" x14ac:dyDescent="0.3">
      <c r="A29326" s="9" t="s">
        <v>12451</v>
      </c>
      <c r="B29326" s="9">
        <v>37</v>
      </c>
      <c r="C29326">
        <v>5416</v>
      </c>
      <c r="D29326">
        <v>3707720</v>
      </c>
      <c r="E29326" t="s">
        <v>12932</v>
      </c>
      <c r="F29326" t="s">
        <v>12803</v>
      </c>
      <c r="G29326" s="10">
        <v>604.45889462024604</v>
      </c>
      <c r="H29326" s="11">
        <v>2.21533613321597E-3</v>
      </c>
    </row>
    <row r="29327" spans="1:8" x14ac:dyDescent="0.3">
      <c r="A29327" s="9" t="s">
        <v>12451</v>
      </c>
      <c r="B29327" s="9">
        <v>37</v>
      </c>
      <c r="C29327">
        <v>8333</v>
      </c>
      <c r="D29327">
        <v>3707720</v>
      </c>
      <c r="E29327" t="s">
        <v>12932</v>
      </c>
      <c r="F29327" t="s">
        <v>3914</v>
      </c>
      <c r="G29327" s="10">
        <v>92.170793603301604</v>
      </c>
      <c r="H29327" s="11">
        <v>0.130368873554882</v>
      </c>
    </row>
    <row r="29328" spans="1:8" x14ac:dyDescent="0.3">
      <c r="A29328" s="9" t="s">
        <v>12451</v>
      </c>
      <c r="B29328" s="9">
        <v>37</v>
      </c>
      <c r="C29328">
        <v>19108</v>
      </c>
      <c r="D29328">
        <v>3707860</v>
      </c>
      <c r="E29328" t="s">
        <v>12601</v>
      </c>
      <c r="F29328" t="s">
        <v>13038</v>
      </c>
      <c r="G29328" s="10">
        <v>22.278142995574299</v>
      </c>
      <c r="H29328" s="11">
        <v>8.7228437727385894E-3</v>
      </c>
    </row>
    <row r="29329" spans="1:8" x14ac:dyDescent="0.3">
      <c r="A29329" s="9" t="s">
        <v>12451</v>
      </c>
      <c r="B29329" s="9">
        <v>37</v>
      </c>
      <c r="C29329">
        <v>3046</v>
      </c>
      <c r="D29329">
        <v>3707860</v>
      </c>
      <c r="E29329" t="s">
        <v>12601</v>
      </c>
      <c r="F29329" t="s">
        <v>12521</v>
      </c>
      <c r="G29329" s="10">
        <v>10.051532929049401</v>
      </c>
      <c r="H29329" s="11">
        <v>5.0302433811339201E-5</v>
      </c>
    </row>
    <row r="29330" spans="1:8" x14ac:dyDescent="0.3">
      <c r="A29330" s="9" t="s">
        <v>12451</v>
      </c>
      <c r="B29330" s="9">
        <v>37</v>
      </c>
      <c r="C29330">
        <v>3046</v>
      </c>
      <c r="D29330">
        <v>3708080</v>
      </c>
      <c r="E29330" t="s">
        <v>12643</v>
      </c>
      <c r="F29330" t="s">
        <v>12521</v>
      </c>
      <c r="G29330" s="10">
        <v>49.092377822043701</v>
      </c>
      <c r="H29330" s="11">
        <v>2.4568054479508602E-4</v>
      </c>
    </row>
    <row r="29331" spans="1:8" x14ac:dyDescent="0.3">
      <c r="A29331" s="9" t="s">
        <v>12451</v>
      </c>
      <c r="B29331" s="9">
        <v>37</v>
      </c>
      <c r="C29331">
        <v>3250</v>
      </c>
      <c r="D29331">
        <v>3708080</v>
      </c>
      <c r="E29331" t="s">
        <v>12643</v>
      </c>
      <c r="F29331" t="s">
        <v>12798</v>
      </c>
      <c r="G29331" s="10">
        <v>15.6059813700343</v>
      </c>
      <c r="H29331" s="11">
        <v>6.8627886411760297E-3</v>
      </c>
    </row>
    <row r="29332" spans="1:8" x14ac:dyDescent="0.3">
      <c r="A29332" s="9" t="s">
        <v>12451</v>
      </c>
      <c r="B29332" s="9">
        <v>37</v>
      </c>
      <c r="C29332">
        <v>5416</v>
      </c>
      <c r="D29332">
        <v>3708140</v>
      </c>
      <c r="E29332" t="s">
        <v>12818</v>
      </c>
      <c r="F29332" t="s">
        <v>12803</v>
      </c>
      <c r="G29332" s="10">
        <v>37.8733938318546</v>
      </c>
      <c r="H29332" s="11">
        <v>1.3880563027522099E-4</v>
      </c>
    </row>
    <row r="29333" spans="1:8" x14ac:dyDescent="0.3">
      <c r="A29333" s="9" t="s">
        <v>12451</v>
      </c>
      <c r="B29333" s="9">
        <v>37</v>
      </c>
      <c r="C29333">
        <v>24889</v>
      </c>
      <c r="D29333">
        <v>3708420</v>
      </c>
      <c r="E29333" t="s">
        <v>9276</v>
      </c>
      <c r="F29333" t="s">
        <v>13063</v>
      </c>
      <c r="G29333" s="10">
        <v>26.642322588088501</v>
      </c>
      <c r="H29333" s="11">
        <v>2.7429550692977E-3</v>
      </c>
    </row>
    <row r="29334" spans="1:8" x14ac:dyDescent="0.3">
      <c r="A29334" s="9" t="s">
        <v>12451</v>
      </c>
      <c r="B29334" s="9">
        <v>37</v>
      </c>
      <c r="C29334">
        <v>3046</v>
      </c>
      <c r="D29334">
        <v>3708420</v>
      </c>
      <c r="E29334" t="s">
        <v>9276</v>
      </c>
      <c r="F29334" t="s">
        <v>12521</v>
      </c>
      <c r="G29334" s="10">
        <v>13.526417698912301</v>
      </c>
      <c r="H29334" s="11">
        <v>6.7692334672420096E-5</v>
      </c>
    </row>
    <row r="29335" spans="1:8" x14ac:dyDescent="0.3">
      <c r="A29335" s="9" t="s">
        <v>12451</v>
      </c>
      <c r="B29335" s="9">
        <v>37</v>
      </c>
      <c r="C29335">
        <v>5416</v>
      </c>
      <c r="D29335">
        <v>3708480</v>
      </c>
      <c r="E29335" t="s">
        <v>12929</v>
      </c>
      <c r="F29335" t="s">
        <v>12803</v>
      </c>
      <c r="G29335" s="10">
        <v>112.442053289933</v>
      </c>
      <c r="H29335" s="11">
        <v>4.1209906209202702E-4</v>
      </c>
    </row>
    <row r="29336" spans="1:8" x14ac:dyDescent="0.3">
      <c r="A29336" s="9" t="s">
        <v>12451</v>
      </c>
      <c r="B29336" s="9">
        <v>37</v>
      </c>
      <c r="C29336">
        <v>3046</v>
      </c>
      <c r="D29336">
        <v>3708860</v>
      </c>
      <c r="E29336" t="s">
        <v>12629</v>
      </c>
      <c r="F29336" t="s">
        <v>12521</v>
      </c>
      <c r="G29336" s="10">
        <v>16.950178059429</v>
      </c>
      <c r="H29336" s="11">
        <v>8.4826385780489806E-5</v>
      </c>
    </row>
    <row r="29337" spans="1:8" x14ac:dyDescent="0.3">
      <c r="A29337" s="9" t="s">
        <v>12451</v>
      </c>
      <c r="B29337" s="9">
        <v>37</v>
      </c>
      <c r="C29337">
        <v>3046</v>
      </c>
      <c r="D29337">
        <v>3708960</v>
      </c>
      <c r="E29337" t="s">
        <v>12726</v>
      </c>
      <c r="F29337" t="s">
        <v>12521</v>
      </c>
      <c r="G29337" s="10">
        <v>211.51318847079301</v>
      </c>
      <c r="H29337" s="11">
        <v>1.05850801448686E-3</v>
      </c>
    </row>
    <row r="29338" spans="1:8" x14ac:dyDescent="0.3">
      <c r="A29338" s="9" t="s">
        <v>12451</v>
      </c>
      <c r="B29338" s="9">
        <v>37</v>
      </c>
      <c r="C29338">
        <v>6640</v>
      </c>
      <c r="D29338">
        <v>3708960</v>
      </c>
      <c r="E29338" t="s">
        <v>12726</v>
      </c>
      <c r="F29338" t="s">
        <v>12957</v>
      </c>
      <c r="G29338" s="10">
        <v>121.388146978826</v>
      </c>
      <c r="H29338" s="11">
        <v>3.6387334226266797E-2</v>
      </c>
    </row>
    <row r="29339" spans="1:8" x14ac:dyDescent="0.3">
      <c r="A29339" s="9" t="s">
        <v>12451</v>
      </c>
      <c r="B29339" s="9">
        <v>37</v>
      </c>
      <c r="C29339">
        <v>5416</v>
      </c>
      <c r="D29339">
        <v>3709060</v>
      </c>
      <c r="E29339" t="s">
        <v>2218</v>
      </c>
      <c r="F29339" t="s">
        <v>12803</v>
      </c>
      <c r="G29339" s="10">
        <v>4992.3313513943604</v>
      </c>
      <c r="H29339" s="11">
        <v>1.8296847196994499E-2</v>
      </c>
    </row>
    <row r="29340" spans="1:8" x14ac:dyDescent="0.3">
      <c r="A29340" s="9" t="s">
        <v>12451</v>
      </c>
      <c r="B29340" s="9">
        <v>37</v>
      </c>
      <c r="C29340">
        <v>6784</v>
      </c>
      <c r="D29340">
        <v>3709140</v>
      </c>
      <c r="E29340" t="s">
        <v>12232</v>
      </c>
      <c r="F29340" t="s">
        <v>12959</v>
      </c>
      <c r="G29340" s="10">
        <v>77.331466704735107</v>
      </c>
      <c r="H29340" s="11">
        <v>2.46121790912587E-2</v>
      </c>
    </row>
    <row r="29341" spans="1:8" x14ac:dyDescent="0.3">
      <c r="A29341" s="9" t="s">
        <v>12451</v>
      </c>
      <c r="B29341" s="9">
        <v>37</v>
      </c>
      <c r="C29341">
        <v>3046</v>
      </c>
      <c r="D29341">
        <v>3709140</v>
      </c>
      <c r="E29341" t="s">
        <v>12232</v>
      </c>
      <c r="F29341" t="s">
        <v>12521</v>
      </c>
      <c r="G29341" s="10">
        <v>38.970352398862602</v>
      </c>
      <c r="H29341" s="11">
        <v>1.9502533454205501E-4</v>
      </c>
    </row>
    <row r="29342" spans="1:8" x14ac:dyDescent="0.3">
      <c r="A29342" s="9" t="s">
        <v>12451</v>
      </c>
      <c r="B29342" s="9">
        <v>37</v>
      </c>
      <c r="C29342">
        <v>3046</v>
      </c>
      <c r="D29342">
        <v>3709360</v>
      </c>
      <c r="E29342" t="s">
        <v>12633</v>
      </c>
      <c r="F29342" t="s">
        <v>12521</v>
      </c>
      <c r="G29342" s="10">
        <v>154.00071242845701</v>
      </c>
      <c r="H29342" s="11">
        <v>7.7068947577572499E-4</v>
      </c>
    </row>
    <row r="29343" spans="1:8" x14ac:dyDescent="0.3">
      <c r="A29343" s="9" t="s">
        <v>12451</v>
      </c>
      <c r="B29343" s="9">
        <v>37</v>
      </c>
      <c r="C29343">
        <v>5416</v>
      </c>
      <c r="D29343">
        <v>3709360</v>
      </c>
      <c r="E29343" t="s">
        <v>12633</v>
      </c>
      <c r="F29343" t="s">
        <v>12803</v>
      </c>
      <c r="G29343" s="10">
        <v>153.01271861918599</v>
      </c>
      <c r="H29343" s="11">
        <v>5.6079016690068699E-4</v>
      </c>
    </row>
    <row r="29344" spans="1:8" x14ac:dyDescent="0.3">
      <c r="A29344" s="9" t="s">
        <v>12451</v>
      </c>
      <c r="B29344" s="9">
        <v>37</v>
      </c>
      <c r="C29344">
        <v>19981</v>
      </c>
      <c r="D29344">
        <v>3709360</v>
      </c>
      <c r="E29344" t="s">
        <v>12633</v>
      </c>
      <c r="F29344" t="s">
        <v>13058</v>
      </c>
      <c r="G29344" s="10">
        <v>151.18399052453401</v>
      </c>
      <c r="H29344" s="11">
        <v>7.1958110673267295E-2</v>
      </c>
    </row>
    <row r="29345" spans="1:8" x14ac:dyDescent="0.3">
      <c r="A29345" s="9" t="s">
        <v>12451</v>
      </c>
      <c r="B29345" s="9">
        <v>37</v>
      </c>
      <c r="C29345">
        <v>1889</v>
      </c>
      <c r="D29345">
        <v>3709530</v>
      </c>
      <c r="E29345" t="s">
        <v>12500</v>
      </c>
      <c r="F29345" t="s">
        <v>12481</v>
      </c>
      <c r="G29345" s="10">
        <v>102.258627009446</v>
      </c>
      <c r="H29345" s="11">
        <v>1.27839263669767E-2</v>
      </c>
    </row>
    <row r="29346" spans="1:8" x14ac:dyDescent="0.3">
      <c r="A29346" s="9" t="s">
        <v>12451</v>
      </c>
      <c r="B29346" s="9">
        <v>37</v>
      </c>
      <c r="C29346">
        <v>5416</v>
      </c>
      <c r="D29346">
        <v>3709530</v>
      </c>
      <c r="E29346" t="s">
        <v>12500</v>
      </c>
      <c r="F29346" t="s">
        <v>12803</v>
      </c>
      <c r="G29346" s="10">
        <v>68.340037706570101</v>
      </c>
      <c r="H29346" s="11">
        <v>2.5046559199335203E-4</v>
      </c>
    </row>
    <row r="29347" spans="1:8" x14ac:dyDescent="0.3">
      <c r="A29347" s="9" t="s">
        <v>12451</v>
      </c>
      <c r="B29347" s="9">
        <v>37</v>
      </c>
      <c r="C29347">
        <v>16496</v>
      </c>
      <c r="D29347">
        <v>3709530</v>
      </c>
      <c r="E29347" t="s">
        <v>12500</v>
      </c>
      <c r="F29347" t="s">
        <v>13029</v>
      </c>
      <c r="G29347" s="10">
        <v>5.7984702581926202</v>
      </c>
      <c r="H29347" s="11">
        <v>1.1226467102018599E-3</v>
      </c>
    </row>
    <row r="29348" spans="1:8" x14ac:dyDescent="0.3">
      <c r="A29348" s="9" t="s">
        <v>12451</v>
      </c>
      <c r="B29348" s="9">
        <v>37</v>
      </c>
      <c r="C29348">
        <v>24889</v>
      </c>
      <c r="D29348">
        <v>3709540</v>
      </c>
      <c r="E29348" t="s">
        <v>12551</v>
      </c>
      <c r="F29348" t="s">
        <v>13063</v>
      </c>
      <c r="G29348" s="10">
        <v>87.488154286994501</v>
      </c>
      <c r="H29348" s="11">
        <v>9.0073256755888505E-3</v>
      </c>
    </row>
    <row r="29349" spans="1:8" x14ac:dyDescent="0.3">
      <c r="A29349" s="9" t="s">
        <v>12451</v>
      </c>
      <c r="B29349" s="9">
        <v>37</v>
      </c>
      <c r="C29349">
        <v>3046</v>
      </c>
      <c r="D29349">
        <v>3709540</v>
      </c>
      <c r="E29349" t="s">
        <v>12551</v>
      </c>
      <c r="F29349" t="s">
        <v>12521</v>
      </c>
      <c r="G29349" s="10">
        <v>44.418098860565003</v>
      </c>
      <c r="H29349" s="11">
        <v>2.2228833091734101E-4</v>
      </c>
    </row>
    <row r="29350" spans="1:8" x14ac:dyDescent="0.3">
      <c r="A29350" s="9" t="s">
        <v>12451</v>
      </c>
      <c r="B29350" s="9">
        <v>37</v>
      </c>
      <c r="C29350">
        <v>3046</v>
      </c>
      <c r="D29350">
        <v>3709760</v>
      </c>
      <c r="E29350" t="s">
        <v>12613</v>
      </c>
      <c r="F29350" t="s">
        <v>12521</v>
      </c>
      <c r="G29350" s="10">
        <v>14.212914084169601</v>
      </c>
      <c r="H29350" s="11">
        <v>7.11278742289117E-5</v>
      </c>
    </row>
    <row r="29351" spans="1:8" x14ac:dyDescent="0.3">
      <c r="A29351" s="9" t="s">
        <v>12451</v>
      </c>
      <c r="B29351" s="9">
        <v>37</v>
      </c>
      <c r="C29351">
        <v>18957</v>
      </c>
      <c r="D29351">
        <v>3709760</v>
      </c>
      <c r="E29351" t="s">
        <v>12613</v>
      </c>
      <c r="F29351" t="s">
        <v>3998</v>
      </c>
      <c r="G29351" s="10">
        <v>10.9829126210353</v>
      </c>
      <c r="H29351" s="11">
        <v>2.7024883417902002E-3</v>
      </c>
    </row>
    <row r="29352" spans="1:8" x14ac:dyDescent="0.3">
      <c r="A29352" s="9" t="s">
        <v>12451</v>
      </c>
      <c r="B29352" s="9">
        <v>37</v>
      </c>
      <c r="C29352">
        <v>6640</v>
      </c>
      <c r="D29352">
        <v>3709760</v>
      </c>
      <c r="E29352" t="s">
        <v>12613</v>
      </c>
      <c r="F29352" t="s">
        <v>12957</v>
      </c>
      <c r="G29352" s="10">
        <v>8.1568403196041803</v>
      </c>
      <c r="H29352" s="11">
        <v>2.445096019066E-3</v>
      </c>
    </row>
    <row r="29353" spans="1:8" x14ac:dyDescent="0.3">
      <c r="A29353" s="9" t="s">
        <v>12451</v>
      </c>
      <c r="B29353" s="9">
        <v>37</v>
      </c>
      <c r="C29353">
        <v>3046</v>
      </c>
      <c r="D29353">
        <v>3709800</v>
      </c>
      <c r="E29353" t="s">
        <v>12685</v>
      </c>
      <c r="F29353" t="s">
        <v>12521</v>
      </c>
      <c r="G29353" s="10">
        <v>12.047568815203499</v>
      </c>
      <c r="H29353" s="11">
        <v>6.0291503514145298E-5</v>
      </c>
    </row>
    <row r="29354" spans="1:8" x14ac:dyDescent="0.3">
      <c r="A29354" s="9" t="s">
        <v>12451</v>
      </c>
      <c r="B29354" s="9">
        <v>37</v>
      </c>
      <c r="C29354">
        <v>3250</v>
      </c>
      <c r="D29354">
        <v>3709800</v>
      </c>
      <c r="E29354" t="s">
        <v>12685</v>
      </c>
      <c r="F29354" t="s">
        <v>12798</v>
      </c>
      <c r="G29354" s="10">
        <v>3.8298029719768398</v>
      </c>
      <c r="H29354" s="11">
        <v>1.68417017237328E-3</v>
      </c>
    </row>
    <row r="29355" spans="1:8" x14ac:dyDescent="0.3">
      <c r="A29355" s="9" t="s">
        <v>12451</v>
      </c>
      <c r="B29355" s="9">
        <v>37</v>
      </c>
      <c r="C29355">
        <v>3046</v>
      </c>
      <c r="D29355">
        <v>3710120</v>
      </c>
      <c r="E29355" t="s">
        <v>12680</v>
      </c>
      <c r="F29355" t="s">
        <v>12521</v>
      </c>
      <c r="G29355" s="10">
        <v>40.503322070491102</v>
      </c>
      <c r="H29355" s="11">
        <v>2.0269701069197099E-4</v>
      </c>
    </row>
    <row r="29356" spans="1:8" x14ac:dyDescent="0.3">
      <c r="A29356" s="9" t="s">
        <v>12451</v>
      </c>
      <c r="B29356" s="9">
        <v>37</v>
      </c>
      <c r="C29356">
        <v>14717</v>
      </c>
      <c r="D29356">
        <v>3710120</v>
      </c>
      <c r="E29356" t="s">
        <v>12680</v>
      </c>
      <c r="F29356" t="s">
        <v>13003</v>
      </c>
      <c r="G29356" s="10">
        <v>2.68228504373733</v>
      </c>
      <c r="H29356" s="11">
        <v>1.7008782775759801E-3</v>
      </c>
    </row>
    <row r="29357" spans="1:8" x14ac:dyDescent="0.3">
      <c r="A29357" s="9" t="s">
        <v>12451</v>
      </c>
      <c r="B29357" s="9">
        <v>37</v>
      </c>
      <c r="C29357">
        <v>3046</v>
      </c>
      <c r="D29357">
        <v>3710240</v>
      </c>
      <c r="E29357" t="s">
        <v>2506</v>
      </c>
      <c r="F29357" t="s">
        <v>12521</v>
      </c>
      <c r="G29357" s="10">
        <v>226.26902712801399</v>
      </c>
      <c r="H29357" s="11">
        <v>1.1323529297475399E-3</v>
      </c>
    </row>
    <row r="29358" spans="1:8" x14ac:dyDescent="0.3">
      <c r="A29358" s="9" t="s">
        <v>12451</v>
      </c>
      <c r="B29358" s="9">
        <v>37</v>
      </c>
      <c r="C29358">
        <v>6784</v>
      </c>
      <c r="D29358">
        <v>3710240</v>
      </c>
      <c r="E29358" t="s">
        <v>2506</v>
      </c>
      <c r="F29358" t="s">
        <v>12959</v>
      </c>
      <c r="G29358" s="10">
        <v>68.631039942445796</v>
      </c>
      <c r="H29358" s="11">
        <v>2.1843106283400901E-2</v>
      </c>
    </row>
    <row r="29359" spans="1:8" x14ac:dyDescent="0.3">
      <c r="A29359" s="9" t="s">
        <v>12451</v>
      </c>
      <c r="B29359" s="9">
        <v>37</v>
      </c>
      <c r="C29359">
        <v>3107</v>
      </c>
      <c r="D29359">
        <v>3710260</v>
      </c>
      <c r="E29359" t="s">
        <v>12578</v>
      </c>
      <c r="F29359" t="s">
        <v>12797</v>
      </c>
      <c r="G29359" s="10">
        <v>170.227654895093</v>
      </c>
      <c r="H29359" s="11">
        <v>4.31940256013938E-2</v>
      </c>
    </row>
    <row r="29360" spans="1:8" x14ac:dyDescent="0.3">
      <c r="A29360" s="9" t="s">
        <v>12451</v>
      </c>
      <c r="B29360" s="9">
        <v>37</v>
      </c>
      <c r="C29360">
        <v>3046</v>
      </c>
      <c r="D29360">
        <v>3710260</v>
      </c>
      <c r="E29360" t="s">
        <v>12578</v>
      </c>
      <c r="F29360" t="s">
        <v>12521</v>
      </c>
      <c r="G29360" s="10">
        <v>77.723832086277397</v>
      </c>
      <c r="H29360" s="11">
        <v>3.8896533958361602E-4</v>
      </c>
    </row>
    <row r="29361" spans="1:8" x14ac:dyDescent="0.3">
      <c r="A29361" s="9" t="s">
        <v>12451</v>
      </c>
      <c r="B29361" s="9">
        <v>37</v>
      </c>
      <c r="C29361">
        <v>3046</v>
      </c>
      <c r="D29361">
        <v>3710500</v>
      </c>
      <c r="E29361" t="s">
        <v>12703</v>
      </c>
      <c r="F29361" t="s">
        <v>12521</v>
      </c>
      <c r="G29361" s="10">
        <v>561.57522465756995</v>
      </c>
      <c r="H29361" s="11">
        <v>2.8103773591374799E-3</v>
      </c>
    </row>
    <row r="29362" spans="1:8" x14ac:dyDescent="0.3">
      <c r="A29362" s="9" t="s">
        <v>12451</v>
      </c>
      <c r="B29362" s="9">
        <v>37</v>
      </c>
      <c r="C29362">
        <v>24889</v>
      </c>
      <c r="D29362">
        <v>3710500</v>
      </c>
      <c r="E29362" t="s">
        <v>12703</v>
      </c>
      <c r="F29362" t="s">
        <v>13063</v>
      </c>
      <c r="G29362" s="10">
        <v>304.65121971348498</v>
      </c>
      <c r="H29362" s="11">
        <v>3.1365306261040303E-2</v>
      </c>
    </row>
    <row r="29363" spans="1:8" x14ac:dyDescent="0.3">
      <c r="A29363" s="9" t="s">
        <v>12451</v>
      </c>
      <c r="B29363" s="9">
        <v>37</v>
      </c>
      <c r="C29363">
        <v>24889</v>
      </c>
      <c r="D29363">
        <v>3710550</v>
      </c>
      <c r="E29363" t="s">
        <v>12552</v>
      </c>
      <c r="F29363" t="s">
        <v>13063</v>
      </c>
      <c r="G29363" s="10">
        <v>92.881374228105898</v>
      </c>
      <c r="H29363" s="11">
        <v>9.5625835713071001E-3</v>
      </c>
    </row>
    <row r="29364" spans="1:8" x14ac:dyDescent="0.3">
      <c r="A29364" s="9" t="s">
        <v>12451</v>
      </c>
      <c r="B29364" s="9">
        <v>37</v>
      </c>
      <c r="C29364">
        <v>3046</v>
      </c>
      <c r="D29364">
        <v>3710550</v>
      </c>
      <c r="E29364" t="s">
        <v>12552</v>
      </c>
      <c r="F29364" t="s">
        <v>12521</v>
      </c>
      <c r="G29364" s="10">
        <v>47.156258997481103</v>
      </c>
      <c r="H29364" s="11">
        <v>2.35991327268674E-4</v>
      </c>
    </row>
    <row r="29365" spans="1:8" x14ac:dyDescent="0.3">
      <c r="A29365" s="9" t="s">
        <v>12451</v>
      </c>
      <c r="B29365" s="9">
        <v>37</v>
      </c>
      <c r="C29365">
        <v>5416</v>
      </c>
      <c r="D29365">
        <v>3710620</v>
      </c>
      <c r="E29365" t="s">
        <v>12894</v>
      </c>
      <c r="F29365" t="s">
        <v>12803</v>
      </c>
      <c r="G29365" s="10">
        <v>656.99394551019395</v>
      </c>
      <c r="H29365" s="11">
        <v>2.4078765979732401E-3</v>
      </c>
    </row>
    <row r="29366" spans="1:8" x14ac:dyDescent="0.3">
      <c r="A29366" s="9" t="s">
        <v>12451</v>
      </c>
      <c r="B29366" s="9">
        <v>37</v>
      </c>
      <c r="C29366">
        <v>15023</v>
      </c>
      <c r="D29366">
        <v>3710620</v>
      </c>
      <c r="E29366" t="s">
        <v>12894</v>
      </c>
      <c r="F29366" t="s">
        <v>13005</v>
      </c>
      <c r="G29366" s="10">
        <v>391.89764795214398</v>
      </c>
      <c r="H29366" s="11">
        <v>0.105292221373494</v>
      </c>
    </row>
    <row r="29367" spans="1:8" x14ac:dyDescent="0.3">
      <c r="A29367" s="9" t="s">
        <v>12451</v>
      </c>
      <c r="B29367" s="9">
        <v>37</v>
      </c>
      <c r="C29367">
        <v>3046</v>
      </c>
      <c r="D29367">
        <v>3710680</v>
      </c>
      <c r="E29367" t="s">
        <v>7077</v>
      </c>
      <c r="F29367" t="s">
        <v>12521</v>
      </c>
      <c r="G29367" s="10">
        <v>123.286031143336</v>
      </c>
      <c r="H29367" s="11">
        <v>6.1697926726454798E-4</v>
      </c>
    </row>
    <row r="29368" spans="1:8" x14ac:dyDescent="0.3">
      <c r="A29368" s="9" t="s">
        <v>12451</v>
      </c>
      <c r="B29368" s="9">
        <v>37</v>
      </c>
      <c r="C29368">
        <v>3250</v>
      </c>
      <c r="D29368">
        <v>3710680</v>
      </c>
      <c r="E29368" t="s">
        <v>7077</v>
      </c>
      <c r="F29368" t="s">
        <v>12798</v>
      </c>
      <c r="G29368" s="10">
        <v>39.191409961496099</v>
      </c>
      <c r="H29368" s="11">
        <v>1.7234569024404602E-2</v>
      </c>
    </row>
    <row r="29369" spans="1:8" x14ac:dyDescent="0.3">
      <c r="A29369" s="9" t="s">
        <v>12451</v>
      </c>
      <c r="B29369" s="9">
        <v>37</v>
      </c>
      <c r="C29369">
        <v>15671</v>
      </c>
      <c r="D29369">
        <v>3710680</v>
      </c>
      <c r="E29369" t="s">
        <v>7077</v>
      </c>
      <c r="F29369" t="s">
        <v>13007</v>
      </c>
      <c r="G29369" s="10">
        <v>20.036730596788299</v>
      </c>
      <c r="H29369" s="11">
        <v>8.6889551590582405E-3</v>
      </c>
    </row>
    <row r="29370" spans="1:8" x14ac:dyDescent="0.3">
      <c r="A29370" s="9" t="s">
        <v>12451</v>
      </c>
      <c r="B29370" s="9">
        <v>37</v>
      </c>
      <c r="C29370">
        <v>3046</v>
      </c>
      <c r="D29370">
        <v>3710740</v>
      </c>
      <c r="E29370" t="s">
        <v>12123</v>
      </c>
      <c r="F29370" t="s">
        <v>12521</v>
      </c>
      <c r="G29370" s="10">
        <v>6818.9840795987602</v>
      </c>
      <c r="H29370" s="11">
        <v>3.4125291907791698E-2</v>
      </c>
    </row>
    <row r="29371" spans="1:8" x14ac:dyDescent="0.3">
      <c r="A29371" s="9" t="s">
        <v>12451</v>
      </c>
      <c r="B29371" s="9">
        <v>37</v>
      </c>
      <c r="C29371">
        <v>5416</v>
      </c>
      <c r="D29371">
        <v>3710740</v>
      </c>
      <c r="E29371" t="s">
        <v>12123</v>
      </c>
      <c r="F29371" t="s">
        <v>12803</v>
      </c>
      <c r="G29371" s="10">
        <v>1049.82662338364</v>
      </c>
      <c r="H29371" s="11">
        <v>3.8476046478810601E-3</v>
      </c>
    </row>
    <row r="29372" spans="1:8" x14ac:dyDescent="0.3">
      <c r="A29372" s="9" t="s">
        <v>12451</v>
      </c>
      <c r="B29372" s="9">
        <v>37</v>
      </c>
      <c r="C29372">
        <v>5416</v>
      </c>
      <c r="D29372">
        <v>3710760</v>
      </c>
      <c r="E29372" t="s">
        <v>12824</v>
      </c>
      <c r="F29372" t="s">
        <v>12803</v>
      </c>
      <c r="G29372" s="10">
        <v>15.2447660474222</v>
      </c>
      <c r="H29372" s="11">
        <v>5.5871923414240202E-5</v>
      </c>
    </row>
    <row r="29373" spans="1:8" x14ac:dyDescent="0.3">
      <c r="A29373" s="9" t="s">
        <v>12451</v>
      </c>
      <c r="B29373" s="9">
        <v>37</v>
      </c>
      <c r="C29373">
        <v>16496</v>
      </c>
      <c r="D29373">
        <v>3710760</v>
      </c>
      <c r="E29373" t="s">
        <v>12824</v>
      </c>
      <c r="F29373" t="s">
        <v>13029</v>
      </c>
      <c r="G29373" s="10">
        <v>4.55626964799497</v>
      </c>
      <c r="H29373" s="11">
        <v>8.8214320387124405E-4</v>
      </c>
    </row>
    <row r="29374" spans="1:8" x14ac:dyDescent="0.3">
      <c r="A29374" s="9" t="s">
        <v>12451</v>
      </c>
      <c r="B29374" s="9">
        <v>37</v>
      </c>
      <c r="C29374">
        <v>7978</v>
      </c>
      <c r="D29374">
        <v>3710860</v>
      </c>
      <c r="E29374" t="s">
        <v>12977</v>
      </c>
      <c r="F29374" t="s">
        <v>12964</v>
      </c>
      <c r="G29374" s="10">
        <v>10.282684044002901</v>
      </c>
      <c r="H29374" s="11">
        <v>8.55464562729032E-3</v>
      </c>
    </row>
    <row r="29375" spans="1:8" x14ac:dyDescent="0.3">
      <c r="A29375" s="9" t="s">
        <v>12451</v>
      </c>
      <c r="B29375" s="9">
        <v>37</v>
      </c>
      <c r="C29375">
        <v>24889</v>
      </c>
      <c r="D29375">
        <v>3710960</v>
      </c>
      <c r="E29375" t="s">
        <v>12553</v>
      </c>
      <c r="F29375" t="s">
        <v>13063</v>
      </c>
      <c r="G29375" s="10">
        <v>62.2206001944162</v>
      </c>
      <c r="H29375" s="11">
        <v>6.4059096256991899E-3</v>
      </c>
    </row>
    <row r="29376" spans="1:8" x14ac:dyDescent="0.3">
      <c r="A29376" s="9" t="s">
        <v>12451</v>
      </c>
      <c r="B29376" s="9">
        <v>37</v>
      </c>
      <c r="C29376">
        <v>3046</v>
      </c>
      <c r="D29376">
        <v>3710960</v>
      </c>
      <c r="E29376" t="s">
        <v>12553</v>
      </c>
      <c r="F29376" t="s">
        <v>12521</v>
      </c>
      <c r="G29376" s="10">
        <v>31.589656829805701</v>
      </c>
      <c r="H29376" s="11">
        <v>1.5808898334420499E-4</v>
      </c>
    </row>
    <row r="29377" spans="1:8" x14ac:dyDescent="0.3">
      <c r="A29377" s="9" t="s">
        <v>12451</v>
      </c>
      <c r="B29377" s="9">
        <v>37</v>
      </c>
      <c r="C29377">
        <v>5416</v>
      </c>
      <c r="D29377">
        <v>3710980</v>
      </c>
      <c r="E29377" t="s">
        <v>12819</v>
      </c>
      <c r="F29377" t="s">
        <v>12803</v>
      </c>
      <c r="G29377" s="10">
        <v>24.4708082750209</v>
      </c>
      <c r="H29377" s="11">
        <v>8.9685280939926995E-5</v>
      </c>
    </row>
    <row r="29378" spans="1:8" x14ac:dyDescent="0.3">
      <c r="A29378" s="9" t="s">
        <v>12451</v>
      </c>
      <c r="B29378" s="9">
        <v>37</v>
      </c>
      <c r="C29378">
        <v>21632</v>
      </c>
      <c r="D29378">
        <v>3710980</v>
      </c>
      <c r="E29378" t="s">
        <v>12819</v>
      </c>
      <c r="F29378" t="s">
        <v>13062</v>
      </c>
      <c r="G29378" s="10">
        <v>12.1501361556174</v>
      </c>
      <c r="H29378" s="11">
        <v>6.9215769372322404E-4</v>
      </c>
    </row>
    <row r="29379" spans="1:8" x14ac:dyDescent="0.3">
      <c r="A29379" s="9" t="s">
        <v>12451</v>
      </c>
      <c r="B29379" s="9">
        <v>37</v>
      </c>
      <c r="C29379">
        <v>3107</v>
      </c>
      <c r="D29379">
        <v>3711340</v>
      </c>
      <c r="E29379" t="s">
        <v>12579</v>
      </c>
      <c r="F29379" t="s">
        <v>12797</v>
      </c>
      <c r="G29379" s="10">
        <v>80.830903019534105</v>
      </c>
      <c r="H29379" s="11">
        <v>2.0510251971462501E-2</v>
      </c>
    </row>
    <row r="29380" spans="1:8" x14ac:dyDescent="0.3">
      <c r="A29380" s="9" t="s">
        <v>12451</v>
      </c>
      <c r="B29380" s="9">
        <v>37</v>
      </c>
      <c r="C29380">
        <v>3046</v>
      </c>
      <c r="D29380">
        <v>3711340</v>
      </c>
      <c r="E29380" t="s">
        <v>12579</v>
      </c>
      <c r="F29380" t="s">
        <v>12521</v>
      </c>
      <c r="G29380" s="10">
        <v>36.906385966158801</v>
      </c>
      <c r="H29380" s="11">
        <v>1.8469630954629E-4</v>
      </c>
    </row>
    <row r="29381" spans="1:8" x14ac:dyDescent="0.3">
      <c r="A29381" s="9" t="s">
        <v>12451</v>
      </c>
      <c r="B29381" s="9">
        <v>37</v>
      </c>
      <c r="C29381">
        <v>1889</v>
      </c>
      <c r="D29381">
        <v>3711352</v>
      </c>
      <c r="E29381" t="s">
        <v>12501</v>
      </c>
      <c r="F29381" t="s">
        <v>12481</v>
      </c>
      <c r="G29381" s="10">
        <v>6.8803713575534999</v>
      </c>
      <c r="H29381" s="11">
        <v>8.6015393893655405E-4</v>
      </c>
    </row>
    <row r="29382" spans="1:8" x14ac:dyDescent="0.3">
      <c r="A29382" s="9" t="s">
        <v>12451</v>
      </c>
      <c r="B29382" s="9">
        <v>37</v>
      </c>
      <c r="C29382">
        <v>5416</v>
      </c>
      <c r="D29382">
        <v>3711352</v>
      </c>
      <c r="E29382" t="s">
        <v>12501</v>
      </c>
      <c r="F29382" t="s">
        <v>12803</v>
      </c>
      <c r="G29382" s="10">
        <v>3.2928131265750902</v>
      </c>
      <c r="H29382" s="11">
        <v>1.20681289731249E-5</v>
      </c>
    </row>
    <row r="29383" spans="1:8" x14ac:dyDescent="0.3">
      <c r="A29383" s="9" t="s">
        <v>12451</v>
      </c>
      <c r="B29383" s="9">
        <v>37</v>
      </c>
      <c r="C29383">
        <v>21632</v>
      </c>
      <c r="D29383">
        <v>3711352</v>
      </c>
      <c r="E29383" t="s">
        <v>12501</v>
      </c>
      <c r="F29383" t="s">
        <v>13062</v>
      </c>
      <c r="G29383" s="10">
        <v>1.6349328298947301</v>
      </c>
      <c r="H29383" s="11">
        <v>9.3137337922680804E-5</v>
      </c>
    </row>
    <row r="29384" spans="1:8" x14ac:dyDescent="0.3">
      <c r="A29384" s="9" t="s">
        <v>12451</v>
      </c>
      <c r="B29384" s="9">
        <v>37</v>
      </c>
      <c r="C29384">
        <v>7978</v>
      </c>
      <c r="D29384">
        <v>3711560</v>
      </c>
      <c r="E29384" t="s">
        <v>7116</v>
      </c>
      <c r="F29384" t="s">
        <v>12964</v>
      </c>
      <c r="G29384" s="10">
        <v>5.7272887554797602</v>
      </c>
      <c r="H29384" s="11">
        <v>4.7647992974041197E-3</v>
      </c>
    </row>
    <row r="29385" spans="1:8" x14ac:dyDescent="0.3">
      <c r="A29385" s="9" t="s">
        <v>12451</v>
      </c>
      <c r="B29385" s="9">
        <v>37</v>
      </c>
      <c r="C29385">
        <v>24889</v>
      </c>
      <c r="D29385">
        <v>3711620</v>
      </c>
      <c r="E29385" t="s">
        <v>12593</v>
      </c>
      <c r="F29385" t="s">
        <v>13063</v>
      </c>
      <c r="G29385" s="10">
        <v>8.6938588285844105</v>
      </c>
      <c r="H29385" s="11">
        <v>8.9507452162919897E-4</v>
      </c>
    </row>
    <row r="29386" spans="1:8" x14ac:dyDescent="0.3">
      <c r="A29386" s="9" t="s">
        <v>12451</v>
      </c>
      <c r="B29386" s="9">
        <v>37</v>
      </c>
      <c r="C29386">
        <v>3046</v>
      </c>
      <c r="D29386">
        <v>3711620</v>
      </c>
      <c r="E29386" t="s">
        <v>12593</v>
      </c>
      <c r="F29386" t="s">
        <v>12521</v>
      </c>
      <c r="G29386" s="10">
        <v>4.4139081922004202</v>
      </c>
      <c r="H29386" s="11">
        <v>2.2089200349313001E-5</v>
      </c>
    </row>
    <row r="29387" spans="1:8" x14ac:dyDescent="0.3">
      <c r="A29387" s="9" t="s">
        <v>12451</v>
      </c>
      <c r="B29387" s="9">
        <v>37</v>
      </c>
      <c r="C29387">
        <v>24889</v>
      </c>
      <c r="D29387">
        <v>3711640</v>
      </c>
      <c r="E29387" t="s">
        <v>12594</v>
      </c>
      <c r="F29387" t="s">
        <v>13063</v>
      </c>
      <c r="G29387" s="10">
        <v>128.89902421368799</v>
      </c>
      <c r="H29387" s="11">
        <v>1.3270773624388801E-2</v>
      </c>
    </row>
    <row r="29388" spans="1:8" x14ac:dyDescent="0.3">
      <c r="A29388" s="9" t="s">
        <v>12451</v>
      </c>
      <c r="B29388" s="9">
        <v>37</v>
      </c>
      <c r="C29388">
        <v>3046</v>
      </c>
      <c r="D29388">
        <v>3711640</v>
      </c>
      <c r="E29388" t="s">
        <v>12594</v>
      </c>
      <c r="F29388" t="s">
        <v>12521</v>
      </c>
      <c r="G29388" s="10">
        <v>65.442569307980904</v>
      </c>
      <c r="H29388" s="11">
        <v>3.2750432538950099E-4</v>
      </c>
    </row>
    <row r="29389" spans="1:8" x14ac:dyDescent="0.3">
      <c r="A29389" s="9" t="s">
        <v>12451</v>
      </c>
      <c r="B29389" s="9">
        <v>37</v>
      </c>
      <c r="C29389">
        <v>5416</v>
      </c>
      <c r="D29389">
        <v>3711800</v>
      </c>
      <c r="E29389" t="s">
        <v>12844</v>
      </c>
      <c r="F29389" t="s">
        <v>12803</v>
      </c>
      <c r="G29389" s="10">
        <v>3630.7284930676001</v>
      </c>
      <c r="H29389" s="11">
        <v>1.33065855961019E-2</v>
      </c>
    </row>
    <row r="29390" spans="1:8" x14ac:dyDescent="0.3">
      <c r="A29390" s="9" t="s">
        <v>12451</v>
      </c>
      <c r="B29390" s="9">
        <v>37</v>
      </c>
      <c r="C29390">
        <v>15023</v>
      </c>
      <c r="D29390">
        <v>3711800</v>
      </c>
      <c r="E29390" t="s">
        <v>12844</v>
      </c>
      <c r="F29390" t="s">
        <v>13005</v>
      </c>
      <c r="G29390" s="10">
        <v>271.20361312840299</v>
      </c>
      <c r="H29390" s="11">
        <v>7.2865022334337295E-2</v>
      </c>
    </row>
    <row r="29391" spans="1:8" x14ac:dyDescent="0.3">
      <c r="A29391" s="9" t="s">
        <v>12451</v>
      </c>
      <c r="B29391" s="9">
        <v>37</v>
      </c>
      <c r="C29391">
        <v>5416</v>
      </c>
      <c r="D29391">
        <v>3712000</v>
      </c>
      <c r="E29391" t="s">
        <v>4318</v>
      </c>
      <c r="F29391" t="s">
        <v>12803</v>
      </c>
      <c r="G29391" s="10">
        <v>51914.211396427403</v>
      </c>
      <c r="H29391" s="11">
        <v>0.19026509388396401</v>
      </c>
    </row>
    <row r="29392" spans="1:8" x14ac:dyDescent="0.3">
      <c r="A29392" s="9" t="s">
        <v>12451</v>
      </c>
      <c r="B29392" s="9">
        <v>37</v>
      </c>
      <c r="C29392">
        <v>21632</v>
      </c>
      <c r="D29392">
        <v>3712000</v>
      </c>
      <c r="E29392" t="s">
        <v>4318</v>
      </c>
      <c r="F29392" t="s">
        <v>13062</v>
      </c>
      <c r="G29392" s="10">
        <v>459.91195819269899</v>
      </c>
      <c r="H29392" s="11">
        <v>2.6199838110555901E-2</v>
      </c>
    </row>
    <row r="29393" spans="1:8" x14ac:dyDescent="0.3">
      <c r="A29393" s="9" t="s">
        <v>12451</v>
      </c>
      <c r="B29393" s="9">
        <v>37</v>
      </c>
      <c r="C29393">
        <v>15062</v>
      </c>
      <c r="D29393">
        <v>3712000</v>
      </c>
      <c r="E29393" t="s">
        <v>4318</v>
      </c>
      <c r="F29393" t="s">
        <v>13006</v>
      </c>
      <c r="G29393" s="10">
        <v>373.57320378843002</v>
      </c>
      <c r="H29393" s="11">
        <v>0.50757228775601904</v>
      </c>
    </row>
    <row r="29394" spans="1:8" x14ac:dyDescent="0.3">
      <c r="A29394" s="9" t="s">
        <v>12451</v>
      </c>
      <c r="B29394" s="9">
        <v>37</v>
      </c>
      <c r="C29394">
        <v>19435</v>
      </c>
      <c r="D29394">
        <v>3712000</v>
      </c>
      <c r="E29394" t="s">
        <v>4318</v>
      </c>
      <c r="F29394" t="s">
        <v>13041</v>
      </c>
      <c r="G29394" s="10">
        <v>179.074663388147</v>
      </c>
      <c r="H29394" s="11">
        <v>0.102562808355181</v>
      </c>
    </row>
    <row r="29395" spans="1:8" x14ac:dyDescent="0.3">
      <c r="A29395" s="9" t="s">
        <v>12451</v>
      </c>
      <c r="B29395" s="9">
        <v>37</v>
      </c>
      <c r="C29395">
        <v>9087</v>
      </c>
      <c r="D29395">
        <v>3712000</v>
      </c>
      <c r="E29395" t="s">
        <v>4318</v>
      </c>
      <c r="F29395" t="s">
        <v>12986</v>
      </c>
      <c r="G29395" s="10">
        <v>44.837019685619801</v>
      </c>
      <c r="H29395" s="11">
        <v>8.47580712393569E-2</v>
      </c>
    </row>
    <row r="29396" spans="1:8" x14ac:dyDescent="0.3">
      <c r="A29396" s="9" t="s">
        <v>12451</v>
      </c>
      <c r="B29396" s="9">
        <v>37</v>
      </c>
      <c r="C29396">
        <v>5416</v>
      </c>
      <c r="D29396">
        <v>3712340</v>
      </c>
      <c r="E29396" t="s">
        <v>12855</v>
      </c>
      <c r="F29396" t="s">
        <v>12803</v>
      </c>
      <c r="G29396" s="10">
        <v>396.82927373263902</v>
      </c>
      <c r="H29396" s="11">
        <v>1.4543755359412299E-3</v>
      </c>
    </row>
    <row r="29397" spans="1:8" x14ac:dyDescent="0.3">
      <c r="A29397" s="9" t="s">
        <v>12451</v>
      </c>
      <c r="B29397" s="9">
        <v>37</v>
      </c>
      <c r="C29397">
        <v>16496</v>
      </c>
      <c r="D29397">
        <v>3712340</v>
      </c>
      <c r="E29397" t="s">
        <v>12855</v>
      </c>
      <c r="F29397" t="s">
        <v>13029</v>
      </c>
      <c r="G29397" s="10">
        <v>118.602093972418</v>
      </c>
      <c r="H29397" s="11">
        <v>2.2962651301533001E-2</v>
      </c>
    </row>
    <row r="29398" spans="1:8" x14ac:dyDescent="0.3">
      <c r="A29398" s="9" t="s">
        <v>12451</v>
      </c>
      <c r="B29398" s="9">
        <v>37</v>
      </c>
      <c r="C29398">
        <v>3046</v>
      </c>
      <c r="D29398">
        <v>3712460</v>
      </c>
      <c r="E29398" t="s">
        <v>12763</v>
      </c>
      <c r="F29398" t="s">
        <v>12521</v>
      </c>
      <c r="G29398" s="10">
        <v>20.196576202536999</v>
      </c>
      <c r="H29398" s="11">
        <v>1.01072835836579E-4</v>
      </c>
    </row>
    <row r="29399" spans="1:8" x14ac:dyDescent="0.3">
      <c r="A29399" s="9" t="s">
        <v>12451</v>
      </c>
      <c r="B29399" s="9">
        <v>37</v>
      </c>
      <c r="C29399">
        <v>5416</v>
      </c>
      <c r="D29399">
        <v>3712480</v>
      </c>
      <c r="E29399" t="s">
        <v>12902</v>
      </c>
      <c r="F29399" t="s">
        <v>12803</v>
      </c>
      <c r="G29399" s="10">
        <v>336.95275012560199</v>
      </c>
      <c r="H29399" s="11">
        <v>1.2349286430944301E-3</v>
      </c>
    </row>
    <row r="29400" spans="1:8" x14ac:dyDescent="0.3">
      <c r="A29400" s="9" t="s">
        <v>12451</v>
      </c>
      <c r="B29400" s="9">
        <v>37</v>
      </c>
      <c r="C29400">
        <v>3046</v>
      </c>
      <c r="D29400">
        <v>3712580</v>
      </c>
      <c r="E29400" t="s">
        <v>12536</v>
      </c>
      <c r="F29400" t="s">
        <v>12521</v>
      </c>
      <c r="G29400" s="10">
        <v>42.4254134086178</v>
      </c>
      <c r="H29400" s="11">
        <v>2.1231602830828301E-4</v>
      </c>
    </row>
    <row r="29401" spans="1:8" x14ac:dyDescent="0.3">
      <c r="A29401" s="9" t="s">
        <v>12451</v>
      </c>
      <c r="B29401" s="9">
        <v>37</v>
      </c>
      <c r="C29401">
        <v>5416</v>
      </c>
      <c r="D29401">
        <v>3712720</v>
      </c>
      <c r="E29401" t="s">
        <v>1939</v>
      </c>
      <c r="F29401" t="s">
        <v>12803</v>
      </c>
      <c r="G29401" s="10">
        <v>93.678193474663502</v>
      </c>
      <c r="H29401" s="11">
        <v>3.4332969329403299E-4</v>
      </c>
    </row>
    <row r="29402" spans="1:8" x14ac:dyDescent="0.3">
      <c r="A29402" s="9" t="s">
        <v>12451</v>
      </c>
      <c r="B29402" s="9">
        <v>37</v>
      </c>
      <c r="C29402">
        <v>13561</v>
      </c>
      <c r="D29402">
        <v>3712720</v>
      </c>
      <c r="E29402" t="s">
        <v>1939</v>
      </c>
      <c r="F29402" t="s">
        <v>13002</v>
      </c>
      <c r="G29402" s="10">
        <v>15.9681791124473</v>
      </c>
      <c r="H29402" s="11">
        <v>3.3129002307981999E-2</v>
      </c>
    </row>
    <row r="29403" spans="1:8" x14ac:dyDescent="0.3">
      <c r="A29403" s="9" t="s">
        <v>12451</v>
      </c>
      <c r="B29403" s="9">
        <v>37</v>
      </c>
      <c r="C29403">
        <v>21632</v>
      </c>
      <c r="D29403">
        <v>3712720</v>
      </c>
      <c r="E29403" t="s">
        <v>1939</v>
      </c>
      <c r="F29403" t="s">
        <v>13062</v>
      </c>
      <c r="G29403" s="10">
        <v>15.5639842815017</v>
      </c>
      <c r="H29403" s="11">
        <v>8.8663462922990296E-4</v>
      </c>
    </row>
    <row r="29404" spans="1:8" x14ac:dyDescent="0.3">
      <c r="A29404" s="9" t="s">
        <v>12451</v>
      </c>
      <c r="B29404" s="9">
        <v>37</v>
      </c>
      <c r="C29404">
        <v>24889</v>
      </c>
      <c r="D29404">
        <v>3712780</v>
      </c>
      <c r="E29404" t="s">
        <v>12541</v>
      </c>
      <c r="F29404" t="s">
        <v>13063</v>
      </c>
      <c r="G29404" s="10">
        <v>23.873678138610298</v>
      </c>
      <c r="H29404" s="11">
        <v>2.4579098258633099E-3</v>
      </c>
    </row>
    <row r="29405" spans="1:8" x14ac:dyDescent="0.3">
      <c r="A29405" s="9" t="s">
        <v>12451</v>
      </c>
      <c r="B29405" s="9">
        <v>37</v>
      </c>
      <c r="C29405">
        <v>3046</v>
      </c>
      <c r="D29405">
        <v>3712780</v>
      </c>
      <c r="E29405" t="s">
        <v>12541</v>
      </c>
      <c r="F29405" t="s">
        <v>12521</v>
      </c>
      <c r="G29405" s="10">
        <v>12.120765426682899</v>
      </c>
      <c r="H29405" s="11">
        <v>6.06578125866167E-5</v>
      </c>
    </row>
    <row r="29406" spans="1:8" x14ac:dyDescent="0.3">
      <c r="A29406" s="9" t="s">
        <v>12451</v>
      </c>
      <c r="B29406" s="9">
        <v>37</v>
      </c>
      <c r="C29406">
        <v>6640</v>
      </c>
      <c r="D29406">
        <v>3712780</v>
      </c>
      <c r="E29406" t="s">
        <v>12541</v>
      </c>
      <c r="F29406" t="s">
        <v>12957</v>
      </c>
      <c r="G29406" s="10">
        <v>6.9561490030358897</v>
      </c>
      <c r="H29406" s="11">
        <v>2.0851765596630301E-3</v>
      </c>
    </row>
    <row r="29407" spans="1:8" x14ac:dyDescent="0.3">
      <c r="A29407" s="9" t="s">
        <v>12451</v>
      </c>
      <c r="B29407" s="9">
        <v>37</v>
      </c>
      <c r="C29407">
        <v>3046</v>
      </c>
      <c r="D29407">
        <v>3712860</v>
      </c>
      <c r="E29407" t="s">
        <v>67</v>
      </c>
      <c r="F29407" t="s">
        <v>12521</v>
      </c>
      <c r="G29407" s="10">
        <v>574.71621337816202</v>
      </c>
      <c r="H29407" s="11">
        <v>2.8761408322315E-3</v>
      </c>
    </row>
    <row r="29408" spans="1:8" x14ac:dyDescent="0.3">
      <c r="A29408" s="9" t="s">
        <v>12451</v>
      </c>
      <c r="B29408" s="9">
        <v>37</v>
      </c>
      <c r="C29408">
        <v>3731</v>
      </c>
      <c r="D29408">
        <v>3712860</v>
      </c>
      <c r="E29408" t="s">
        <v>67</v>
      </c>
      <c r="F29408" t="s">
        <v>2652</v>
      </c>
      <c r="G29408" s="10">
        <v>447.23547470459403</v>
      </c>
      <c r="H29408" s="11">
        <v>0.67865777648648595</v>
      </c>
    </row>
    <row r="29409" spans="1:8" x14ac:dyDescent="0.3">
      <c r="A29409" s="9" t="s">
        <v>12451</v>
      </c>
      <c r="B29409" s="9">
        <v>37</v>
      </c>
      <c r="C29409">
        <v>17451</v>
      </c>
      <c r="D29409">
        <v>3712860</v>
      </c>
      <c r="E29409" t="s">
        <v>67</v>
      </c>
      <c r="F29409" t="s">
        <v>13031</v>
      </c>
      <c r="G29409" s="10">
        <v>46.279331049555097</v>
      </c>
      <c r="H29409" s="11">
        <v>4.20721191359592E-2</v>
      </c>
    </row>
    <row r="29410" spans="1:8" x14ac:dyDescent="0.3">
      <c r="A29410" s="9" t="s">
        <v>12451</v>
      </c>
      <c r="B29410" s="9">
        <v>37</v>
      </c>
      <c r="C29410">
        <v>5416</v>
      </c>
      <c r="D29410">
        <v>3712960</v>
      </c>
      <c r="E29410" t="s">
        <v>12846</v>
      </c>
      <c r="F29410" t="s">
        <v>12803</v>
      </c>
      <c r="G29410" s="10">
        <v>1383.4978222970001</v>
      </c>
      <c r="H29410" s="11">
        <v>5.0705064368119102E-3</v>
      </c>
    </row>
    <row r="29411" spans="1:8" x14ac:dyDescent="0.3">
      <c r="A29411" s="9" t="s">
        <v>12451</v>
      </c>
      <c r="B29411" s="9">
        <v>37</v>
      </c>
      <c r="C29411">
        <v>21632</v>
      </c>
      <c r="D29411">
        <v>3712960</v>
      </c>
      <c r="E29411" t="s">
        <v>12846</v>
      </c>
      <c r="F29411" t="s">
        <v>13062</v>
      </c>
      <c r="G29411" s="10">
        <v>14.8478488315902</v>
      </c>
      <c r="H29411" s="11">
        <v>8.4583848875414503E-4</v>
      </c>
    </row>
    <row r="29412" spans="1:8" x14ac:dyDescent="0.3">
      <c r="A29412" s="9" t="s">
        <v>12451</v>
      </c>
      <c r="B29412" s="9">
        <v>37</v>
      </c>
      <c r="C29412">
        <v>18339</v>
      </c>
      <c r="D29412">
        <v>3712960</v>
      </c>
      <c r="E29412" t="s">
        <v>12846</v>
      </c>
      <c r="F29412" t="s">
        <v>13034</v>
      </c>
      <c r="G29412" s="10">
        <v>1.48398585108655</v>
      </c>
      <c r="H29412" s="11">
        <v>6.1576176393632904E-3</v>
      </c>
    </row>
    <row r="29413" spans="1:8" x14ac:dyDescent="0.3">
      <c r="A29413" s="9" t="s">
        <v>12451</v>
      </c>
      <c r="B29413" s="9">
        <v>37</v>
      </c>
      <c r="C29413">
        <v>5416</v>
      </c>
      <c r="D29413">
        <v>3713000</v>
      </c>
      <c r="E29413" t="s">
        <v>82</v>
      </c>
      <c r="F29413" t="s">
        <v>12803</v>
      </c>
      <c r="G29413" s="10">
        <v>27.6872345756987</v>
      </c>
      <c r="H29413" s="11">
        <v>1.01473452918427E-4</v>
      </c>
    </row>
    <row r="29414" spans="1:8" x14ac:dyDescent="0.3">
      <c r="A29414" s="9" t="s">
        <v>12451</v>
      </c>
      <c r="B29414" s="9">
        <v>37</v>
      </c>
      <c r="C29414">
        <v>21632</v>
      </c>
      <c r="D29414">
        <v>3713000</v>
      </c>
      <c r="E29414" t="s">
        <v>82</v>
      </c>
      <c r="F29414" t="s">
        <v>13062</v>
      </c>
      <c r="G29414" s="10">
        <v>13.747141740743</v>
      </c>
      <c r="H29414" s="11">
        <v>7.8313442752324402E-4</v>
      </c>
    </row>
    <row r="29415" spans="1:8" x14ac:dyDescent="0.3">
      <c r="A29415" s="9" t="s">
        <v>12451</v>
      </c>
      <c r="B29415" s="9">
        <v>37</v>
      </c>
      <c r="C29415">
        <v>3046</v>
      </c>
      <c r="D29415">
        <v>3713240</v>
      </c>
      <c r="E29415" t="s">
        <v>1162</v>
      </c>
      <c r="F29415" t="s">
        <v>12521</v>
      </c>
      <c r="G29415" s="10">
        <v>602.21864556793605</v>
      </c>
      <c r="H29415" s="11">
        <v>3.0137754880240199E-3</v>
      </c>
    </row>
    <row r="29416" spans="1:8" x14ac:dyDescent="0.3">
      <c r="A29416" s="9" t="s">
        <v>12451</v>
      </c>
      <c r="B29416" s="9">
        <v>37</v>
      </c>
      <c r="C29416">
        <v>17572</v>
      </c>
      <c r="D29416">
        <v>3713240</v>
      </c>
      <c r="E29416" t="s">
        <v>1162</v>
      </c>
      <c r="F29416" t="s">
        <v>13032</v>
      </c>
      <c r="G29416" s="10">
        <v>168.39054848271201</v>
      </c>
      <c r="H29416" s="11">
        <v>6.7899414710771294E-2</v>
      </c>
    </row>
    <row r="29417" spans="1:8" x14ac:dyDescent="0.3">
      <c r="A29417" s="9" t="s">
        <v>12451</v>
      </c>
      <c r="B29417" s="9">
        <v>37</v>
      </c>
      <c r="C29417">
        <v>6640</v>
      </c>
      <c r="D29417">
        <v>3713240</v>
      </c>
      <c r="E29417" t="s">
        <v>1162</v>
      </c>
      <c r="F29417" t="s">
        <v>12957</v>
      </c>
      <c r="G29417" s="10">
        <v>162.495764557489</v>
      </c>
      <c r="H29417" s="11">
        <v>4.8709761558000303E-2</v>
      </c>
    </row>
    <row r="29418" spans="1:8" x14ac:dyDescent="0.3">
      <c r="A29418" s="9" t="s">
        <v>12451</v>
      </c>
      <c r="B29418" s="9">
        <v>37</v>
      </c>
      <c r="C29418">
        <v>3046</v>
      </c>
      <c r="D29418">
        <v>3713280</v>
      </c>
      <c r="E29418" t="s">
        <v>12650</v>
      </c>
      <c r="F29418" t="s">
        <v>12521</v>
      </c>
      <c r="G29418" s="10">
        <v>73.877412735752102</v>
      </c>
      <c r="H29418" s="11">
        <v>3.6971611101756599E-4</v>
      </c>
    </row>
    <row r="29419" spans="1:8" x14ac:dyDescent="0.3">
      <c r="A29419" s="9" t="s">
        <v>12451</v>
      </c>
      <c r="B29419" s="9">
        <v>37</v>
      </c>
      <c r="C29419">
        <v>3046</v>
      </c>
      <c r="D29419">
        <v>3713360</v>
      </c>
      <c r="E29419" t="s">
        <v>12644</v>
      </c>
      <c r="F29419" t="s">
        <v>12521</v>
      </c>
      <c r="G29419" s="10">
        <v>72.642256021988501</v>
      </c>
      <c r="H29419" s="11">
        <v>3.6353482610517601E-4</v>
      </c>
    </row>
    <row r="29420" spans="1:8" x14ac:dyDescent="0.3">
      <c r="A29420" s="9" t="s">
        <v>12451</v>
      </c>
      <c r="B29420" s="9">
        <v>37</v>
      </c>
      <c r="C29420">
        <v>17572</v>
      </c>
      <c r="D29420">
        <v>3713360</v>
      </c>
      <c r="E29420" t="s">
        <v>12644</v>
      </c>
      <c r="F29420" t="s">
        <v>13032</v>
      </c>
      <c r="G29420" s="10">
        <v>20.312006983822901</v>
      </c>
      <c r="H29420" s="11">
        <v>8.1903253967028095E-3</v>
      </c>
    </row>
    <row r="29421" spans="1:8" x14ac:dyDescent="0.3">
      <c r="A29421" s="9" t="s">
        <v>12451</v>
      </c>
      <c r="B29421" s="9">
        <v>37</v>
      </c>
      <c r="C29421">
        <v>19876</v>
      </c>
      <c r="D29421">
        <v>3713460</v>
      </c>
      <c r="E29421" t="s">
        <v>13016</v>
      </c>
      <c r="F29421" t="s">
        <v>13042</v>
      </c>
      <c r="G29421" s="10">
        <v>20.868408639915799</v>
      </c>
      <c r="H29421" s="11">
        <v>1.1592272325250401E-3</v>
      </c>
    </row>
    <row r="29422" spans="1:8" x14ac:dyDescent="0.3">
      <c r="A29422" s="9" t="s">
        <v>12451</v>
      </c>
      <c r="B29422" s="9">
        <v>37</v>
      </c>
      <c r="C29422">
        <v>16101</v>
      </c>
      <c r="D29422">
        <v>3713460</v>
      </c>
      <c r="E29422" t="s">
        <v>13016</v>
      </c>
      <c r="F29422" t="s">
        <v>13009</v>
      </c>
      <c r="G29422" s="10">
        <v>7.4897415374206604</v>
      </c>
      <c r="H29422" s="11">
        <v>3.6768490610803398E-3</v>
      </c>
    </row>
    <row r="29423" spans="1:8" x14ac:dyDescent="0.3">
      <c r="A29423" s="9" t="s">
        <v>12451</v>
      </c>
      <c r="B29423" s="9">
        <v>37</v>
      </c>
      <c r="C29423">
        <v>19876</v>
      </c>
      <c r="D29423">
        <v>3713560</v>
      </c>
      <c r="E29423" t="s">
        <v>13011</v>
      </c>
      <c r="F29423" t="s">
        <v>13042</v>
      </c>
      <c r="G29423" s="10">
        <v>10.3157776255324</v>
      </c>
      <c r="H29423" s="11">
        <v>5.7303508640886602E-4</v>
      </c>
    </row>
    <row r="29424" spans="1:8" x14ac:dyDescent="0.3">
      <c r="A29424" s="9" t="s">
        <v>12451</v>
      </c>
      <c r="B29424" s="9">
        <v>37</v>
      </c>
      <c r="C29424">
        <v>16101</v>
      </c>
      <c r="D29424">
        <v>3713560</v>
      </c>
      <c r="E29424" t="s">
        <v>13011</v>
      </c>
      <c r="F29424" t="s">
        <v>13009</v>
      </c>
      <c r="G29424" s="10">
        <v>3.70236703267165</v>
      </c>
      <c r="H29424" s="11">
        <v>1.8175586807421E-3</v>
      </c>
    </row>
    <row r="29425" spans="1:8" x14ac:dyDescent="0.3">
      <c r="A29425" s="9" t="s">
        <v>12451</v>
      </c>
      <c r="B29425" s="9">
        <v>37</v>
      </c>
      <c r="C29425">
        <v>19876</v>
      </c>
      <c r="D29425">
        <v>3713940</v>
      </c>
      <c r="E29425" t="s">
        <v>259</v>
      </c>
      <c r="F29425" t="s">
        <v>13042</v>
      </c>
      <c r="G29425" s="10">
        <v>56.905654811434999</v>
      </c>
      <c r="H29425" s="11">
        <v>3.1610740368533999E-3</v>
      </c>
    </row>
    <row r="29426" spans="1:8" x14ac:dyDescent="0.3">
      <c r="A29426" s="9" t="s">
        <v>12451</v>
      </c>
      <c r="B29426" s="9">
        <v>37</v>
      </c>
      <c r="C29426">
        <v>5416</v>
      </c>
      <c r="D29426">
        <v>3713980</v>
      </c>
      <c r="E29426" t="s">
        <v>12263</v>
      </c>
      <c r="F29426" t="s">
        <v>12803</v>
      </c>
      <c r="G29426" s="10">
        <v>59.3969530185351</v>
      </c>
      <c r="H29426" s="11">
        <v>2.17689271174611E-4</v>
      </c>
    </row>
    <row r="29427" spans="1:8" x14ac:dyDescent="0.3">
      <c r="A29427" s="9" t="s">
        <v>12451</v>
      </c>
      <c r="B29427" s="9">
        <v>37</v>
      </c>
      <c r="C29427">
        <v>16496</v>
      </c>
      <c r="D29427">
        <v>3713980</v>
      </c>
      <c r="E29427" t="s">
        <v>12263</v>
      </c>
      <c r="F29427" t="s">
        <v>13029</v>
      </c>
      <c r="G29427" s="10">
        <v>17.752226133210801</v>
      </c>
      <c r="H29427" s="11">
        <v>3.4370234527029702E-3</v>
      </c>
    </row>
    <row r="29428" spans="1:8" x14ac:dyDescent="0.3">
      <c r="A29428" s="9" t="s">
        <v>12451</v>
      </c>
      <c r="B29428" s="9">
        <v>37</v>
      </c>
      <c r="C29428">
        <v>19876</v>
      </c>
      <c r="D29428">
        <v>3714060</v>
      </c>
      <c r="E29428" t="s">
        <v>12211</v>
      </c>
      <c r="F29428" t="s">
        <v>13042</v>
      </c>
      <c r="G29428" s="10">
        <v>4.1368081691958896</v>
      </c>
      <c r="H29428" s="11">
        <v>2.2979714305054399E-4</v>
      </c>
    </row>
    <row r="29429" spans="1:8" x14ac:dyDescent="0.3">
      <c r="A29429" s="9" t="s">
        <v>12451</v>
      </c>
      <c r="B29429" s="9">
        <v>37</v>
      </c>
      <c r="C29429">
        <v>16101</v>
      </c>
      <c r="D29429">
        <v>3714060</v>
      </c>
      <c r="E29429" t="s">
        <v>12211</v>
      </c>
      <c r="F29429" t="s">
        <v>13009</v>
      </c>
      <c r="G29429" s="10">
        <v>1.48471426411997</v>
      </c>
      <c r="H29429" s="11">
        <v>7.2887298189493297E-4</v>
      </c>
    </row>
    <row r="29430" spans="1:8" x14ac:dyDescent="0.3">
      <c r="A29430" s="9" t="s">
        <v>12451</v>
      </c>
      <c r="B29430" s="9">
        <v>37</v>
      </c>
      <c r="C29430">
        <v>4150</v>
      </c>
      <c r="D29430">
        <v>3714100</v>
      </c>
      <c r="E29430" t="s">
        <v>1603</v>
      </c>
      <c r="F29430" t="s">
        <v>12800</v>
      </c>
      <c r="G29430" s="10">
        <v>4290.8923808585396</v>
      </c>
      <c r="H29430" s="11">
        <v>0.98550582931983099</v>
      </c>
    </row>
    <row r="29431" spans="1:8" x14ac:dyDescent="0.3">
      <c r="A29431" s="9" t="s">
        <v>12451</v>
      </c>
      <c r="B29431" s="9">
        <v>37</v>
      </c>
      <c r="C29431">
        <v>5416</v>
      </c>
      <c r="D29431">
        <v>3714100</v>
      </c>
      <c r="E29431" t="s">
        <v>1603</v>
      </c>
      <c r="F29431" t="s">
        <v>12803</v>
      </c>
      <c r="G29431" s="10">
        <v>1692.3951643238399</v>
      </c>
      <c r="H29431" s="11">
        <v>6.20261227450723E-3</v>
      </c>
    </row>
    <row r="29432" spans="1:8" x14ac:dyDescent="0.3">
      <c r="A29432" s="9" t="s">
        <v>12451</v>
      </c>
      <c r="B29432" s="9">
        <v>37</v>
      </c>
      <c r="C29432">
        <v>21632</v>
      </c>
      <c r="D29432">
        <v>3714100</v>
      </c>
      <c r="E29432" t="s">
        <v>1603</v>
      </c>
      <c r="F29432" t="s">
        <v>13062</v>
      </c>
      <c r="G29432" s="10">
        <v>119.48664950222199</v>
      </c>
      <c r="H29432" s="11">
        <v>6.8068046885167198E-3</v>
      </c>
    </row>
    <row r="29433" spans="1:8" x14ac:dyDescent="0.3">
      <c r="A29433" s="9" t="s">
        <v>12451</v>
      </c>
      <c r="B29433" s="9">
        <v>37</v>
      </c>
      <c r="C29433">
        <v>9087</v>
      </c>
      <c r="D29433">
        <v>3714100</v>
      </c>
      <c r="E29433" t="s">
        <v>1603</v>
      </c>
      <c r="F29433" t="s">
        <v>12986</v>
      </c>
      <c r="G29433" s="10">
        <v>29.408404496415699</v>
      </c>
      <c r="H29433" s="11">
        <v>5.5592447063167599E-2</v>
      </c>
    </row>
    <row r="29434" spans="1:8" x14ac:dyDescent="0.3">
      <c r="A29434" s="9" t="s">
        <v>12451</v>
      </c>
      <c r="B29434" s="9">
        <v>37</v>
      </c>
      <c r="C29434">
        <v>19435</v>
      </c>
      <c r="D29434">
        <v>3714100</v>
      </c>
      <c r="E29434" t="s">
        <v>1603</v>
      </c>
      <c r="F29434" t="s">
        <v>13041</v>
      </c>
      <c r="G29434" s="10">
        <v>17.931679675661599</v>
      </c>
      <c r="H29434" s="11">
        <v>1.0270148726037501E-2</v>
      </c>
    </row>
    <row r="29435" spans="1:8" x14ac:dyDescent="0.3">
      <c r="A29435" s="9" t="s">
        <v>12451</v>
      </c>
      <c r="B29435" s="9">
        <v>37</v>
      </c>
      <c r="C29435">
        <v>19876</v>
      </c>
      <c r="D29435">
        <v>3714200</v>
      </c>
      <c r="E29435" t="s">
        <v>13049</v>
      </c>
      <c r="F29435" t="s">
        <v>13042</v>
      </c>
      <c r="G29435" s="10">
        <v>4.1127972645400499</v>
      </c>
      <c r="H29435" s="11">
        <v>2.2846335210199099E-4</v>
      </c>
    </row>
    <row r="29436" spans="1:8" x14ac:dyDescent="0.3">
      <c r="A29436" s="9" t="s">
        <v>12451</v>
      </c>
      <c r="B29436" s="9">
        <v>37</v>
      </c>
      <c r="C29436">
        <v>5416</v>
      </c>
      <c r="D29436">
        <v>3714280</v>
      </c>
      <c r="E29436" t="s">
        <v>12811</v>
      </c>
      <c r="F29436" t="s">
        <v>12803</v>
      </c>
      <c r="G29436" s="10">
        <v>80.176227521565906</v>
      </c>
      <c r="H29436" s="11">
        <v>2.9384511574613998E-4</v>
      </c>
    </row>
    <row r="29437" spans="1:8" x14ac:dyDescent="0.3">
      <c r="A29437" s="9" t="s">
        <v>12451</v>
      </c>
      <c r="B29437" s="9">
        <v>37</v>
      </c>
      <c r="C29437">
        <v>16496</v>
      </c>
      <c r="D29437">
        <v>3714280</v>
      </c>
      <c r="E29437" t="s">
        <v>12811</v>
      </c>
      <c r="F29437" t="s">
        <v>13029</v>
      </c>
      <c r="G29437" s="10">
        <v>0.63862107798768197</v>
      </c>
      <c r="H29437" s="11">
        <v>1.2364396476044099E-4</v>
      </c>
    </row>
    <row r="29438" spans="1:8" x14ac:dyDescent="0.3">
      <c r="A29438" s="9" t="s">
        <v>12451</v>
      </c>
      <c r="B29438" s="9">
        <v>37</v>
      </c>
      <c r="C29438">
        <v>5416</v>
      </c>
      <c r="D29438">
        <v>3714340</v>
      </c>
      <c r="E29438" t="s">
        <v>12820</v>
      </c>
      <c r="F29438" t="s">
        <v>12803</v>
      </c>
      <c r="G29438" s="10">
        <v>521.79206214774695</v>
      </c>
      <c r="H29438" s="11">
        <v>1.91236297387502E-3</v>
      </c>
    </row>
    <row r="29439" spans="1:8" x14ac:dyDescent="0.3">
      <c r="A29439" s="9" t="s">
        <v>12451</v>
      </c>
      <c r="B29439" s="9">
        <v>37</v>
      </c>
      <c r="C29439">
        <v>13561</v>
      </c>
      <c r="D29439">
        <v>3714340</v>
      </c>
      <c r="E29439" t="s">
        <v>12820</v>
      </c>
      <c r="F29439" t="s">
        <v>13002</v>
      </c>
      <c r="G29439" s="10">
        <v>130.173027577824</v>
      </c>
      <c r="H29439" s="11">
        <v>0.27006852194569497</v>
      </c>
    </row>
    <row r="29440" spans="1:8" x14ac:dyDescent="0.3">
      <c r="A29440" s="9" t="s">
        <v>12451</v>
      </c>
      <c r="B29440" s="9">
        <v>37</v>
      </c>
      <c r="C29440">
        <v>21632</v>
      </c>
      <c r="D29440">
        <v>3714340</v>
      </c>
      <c r="E29440" t="s">
        <v>12820</v>
      </c>
      <c r="F29440" t="s">
        <v>13062</v>
      </c>
      <c r="G29440" s="10">
        <v>121.73108073332899</v>
      </c>
      <c r="H29440" s="11">
        <v>6.9346633663739899E-3</v>
      </c>
    </row>
    <row r="29441" spans="1:8" x14ac:dyDescent="0.3">
      <c r="A29441" s="9" t="s">
        <v>12451</v>
      </c>
      <c r="B29441" s="9">
        <v>37</v>
      </c>
      <c r="C29441">
        <v>16496</v>
      </c>
      <c r="D29441">
        <v>3714340</v>
      </c>
      <c r="E29441" t="s">
        <v>12820</v>
      </c>
      <c r="F29441" t="s">
        <v>13029</v>
      </c>
      <c r="G29441" s="10">
        <v>0.95165700158933098</v>
      </c>
      <c r="H29441" s="11">
        <v>1.8425111357005399E-4</v>
      </c>
    </row>
    <row r="29442" spans="1:8" x14ac:dyDescent="0.3">
      <c r="A29442" s="9" t="s">
        <v>12451</v>
      </c>
      <c r="B29442" s="9">
        <v>37</v>
      </c>
      <c r="C29442">
        <v>19876</v>
      </c>
      <c r="D29442">
        <v>3714400</v>
      </c>
      <c r="E29442" t="s">
        <v>8762</v>
      </c>
      <c r="F29442" t="s">
        <v>13042</v>
      </c>
      <c r="G29442" s="10">
        <v>24.474683768964098</v>
      </c>
      <c r="H29442" s="11">
        <v>1.3595535923210801E-3</v>
      </c>
    </row>
    <row r="29443" spans="1:8" x14ac:dyDescent="0.3">
      <c r="A29443" s="9" t="s">
        <v>12451</v>
      </c>
      <c r="B29443" s="9">
        <v>37</v>
      </c>
      <c r="C29443">
        <v>16101</v>
      </c>
      <c r="D29443">
        <v>3714400</v>
      </c>
      <c r="E29443" t="s">
        <v>8762</v>
      </c>
      <c r="F29443" t="s">
        <v>13009</v>
      </c>
      <c r="G29443" s="10">
        <v>8.7840457220597603</v>
      </c>
      <c r="H29443" s="11">
        <v>4.3122463043984999E-3</v>
      </c>
    </row>
    <row r="29444" spans="1:8" x14ac:dyDescent="0.3">
      <c r="A29444" s="9" t="s">
        <v>12451</v>
      </c>
      <c r="B29444" s="9">
        <v>37</v>
      </c>
      <c r="C29444">
        <v>5416</v>
      </c>
      <c r="D29444">
        <v>3714460</v>
      </c>
      <c r="E29444" t="s">
        <v>12841</v>
      </c>
      <c r="F29444" t="s">
        <v>12803</v>
      </c>
      <c r="G29444" s="10">
        <v>26.409875988718198</v>
      </c>
      <c r="H29444" s="11">
        <v>9.6791945775432094E-5</v>
      </c>
    </row>
    <row r="29445" spans="1:8" x14ac:dyDescent="0.3">
      <c r="A29445" s="9" t="s">
        <v>12451</v>
      </c>
      <c r="B29445" s="9">
        <v>37</v>
      </c>
      <c r="C29445">
        <v>21632</v>
      </c>
      <c r="D29445">
        <v>3714460</v>
      </c>
      <c r="E29445" t="s">
        <v>12841</v>
      </c>
      <c r="F29445" t="s">
        <v>13062</v>
      </c>
      <c r="G29445" s="10">
        <v>13.1129133745634</v>
      </c>
      <c r="H29445" s="11">
        <v>7.4700429386825797E-4</v>
      </c>
    </row>
    <row r="29446" spans="1:8" x14ac:dyDescent="0.3">
      <c r="A29446" s="9" t="s">
        <v>12451</v>
      </c>
      <c r="B29446" s="9">
        <v>37</v>
      </c>
      <c r="C29446">
        <v>5416</v>
      </c>
      <c r="D29446">
        <v>3714700</v>
      </c>
      <c r="E29446" t="s">
        <v>12888</v>
      </c>
      <c r="F29446" t="s">
        <v>12803</v>
      </c>
      <c r="G29446" s="10">
        <v>1287.3546403698101</v>
      </c>
      <c r="H29446" s="11">
        <v>4.7181425841474898E-3</v>
      </c>
    </row>
    <row r="29447" spans="1:8" x14ac:dyDescent="0.3">
      <c r="A29447" s="9" t="s">
        <v>12451</v>
      </c>
      <c r="B29447" s="9">
        <v>37</v>
      </c>
      <c r="C29447">
        <v>21632</v>
      </c>
      <c r="D29447">
        <v>3714700</v>
      </c>
      <c r="E29447" t="s">
        <v>12888</v>
      </c>
      <c r="F29447" t="s">
        <v>13062</v>
      </c>
      <c r="G29447" s="10">
        <v>639.19156185068005</v>
      </c>
      <c r="H29447" s="11">
        <v>3.6412872385250102E-2</v>
      </c>
    </row>
    <row r="29448" spans="1:8" x14ac:dyDescent="0.3">
      <c r="A29448" s="9" t="s">
        <v>12451</v>
      </c>
      <c r="B29448" s="9">
        <v>37</v>
      </c>
      <c r="C29448">
        <v>9087</v>
      </c>
      <c r="D29448">
        <v>3714700</v>
      </c>
      <c r="E29448" t="s">
        <v>12888</v>
      </c>
      <c r="F29448" t="s">
        <v>12986</v>
      </c>
      <c r="G29448" s="10">
        <v>107.388120503623</v>
      </c>
      <c r="H29448" s="11">
        <v>0.203002118154297</v>
      </c>
    </row>
    <row r="29449" spans="1:8" x14ac:dyDescent="0.3">
      <c r="A29449" s="9" t="s">
        <v>12451</v>
      </c>
      <c r="B29449" s="9">
        <v>37</v>
      </c>
      <c r="C29449">
        <v>3046</v>
      </c>
      <c r="D29449">
        <v>3715020</v>
      </c>
      <c r="E29449" t="s">
        <v>12603</v>
      </c>
      <c r="F29449" t="s">
        <v>12521</v>
      </c>
      <c r="G29449" s="10">
        <v>10.238129977276699</v>
      </c>
      <c r="H29449" s="11">
        <v>5.1236250149016303E-5</v>
      </c>
    </row>
    <row r="29450" spans="1:8" x14ac:dyDescent="0.3">
      <c r="A29450" s="9" t="s">
        <v>12451</v>
      </c>
      <c r="B29450" s="9">
        <v>37</v>
      </c>
      <c r="C29450">
        <v>9837</v>
      </c>
      <c r="D29450">
        <v>3715020</v>
      </c>
      <c r="E29450" t="s">
        <v>12603</v>
      </c>
      <c r="F29450" t="s">
        <v>12987</v>
      </c>
      <c r="G29450" s="10">
        <v>9.6042793358454794</v>
      </c>
      <c r="H29450" s="11">
        <v>2.31595836408138E-3</v>
      </c>
    </row>
    <row r="29451" spans="1:8" x14ac:dyDescent="0.3">
      <c r="A29451" s="9" t="s">
        <v>12451</v>
      </c>
      <c r="B29451" s="9">
        <v>37</v>
      </c>
      <c r="C29451">
        <v>5416</v>
      </c>
      <c r="D29451">
        <v>3715260</v>
      </c>
      <c r="E29451" t="s">
        <v>12856</v>
      </c>
      <c r="F29451" t="s">
        <v>12803</v>
      </c>
      <c r="G29451" s="10">
        <v>200.24025804140101</v>
      </c>
      <c r="H29451" s="11">
        <v>7.3387865231481196E-4</v>
      </c>
    </row>
    <row r="29452" spans="1:8" x14ac:dyDescent="0.3">
      <c r="A29452" s="9" t="s">
        <v>12451</v>
      </c>
      <c r="B29452" s="9">
        <v>37</v>
      </c>
      <c r="C29452">
        <v>7027</v>
      </c>
      <c r="D29452">
        <v>3715260</v>
      </c>
      <c r="E29452" t="s">
        <v>12856</v>
      </c>
      <c r="F29452" t="s">
        <v>12960</v>
      </c>
      <c r="G29452" s="10">
        <v>89.042819924373504</v>
      </c>
      <c r="H29452" s="11">
        <v>2.56533621216864E-2</v>
      </c>
    </row>
    <row r="29453" spans="1:8" x14ac:dyDescent="0.3">
      <c r="A29453" s="9" t="s">
        <v>12451</v>
      </c>
      <c r="B29453" s="9">
        <v>37</v>
      </c>
      <c r="C29453">
        <v>3046</v>
      </c>
      <c r="D29453">
        <v>3715320</v>
      </c>
      <c r="E29453" t="s">
        <v>12635</v>
      </c>
      <c r="F29453" t="s">
        <v>12521</v>
      </c>
      <c r="G29453" s="10">
        <v>216.904005437639</v>
      </c>
      <c r="H29453" s="11">
        <v>1.0854861098259401E-3</v>
      </c>
    </row>
    <row r="29454" spans="1:8" x14ac:dyDescent="0.3">
      <c r="A29454" s="9" t="s">
        <v>12451</v>
      </c>
      <c r="B29454" s="9">
        <v>37</v>
      </c>
      <c r="C29454">
        <v>19876</v>
      </c>
      <c r="D29454">
        <v>3715420</v>
      </c>
      <c r="E29454" t="s">
        <v>13026</v>
      </c>
      <c r="F29454" t="s">
        <v>13042</v>
      </c>
      <c r="G29454" s="10">
        <v>9.7229591891889502</v>
      </c>
      <c r="H29454" s="11">
        <v>5.4010438780074097E-4</v>
      </c>
    </row>
    <row r="29455" spans="1:8" x14ac:dyDescent="0.3">
      <c r="A29455" s="9" t="s">
        <v>12451</v>
      </c>
      <c r="B29455" s="9">
        <v>37</v>
      </c>
      <c r="C29455">
        <v>16101</v>
      </c>
      <c r="D29455">
        <v>3715420</v>
      </c>
      <c r="E29455" t="s">
        <v>13026</v>
      </c>
      <c r="F29455" t="s">
        <v>13009</v>
      </c>
      <c r="G29455" s="10">
        <v>3.4896025165342199</v>
      </c>
      <c r="H29455" s="11">
        <v>1.7131087464576399E-3</v>
      </c>
    </row>
    <row r="29456" spans="1:8" x14ac:dyDescent="0.3">
      <c r="A29456" s="9" t="s">
        <v>12451</v>
      </c>
      <c r="B29456" s="9">
        <v>37</v>
      </c>
      <c r="C29456">
        <v>13027</v>
      </c>
      <c r="D29456">
        <v>3715580</v>
      </c>
      <c r="E29456" t="s">
        <v>12531</v>
      </c>
      <c r="F29456" t="s">
        <v>12997</v>
      </c>
      <c r="G29456" s="10">
        <v>4.7776538629597702</v>
      </c>
      <c r="H29456" s="11">
        <v>1.34771618137088E-3</v>
      </c>
    </row>
    <row r="29457" spans="1:8" x14ac:dyDescent="0.3">
      <c r="A29457" s="9" t="s">
        <v>12451</v>
      </c>
      <c r="B29457" s="9">
        <v>37</v>
      </c>
      <c r="C29457">
        <v>6784</v>
      </c>
      <c r="D29457">
        <v>3715580</v>
      </c>
      <c r="E29457" t="s">
        <v>12531</v>
      </c>
      <c r="F29457" t="s">
        <v>12959</v>
      </c>
      <c r="G29457" s="10">
        <v>1.9762913305619101</v>
      </c>
      <c r="H29457" s="11">
        <v>6.2899151195477899E-4</v>
      </c>
    </row>
    <row r="29458" spans="1:8" x14ac:dyDescent="0.3">
      <c r="A29458" s="9" t="s">
        <v>12451</v>
      </c>
      <c r="B29458" s="9">
        <v>37</v>
      </c>
      <c r="C29458">
        <v>3046</v>
      </c>
      <c r="D29458">
        <v>3715580</v>
      </c>
      <c r="E29458" t="s">
        <v>12531</v>
      </c>
      <c r="F29458" t="s">
        <v>12521</v>
      </c>
      <c r="G29458" s="10">
        <v>0.99593054259371305</v>
      </c>
      <c r="H29458" s="11">
        <v>4.9840885517796497E-6</v>
      </c>
    </row>
    <row r="29459" spans="1:8" x14ac:dyDescent="0.3">
      <c r="A29459" s="9" t="s">
        <v>12451</v>
      </c>
      <c r="B29459" s="9">
        <v>37</v>
      </c>
      <c r="C29459">
        <v>5416</v>
      </c>
      <c r="D29459">
        <v>3716180</v>
      </c>
      <c r="E29459" t="s">
        <v>12857</v>
      </c>
      <c r="F29459" t="s">
        <v>12803</v>
      </c>
      <c r="G29459" s="10">
        <v>279.31173797218997</v>
      </c>
      <c r="H29459" s="11">
        <v>1.0236748785868899E-3</v>
      </c>
    </row>
    <row r="29460" spans="1:8" x14ac:dyDescent="0.3">
      <c r="A29460" s="9" t="s">
        <v>12451</v>
      </c>
      <c r="B29460" s="9">
        <v>37</v>
      </c>
      <c r="C29460">
        <v>16496</v>
      </c>
      <c r="D29460">
        <v>3716180</v>
      </c>
      <c r="E29460" t="s">
        <v>12857</v>
      </c>
      <c r="F29460" t="s">
        <v>13029</v>
      </c>
      <c r="G29460" s="10">
        <v>83.479116051545205</v>
      </c>
      <c r="H29460" s="11">
        <v>1.6162461965449199E-2</v>
      </c>
    </row>
    <row r="29461" spans="1:8" x14ac:dyDescent="0.3">
      <c r="A29461" s="9" t="s">
        <v>12451</v>
      </c>
      <c r="B29461" s="9">
        <v>37</v>
      </c>
      <c r="C29461">
        <v>7027</v>
      </c>
      <c r="D29461">
        <v>3716180</v>
      </c>
      <c r="E29461" t="s">
        <v>12857</v>
      </c>
      <c r="F29461" t="s">
        <v>12960</v>
      </c>
      <c r="G29461" s="10">
        <v>35.269878614142002</v>
      </c>
      <c r="H29461" s="11">
        <v>1.01613018191132E-2</v>
      </c>
    </row>
    <row r="29462" spans="1:8" x14ac:dyDescent="0.3">
      <c r="A29462" s="9" t="s">
        <v>12451</v>
      </c>
      <c r="B29462" s="9">
        <v>37</v>
      </c>
      <c r="C29462">
        <v>5416</v>
      </c>
      <c r="D29462">
        <v>3716240</v>
      </c>
      <c r="E29462" t="s">
        <v>2483</v>
      </c>
      <c r="F29462" t="s">
        <v>12803</v>
      </c>
      <c r="G29462" s="10">
        <v>4.6873756216561802</v>
      </c>
      <c r="H29462" s="11">
        <v>1.7179187331066501E-5</v>
      </c>
    </row>
    <row r="29463" spans="1:8" x14ac:dyDescent="0.3">
      <c r="A29463" s="9" t="s">
        <v>12451</v>
      </c>
      <c r="B29463" s="9">
        <v>37</v>
      </c>
      <c r="C29463">
        <v>21632</v>
      </c>
      <c r="D29463">
        <v>3716240</v>
      </c>
      <c r="E29463" t="s">
        <v>2483</v>
      </c>
      <c r="F29463" t="s">
        <v>13062</v>
      </c>
      <c r="G29463" s="10">
        <v>2.3273547557388898</v>
      </c>
      <c r="H29463" s="11">
        <v>1.32582588341055E-4</v>
      </c>
    </row>
    <row r="29464" spans="1:8" x14ac:dyDescent="0.3">
      <c r="A29464" s="9" t="s">
        <v>12451</v>
      </c>
      <c r="B29464" s="9">
        <v>37</v>
      </c>
      <c r="C29464">
        <v>5416</v>
      </c>
      <c r="D29464">
        <v>3716400</v>
      </c>
      <c r="E29464" t="s">
        <v>12879</v>
      </c>
      <c r="F29464" t="s">
        <v>12803</v>
      </c>
      <c r="G29464" s="10">
        <v>473.89959538622401</v>
      </c>
      <c r="H29464" s="11">
        <v>1.7368375360496599E-3</v>
      </c>
    </row>
    <row r="29465" spans="1:8" x14ac:dyDescent="0.3">
      <c r="A29465" s="9" t="s">
        <v>12451</v>
      </c>
      <c r="B29465" s="9">
        <v>37</v>
      </c>
      <c r="C29465">
        <v>21632</v>
      </c>
      <c r="D29465">
        <v>3716400</v>
      </c>
      <c r="E29465" t="s">
        <v>12879</v>
      </c>
      <c r="F29465" t="s">
        <v>13062</v>
      </c>
      <c r="G29465" s="10">
        <v>235.29850519535799</v>
      </c>
      <c r="H29465" s="11">
        <v>1.34042671297344E-2</v>
      </c>
    </row>
    <row r="29466" spans="1:8" x14ac:dyDescent="0.3">
      <c r="A29466" s="9" t="s">
        <v>12451</v>
      </c>
      <c r="B29466" s="9">
        <v>37</v>
      </c>
      <c r="C29466">
        <v>9087</v>
      </c>
      <c r="D29466">
        <v>3716400</v>
      </c>
      <c r="E29466" t="s">
        <v>12879</v>
      </c>
      <c r="F29466" t="s">
        <v>12986</v>
      </c>
      <c r="G29466" s="10">
        <v>10.7128044794555</v>
      </c>
      <c r="H29466" s="11">
        <v>2.0251048165322302E-2</v>
      </c>
    </row>
    <row r="29467" spans="1:8" x14ac:dyDescent="0.3">
      <c r="A29467" s="9" t="s">
        <v>12451</v>
      </c>
      <c r="B29467" s="9">
        <v>37</v>
      </c>
      <c r="C29467">
        <v>5416</v>
      </c>
      <c r="D29467">
        <v>3716980</v>
      </c>
      <c r="E29467" t="s">
        <v>9002</v>
      </c>
      <c r="F29467" t="s">
        <v>12803</v>
      </c>
      <c r="G29467" s="10">
        <v>101.973632590305</v>
      </c>
      <c r="H29467" s="11">
        <v>3.7373239921387901E-4</v>
      </c>
    </row>
    <row r="29468" spans="1:8" x14ac:dyDescent="0.3">
      <c r="A29468" s="9" t="s">
        <v>12451</v>
      </c>
      <c r="B29468" s="9">
        <v>37</v>
      </c>
      <c r="C29468">
        <v>21632</v>
      </c>
      <c r="D29468">
        <v>3716980</v>
      </c>
      <c r="E29468" t="s">
        <v>9002</v>
      </c>
      <c r="F29468" t="s">
        <v>13062</v>
      </c>
      <c r="G29468" s="10">
        <v>50.631491462415298</v>
      </c>
      <c r="H29468" s="11">
        <v>2.8843278718477402E-3</v>
      </c>
    </row>
    <row r="29469" spans="1:8" x14ac:dyDescent="0.3">
      <c r="A29469" s="9" t="s">
        <v>12451</v>
      </c>
      <c r="B29469" s="9">
        <v>37</v>
      </c>
      <c r="C29469">
        <v>5416</v>
      </c>
      <c r="D29469">
        <v>3717180</v>
      </c>
      <c r="E29469" t="s">
        <v>7039</v>
      </c>
      <c r="F29469" t="s">
        <v>12803</v>
      </c>
      <c r="G29469" s="10">
        <v>28.1715278425925</v>
      </c>
      <c r="H29469" s="11">
        <v>1.03248383162273E-4</v>
      </c>
    </row>
    <row r="29470" spans="1:8" x14ac:dyDescent="0.3">
      <c r="A29470" s="9" t="s">
        <v>12451</v>
      </c>
      <c r="B29470" s="9">
        <v>37</v>
      </c>
      <c r="C29470">
        <v>8333</v>
      </c>
      <c r="D29470">
        <v>3717180</v>
      </c>
      <c r="E29470" t="s">
        <v>7039</v>
      </c>
      <c r="F29470" t="s">
        <v>3914</v>
      </c>
      <c r="G29470" s="10">
        <v>4.2957297863911501</v>
      </c>
      <c r="H29470" s="11">
        <v>6.0759968690115296E-3</v>
      </c>
    </row>
    <row r="29471" spans="1:8" x14ac:dyDescent="0.3">
      <c r="A29471" s="9" t="s">
        <v>12451</v>
      </c>
      <c r="B29471" s="9">
        <v>37</v>
      </c>
      <c r="C29471">
        <v>3046</v>
      </c>
      <c r="D29471">
        <v>3717325</v>
      </c>
      <c r="E29471" t="s">
        <v>12744</v>
      </c>
      <c r="F29471" t="s">
        <v>12521</v>
      </c>
      <c r="G29471" s="10">
        <v>57.765778709956898</v>
      </c>
      <c r="H29471" s="11">
        <v>2.8908618025020699E-4</v>
      </c>
    </row>
    <row r="29472" spans="1:8" x14ac:dyDescent="0.3">
      <c r="A29472" s="9" t="s">
        <v>12451</v>
      </c>
      <c r="B29472" s="9">
        <v>37</v>
      </c>
      <c r="C29472">
        <v>14717</v>
      </c>
      <c r="D29472">
        <v>3717325</v>
      </c>
      <c r="E29472" t="s">
        <v>12744</v>
      </c>
      <c r="F29472" t="s">
        <v>13003</v>
      </c>
      <c r="G29472" s="10">
        <v>3.8254710071409899</v>
      </c>
      <c r="H29472" s="11">
        <v>2.4257901123278299E-3</v>
      </c>
    </row>
    <row r="29473" spans="1:8" x14ac:dyDescent="0.3">
      <c r="A29473" s="9" t="s">
        <v>12451</v>
      </c>
      <c r="B29473" s="9">
        <v>37</v>
      </c>
      <c r="C29473">
        <v>5416</v>
      </c>
      <c r="D29473">
        <v>3717340</v>
      </c>
      <c r="E29473" t="s">
        <v>12923</v>
      </c>
      <c r="F29473" t="s">
        <v>12803</v>
      </c>
      <c r="G29473" s="10">
        <v>127.824838487661</v>
      </c>
      <c r="H29473" s="11">
        <v>4.6847682438707402E-4</v>
      </c>
    </row>
    <row r="29474" spans="1:8" x14ac:dyDescent="0.3">
      <c r="A29474" s="9" t="s">
        <v>12451</v>
      </c>
      <c r="B29474" s="9">
        <v>37</v>
      </c>
      <c r="C29474">
        <v>18339</v>
      </c>
      <c r="D29474">
        <v>3717340</v>
      </c>
      <c r="E29474" t="s">
        <v>12923</v>
      </c>
      <c r="F29474" t="s">
        <v>13034</v>
      </c>
      <c r="G29474" s="10">
        <v>2.0573480300464002</v>
      </c>
      <c r="H29474" s="11">
        <v>8.5367138176199193E-3</v>
      </c>
    </row>
    <row r="29475" spans="1:8" x14ac:dyDescent="0.3">
      <c r="A29475" s="9" t="s">
        <v>12451</v>
      </c>
      <c r="B29475" s="9">
        <v>37</v>
      </c>
      <c r="C29475">
        <v>19876</v>
      </c>
      <c r="D29475">
        <v>3717520</v>
      </c>
      <c r="E29475" t="s">
        <v>12697</v>
      </c>
      <c r="F29475" t="s">
        <v>13042</v>
      </c>
      <c r="G29475" s="10">
        <v>39.003510522858697</v>
      </c>
      <c r="H29475" s="11">
        <v>2.16662096005214E-3</v>
      </c>
    </row>
    <row r="29476" spans="1:8" x14ac:dyDescent="0.3">
      <c r="A29476" s="9" t="s">
        <v>12451</v>
      </c>
      <c r="B29476" s="9">
        <v>37</v>
      </c>
      <c r="C29476">
        <v>16226</v>
      </c>
      <c r="D29476">
        <v>3717520</v>
      </c>
      <c r="E29476" t="s">
        <v>12697</v>
      </c>
      <c r="F29476" t="s">
        <v>13028</v>
      </c>
      <c r="G29476" s="10">
        <v>21.238115526464799</v>
      </c>
      <c r="H29476" s="11">
        <v>5.7509113258773E-3</v>
      </c>
    </row>
    <row r="29477" spans="1:8" x14ac:dyDescent="0.3">
      <c r="A29477" s="9" t="s">
        <v>12451</v>
      </c>
      <c r="B29477" s="9">
        <v>37</v>
      </c>
      <c r="C29477">
        <v>3046</v>
      </c>
      <c r="D29477">
        <v>3717520</v>
      </c>
      <c r="E29477" t="s">
        <v>12697</v>
      </c>
      <c r="F29477" t="s">
        <v>12521</v>
      </c>
      <c r="G29477" s="10">
        <v>18.4346636509853</v>
      </c>
      <c r="H29477" s="11">
        <v>9.2255425583696204E-5</v>
      </c>
    </row>
    <row r="29478" spans="1:8" x14ac:dyDescent="0.3">
      <c r="A29478" s="9" t="s">
        <v>12451</v>
      </c>
      <c r="B29478" s="9">
        <v>37</v>
      </c>
      <c r="C29478">
        <v>3046</v>
      </c>
      <c r="D29478">
        <v>3717660</v>
      </c>
      <c r="E29478" t="s">
        <v>8964</v>
      </c>
      <c r="F29478" t="s">
        <v>12521</v>
      </c>
      <c r="G29478" s="10">
        <v>10.343136395795501</v>
      </c>
      <c r="H29478" s="11">
        <v>5.17617499364209E-5</v>
      </c>
    </row>
    <row r="29479" spans="1:8" x14ac:dyDescent="0.3">
      <c r="A29479" s="9" t="s">
        <v>12451</v>
      </c>
      <c r="B29479" s="9">
        <v>37</v>
      </c>
      <c r="C29479">
        <v>9837</v>
      </c>
      <c r="D29479">
        <v>3717660</v>
      </c>
      <c r="E29479" t="s">
        <v>8964</v>
      </c>
      <c r="F29479" t="s">
        <v>12987</v>
      </c>
      <c r="G29479" s="10">
        <v>9.7027847247933998</v>
      </c>
      <c r="H29479" s="11">
        <v>2.33971177352143E-3</v>
      </c>
    </row>
    <row r="29480" spans="1:8" x14ac:dyDescent="0.3">
      <c r="A29480" s="9" t="s">
        <v>12451</v>
      </c>
      <c r="B29480" s="9">
        <v>37</v>
      </c>
      <c r="C29480">
        <v>5416</v>
      </c>
      <c r="D29480">
        <v>3717860</v>
      </c>
      <c r="E29480" t="s">
        <v>12812</v>
      </c>
      <c r="F29480" t="s">
        <v>12803</v>
      </c>
      <c r="G29480" s="10">
        <v>64.766312179999403</v>
      </c>
      <c r="H29480" s="11">
        <v>2.3736792173045901E-4</v>
      </c>
    </row>
    <row r="29481" spans="1:8" x14ac:dyDescent="0.3">
      <c r="A29481" s="9" t="s">
        <v>12451</v>
      </c>
      <c r="B29481" s="9">
        <v>37</v>
      </c>
      <c r="C29481">
        <v>16496</v>
      </c>
      <c r="D29481">
        <v>3717860</v>
      </c>
      <c r="E29481" t="s">
        <v>12812</v>
      </c>
      <c r="F29481" t="s">
        <v>13029</v>
      </c>
      <c r="G29481" s="10">
        <v>19.356989899375499</v>
      </c>
      <c r="H29481" s="11">
        <v>3.7477231170136502E-3</v>
      </c>
    </row>
    <row r="29482" spans="1:8" x14ac:dyDescent="0.3">
      <c r="A29482" s="9" t="s">
        <v>12451</v>
      </c>
      <c r="B29482" s="9">
        <v>37</v>
      </c>
      <c r="C29482">
        <v>3046</v>
      </c>
      <c r="D29482">
        <v>3718040</v>
      </c>
      <c r="E29482" t="s">
        <v>7117</v>
      </c>
      <c r="F29482" t="s">
        <v>12521</v>
      </c>
      <c r="G29482" s="10">
        <v>6.0156996343207503</v>
      </c>
      <c r="H29482" s="11">
        <v>3.0105291881378199E-5</v>
      </c>
    </row>
    <row r="29483" spans="1:8" x14ac:dyDescent="0.3">
      <c r="A29483" s="9" t="s">
        <v>12451</v>
      </c>
      <c r="B29483" s="9">
        <v>37</v>
      </c>
      <c r="C29483">
        <v>6640</v>
      </c>
      <c r="D29483">
        <v>3718040</v>
      </c>
      <c r="E29483" t="s">
        <v>7117</v>
      </c>
      <c r="F29483" t="s">
        <v>12957</v>
      </c>
      <c r="G29483" s="10">
        <v>3.4524307286504201</v>
      </c>
      <c r="H29483" s="11">
        <v>1.0349012975570801E-3</v>
      </c>
    </row>
    <row r="29484" spans="1:8" x14ac:dyDescent="0.3">
      <c r="A29484" s="9" t="s">
        <v>12451</v>
      </c>
      <c r="B29484" s="9">
        <v>37</v>
      </c>
      <c r="C29484">
        <v>11291</v>
      </c>
      <c r="D29484">
        <v>3718040</v>
      </c>
      <c r="E29484" t="s">
        <v>7117</v>
      </c>
      <c r="F29484" t="s">
        <v>12992</v>
      </c>
      <c r="G29484" s="10">
        <v>1.7787667614932201</v>
      </c>
      <c r="H29484" s="11">
        <v>6.1913218290749296E-4</v>
      </c>
    </row>
    <row r="29485" spans="1:8" x14ac:dyDescent="0.3">
      <c r="A29485" s="9" t="s">
        <v>12451</v>
      </c>
      <c r="B29485" s="9">
        <v>37</v>
      </c>
      <c r="C29485">
        <v>17572</v>
      </c>
      <c r="D29485">
        <v>3718040</v>
      </c>
      <c r="E29485" t="s">
        <v>7117</v>
      </c>
      <c r="F29485" t="s">
        <v>13032</v>
      </c>
      <c r="G29485" s="10">
        <v>1.6820916595420401</v>
      </c>
      <c r="H29485" s="11">
        <v>6.7826276594437195E-4</v>
      </c>
    </row>
    <row r="29486" spans="1:8" x14ac:dyDescent="0.3">
      <c r="A29486" s="9" t="s">
        <v>12451</v>
      </c>
      <c r="B29486" s="9">
        <v>37</v>
      </c>
      <c r="C29486">
        <v>19876</v>
      </c>
      <c r="D29486">
        <v>3718060</v>
      </c>
      <c r="E29486" t="s">
        <v>13043</v>
      </c>
      <c r="F29486" t="s">
        <v>13042</v>
      </c>
      <c r="G29486" s="10">
        <v>196.385103800536</v>
      </c>
      <c r="H29486" s="11">
        <v>1.09090714254269E-2</v>
      </c>
    </row>
    <row r="29487" spans="1:8" x14ac:dyDescent="0.3">
      <c r="A29487" s="9" t="s">
        <v>12451</v>
      </c>
      <c r="B29487" s="9">
        <v>37</v>
      </c>
      <c r="C29487">
        <v>3046</v>
      </c>
      <c r="D29487">
        <v>3718320</v>
      </c>
      <c r="E29487" t="s">
        <v>12645</v>
      </c>
      <c r="F29487" t="s">
        <v>12521</v>
      </c>
      <c r="G29487" s="10">
        <v>1009.85127721565</v>
      </c>
      <c r="H29487" s="11">
        <v>5.0537542273406096E-3</v>
      </c>
    </row>
    <row r="29488" spans="1:8" x14ac:dyDescent="0.3">
      <c r="A29488" s="9" t="s">
        <v>12451</v>
      </c>
      <c r="B29488" s="9">
        <v>37</v>
      </c>
      <c r="C29488">
        <v>17572</v>
      </c>
      <c r="D29488">
        <v>3718320</v>
      </c>
      <c r="E29488" t="s">
        <v>12645</v>
      </c>
      <c r="F29488" t="s">
        <v>13032</v>
      </c>
      <c r="G29488" s="10">
        <v>282.37154679251699</v>
      </c>
      <c r="H29488" s="11">
        <v>0.113859494674402</v>
      </c>
    </row>
    <row r="29489" spans="1:8" x14ac:dyDescent="0.3">
      <c r="A29489" s="9" t="s">
        <v>12451</v>
      </c>
      <c r="B29489" s="9">
        <v>37</v>
      </c>
      <c r="C29489">
        <v>5416</v>
      </c>
      <c r="D29489">
        <v>3719000</v>
      </c>
      <c r="E29489" t="s">
        <v>7326</v>
      </c>
      <c r="F29489" t="s">
        <v>12803</v>
      </c>
      <c r="G29489" s="10">
        <v>13929.7137479421</v>
      </c>
      <c r="H29489" s="11">
        <v>5.1052269171353401E-2</v>
      </c>
    </row>
    <row r="29490" spans="1:8" x14ac:dyDescent="0.3">
      <c r="A29490" s="9" t="s">
        <v>12451</v>
      </c>
      <c r="B29490" s="9">
        <v>37</v>
      </c>
      <c r="C29490">
        <v>15023</v>
      </c>
      <c r="D29490">
        <v>3719000</v>
      </c>
      <c r="E29490" t="s">
        <v>7326</v>
      </c>
      <c r="F29490" t="s">
        <v>13005</v>
      </c>
      <c r="G29490" s="10">
        <v>963.45514940291105</v>
      </c>
      <c r="H29490" s="11">
        <v>0.25885415083366697</v>
      </c>
    </row>
    <row r="29491" spans="1:8" x14ac:dyDescent="0.3">
      <c r="A29491" s="9" t="s">
        <v>12451</v>
      </c>
      <c r="B29491" s="9">
        <v>37</v>
      </c>
      <c r="C29491">
        <v>19981</v>
      </c>
      <c r="D29491">
        <v>3719000</v>
      </c>
      <c r="E29491" t="s">
        <v>7326</v>
      </c>
      <c r="F29491" t="s">
        <v>13058</v>
      </c>
      <c r="G29491" s="10">
        <v>808.87007917050096</v>
      </c>
      <c r="H29491" s="11">
        <v>0.38499289822489302</v>
      </c>
    </row>
    <row r="29492" spans="1:8" x14ac:dyDescent="0.3">
      <c r="A29492" s="9" t="s">
        <v>12451</v>
      </c>
      <c r="B29492" s="9">
        <v>37</v>
      </c>
      <c r="C29492">
        <v>3046</v>
      </c>
      <c r="D29492">
        <v>3719000</v>
      </c>
      <c r="E29492" t="s">
        <v>7326</v>
      </c>
      <c r="F29492" t="s">
        <v>12521</v>
      </c>
      <c r="G29492" s="10">
        <v>463.42971603048602</v>
      </c>
      <c r="H29492" s="11">
        <v>2.31921267943713E-3</v>
      </c>
    </row>
    <row r="29493" spans="1:8" x14ac:dyDescent="0.3">
      <c r="A29493" s="9" t="s">
        <v>12451</v>
      </c>
      <c r="B29493" s="9">
        <v>37</v>
      </c>
      <c r="C29493">
        <v>5416</v>
      </c>
      <c r="D29493">
        <v>3719140</v>
      </c>
      <c r="E29493" t="s">
        <v>12825</v>
      </c>
      <c r="F29493" t="s">
        <v>12803</v>
      </c>
      <c r="G29493" s="10">
        <v>11.8084151808581</v>
      </c>
      <c r="H29493" s="11">
        <v>4.32777299813015E-5</v>
      </c>
    </row>
    <row r="29494" spans="1:8" x14ac:dyDescent="0.3">
      <c r="A29494" s="9" t="s">
        <v>12451</v>
      </c>
      <c r="B29494" s="9">
        <v>37</v>
      </c>
      <c r="C29494">
        <v>24889</v>
      </c>
      <c r="D29494">
        <v>3719300</v>
      </c>
      <c r="E29494" t="s">
        <v>12542</v>
      </c>
      <c r="F29494" t="s">
        <v>13063</v>
      </c>
      <c r="G29494" s="10">
        <v>13.804938473494699</v>
      </c>
      <c r="H29494" s="11">
        <v>1.4212847187784099E-3</v>
      </c>
    </row>
    <row r="29495" spans="1:8" x14ac:dyDescent="0.3">
      <c r="A29495" s="9" t="s">
        <v>12451</v>
      </c>
      <c r="B29495" s="9">
        <v>37</v>
      </c>
      <c r="C29495">
        <v>3046</v>
      </c>
      <c r="D29495">
        <v>3719300</v>
      </c>
      <c r="E29495" t="s">
        <v>12542</v>
      </c>
      <c r="F29495" t="s">
        <v>12521</v>
      </c>
      <c r="G29495" s="10">
        <v>7.0088245303268204</v>
      </c>
      <c r="H29495" s="11">
        <v>3.50753397039706E-5</v>
      </c>
    </row>
    <row r="29496" spans="1:8" x14ac:dyDescent="0.3">
      <c r="A29496" s="9" t="s">
        <v>12451</v>
      </c>
      <c r="B29496" s="9">
        <v>37</v>
      </c>
      <c r="C29496">
        <v>6640</v>
      </c>
      <c r="D29496">
        <v>3719300</v>
      </c>
      <c r="E29496" t="s">
        <v>12542</v>
      </c>
      <c r="F29496" t="s">
        <v>12957</v>
      </c>
      <c r="G29496" s="10">
        <v>4.0223885252128797</v>
      </c>
      <c r="H29496" s="11">
        <v>1.20575195599906E-3</v>
      </c>
    </row>
    <row r="29497" spans="1:8" x14ac:dyDescent="0.3">
      <c r="A29497" s="9" t="s">
        <v>12451</v>
      </c>
      <c r="B29497" s="9">
        <v>37</v>
      </c>
      <c r="C29497">
        <v>5416</v>
      </c>
      <c r="D29497">
        <v>3719320</v>
      </c>
      <c r="E29497" t="s">
        <v>12950</v>
      </c>
      <c r="F29497" t="s">
        <v>12803</v>
      </c>
      <c r="G29497" s="10">
        <v>31.565172120991399</v>
      </c>
      <c r="H29497" s="11">
        <v>1.15686057353405E-4</v>
      </c>
    </row>
    <row r="29498" spans="1:8" x14ac:dyDescent="0.3">
      <c r="A29498" s="9" t="s">
        <v>12451</v>
      </c>
      <c r="B29498" s="9">
        <v>37</v>
      </c>
      <c r="C29498">
        <v>18339</v>
      </c>
      <c r="D29498">
        <v>3719320</v>
      </c>
      <c r="E29498" t="s">
        <v>12950</v>
      </c>
      <c r="F29498" t="s">
        <v>13034</v>
      </c>
      <c r="G29498" s="10">
        <v>0.50804323674123897</v>
      </c>
      <c r="H29498" s="11">
        <v>2.1080632229926901E-3</v>
      </c>
    </row>
    <row r="29499" spans="1:8" x14ac:dyDescent="0.3">
      <c r="A29499" s="9" t="s">
        <v>12451</v>
      </c>
      <c r="B29499" s="9">
        <v>37</v>
      </c>
      <c r="C29499">
        <v>10770</v>
      </c>
      <c r="D29499">
        <v>3719620</v>
      </c>
      <c r="E29499" t="s">
        <v>12772</v>
      </c>
      <c r="F29499" t="s">
        <v>12990</v>
      </c>
      <c r="G29499" s="10">
        <v>16.070742058823502</v>
      </c>
      <c r="H29499" s="11">
        <v>1.6916570588235199E-2</v>
      </c>
    </row>
    <row r="29500" spans="1:8" x14ac:dyDescent="0.3">
      <c r="A29500" s="9" t="s">
        <v>12451</v>
      </c>
      <c r="B29500" s="9">
        <v>37</v>
      </c>
      <c r="C29500">
        <v>3046</v>
      </c>
      <c r="D29500">
        <v>3719620</v>
      </c>
      <c r="E29500" t="s">
        <v>12772</v>
      </c>
      <c r="F29500" t="s">
        <v>12521</v>
      </c>
      <c r="G29500" s="10">
        <v>8.8901089697647393</v>
      </c>
      <c r="H29500" s="11">
        <v>4.4490141074379903E-5</v>
      </c>
    </row>
    <row r="29501" spans="1:8" x14ac:dyDescent="0.3">
      <c r="A29501" s="9" t="s">
        <v>12451</v>
      </c>
      <c r="B29501" s="9">
        <v>37</v>
      </c>
      <c r="C29501">
        <v>11291</v>
      </c>
      <c r="D29501">
        <v>3719620</v>
      </c>
      <c r="E29501" t="s">
        <v>12772</v>
      </c>
      <c r="F29501" t="s">
        <v>12992</v>
      </c>
      <c r="G29501" s="10">
        <v>2.6286934692103801</v>
      </c>
      <c r="H29501" s="11">
        <v>9.1496466035864503E-4</v>
      </c>
    </row>
    <row r="29502" spans="1:8" x14ac:dyDescent="0.3">
      <c r="A29502" s="9" t="s">
        <v>12451</v>
      </c>
      <c r="B29502" s="9">
        <v>37</v>
      </c>
      <c r="C29502">
        <v>5416</v>
      </c>
      <c r="D29502">
        <v>3719860</v>
      </c>
      <c r="E29502" t="s">
        <v>12903</v>
      </c>
      <c r="F29502" t="s">
        <v>12803</v>
      </c>
      <c r="G29502" s="10">
        <v>89.536508635007195</v>
      </c>
      <c r="H29502" s="11">
        <v>3.2815045751912098E-4</v>
      </c>
    </row>
    <row r="29503" spans="1:8" x14ac:dyDescent="0.3">
      <c r="A29503" s="9" t="s">
        <v>12451</v>
      </c>
      <c r="B29503" s="9">
        <v>37</v>
      </c>
      <c r="C29503">
        <v>3046</v>
      </c>
      <c r="D29503">
        <v>3719740</v>
      </c>
      <c r="E29503" t="s">
        <v>12607</v>
      </c>
      <c r="F29503" t="s">
        <v>12521</v>
      </c>
      <c r="G29503" s="10">
        <v>148.93721823998899</v>
      </c>
      <c r="H29503" s="11">
        <v>7.4534945221241603E-4</v>
      </c>
    </row>
    <row r="29504" spans="1:8" x14ac:dyDescent="0.3">
      <c r="A29504" s="9" t="s">
        <v>12451</v>
      </c>
      <c r="B29504" s="9">
        <v>37</v>
      </c>
      <c r="C29504">
        <v>17572</v>
      </c>
      <c r="D29504">
        <v>3719740</v>
      </c>
      <c r="E29504" t="s">
        <v>12607</v>
      </c>
      <c r="F29504" t="s">
        <v>13032</v>
      </c>
      <c r="G29504" s="10">
        <v>41.645372579371703</v>
      </c>
      <c r="H29504" s="11">
        <v>1.6792488943294999E-2</v>
      </c>
    </row>
    <row r="29505" spans="1:8" x14ac:dyDescent="0.3">
      <c r="A29505" s="9" t="s">
        <v>12451</v>
      </c>
      <c r="B29505" s="9">
        <v>37</v>
      </c>
      <c r="C29505">
        <v>6235</v>
      </c>
      <c r="D29505">
        <v>3719740</v>
      </c>
      <c r="E29505" t="s">
        <v>12607</v>
      </c>
      <c r="F29505" t="s">
        <v>12955</v>
      </c>
      <c r="G29505" s="10">
        <v>31.692021276401899</v>
      </c>
      <c r="H29505" s="11">
        <v>3.57738133834541E-3</v>
      </c>
    </row>
    <row r="29506" spans="1:8" x14ac:dyDescent="0.3">
      <c r="A29506" s="9" t="s">
        <v>12451</v>
      </c>
      <c r="B29506" s="9">
        <v>37</v>
      </c>
      <c r="C29506">
        <v>5416</v>
      </c>
      <c r="D29506">
        <v>3720080</v>
      </c>
      <c r="E29506" t="s">
        <v>5157</v>
      </c>
      <c r="F29506" t="s">
        <v>12803</v>
      </c>
      <c r="G29506" s="10">
        <v>1445.27202595022</v>
      </c>
      <c r="H29506" s="11">
        <v>5.2969083090841302E-3</v>
      </c>
    </row>
    <row r="29507" spans="1:8" x14ac:dyDescent="0.3">
      <c r="A29507" s="9" t="s">
        <v>12451</v>
      </c>
      <c r="B29507" s="9">
        <v>37</v>
      </c>
      <c r="C29507">
        <v>6710</v>
      </c>
      <c r="D29507">
        <v>3720120</v>
      </c>
      <c r="E29507" t="s">
        <v>12458</v>
      </c>
      <c r="F29507" t="s">
        <v>12958</v>
      </c>
      <c r="G29507" s="10">
        <v>574.78743846810005</v>
      </c>
      <c r="H29507" s="11">
        <v>0.76231755764999998</v>
      </c>
    </row>
    <row r="29508" spans="1:8" x14ac:dyDescent="0.3">
      <c r="A29508" s="9" t="s">
        <v>12451</v>
      </c>
      <c r="B29508" s="9">
        <v>37</v>
      </c>
      <c r="C29508">
        <v>240</v>
      </c>
      <c r="D29508">
        <v>3720120</v>
      </c>
      <c r="E29508" t="s">
        <v>12458</v>
      </c>
      <c r="F29508" t="s">
        <v>12457</v>
      </c>
      <c r="G29508" s="10">
        <v>46.9330151181886</v>
      </c>
      <c r="H29508" s="11">
        <v>4.1979441071725E-2</v>
      </c>
    </row>
    <row r="29509" spans="1:8" x14ac:dyDescent="0.3">
      <c r="A29509" s="9" t="s">
        <v>12451</v>
      </c>
      <c r="B29509" s="9">
        <v>37</v>
      </c>
      <c r="C29509">
        <v>19876</v>
      </c>
      <c r="D29509">
        <v>3720120</v>
      </c>
      <c r="E29509" t="s">
        <v>12458</v>
      </c>
      <c r="F29509" t="s">
        <v>13042</v>
      </c>
      <c r="G29509" s="10">
        <v>0.55430411595377305</v>
      </c>
      <c r="H29509" s="11">
        <v>3.0791251858336497E-5</v>
      </c>
    </row>
    <row r="29510" spans="1:8" x14ac:dyDescent="0.3">
      <c r="A29510" s="9" t="s">
        <v>12451</v>
      </c>
      <c r="B29510" s="9">
        <v>37</v>
      </c>
      <c r="C29510">
        <v>5760</v>
      </c>
      <c r="D29510">
        <v>3720580</v>
      </c>
      <c r="E29510" t="s">
        <v>12456</v>
      </c>
      <c r="F29510" t="s">
        <v>12954</v>
      </c>
      <c r="G29510" s="10">
        <v>1652.5839410414201</v>
      </c>
      <c r="H29510" s="11">
        <v>0.880908284137217</v>
      </c>
    </row>
    <row r="29511" spans="1:8" x14ac:dyDescent="0.3">
      <c r="A29511" s="9" t="s">
        <v>12451</v>
      </c>
      <c r="B29511" s="9">
        <v>37</v>
      </c>
      <c r="C29511">
        <v>19876</v>
      </c>
      <c r="D29511">
        <v>3720580</v>
      </c>
      <c r="E29511" t="s">
        <v>12456</v>
      </c>
      <c r="F29511" t="s">
        <v>13042</v>
      </c>
      <c r="G29511" s="10">
        <v>130.203801121081</v>
      </c>
      <c r="H29511" s="11">
        <v>7.2327408688524098E-3</v>
      </c>
    </row>
    <row r="29512" spans="1:8" x14ac:dyDescent="0.3">
      <c r="A29512" s="9" t="s">
        <v>12451</v>
      </c>
      <c r="B29512" s="9">
        <v>37</v>
      </c>
      <c r="C29512">
        <v>240</v>
      </c>
      <c r="D29512">
        <v>3720580</v>
      </c>
      <c r="E29512" t="s">
        <v>12456</v>
      </c>
      <c r="F29512" t="s">
        <v>12457</v>
      </c>
      <c r="G29512" s="10">
        <v>40.3176656318008</v>
      </c>
      <c r="H29512" s="11">
        <v>3.6062312729696601E-2</v>
      </c>
    </row>
    <row r="29513" spans="1:8" x14ac:dyDescent="0.3">
      <c r="A29513" s="9" t="s">
        <v>12451</v>
      </c>
      <c r="B29513" s="9">
        <v>37</v>
      </c>
      <c r="C29513">
        <v>3046</v>
      </c>
      <c r="D29513">
        <v>3720600</v>
      </c>
      <c r="E29513" t="s">
        <v>6611</v>
      </c>
      <c r="F29513" t="s">
        <v>12521</v>
      </c>
      <c r="G29513" s="10">
        <v>216.45349279226099</v>
      </c>
      <c r="H29513" s="11">
        <v>1.08323154003193E-3</v>
      </c>
    </row>
    <row r="29514" spans="1:8" x14ac:dyDescent="0.3">
      <c r="A29514" s="9" t="s">
        <v>12451</v>
      </c>
      <c r="B29514" s="9">
        <v>37</v>
      </c>
      <c r="C29514">
        <v>6640</v>
      </c>
      <c r="D29514">
        <v>3720600</v>
      </c>
      <c r="E29514" t="s">
        <v>6611</v>
      </c>
      <c r="F29514" t="s">
        <v>12957</v>
      </c>
      <c r="G29514" s="10">
        <v>124.223404635477</v>
      </c>
      <c r="H29514" s="11">
        <v>3.7237231605358898E-2</v>
      </c>
    </row>
    <row r="29515" spans="1:8" x14ac:dyDescent="0.3">
      <c r="A29515" s="9" t="s">
        <v>12451</v>
      </c>
      <c r="B29515" s="9">
        <v>37</v>
      </c>
      <c r="C29515">
        <v>13027</v>
      </c>
      <c r="D29515">
        <v>3720700</v>
      </c>
      <c r="E29515" t="s">
        <v>12532</v>
      </c>
      <c r="F29515" t="s">
        <v>12997</v>
      </c>
      <c r="G29515" s="10">
        <v>15.3784059215621</v>
      </c>
      <c r="H29515" s="11">
        <v>4.3380552670132999E-3</v>
      </c>
    </row>
    <row r="29516" spans="1:8" x14ac:dyDescent="0.3">
      <c r="A29516" s="9" t="s">
        <v>12451</v>
      </c>
      <c r="B29516" s="9">
        <v>37</v>
      </c>
      <c r="C29516">
        <v>6784</v>
      </c>
      <c r="D29516">
        <v>3720700</v>
      </c>
      <c r="E29516" t="s">
        <v>12532</v>
      </c>
      <c r="F29516" t="s">
        <v>12959</v>
      </c>
      <c r="G29516" s="10">
        <v>6.3613252806508402</v>
      </c>
      <c r="H29516" s="11">
        <v>2.02461021026443E-3</v>
      </c>
    </row>
    <row r="29517" spans="1:8" x14ac:dyDescent="0.3">
      <c r="A29517" s="9" t="s">
        <v>12451</v>
      </c>
      <c r="B29517" s="9">
        <v>37</v>
      </c>
      <c r="C29517">
        <v>3046</v>
      </c>
      <c r="D29517">
        <v>3720700</v>
      </c>
      <c r="E29517" t="s">
        <v>12532</v>
      </c>
      <c r="F29517" t="s">
        <v>12521</v>
      </c>
      <c r="G29517" s="10">
        <v>3.2057207560448</v>
      </c>
      <c r="H29517" s="11">
        <v>1.6042881945155199E-5</v>
      </c>
    </row>
    <row r="29518" spans="1:8" x14ac:dyDescent="0.3">
      <c r="A29518" s="9" t="s">
        <v>12451</v>
      </c>
      <c r="B29518" s="9">
        <v>37</v>
      </c>
      <c r="C29518">
        <v>5416</v>
      </c>
      <c r="D29518">
        <v>3720620</v>
      </c>
      <c r="E29518" t="s">
        <v>12925</v>
      </c>
      <c r="F29518" t="s">
        <v>12803</v>
      </c>
      <c r="G29518" s="10">
        <v>723.01881492421398</v>
      </c>
      <c r="H29518" s="11">
        <v>2.6498571200658698E-3</v>
      </c>
    </row>
    <row r="29519" spans="1:8" x14ac:dyDescent="0.3">
      <c r="A29519" s="9" t="s">
        <v>12451</v>
      </c>
      <c r="B29519" s="9">
        <v>37</v>
      </c>
      <c r="C29519">
        <v>18339</v>
      </c>
      <c r="D29519">
        <v>3720620</v>
      </c>
      <c r="E29519" t="s">
        <v>12925</v>
      </c>
      <c r="F29519" t="s">
        <v>13034</v>
      </c>
      <c r="G29519" s="10">
        <v>11.637028860508901</v>
      </c>
      <c r="H29519" s="11">
        <v>4.82864268070912E-2</v>
      </c>
    </row>
    <row r="29520" spans="1:8" x14ac:dyDescent="0.3">
      <c r="A29520" s="9" t="s">
        <v>12451</v>
      </c>
      <c r="B29520" s="9">
        <v>37</v>
      </c>
      <c r="C29520">
        <v>5416</v>
      </c>
      <c r="D29520">
        <v>3720780</v>
      </c>
      <c r="E29520" t="s">
        <v>12909</v>
      </c>
      <c r="F29520" t="s">
        <v>12803</v>
      </c>
      <c r="G29520" s="10">
        <v>34.097203609946199</v>
      </c>
      <c r="H29520" s="11">
        <v>1.2496592881835599E-4</v>
      </c>
    </row>
    <row r="29521" spans="1:8" x14ac:dyDescent="0.3">
      <c r="A29521" s="9" t="s">
        <v>12451</v>
      </c>
      <c r="B29521" s="9">
        <v>37</v>
      </c>
      <c r="C29521">
        <v>16496</v>
      </c>
      <c r="D29521">
        <v>3720780</v>
      </c>
      <c r="E29521" t="s">
        <v>12909</v>
      </c>
      <c r="F29521" t="s">
        <v>13029</v>
      </c>
      <c r="G29521" s="10">
        <v>10.1907797998494</v>
      </c>
      <c r="H29521" s="11">
        <v>1.9730454597966002E-3</v>
      </c>
    </row>
    <row r="29522" spans="1:8" x14ac:dyDescent="0.3">
      <c r="A29522" s="9" t="s">
        <v>12451</v>
      </c>
      <c r="B29522" s="9">
        <v>37</v>
      </c>
      <c r="C29522">
        <v>3046</v>
      </c>
      <c r="D29522">
        <v>3720840</v>
      </c>
      <c r="E29522" t="s">
        <v>12745</v>
      </c>
      <c r="F29522" t="s">
        <v>12521</v>
      </c>
      <c r="G29522" s="10">
        <v>57.474081342764599</v>
      </c>
      <c r="H29522" s="11">
        <v>2.8762639420466498E-4</v>
      </c>
    </row>
    <row r="29523" spans="1:8" x14ac:dyDescent="0.3">
      <c r="A29523" s="9" t="s">
        <v>12451</v>
      </c>
      <c r="B29523" s="9">
        <v>37</v>
      </c>
      <c r="C29523">
        <v>14717</v>
      </c>
      <c r="D29523">
        <v>3720840</v>
      </c>
      <c r="E29523" t="s">
        <v>12745</v>
      </c>
      <c r="F29523" t="s">
        <v>13003</v>
      </c>
      <c r="G29523" s="10">
        <v>3.8061536907994999</v>
      </c>
      <c r="H29523" s="11">
        <v>2.41354070437508E-3</v>
      </c>
    </row>
    <row r="29524" spans="1:8" x14ac:dyDescent="0.3">
      <c r="A29524" s="9" t="s">
        <v>12451</v>
      </c>
      <c r="B29524" s="9">
        <v>37</v>
      </c>
      <c r="C29524">
        <v>5656</v>
      </c>
      <c r="D29524">
        <v>3720980</v>
      </c>
      <c r="E29524" t="s">
        <v>12791</v>
      </c>
      <c r="F29524" t="s">
        <v>12953</v>
      </c>
      <c r="G29524" s="10">
        <v>42.5902986833825</v>
      </c>
      <c r="H29524" s="11">
        <v>3.8543256727043E-2</v>
      </c>
    </row>
    <row r="29525" spans="1:8" x14ac:dyDescent="0.3">
      <c r="A29525" s="9" t="s">
        <v>12451</v>
      </c>
      <c r="B29525" s="9">
        <v>37</v>
      </c>
      <c r="C29525">
        <v>3046</v>
      </c>
      <c r="D29525">
        <v>3720980</v>
      </c>
      <c r="E29525" t="s">
        <v>12791</v>
      </c>
      <c r="F29525" t="s">
        <v>12521</v>
      </c>
      <c r="G29525" s="10">
        <v>40.720577824575898</v>
      </c>
      <c r="H29525" s="11">
        <v>2.0378425711170799E-4</v>
      </c>
    </row>
    <row r="29526" spans="1:8" x14ac:dyDescent="0.3">
      <c r="A29526" s="9" t="s">
        <v>12451</v>
      </c>
      <c r="B29526" s="9">
        <v>37</v>
      </c>
      <c r="C29526">
        <v>5416</v>
      </c>
      <c r="D29526">
        <v>3721095</v>
      </c>
      <c r="E29526" t="s">
        <v>12804</v>
      </c>
      <c r="F29526" t="s">
        <v>12803</v>
      </c>
      <c r="G29526" s="10">
        <v>422.847562509932</v>
      </c>
      <c r="H29526" s="11">
        <v>1.54973231828952E-3</v>
      </c>
    </row>
    <row r="29527" spans="1:8" x14ac:dyDescent="0.3">
      <c r="A29527" s="9" t="s">
        <v>12451</v>
      </c>
      <c r="B29527" s="9">
        <v>37</v>
      </c>
      <c r="C29527">
        <v>3107</v>
      </c>
      <c r="D29527">
        <v>3721160</v>
      </c>
      <c r="E29527" t="s">
        <v>12580</v>
      </c>
      <c r="F29527" t="s">
        <v>12797</v>
      </c>
      <c r="G29527" s="10">
        <v>303.82182419651701</v>
      </c>
      <c r="H29527" s="11">
        <v>7.7092571478436303E-2</v>
      </c>
    </row>
    <row r="29528" spans="1:8" x14ac:dyDescent="0.3">
      <c r="A29528" s="9" t="s">
        <v>12451</v>
      </c>
      <c r="B29528" s="9">
        <v>37</v>
      </c>
      <c r="C29528">
        <v>3046</v>
      </c>
      <c r="D29528">
        <v>3721160</v>
      </c>
      <c r="E29528" t="s">
        <v>12580</v>
      </c>
      <c r="F29528" t="s">
        <v>12521</v>
      </c>
      <c r="G29528" s="10">
        <v>138.721269834499</v>
      </c>
      <c r="H29528" s="11">
        <v>6.9422420871825797E-4</v>
      </c>
    </row>
    <row r="29529" spans="1:8" x14ac:dyDescent="0.3">
      <c r="A29529" s="9" t="s">
        <v>12451</v>
      </c>
      <c r="B29529" s="9">
        <v>37</v>
      </c>
      <c r="C29529">
        <v>9837</v>
      </c>
      <c r="D29529">
        <v>3721160</v>
      </c>
      <c r="E29529" t="s">
        <v>12580</v>
      </c>
      <c r="F29529" t="s">
        <v>12987</v>
      </c>
      <c r="G29529" s="10">
        <v>17.289853853910799</v>
      </c>
      <c r="H29529" s="11">
        <v>4.1692437554643798E-3</v>
      </c>
    </row>
    <row r="29530" spans="1:8" x14ac:dyDescent="0.3">
      <c r="A29530" s="9" t="s">
        <v>12451</v>
      </c>
      <c r="B29530" s="9">
        <v>37</v>
      </c>
      <c r="C29530">
        <v>19876</v>
      </c>
      <c r="D29530">
        <v>3721360</v>
      </c>
      <c r="E29530" t="s">
        <v>2510</v>
      </c>
      <c r="F29530" t="s">
        <v>13042</v>
      </c>
      <c r="G29530" s="10">
        <v>111.101774340182</v>
      </c>
      <c r="H29530" s="11">
        <v>6.1716350594479899E-3</v>
      </c>
    </row>
    <row r="29531" spans="1:8" x14ac:dyDescent="0.3">
      <c r="A29531" s="9" t="s">
        <v>12451</v>
      </c>
      <c r="B29531" s="9">
        <v>37</v>
      </c>
      <c r="C29531">
        <v>16101</v>
      </c>
      <c r="D29531">
        <v>3721360</v>
      </c>
      <c r="E29531" t="s">
        <v>2510</v>
      </c>
      <c r="F29531" t="s">
        <v>13009</v>
      </c>
      <c r="G29531" s="10">
        <v>39.874797763216598</v>
      </c>
      <c r="H29531" s="11">
        <v>1.9575256633881401E-2</v>
      </c>
    </row>
    <row r="29532" spans="1:8" x14ac:dyDescent="0.3">
      <c r="A29532" s="9" t="s">
        <v>12451</v>
      </c>
      <c r="B29532" s="9">
        <v>37</v>
      </c>
      <c r="C29532">
        <v>7978</v>
      </c>
      <c r="D29532">
        <v>3721360</v>
      </c>
      <c r="E29532" t="s">
        <v>2510</v>
      </c>
      <c r="F29532" t="s">
        <v>12964</v>
      </c>
      <c r="G29532" s="10">
        <v>4.5645999706170297</v>
      </c>
      <c r="H29532" s="11">
        <v>3.7975041352887101E-3</v>
      </c>
    </row>
    <row r="29533" spans="1:8" x14ac:dyDescent="0.3">
      <c r="A29533" s="9" t="s">
        <v>12451</v>
      </c>
      <c r="B29533" s="9">
        <v>37</v>
      </c>
      <c r="C29533">
        <v>3046</v>
      </c>
      <c r="D29533">
        <v>3721740</v>
      </c>
      <c r="E29533" t="s">
        <v>12646</v>
      </c>
      <c r="F29533" t="s">
        <v>12521</v>
      </c>
      <c r="G29533" s="10">
        <v>219.99629920329599</v>
      </c>
      <c r="H29533" s="11">
        <v>1.1009613516194199E-3</v>
      </c>
    </row>
    <row r="29534" spans="1:8" x14ac:dyDescent="0.3">
      <c r="A29534" s="9" t="s">
        <v>12451</v>
      </c>
      <c r="B29534" s="9">
        <v>37</v>
      </c>
      <c r="C29534">
        <v>17572</v>
      </c>
      <c r="D29534">
        <v>3721740</v>
      </c>
      <c r="E29534" t="s">
        <v>12646</v>
      </c>
      <c r="F29534" t="s">
        <v>13032</v>
      </c>
      <c r="G29534" s="10">
        <v>61.514696962053499</v>
      </c>
      <c r="H29534" s="11">
        <v>2.4804313291150602E-2</v>
      </c>
    </row>
    <row r="29535" spans="1:8" x14ac:dyDescent="0.3">
      <c r="A29535" s="9" t="s">
        <v>12451</v>
      </c>
      <c r="B29535" s="9">
        <v>37</v>
      </c>
      <c r="C29535">
        <v>3046</v>
      </c>
      <c r="D29535">
        <v>3721960</v>
      </c>
      <c r="E29535" t="s">
        <v>12312</v>
      </c>
      <c r="F29535" t="s">
        <v>12521</v>
      </c>
      <c r="G29535" s="10">
        <v>5.4903813929235001</v>
      </c>
      <c r="H29535" s="11">
        <v>2.74763609258415E-5</v>
      </c>
    </row>
    <row r="29536" spans="1:8" x14ac:dyDescent="0.3">
      <c r="A29536" s="9" t="s">
        <v>12451</v>
      </c>
      <c r="B29536" s="9">
        <v>37</v>
      </c>
      <c r="C29536">
        <v>14857</v>
      </c>
      <c r="D29536">
        <v>3721960</v>
      </c>
      <c r="E29536" t="s">
        <v>12312</v>
      </c>
      <c r="F29536" t="s">
        <v>13004</v>
      </c>
      <c r="G29536" s="10">
        <v>4.3392707645698296</v>
      </c>
      <c r="H29536" s="11">
        <v>3.0950576066831898E-3</v>
      </c>
    </row>
    <row r="29537" spans="1:8" x14ac:dyDescent="0.3">
      <c r="A29537" s="9" t="s">
        <v>12451</v>
      </c>
      <c r="B29537" s="9">
        <v>37</v>
      </c>
      <c r="C29537">
        <v>18957</v>
      </c>
      <c r="D29537">
        <v>3721960</v>
      </c>
      <c r="E29537" t="s">
        <v>12312</v>
      </c>
      <c r="F29537" t="s">
        <v>3998</v>
      </c>
      <c r="G29537" s="10">
        <v>4.2426471262357399</v>
      </c>
      <c r="H29537" s="11">
        <v>1.04395844641627E-3</v>
      </c>
    </row>
    <row r="29538" spans="1:8" x14ac:dyDescent="0.3">
      <c r="A29538" s="9" t="s">
        <v>12451</v>
      </c>
      <c r="B29538" s="9">
        <v>37</v>
      </c>
      <c r="C29538">
        <v>19876</v>
      </c>
      <c r="D29538">
        <v>3722040</v>
      </c>
      <c r="E29538" t="s">
        <v>13052</v>
      </c>
      <c r="F29538" t="s">
        <v>13042</v>
      </c>
      <c r="G29538" s="10">
        <v>10.8115793975077</v>
      </c>
      <c r="H29538" s="11">
        <v>6.0057656913163897E-4</v>
      </c>
    </row>
    <row r="29539" spans="1:8" x14ac:dyDescent="0.3">
      <c r="A29539" s="9" t="s">
        <v>12451</v>
      </c>
      <c r="B29539" s="9">
        <v>37</v>
      </c>
      <c r="C29539">
        <v>24889</v>
      </c>
      <c r="D29539">
        <v>3722240</v>
      </c>
      <c r="E29539" t="s">
        <v>12595</v>
      </c>
      <c r="F29539" t="s">
        <v>13063</v>
      </c>
      <c r="G29539" s="10">
        <v>42.670878215486702</v>
      </c>
      <c r="H29539" s="11">
        <v>4.3931718537513296E-3</v>
      </c>
    </row>
    <row r="29540" spans="1:8" x14ac:dyDescent="0.3">
      <c r="A29540" s="9" t="s">
        <v>12451</v>
      </c>
      <c r="B29540" s="9">
        <v>37</v>
      </c>
      <c r="C29540">
        <v>3046</v>
      </c>
      <c r="D29540">
        <v>3722240</v>
      </c>
      <c r="E29540" t="s">
        <v>12595</v>
      </c>
      <c r="F29540" t="s">
        <v>12521</v>
      </c>
      <c r="G29540" s="10">
        <v>21.664181882556601</v>
      </c>
      <c r="H29540" s="11">
        <v>1.08417400899583E-4</v>
      </c>
    </row>
    <row r="29541" spans="1:8" x14ac:dyDescent="0.3">
      <c r="A29541" s="9" t="s">
        <v>12451</v>
      </c>
      <c r="B29541" s="9">
        <v>37</v>
      </c>
      <c r="C29541">
        <v>3046</v>
      </c>
      <c r="D29541">
        <v>3722360</v>
      </c>
      <c r="E29541" t="s">
        <v>12750</v>
      </c>
      <c r="F29541" t="s">
        <v>12521</v>
      </c>
      <c r="G29541" s="10">
        <v>169.46267420267301</v>
      </c>
      <c r="H29541" s="11">
        <v>8.4806815166835301E-4</v>
      </c>
    </row>
    <row r="29542" spans="1:8" x14ac:dyDescent="0.3">
      <c r="A29542" s="9" t="s">
        <v>12451</v>
      </c>
      <c r="B29542" s="9">
        <v>37</v>
      </c>
      <c r="C29542">
        <v>11291</v>
      </c>
      <c r="D29542">
        <v>3722360</v>
      </c>
      <c r="E29542" t="s">
        <v>12750</v>
      </c>
      <c r="F29542" t="s">
        <v>12992</v>
      </c>
      <c r="G29542" s="10">
        <v>50.107982530532297</v>
      </c>
      <c r="H29542" s="11">
        <v>1.7440996355910999E-2</v>
      </c>
    </row>
    <row r="29543" spans="1:8" x14ac:dyDescent="0.3">
      <c r="A29543" s="9" t="s">
        <v>12451</v>
      </c>
      <c r="B29543" s="9">
        <v>37</v>
      </c>
      <c r="C29543">
        <v>5416</v>
      </c>
      <c r="D29543">
        <v>3722500</v>
      </c>
      <c r="E29543" t="s">
        <v>584</v>
      </c>
      <c r="F29543" t="s">
        <v>12803</v>
      </c>
      <c r="G29543" s="10">
        <v>156.69214218334901</v>
      </c>
      <c r="H29543" s="11">
        <v>5.7427521947190903E-4</v>
      </c>
    </row>
    <row r="29544" spans="1:8" x14ac:dyDescent="0.3">
      <c r="A29544" s="9" t="s">
        <v>12451</v>
      </c>
      <c r="B29544" s="9">
        <v>37</v>
      </c>
      <c r="C29544">
        <v>19435</v>
      </c>
      <c r="D29544">
        <v>3722500</v>
      </c>
      <c r="E29544" t="s">
        <v>584</v>
      </c>
      <c r="F29544" t="s">
        <v>13041</v>
      </c>
      <c r="G29544" s="10">
        <v>18.276379144424499</v>
      </c>
      <c r="H29544" s="11">
        <v>1.04675711021904E-2</v>
      </c>
    </row>
    <row r="29545" spans="1:8" x14ac:dyDescent="0.3">
      <c r="A29545" s="9" t="s">
        <v>12451</v>
      </c>
      <c r="B29545" s="9">
        <v>37</v>
      </c>
      <c r="C29545">
        <v>3046</v>
      </c>
      <c r="D29545">
        <v>3722560</v>
      </c>
      <c r="E29545" t="s">
        <v>12614</v>
      </c>
      <c r="F29545" t="s">
        <v>12521</v>
      </c>
      <c r="G29545" s="10">
        <v>25.346363373036802</v>
      </c>
      <c r="H29545" s="11">
        <v>1.2684470865588799E-4</v>
      </c>
    </row>
    <row r="29546" spans="1:8" x14ac:dyDescent="0.3">
      <c r="A29546" s="9" t="s">
        <v>12451</v>
      </c>
      <c r="B29546" s="9">
        <v>37</v>
      </c>
      <c r="C29546">
        <v>18957</v>
      </c>
      <c r="D29546">
        <v>3722560</v>
      </c>
      <c r="E29546" t="s">
        <v>12614</v>
      </c>
      <c r="F29546" t="s">
        <v>3998</v>
      </c>
      <c r="G29546" s="10">
        <v>19.586194114627901</v>
      </c>
      <c r="H29546" s="11">
        <v>4.8194375282056903E-3</v>
      </c>
    </row>
    <row r="29547" spans="1:8" x14ac:dyDescent="0.3">
      <c r="A29547" s="9" t="s">
        <v>12451</v>
      </c>
      <c r="B29547" s="9">
        <v>37</v>
      </c>
      <c r="C29547">
        <v>6640</v>
      </c>
      <c r="D29547">
        <v>3722560</v>
      </c>
      <c r="E29547" t="s">
        <v>12614</v>
      </c>
      <c r="F29547" t="s">
        <v>12957</v>
      </c>
      <c r="G29547" s="10">
        <v>14.5463651923992</v>
      </c>
      <c r="H29547" s="11">
        <v>4.3604212207431804E-3</v>
      </c>
    </row>
    <row r="29548" spans="1:8" x14ac:dyDescent="0.3">
      <c r="A29548" s="9" t="s">
        <v>12451</v>
      </c>
      <c r="B29548" s="9">
        <v>37</v>
      </c>
      <c r="C29548">
        <v>5416</v>
      </c>
      <c r="D29548">
        <v>3722600</v>
      </c>
      <c r="E29548" t="s">
        <v>12904</v>
      </c>
      <c r="F29548" t="s">
        <v>12803</v>
      </c>
      <c r="G29548" s="10">
        <v>38.4846766517906</v>
      </c>
      <c r="H29548" s="11">
        <v>1.4104597603019399E-4</v>
      </c>
    </row>
    <row r="29549" spans="1:8" x14ac:dyDescent="0.3">
      <c r="A29549" s="9" t="s">
        <v>12451</v>
      </c>
      <c r="B29549" s="9">
        <v>37</v>
      </c>
      <c r="C29549">
        <v>3046</v>
      </c>
      <c r="D29549">
        <v>3722620</v>
      </c>
      <c r="E29549" t="s">
        <v>12217</v>
      </c>
      <c r="F29549" t="s">
        <v>12521</v>
      </c>
      <c r="G29549" s="10">
        <v>6.8842786546146204</v>
      </c>
      <c r="H29549" s="11">
        <v>3.4452055602559301E-5</v>
      </c>
    </row>
    <row r="29550" spans="1:8" x14ac:dyDescent="0.3">
      <c r="A29550" s="9" t="s">
        <v>12451</v>
      </c>
      <c r="B29550" s="9">
        <v>37</v>
      </c>
      <c r="C29550">
        <v>17572</v>
      </c>
      <c r="D29550">
        <v>3722620</v>
      </c>
      <c r="E29550" t="s">
        <v>12217</v>
      </c>
      <c r="F29550" t="s">
        <v>13032</v>
      </c>
      <c r="G29550" s="10">
        <v>1.92496108695726</v>
      </c>
      <c r="H29550" s="11">
        <v>7.7619398667631801E-4</v>
      </c>
    </row>
    <row r="29551" spans="1:8" x14ac:dyDescent="0.3">
      <c r="A29551" s="9" t="s">
        <v>12451</v>
      </c>
      <c r="B29551" s="9">
        <v>37</v>
      </c>
      <c r="C29551">
        <v>3046</v>
      </c>
      <c r="D29551">
        <v>3722640</v>
      </c>
      <c r="E29551" t="s">
        <v>12734</v>
      </c>
      <c r="F29551" t="s">
        <v>12521</v>
      </c>
      <c r="G29551" s="10">
        <v>2.8238829017283602</v>
      </c>
      <c r="H29551" s="11">
        <v>1.4131991981505299E-5</v>
      </c>
    </row>
    <row r="29552" spans="1:8" x14ac:dyDescent="0.3">
      <c r="A29552" s="9" t="s">
        <v>12451</v>
      </c>
      <c r="B29552" s="9">
        <v>37</v>
      </c>
      <c r="C29552">
        <v>14857</v>
      </c>
      <c r="D29552">
        <v>3722640</v>
      </c>
      <c r="E29552" t="s">
        <v>12734</v>
      </c>
      <c r="F29552" t="s">
        <v>13004</v>
      </c>
      <c r="G29552" s="10">
        <v>2.2318290189879999</v>
      </c>
      <c r="H29552" s="11">
        <v>1.5918894571954399E-3</v>
      </c>
    </row>
    <row r="29553" spans="1:8" x14ac:dyDescent="0.3">
      <c r="A29553" s="9" t="s">
        <v>12451</v>
      </c>
      <c r="B29553" s="9">
        <v>37</v>
      </c>
      <c r="C29553">
        <v>5416</v>
      </c>
      <c r="D29553">
        <v>3722720</v>
      </c>
      <c r="E29553" t="s">
        <v>12826</v>
      </c>
      <c r="F29553" t="s">
        <v>12803</v>
      </c>
      <c r="G29553" s="10">
        <v>28.584238272742699</v>
      </c>
      <c r="H29553" s="11">
        <v>1.04760962986317E-4</v>
      </c>
    </row>
    <row r="29554" spans="1:8" x14ac:dyDescent="0.3">
      <c r="A29554" s="9" t="s">
        <v>12451</v>
      </c>
      <c r="B29554" s="9">
        <v>37</v>
      </c>
      <c r="C29554">
        <v>16496</v>
      </c>
      <c r="D29554">
        <v>3722720</v>
      </c>
      <c r="E29554" t="s">
        <v>12826</v>
      </c>
      <c r="F29554" t="s">
        <v>13029</v>
      </c>
      <c r="G29554" s="10">
        <v>8.5430958302685998</v>
      </c>
      <c r="H29554" s="11">
        <v>1.6540359787548099E-3</v>
      </c>
    </row>
    <row r="29555" spans="1:8" x14ac:dyDescent="0.3">
      <c r="A29555" s="9" t="s">
        <v>12451</v>
      </c>
      <c r="B29555" s="9">
        <v>37</v>
      </c>
      <c r="C29555">
        <v>3046</v>
      </c>
      <c r="D29555">
        <v>3722820</v>
      </c>
      <c r="E29555" t="s">
        <v>12735</v>
      </c>
      <c r="F29555" t="s">
        <v>12521</v>
      </c>
      <c r="G29555" s="10">
        <v>203.830758743714</v>
      </c>
      <c r="H29555" s="11">
        <v>1.0200616485858099E-3</v>
      </c>
    </row>
    <row r="29556" spans="1:8" x14ac:dyDescent="0.3">
      <c r="A29556" s="9" t="s">
        <v>12451</v>
      </c>
      <c r="B29556" s="9">
        <v>37</v>
      </c>
      <c r="C29556">
        <v>14857</v>
      </c>
      <c r="D29556">
        <v>3722820</v>
      </c>
      <c r="E29556" t="s">
        <v>12735</v>
      </c>
      <c r="F29556" t="s">
        <v>13004</v>
      </c>
      <c r="G29556" s="10">
        <v>161.09570338349801</v>
      </c>
      <c r="H29556" s="11">
        <v>0.114904210687231</v>
      </c>
    </row>
    <row r="29557" spans="1:8" x14ac:dyDescent="0.3">
      <c r="A29557" s="9" t="s">
        <v>12451</v>
      </c>
      <c r="B29557" s="9">
        <v>37</v>
      </c>
      <c r="C29557">
        <v>6235</v>
      </c>
      <c r="D29557">
        <v>3722920</v>
      </c>
      <c r="E29557" t="s">
        <v>1264</v>
      </c>
      <c r="F29557" t="s">
        <v>12955</v>
      </c>
      <c r="G29557" s="10">
        <v>8157.2852151829702</v>
      </c>
      <c r="H29557" s="11">
        <v>0.92079074559013097</v>
      </c>
    </row>
    <row r="29558" spans="1:8" x14ac:dyDescent="0.3">
      <c r="A29558" s="9" t="s">
        <v>12451</v>
      </c>
      <c r="B29558" s="9">
        <v>37</v>
      </c>
      <c r="C29558">
        <v>3046</v>
      </c>
      <c r="D29558">
        <v>3722920</v>
      </c>
      <c r="E29558" t="s">
        <v>1264</v>
      </c>
      <c r="F29558" t="s">
        <v>12521</v>
      </c>
      <c r="G29558" s="10">
        <v>4831.10840533172</v>
      </c>
      <c r="H29558" s="11">
        <v>2.4177059609711199E-2</v>
      </c>
    </row>
    <row r="29559" spans="1:8" x14ac:dyDescent="0.3">
      <c r="A29559" s="9" t="s">
        <v>12451</v>
      </c>
      <c r="B29559" s="9">
        <v>37</v>
      </c>
      <c r="C29559">
        <v>11291</v>
      </c>
      <c r="D29559">
        <v>3722920</v>
      </c>
      <c r="E29559" t="s">
        <v>1264</v>
      </c>
      <c r="F29559" t="s">
        <v>12992</v>
      </c>
      <c r="G29559" s="10">
        <v>317.60344842916999</v>
      </c>
      <c r="H29559" s="11">
        <v>0.11054766739616</v>
      </c>
    </row>
    <row r="29560" spans="1:8" x14ac:dyDescent="0.3">
      <c r="A29560" s="9" t="s">
        <v>12451</v>
      </c>
      <c r="B29560" s="9">
        <v>37</v>
      </c>
      <c r="C29560">
        <v>17572</v>
      </c>
      <c r="D29560">
        <v>3722920</v>
      </c>
      <c r="E29560" t="s">
        <v>1264</v>
      </c>
      <c r="F29560" t="s">
        <v>13032</v>
      </c>
      <c r="G29560" s="10">
        <v>96.698483914021296</v>
      </c>
      <c r="H29560" s="11">
        <v>3.8991324158879501E-2</v>
      </c>
    </row>
    <row r="29561" spans="1:8" x14ac:dyDescent="0.3">
      <c r="A29561" s="9" t="s">
        <v>12451</v>
      </c>
      <c r="B29561" s="9">
        <v>37</v>
      </c>
      <c r="C29561">
        <v>5416</v>
      </c>
      <c r="D29561">
        <v>3723600</v>
      </c>
      <c r="E29561" t="s">
        <v>6236</v>
      </c>
      <c r="F29561" t="s">
        <v>12803</v>
      </c>
      <c r="G29561" s="10">
        <v>225.76342221113299</v>
      </c>
      <c r="H29561" s="11">
        <v>8.2742080765812196E-4</v>
      </c>
    </row>
    <row r="29562" spans="1:8" x14ac:dyDescent="0.3">
      <c r="A29562" s="9" t="s">
        <v>12451</v>
      </c>
      <c r="B29562" s="9">
        <v>37</v>
      </c>
      <c r="C29562">
        <v>3046</v>
      </c>
      <c r="D29562">
        <v>3723760</v>
      </c>
      <c r="E29562" t="s">
        <v>12654</v>
      </c>
      <c r="F29562" t="s">
        <v>12521</v>
      </c>
      <c r="G29562" s="10">
        <v>355.62708633401297</v>
      </c>
      <c r="H29562" s="11">
        <v>1.77971938191997E-3</v>
      </c>
    </row>
    <row r="29563" spans="1:8" x14ac:dyDescent="0.3">
      <c r="A29563" s="9" t="s">
        <v>12451</v>
      </c>
      <c r="B29563" s="9">
        <v>37</v>
      </c>
      <c r="C29563">
        <v>5416</v>
      </c>
      <c r="D29563">
        <v>3723760</v>
      </c>
      <c r="E29563" t="s">
        <v>12654</v>
      </c>
      <c r="F29563" t="s">
        <v>12803</v>
      </c>
      <c r="G29563" s="10">
        <v>28.792991083464099</v>
      </c>
      <c r="H29563" s="11">
        <v>1.05526040063712E-4</v>
      </c>
    </row>
    <row r="29564" spans="1:8" x14ac:dyDescent="0.3">
      <c r="A29564" s="9" t="s">
        <v>12451</v>
      </c>
      <c r="B29564" s="9">
        <v>37</v>
      </c>
      <c r="C29564">
        <v>6580</v>
      </c>
      <c r="D29564">
        <v>3724080</v>
      </c>
      <c r="E29564" t="s">
        <v>12910</v>
      </c>
      <c r="F29564" t="s">
        <v>12956</v>
      </c>
      <c r="G29564" s="10">
        <v>709.019442506274</v>
      </c>
      <c r="H29564" s="11">
        <v>0.78171934124175801</v>
      </c>
    </row>
    <row r="29565" spans="1:8" x14ac:dyDescent="0.3">
      <c r="A29565" s="9" t="s">
        <v>12451</v>
      </c>
      <c r="B29565" s="9">
        <v>37</v>
      </c>
      <c r="C29565">
        <v>5416</v>
      </c>
      <c r="D29565">
        <v>3724080</v>
      </c>
      <c r="E29565" t="s">
        <v>12910</v>
      </c>
      <c r="F29565" t="s">
        <v>12803</v>
      </c>
      <c r="G29565" s="10">
        <v>286.187621403582</v>
      </c>
      <c r="H29565" s="11">
        <v>1.04887492634681E-3</v>
      </c>
    </row>
    <row r="29566" spans="1:8" x14ac:dyDescent="0.3">
      <c r="A29566" s="9" t="s">
        <v>12451</v>
      </c>
      <c r="B29566" s="9">
        <v>37</v>
      </c>
      <c r="C29566">
        <v>5416</v>
      </c>
      <c r="D29566">
        <v>3724170</v>
      </c>
      <c r="E29566" t="s">
        <v>12885</v>
      </c>
      <c r="F29566" t="s">
        <v>12803</v>
      </c>
      <c r="G29566" s="10">
        <v>9.9520984012130196</v>
      </c>
      <c r="H29566" s="11">
        <v>3.6474346536631601E-5</v>
      </c>
    </row>
    <row r="29567" spans="1:8" x14ac:dyDescent="0.3">
      <c r="A29567" s="9" t="s">
        <v>12451</v>
      </c>
      <c r="B29567" s="9">
        <v>37</v>
      </c>
      <c r="C29567">
        <v>8333</v>
      </c>
      <c r="D29567">
        <v>3724170</v>
      </c>
      <c r="E29567" t="s">
        <v>12885</v>
      </c>
      <c r="F29567" t="s">
        <v>3914</v>
      </c>
      <c r="G29567" s="10">
        <v>1.5175437334481401</v>
      </c>
      <c r="H29567" s="11">
        <v>2.1464550685263701E-3</v>
      </c>
    </row>
    <row r="29568" spans="1:8" x14ac:dyDescent="0.3">
      <c r="A29568" s="9" t="s">
        <v>12451</v>
      </c>
      <c r="B29568" s="9">
        <v>37</v>
      </c>
      <c r="C29568">
        <v>3046</v>
      </c>
      <c r="D29568">
        <v>3724440</v>
      </c>
      <c r="E29568" t="s">
        <v>12736</v>
      </c>
      <c r="F29568" t="s">
        <v>12521</v>
      </c>
      <c r="G29568" s="10">
        <v>15.205523154394401</v>
      </c>
      <c r="H29568" s="11">
        <v>7.6095340625128603E-5</v>
      </c>
    </row>
    <row r="29569" spans="1:8" x14ac:dyDescent="0.3">
      <c r="A29569" s="9" t="s">
        <v>12451</v>
      </c>
      <c r="B29569" s="9">
        <v>37</v>
      </c>
      <c r="C29569">
        <v>14857</v>
      </c>
      <c r="D29569">
        <v>3724440</v>
      </c>
      <c r="E29569" t="s">
        <v>12736</v>
      </c>
      <c r="F29569" t="s">
        <v>13004</v>
      </c>
      <c r="G29569" s="10">
        <v>12.017540742961</v>
      </c>
      <c r="H29569" s="11">
        <v>8.5717123701576498E-3</v>
      </c>
    </row>
    <row r="29570" spans="1:8" x14ac:dyDescent="0.3">
      <c r="A29570" s="9" t="s">
        <v>12451</v>
      </c>
      <c r="B29570" s="9">
        <v>37</v>
      </c>
      <c r="C29570">
        <v>3046</v>
      </c>
      <c r="D29570">
        <v>3724520</v>
      </c>
      <c r="E29570" t="s">
        <v>12662</v>
      </c>
      <c r="F29570" t="s">
        <v>12521</v>
      </c>
      <c r="G29570" s="10">
        <v>146.978223675832</v>
      </c>
      <c r="H29570" s="11">
        <v>7.3554575410030899E-4</v>
      </c>
    </row>
    <row r="29571" spans="1:8" x14ac:dyDescent="0.3">
      <c r="A29571" s="9" t="s">
        <v>12451</v>
      </c>
      <c r="B29571" s="9">
        <v>37</v>
      </c>
      <c r="C29571">
        <v>3046</v>
      </c>
      <c r="D29571">
        <v>3724570</v>
      </c>
      <c r="E29571" t="s">
        <v>12686</v>
      </c>
      <c r="F29571" t="s">
        <v>12521</v>
      </c>
      <c r="G29571" s="10">
        <v>50.465392803436302</v>
      </c>
      <c r="H29571" s="11">
        <v>2.52551735061386E-4</v>
      </c>
    </row>
    <row r="29572" spans="1:8" x14ac:dyDescent="0.3">
      <c r="A29572" s="9" t="s">
        <v>12451</v>
      </c>
      <c r="B29572" s="9">
        <v>37</v>
      </c>
      <c r="C29572">
        <v>14717</v>
      </c>
      <c r="D29572">
        <v>3724570</v>
      </c>
      <c r="E29572" t="s">
        <v>12686</v>
      </c>
      <c r="F29572" t="s">
        <v>13003</v>
      </c>
      <c r="G29572" s="10">
        <v>3.3420115048193799</v>
      </c>
      <c r="H29572" s="11">
        <v>2.1192209922760801E-3</v>
      </c>
    </row>
    <row r="29573" spans="1:8" x14ac:dyDescent="0.3">
      <c r="A29573" s="9" t="s">
        <v>12451</v>
      </c>
      <c r="B29573" s="9">
        <v>37</v>
      </c>
      <c r="C29573">
        <v>5416</v>
      </c>
      <c r="D29573">
        <v>3724640</v>
      </c>
      <c r="E29573" t="s">
        <v>332</v>
      </c>
      <c r="F29573" t="s">
        <v>12803</v>
      </c>
      <c r="G29573" s="10">
        <v>650.23974875216197</v>
      </c>
      <c r="H29573" s="11">
        <v>2.3831225307205401E-3</v>
      </c>
    </row>
    <row r="29574" spans="1:8" x14ac:dyDescent="0.3">
      <c r="A29574" s="9" t="s">
        <v>12451</v>
      </c>
      <c r="B29574" s="9">
        <v>37</v>
      </c>
      <c r="C29574">
        <v>3046</v>
      </c>
      <c r="D29574">
        <v>3724720</v>
      </c>
      <c r="E29574" t="s">
        <v>8611</v>
      </c>
      <c r="F29574" t="s">
        <v>12521</v>
      </c>
      <c r="G29574" s="10">
        <v>92.356126697658297</v>
      </c>
      <c r="H29574" s="11">
        <v>4.6219198435436699E-4</v>
      </c>
    </row>
    <row r="29575" spans="1:8" x14ac:dyDescent="0.3">
      <c r="A29575" s="9" t="s">
        <v>12451</v>
      </c>
      <c r="B29575" s="9">
        <v>37</v>
      </c>
      <c r="C29575">
        <v>3046</v>
      </c>
      <c r="D29575">
        <v>3724740</v>
      </c>
      <c r="E29575" t="s">
        <v>12739</v>
      </c>
      <c r="F29575" t="s">
        <v>12521</v>
      </c>
      <c r="G29575" s="10">
        <v>51.147169317542399</v>
      </c>
      <c r="H29575" s="11">
        <v>2.55963654239985E-4</v>
      </c>
    </row>
    <row r="29576" spans="1:8" x14ac:dyDescent="0.3">
      <c r="A29576" s="9" t="s">
        <v>12451</v>
      </c>
      <c r="B29576" s="9">
        <v>37</v>
      </c>
      <c r="C29576">
        <v>15671</v>
      </c>
      <c r="D29576">
        <v>3724740</v>
      </c>
      <c r="E29576" t="s">
        <v>12739</v>
      </c>
      <c r="F29576" t="s">
        <v>13007</v>
      </c>
      <c r="G29576" s="10">
        <v>8.3125561176710292</v>
      </c>
      <c r="H29576" s="11">
        <v>3.6047511351565602E-3</v>
      </c>
    </row>
    <row r="29577" spans="1:8" x14ac:dyDescent="0.3">
      <c r="A29577" s="9" t="s">
        <v>12451</v>
      </c>
      <c r="B29577" s="9">
        <v>37</v>
      </c>
      <c r="C29577">
        <v>3046</v>
      </c>
      <c r="D29577">
        <v>3724900</v>
      </c>
      <c r="E29577" t="s">
        <v>6995</v>
      </c>
      <c r="F29577" t="s">
        <v>12521</v>
      </c>
      <c r="G29577" s="10">
        <v>31.961531136279302</v>
      </c>
      <c r="H29577" s="11">
        <v>1.5995001119135699E-4</v>
      </c>
    </row>
    <row r="29578" spans="1:8" x14ac:dyDescent="0.3">
      <c r="A29578" s="9" t="s">
        <v>12451</v>
      </c>
      <c r="B29578" s="9">
        <v>37</v>
      </c>
      <c r="C29578">
        <v>18957</v>
      </c>
      <c r="D29578">
        <v>3724900</v>
      </c>
      <c r="E29578" t="s">
        <v>6995</v>
      </c>
      <c r="F29578" t="s">
        <v>3998</v>
      </c>
      <c r="G29578" s="10">
        <v>24.6980106701157</v>
      </c>
      <c r="H29578" s="11">
        <v>6.0772664050481604E-3</v>
      </c>
    </row>
    <row r="29579" spans="1:8" x14ac:dyDescent="0.3">
      <c r="A29579" s="9" t="s">
        <v>12451</v>
      </c>
      <c r="B29579" s="9">
        <v>37</v>
      </c>
      <c r="C29579">
        <v>14857</v>
      </c>
      <c r="D29579">
        <v>3724900</v>
      </c>
      <c r="E29579" t="s">
        <v>6995</v>
      </c>
      <c r="F29579" t="s">
        <v>13004</v>
      </c>
      <c r="G29579" s="10">
        <v>18.262669911445599</v>
      </c>
      <c r="H29579" s="11">
        <v>1.30261554289912E-2</v>
      </c>
    </row>
    <row r="29580" spans="1:8" x14ac:dyDescent="0.3">
      <c r="A29580" s="9" t="s">
        <v>12451</v>
      </c>
      <c r="B29580" s="9">
        <v>37</v>
      </c>
      <c r="C29580">
        <v>3046</v>
      </c>
      <c r="D29580">
        <v>3725300</v>
      </c>
      <c r="E29580" t="s">
        <v>12780</v>
      </c>
      <c r="F29580" t="s">
        <v>12521</v>
      </c>
      <c r="G29580" s="10">
        <v>1205.18664468222</v>
      </c>
      <c r="H29580" s="11">
        <v>6.03130108137354E-3</v>
      </c>
    </row>
    <row r="29581" spans="1:8" x14ac:dyDescent="0.3">
      <c r="A29581" s="9" t="s">
        <v>12451</v>
      </c>
      <c r="B29581" s="9">
        <v>37</v>
      </c>
      <c r="C29581">
        <v>1889</v>
      </c>
      <c r="D29581">
        <v>3725380</v>
      </c>
      <c r="E29581" t="s">
        <v>12502</v>
      </c>
      <c r="F29581" t="s">
        <v>12481</v>
      </c>
      <c r="G29581" s="10">
        <v>90.084388999710896</v>
      </c>
      <c r="H29581" s="11">
        <v>1.1261956369510001E-2</v>
      </c>
    </row>
    <row r="29582" spans="1:8" x14ac:dyDescent="0.3">
      <c r="A29582" s="9" t="s">
        <v>12451</v>
      </c>
      <c r="B29582" s="9">
        <v>37</v>
      </c>
      <c r="C29582">
        <v>5416</v>
      </c>
      <c r="D29582">
        <v>3725380</v>
      </c>
      <c r="E29582" t="s">
        <v>12502</v>
      </c>
      <c r="F29582" t="s">
        <v>12803</v>
      </c>
      <c r="G29582" s="10">
        <v>75.056946063133395</v>
      </c>
      <c r="H29582" s="11">
        <v>2.7508299760725002E-4</v>
      </c>
    </row>
    <row r="29583" spans="1:8" x14ac:dyDescent="0.3">
      <c r="A29583" s="9" t="s">
        <v>12451</v>
      </c>
      <c r="B29583" s="9">
        <v>37</v>
      </c>
      <c r="C29583">
        <v>16496</v>
      </c>
      <c r="D29583">
        <v>3725380</v>
      </c>
      <c r="E29583" t="s">
        <v>12502</v>
      </c>
      <c r="F29583" t="s">
        <v>13029</v>
      </c>
      <c r="G29583" s="10">
        <v>12.2623952585708</v>
      </c>
      <c r="H29583" s="11">
        <v>2.3741326734890199E-3</v>
      </c>
    </row>
    <row r="29584" spans="1:8" x14ac:dyDescent="0.3">
      <c r="A29584" s="9" t="s">
        <v>12451</v>
      </c>
      <c r="B29584" s="9">
        <v>37</v>
      </c>
      <c r="C29584">
        <v>3046</v>
      </c>
      <c r="D29584">
        <v>3725460</v>
      </c>
      <c r="E29584" t="s">
        <v>1007</v>
      </c>
      <c r="F29584" t="s">
        <v>12521</v>
      </c>
      <c r="G29584" s="10">
        <v>22.387783993590499</v>
      </c>
      <c r="H29584" s="11">
        <v>1.1203863435252601E-4</v>
      </c>
    </row>
    <row r="29585" spans="1:8" x14ac:dyDescent="0.3">
      <c r="A29585" s="9" t="s">
        <v>12451</v>
      </c>
      <c r="B29585" s="9">
        <v>37</v>
      </c>
      <c r="C29585">
        <v>6640</v>
      </c>
      <c r="D29585">
        <v>3725460</v>
      </c>
      <c r="E29585" t="s">
        <v>1007</v>
      </c>
      <c r="F29585" t="s">
        <v>12957</v>
      </c>
      <c r="G29585" s="10">
        <v>12.8484263018872</v>
      </c>
      <c r="H29585" s="11">
        <v>3.85144673317964E-3</v>
      </c>
    </row>
    <row r="29586" spans="1:8" x14ac:dyDescent="0.3">
      <c r="A29586" s="9" t="s">
        <v>12451</v>
      </c>
      <c r="B29586" s="9">
        <v>37</v>
      </c>
      <c r="C29586">
        <v>17572</v>
      </c>
      <c r="D29586">
        <v>3725460</v>
      </c>
      <c r="E29586" t="s">
        <v>1007</v>
      </c>
      <c r="F29586" t="s">
        <v>13032</v>
      </c>
      <c r="G29586" s="10">
        <v>6.2600041591836497</v>
      </c>
      <c r="H29586" s="11">
        <v>2.52419522547727E-3</v>
      </c>
    </row>
    <row r="29587" spans="1:8" x14ac:dyDescent="0.3">
      <c r="A29587" s="9" t="s">
        <v>12451</v>
      </c>
      <c r="B29587" s="9">
        <v>37</v>
      </c>
      <c r="C29587">
        <v>3046</v>
      </c>
      <c r="D29587">
        <v>3725480</v>
      </c>
      <c r="E29587" t="s">
        <v>1170</v>
      </c>
      <c r="F29587" t="s">
        <v>12521</v>
      </c>
      <c r="G29587" s="10">
        <v>1779.5867957441701</v>
      </c>
      <c r="H29587" s="11">
        <v>8.9058601942937701E-3</v>
      </c>
    </row>
    <row r="29588" spans="1:8" x14ac:dyDescent="0.3">
      <c r="A29588" s="9" t="s">
        <v>12451</v>
      </c>
      <c r="B29588" s="9">
        <v>37</v>
      </c>
      <c r="C29588">
        <v>19876</v>
      </c>
      <c r="D29588">
        <v>3725540</v>
      </c>
      <c r="E29588" t="s">
        <v>13023</v>
      </c>
      <c r="F29588" t="s">
        <v>13042</v>
      </c>
      <c r="G29588" s="10">
        <v>53.216397128047198</v>
      </c>
      <c r="H29588" s="11">
        <v>2.9561380473307002E-3</v>
      </c>
    </row>
    <row r="29589" spans="1:8" x14ac:dyDescent="0.3">
      <c r="A29589" s="9" t="s">
        <v>12451</v>
      </c>
      <c r="B29589" s="9">
        <v>37</v>
      </c>
      <c r="C29589">
        <v>16101</v>
      </c>
      <c r="D29589">
        <v>3725540</v>
      </c>
      <c r="E29589" t="s">
        <v>13023</v>
      </c>
      <c r="F29589" t="s">
        <v>13009</v>
      </c>
      <c r="G29589" s="10">
        <v>19.0995426109988</v>
      </c>
      <c r="H29589" s="11">
        <v>9.3763095783008701E-3</v>
      </c>
    </row>
    <row r="29590" spans="1:8" x14ac:dyDescent="0.3">
      <c r="A29590" s="9" t="s">
        <v>12451</v>
      </c>
      <c r="B29590" s="9">
        <v>37</v>
      </c>
      <c r="C29590">
        <v>19876</v>
      </c>
      <c r="D29590">
        <v>3725560</v>
      </c>
      <c r="E29590" t="s">
        <v>6786</v>
      </c>
      <c r="F29590" t="s">
        <v>13042</v>
      </c>
      <c r="G29590" s="10">
        <v>26.0792705420386</v>
      </c>
      <c r="H29590" s="11">
        <v>1.4486873981801201E-3</v>
      </c>
    </row>
    <row r="29591" spans="1:8" x14ac:dyDescent="0.3">
      <c r="A29591" s="9" t="s">
        <v>12451</v>
      </c>
      <c r="B29591" s="9">
        <v>37</v>
      </c>
      <c r="C29591">
        <v>16101</v>
      </c>
      <c r="D29591">
        <v>3725560</v>
      </c>
      <c r="E29591" t="s">
        <v>6786</v>
      </c>
      <c r="F29591" t="s">
        <v>13009</v>
      </c>
      <c r="G29591" s="10">
        <v>9.3599372723959409</v>
      </c>
      <c r="H29591" s="11">
        <v>4.5949618421187704E-3</v>
      </c>
    </row>
    <row r="29592" spans="1:8" x14ac:dyDescent="0.3">
      <c r="A29592" s="9" t="s">
        <v>12451</v>
      </c>
      <c r="B29592" s="9">
        <v>37</v>
      </c>
      <c r="C29592">
        <v>7027</v>
      </c>
      <c r="D29592">
        <v>3725580</v>
      </c>
      <c r="E29592" t="s">
        <v>12858</v>
      </c>
      <c r="F29592" t="s">
        <v>12960</v>
      </c>
      <c r="G29592" s="10">
        <v>2885.8638388159802</v>
      </c>
      <c r="H29592" s="11">
        <v>0.83142144592796996</v>
      </c>
    </row>
    <row r="29593" spans="1:8" x14ac:dyDescent="0.3">
      <c r="A29593" s="9" t="s">
        <v>12451</v>
      </c>
      <c r="B29593" s="9">
        <v>37</v>
      </c>
      <c r="C29593">
        <v>5416</v>
      </c>
      <c r="D29593">
        <v>3725580</v>
      </c>
      <c r="E29593" t="s">
        <v>12858</v>
      </c>
      <c r="F29593" t="s">
        <v>12803</v>
      </c>
      <c r="G29593" s="10">
        <v>2846.4055568950898</v>
      </c>
      <c r="H29593" s="11">
        <v>1.04320494513329E-2</v>
      </c>
    </row>
    <row r="29594" spans="1:8" x14ac:dyDescent="0.3">
      <c r="A29594" s="9" t="s">
        <v>12451</v>
      </c>
      <c r="B29594" s="9">
        <v>37</v>
      </c>
      <c r="C29594">
        <v>16496</v>
      </c>
      <c r="D29594">
        <v>3725580</v>
      </c>
      <c r="E29594" t="s">
        <v>12858</v>
      </c>
      <c r="F29594" t="s">
        <v>13029</v>
      </c>
      <c r="G29594" s="10">
        <v>361.71469884376802</v>
      </c>
      <c r="H29594" s="11">
        <v>7.0031887481852503E-2</v>
      </c>
    </row>
    <row r="29595" spans="1:8" x14ac:dyDescent="0.3">
      <c r="A29595" s="9" t="s">
        <v>12451</v>
      </c>
      <c r="B29595" s="9">
        <v>37</v>
      </c>
      <c r="C29595">
        <v>19876</v>
      </c>
      <c r="D29595">
        <v>3725680</v>
      </c>
      <c r="E29595" t="s">
        <v>13013</v>
      </c>
      <c r="F29595" t="s">
        <v>13042</v>
      </c>
      <c r="G29595" s="10">
        <v>16.2190015750414</v>
      </c>
      <c r="H29595" s="11">
        <v>9.0095553688709202E-4</v>
      </c>
    </row>
    <row r="29596" spans="1:8" x14ac:dyDescent="0.3">
      <c r="A29596" s="9" t="s">
        <v>12451</v>
      </c>
      <c r="B29596" s="9">
        <v>37</v>
      </c>
      <c r="C29596">
        <v>16101</v>
      </c>
      <c r="D29596">
        <v>3725680</v>
      </c>
      <c r="E29596" t="s">
        <v>13013</v>
      </c>
      <c r="F29596" t="s">
        <v>13009</v>
      </c>
      <c r="G29596" s="10">
        <v>5.8210538181491902</v>
      </c>
      <c r="H29596" s="11">
        <v>2.8576601954586099E-3</v>
      </c>
    </row>
    <row r="29597" spans="1:8" x14ac:dyDescent="0.3">
      <c r="A29597" s="9" t="s">
        <v>12451</v>
      </c>
      <c r="B29597" s="9">
        <v>37</v>
      </c>
      <c r="C29597">
        <v>3046</v>
      </c>
      <c r="D29597">
        <v>3725940</v>
      </c>
      <c r="E29597" t="s">
        <v>12773</v>
      </c>
      <c r="F29597" t="s">
        <v>12521</v>
      </c>
      <c r="G29597" s="10">
        <v>22.078245742841698</v>
      </c>
      <c r="H29597" s="11">
        <v>1.10489564426548E-4</v>
      </c>
    </row>
    <row r="29598" spans="1:8" x14ac:dyDescent="0.3">
      <c r="A29598" s="9" t="s">
        <v>12451</v>
      </c>
      <c r="B29598" s="9">
        <v>37</v>
      </c>
      <c r="C29598">
        <v>11291</v>
      </c>
      <c r="D29598">
        <v>3725940</v>
      </c>
      <c r="E29598" t="s">
        <v>12773</v>
      </c>
      <c r="F29598" t="s">
        <v>12992</v>
      </c>
      <c r="G29598" s="10">
        <v>6.5282597314851802</v>
      </c>
      <c r="H29598" s="11">
        <v>2.2722797533885099E-3</v>
      </c>
    </row>
    <row r="29599" spans="1:8" x14ac:dyDescent="0.3">
      <c r="A29599" s="9" t="s">
        <v>12451</v>
      </c>
      <c r="B29599" s="9">
        <v>37</v>
      </c>
      <c r="C29599">
        <v>14717</v>
      </c>
      <c r="D29599">
        <v>3725940</v>
      </c>
      <c r="E29599" t="s">
        <v>12773</v>
      </c>
      <c r="F29599" t="s">
        <v>13003</v>
      </c>
      <c r="G29599" s="10">
        <v>1.46210595380095</v>
      </c>
      <c r="H29599" s="11">
        <v>9.27143914902315E-4</v>
      </c>
    </row>
    <row r="29600" spans="1:8" x14ac:dyDescent="0.3">
      <c r="A29600" s="9" t="s">
        <v>12451</v>
      </c>
      <c r="B29600" s="9">
        <v>37</v>
      </c>
      <c r="C29600">
        <v>5416</v>
      </c>
      <c r="D29600">
        <v>3725980</v>
      </c>
      <c r="E29600" t="s">
        <v>12805</v>
      </c>
      <c r="F29600" t="s">
        <v>12803</v>
      </c>
      <c r="G29600" s="10">
        <v>291.33080076244102</v>
      </c>
      <c r="H29600" s="11">
        <v>1.0677246300648E-3</v>
      </c>
    </row>
    <row r="29601" spans="1:8" x14ac:dyDescent="0.3">
      <c r="A29601" s="9" t="s">
        <v>12451</v>
      </c>
      <c r="B29601" s="9">
        <v>37</v>
      </c>
      <c r="C29601">
        <v>5416</v>
      </c>
      <c r="D29601">
        <v>3726200</v>
      </c>
      <c r="E29601" t="s">
        <v>12813</v>
      </c>
      <c r="F29601" t="s">
        <v>12803</v>
      </c>
      <c r="G29601" s="10">
        <v>51.234162526754503</v>
      </c>
      <c r="H29601" s="11">
        <v>1.8777272120693399E-4</v>
      </c>
    </row>
    <row r="29602" spans="1:8" x14ac:dyDescent="0.3">
      <c r="A29602" s="9" t="s">
        <v>12451</v>
      </c>
      <c r="B29602" s="9">
        <v>37</v>
      </c>
      <c r="C29602">
        <v>16496</v>
      </c>
      <c r="D29602">
        <v>3726200</v>
      </c>
      <c r="E29602" t="s">
        <v>12813</v>
      </c>
      <c r="F29602" t="s">
        <v>13029</v>
      </c>
      <c r="G29602" s="10">
        <v>15.3125773747485</v>
      </c>
      <c r="H29602" s="11">
        <v>2.9646810018874102E-3</v>
      </c>
    </row>
    <row r="29603" spans="1:8" x14ac:dyDescent="0.3">
      <c r="A29603" s="9" t="s">
        <v>12451</v>
      </c>
      <c r="B29603" s="9">
        <v>37</v>
      </c>
      <c r="C29603">
        <v>3046</v>
      </c>
      <c r="D29603">
        <v>3726740</v>
      </c>
      <c r="E29603" t="s">
        <v>12608</v>
      </c>
      <c r="F29603" t="s">
        <v>12521</v>
      </c>
      <c r="G29603" s="10">
        <v>6.7406422605763501</v>
      </c>
      <c r="H29603" s="11">
        <v>3.37332338810359E-5</v>
      </c>
    </row>
    <row r="29604" spans="1:8" x14ac:dyDescent="0.3">
      <c r="A29604" s="9" t="s">
        <v>12451</v>
      </c>
      <c r="B29604" s="9">
        <v>37</v>
      </c>
      <c r="C29604">
        <v>17572</v>
      </c>
      <c r="D29604">
        <v>3726740</v>
      </c>
      <c r="E29604" t="s">
        <v>12608</v>
      </c>
      <c r="F29604" t="s">
        <v>13032</v>
      </c>
      <c r="G29604" s="10">
        <v>1.88479791474035</v>
      </c>
      <c r="H29604" s="11">
        <v>7.5999915916949803E-4</v>
      </c>
    </row>
    <row r="29605" spans="1:8" x14ac:dyDescent="0.3">
      <c r="A29605" s="9" t="s">
        <v>12451</v>
      </c>
      <c r="B29605" s="9">
        <v>37</v>
      </c>
      <c r="C29605">
        <v>3046</v>
      </c>
      <c r="D29605">
        <v>3726880</v>
      </c>
      <c r="E29605" t="s">
        <v>12786</v>
      </c>
      <c r="F29605" t="s">
        <v>12521</v>
      </c>
      <c r="G29605" s="10">
        <v>3456.3891133136099</v>
      </c>
      <c r="H29605" s="11">
        <v>1.72973401993455E-2</v>
      </c>
    </row>
    <row r="29606" spans="1:8" x14ac:dyDescent="0.3">
      <c r="A29606" s="9" t="s">
        <v>12451</v>
      </c>
      <c r="B29606" s="9">
        <v>37</v>
      </c>
      <c r="C29606">
        <v>18957</v>
      </c>
      <c r="D29606">
        <v>3726880</v>
      </c>
      <c r="E29606" t="s">
        <v>12786</v>
      </c>
      <c r="F29606" t="s">
        <v>3998</v>
      </c>
      <c r="G29606" s="10">
        <v>319.227813092958</v>
      </c>
      <c r="H29606" s="11">
        <v>7.8550150859487702E-2</v>
      </c>
    </row>
    <row r="29607" spans="1:8" x14ac:dyDescent="0.3">
      <c r="A29607" s="9" t="s">
        <v>12451</v>
      </c>
      <c r="B29607" s="9">
        <v>37</v>
      </c>
      <c r="C29607">
        <v>14857</v>
      </c>
      <c r="D29607">
        <v>3726880</v>
      </c>
      <c r="E29607" t="s">
        <v>12786</v>
      </c>
      <c r="F29607" t="s">
        <v>13004</v>
      </c>
      <c r="G29607" s="10">
        <v>15.607674659463401</v>
      </c>
      <c r="H29607" s="11">
        <v>1.1132435563098E-2</v>
      </c>
    </row>
    <row r="29608" spans="1:8" x14ac:dyDescent="0.3">
      <c r="A29608" s="9" t="s">
        <v>12451</v>
      </c>
      <c r="B29608" s="9">
        <v>37</v>
      </c>
      <c r="C29608">
        <v>3046</v>
      </c>
      <c r="D29608">
        <v>3726920</v>
      </c>
      <c r="E29608" t="s">
        <v>12589</v>
      </c>
      <c r="F29608" t="s">
        <v>12521</v>
      </c>
      <c r="G29608" s="10">
        <v>15.6776834176277</v>
      </c>
      <c r="H29608" s="11">
        <v>7.8458244926122894E-5</v>
      </c>
    </row>
    <row r="29609" spans="1:8" x14ac:dyDescent="0.3">
      <c r="A29609" s="9" t="s">
        <v>12451</v>
      </c>
      <c r="B29609" s="9">
        <v>37</v>
      </c>
      <c r="C29609">
        <v>3250</v>
      </c>
      <c r="D29609">
        <v>3726920</v>
      </c>
      <c r="E29609" t="s">
        <v>12589</v>
      </c>
      <c r="F29609" t="s">
        <v>12798</v>
      </c>
      <c r="G29609" s="10">
        <v>4.9837805010726699</v>
      </c>
      <c r="H29609" s="11">
        <v>2.19163610425359E-3</v>
      </c>
    </row>
    <row r="29610" spans="1:8" x14ac:dyDescent="0.3">
      <c r="A29610" s="9" t="s">
        <v>12451</v>
      </c>
      <c r="B29610" s="9">
        <v>37</v>
      </c>
      <c r="C29610">
        <v>15671</v>
      </c>
      <c r="D29610">
        <v>3726920</v>
      </c>
      <c r="E29610" t="s">
        <v>12589</v>
      </c>
      <c r="F29610" t="s">
        <v>13007</v>
      </c>
      <c r="G29610" s="10">
        <v>2.54797332761505</v>
      </c>
      <c r="H29610" s="11">
        <v>1.10493205880965E-3</v>
      </c>
    </row>
    <row r="29611" spans="1:8" x14ac:dyDescent="0.3">
      <c r="A29611" s="9" t="s">
        <v>12451</v>
      </c>
      <c r="B29611" s="9">
        <v>37</v>
      </c>
      <c r="C29611">
        <v>5416</v>
      </c>
      <c r="D29611">
        <v>3727280</v>
      </c>
      <c r="E29611" t="s">
        <v>3591</v>
      </c>
      <c r="F29611" t="s">
        <v>12803</v>
      </c>
      <c r="G29611" s="10">
        <v>1010.65913918807</v>
      </c>
      <c r="H29611" s="11">
        <v>3.7040561886593098E-3</v>
      </c>
    </row>
    <row r="29612" spans="1:8" x14ac:dyDescent="0.3">
      <c r="A29612" s="9" t="s">
        <v>12451</v>
      </c>
      <c r="B29612" s="9">
        <v>37</v>
      </c>
      <c r="C29612">
        <v>15023</v>
      </c>
      <c r="D29612">
        <v>3727280</v>
      </c>
      <c r="E29612" t="s">
        <v>3591</v>
      </c>
      <c r="F29612" t="s">
        <v>13005</v>
      </c>
      <c r="G29612" s="10">
        <v>2.04148075409771</v>
      </c>
      <c r="H29612" s="11">
        <v>5.4849026171351902E-4</v>
      </c>
    </row>
    <row r="29613" spans="1:8" x14ac:dyDescent="0.3">
      <c r="A29613" s="9" t="s">
        <v>12451</v>
      </c>
      <c r="B29613" s="9">
        <v>37</v>
      </c>
      <c r="C29613">
        <v>13027</v>
      </c>
      <c r="D29613">
        <v>3727320</v>
      </c>
      <c r="E29613" t="s">
        <v>12491</v>
      </c>
      <c r="F29613" t="s">
        <v>12997</v>
      </c>
      <c r="G29613" s="10">
        <v>30.287999034283299</v>
      </c>
      <c r="H29613" s="11">
        <v>8.5438643256088298E-3</v>
      </c>
    </row>
    <row r="29614" spans="1:8" x14ac:dyDescent="0.3">
      <c r="A29614" s="9" t="s">
        <v>12451</v>
      </c>
      <c r="B29614" s="9">
        <v>37</v>
      </c>
      <c r="C29614">
        <v>1889</v>
      </c>
      <c r="D29614">
        <v>3727420</v>
      </c>
      <c r="E29614" t="s">
        <v>12503</v>
      </c>
      <c r="F29614" t="s">
        <v>12481</v>
      </c>
      <c r="G29614" s="10">
        <v>237.247103596611</v>
      </c>
      <c r="H29614" s="11">
        <v>2.9659595399001201E-2</v>
      </c>
    </row>
    <row r="29615" spans="1:8" x14ac:dyDescent="0.3">
      <c r="A29615" s="9" t="s">
        <v>12451</v>
      </c>
      <c r="B29615" s="9">
        <v>37</v>
      </c>
      <c r="C29615">
        <v>5416</v>
      </c>
      <c r="D29615">
        <v>3727420</v>
      </c>
      <c r="E29615" t="s">
        <v>12503</v>
      </c>
      <c r="F29615" t="s">
        <v>12803</v>
      </c>
      <c r="G29615" s="10">
        <v>113.541891326433</v>
      </c>
      <c r="H29615" s="11">
        <v>4.1612995809608597E-4</v>
      </c>
    </row>
    <row r="29616" spans="1:8" x14ac:dyDescent="0.3">
      <c r="A29616" s="9" t="s">
        <v>12451</v>
      </c>
      <c r="B29616" s="9">
        <v>37</v>
      </c>
      <c r="C29616">
        <v>21632</v>
      </c>
      <c r="D29616">
        <v>3727420</v>
      </c>
      <c r="E29616" t="s">
        <v>12503</v>
      </c>
      <c r="F29616" t="s">
        <v>13062</v>
      </c>
      <c r="G29616" s="10">
        <v>6.9623635187982797</v>
      </c>
      <c r="H29616" s="11">
        <v>3.96625471049235E-4</v>
      </c>
    </row>
    <row r="29617" spans="1:8" x14ac:dyDescent="0.3">
      <c r="A29617" s="9" t="s">
        <v>12451</v>
      </c>
      <c r="B29617" s="9">
        <v>37</v>
      </c>
      <c r="C29617">
        <v>5416</v>
      </c>
      <c r="D29617">
        <v>3727440</v>
      </c>
      <c r="E29617" t="s">
        <v>12905</v>
      </c>
      <c r="F29617" t="s">
        <v>12803</v>
      </c>
      <c r="G29617" s="10">
        <v>151.944309402703</v>
      </c>
      <c r="H29617" s="11">
        <v>5.5687445722480897E-4</v>
      </c>
    </row>
    <row r="29618" spans="1:8" x14ac:dyDescent="0.3">
      <c r="A29618" s="9" t="s">
        <v>12451</v>
      </c>
      <c r="B29618" s="9">
        <v>37</v>
      </c>
      <c r="C29618">
        <v>19108</v>
      </c>
      <c r="D29618">
        <v>3727520</v>
      </c>
      <c r="E29618" t="s">
        <v>12719</v>
      </c>
      <c r="F29618" t="s">
        <v>13038</v>
      </c>
      <c r="G29618" s="10">
        <v>27.924256580299499</v>
      </c>
      <c r="H29618" s="11">
        <v>1.0933538206851799E-2</v>
      </c>
    </row>
    <row r="29619" spans="1:8" x14ac:dyDescent="0.3">
      <c r="A29619" s="9" t="s">
        <v>12451</v>
      </c>
      <c r="B29619" s="9">
        <v>37</v>
      </c>
      <c r="C29619">
        <v>3046</v>
      </c>
      <c r="D29619">
        <v>3727520</v>
      </c>
      <c r="E29619" t="s">
        <v>12719</v>
      </c>
      <c r="F29619" t="s">
        <v>12521</v>
      </c>
      <c r="G29619" s="10">
        <v>12.5989668255501</v>
      </c>
      <c r="H29619" s="11">
        <v>6.3050949472781703E-5</v>
      </c>
    </row>
    <row r="29620" spans="1:8" x14ac:dyDescent="0.3">
      <c r="A29620" s="9" t="s">
        <v>12451</v>
      </c>
      <c r="B29620" s="9">
        <v>37</v>
      </c>
      <c r="C29620">
        <v>5416</v>
      </c>
      <c r="D29620">
        <v>3727870</v>
      </c>
      <c r="E29620" t="s">
        <v>12806</v>
      </c>
      <c r="F29620" t="s">
        <v>12803</v>
      </c>
      <c r="G29620" s="10">
        <v>111.29407544523001</v>
      </c>
      <c r="H29620" s="11">
        <v>4.0789173414609501E-4</v>
      </c>
    </row>
    <row r="29621" spans="1:8" x14ac:dyDescent="0.3">
      <c r="A29621" s="9" t="s">
        <v>12451</v>
      </c>
      <c r="B29621" s="9">
        <v>37</v>
      </c>
      <c r="C29621">
        <v>3046</v>
      </c>
      <c r="D29621">
        <v>3727780</v>
      </c>
      <c r="E29621" t="s">
        <v>12615</v>
      </c>
      <c r="F29621" t="s">
        <v>12521</v>
      </c>
      <c r="G29621" s="10">
        <v>22.559213486722101</v>
      </c>
      <c r="H29621" s="11">
        <v>1.1289654535898001E-4</v>
      </c>
    </row>
    <row r="29622" spans="1:8" x14ac:dyDescent="0.3">
      <c r="A29622" s="9" t="s">
        <v>12451</v>
      </c>
      <c r="B29622" s="9">
        <v>37</v>
      </c>
      <c r="C29622">
        <v>6640</v>
      </c>
      <c r="D29622">
        <v>3727780</v>
      </c>
      <c r="E29622" t="s">
        <v>12615</v>
      </c>
      <c r="F29622" t="s">
        <v>12957</v>
      </c>
      <c r="G29622" s="10">
        <v>12.946810278126399</v>
      </c>
      <c r="H29622" s="11">
        <v>3.8809383327717099E-3</v>
      </c>
    </row>
    <row r="29623" spans="1:8" x14ac:dyDescent="0.3">
      <c r="A29623" s="9" t="s">
        <v>12451</v>
      </c>
      <c r="B29623" s="9">
        <v>37</v>
      </c>
      <c r="C29623">
        <v>5416</v>
      </c>
      <c r="D29623">
        <v>3728000</v>
      </c>
      <c r="E29623" t="s">
        <v>246</v>
      </c>
      <c r="F29623" t="s">
        <v>12803</v>
      </c>
      <c r="G29623" s="10">
        <v>22729.039079499002</v>
      </c>
      <c r="H29623" s="11">
        <v>8.3301713307943795E-2</v>
      </c>
    </row>
    <row r="29624" spans="1:8" x14ac:dyDescent="0.3">
      <c r="A29624" s="9" t="s">
        <v>12451</v>
      </c>
      <c r="B29624" s="9">
        <v>37</v>
      </c>
      <c r="C29624">
        <v>21632</v>
      </c>
      <c r="D29624">
        <v>3728000</v>
      </c>
      <c r="E29624" t="s">
        <v>246</v>
      </c>
      <c r="F29624" t="s">
        <v>13062</v>
      </c>
      <c r="G29624" s="10">
        <v>423.51594387883199</v>
      </c>
      <c r="H29624" s="11">
        <v>2.4126463705071901E-2</v>
      </c>
    </row>
    <row r="29625" spans="1:8" x14ac:dyDescent="0.3">
      <c r="A29625" s="9" t="s">
        <v>12451</v>
      </c>
      <c r="B29625" s="9">
        <v>37</v>
      </c>
      <c r="C29625">
        <v>7639</v>
      </c>
      <c r="D29625">
        <v>3728080</v>
      </c>
      <c r="E29625" t="s">
        <v>99</v>
      </c>
      <c r="F29625" t="s">
        <v>12961</v>
      </c>
      <c r="G29625" s="10">
        <v>7023.0874311948201</v>
      </c>
      <c r="H29625" s="11">
        <v>0.95357602595992197</v>
      </c>
    </row>
    <row r="29626" spans="1:8" x14ac:dyDescent="0.3">
      <c r="A29626" s="9" t="s">
        <v>12451</v>
      </c>
      <c r="B29626" s="9">
        <v>37</v>
      </c>
      <c r="C29626">
        <v>3046</v>
      </c>
      <c r="D29626">
        <v>3728080</v>
      </c>
      <c r="E29626" t="s">
        <v>99</v>
      </c>
      <c r="F29626" t="s">
        <v>12521</v>
      </c>
      <c r="G29626" s="10">
        <v>587.07846662966494</v>
      </c>
      <c r="H29626" s="11">
        <v>2.9380071595202901E-3</v>
      </c>
    </row>
    <row r="29627" spans="1:8" x14ac:dyDescent="0.3">
      <c r="A29627" s="9" t="s">
        <v>12451</v>
      </c>
      <c r="B29627" s="9">
        <v>37</v>
      </c>
      <c r="C29627">
        <v>14857</v>
      </c>
      <c r="D29627">
        <v>3728080</v>
      </c>
      <c r="E29627" t="s">
        <v>99</v>
      </c>
      <c r="F29627" t="s">
        <v>13004</v>
      </c>
      <c r="G29627" s="10">
        <v>108.20402953378201</v>
      </c>
      <c r="H29627" s="11">
        <v>7.7178337755907697E-2</v>
      </c>
    </row>
    <row r="29628" spans="1:8" x14ac:dyDescent="0.3">
      <c r="A29628" s="9" t="s">
        <v>12451</v>
      </c>
      <c r="B29628" s="9">
        <v>37</v>
      </c>
      <c r="C29628">
        <v>5656</v>
      </c>
      <c r="D29628">
        <v>3728080</v>
      </c>
      <c r="E29628" t="s">
        <v>99</v>
      </c>
      <c r="F29628" t="s">
        <v>12953</v>
      </c>
      <c r="G29628" s="10">
        <v>76.835340401789395</v>
      </c>
      <c r="H29628" s="11">
        <v>6.9534244707501705E-2</v>
      </c>
    </row>
    <row r="29629" spans="1:8" x14ac:dyDescent="0.3">
      <c r="A29629" s="9" t="s">
        <v>12451</v>
      </c>
      <c r="B29629" s="9">
        <v>37</v>
      </c>
      <c r="C29629">
        <v>19876</v>
      </c>
      <c r="D29629">
        <v>3728080</v>
      </c>
      <c r="E29629" t="s">
        <v>99</v>
      </c>
      <c r="F29629" t="s">
        <v>13042</v>
      </c>
      <c r="G29629" s="10">
        <v>5.2453960243022903</v>
      </c>
      <c r="H29629" s="11">
        <v>2.9137851484847702E-4</v>
      </c>
    </row>
    <row r="29630" spans="1:8" x14ac:dyDescent="0.3">
      <c r="A29630" s="9" t="s">
        <v>12451</v>
      </c>
      <c r="B29630" s="9">
        <v>37</v>
      </c>
      <c r="C29630">
        <v>3046</v>
      </c>
      <c r="D29630">
        <v>3728200</v>
      </c>
      <c r="E29630" t="s">
        <v>12478</v>
      </c>
      <c r="F29630" t="s">
        <v>12521</v>
      </c>
      <c r="G29630" s="10">
        <v>140.48545188105501</v>
      </c>
      <c r="H29630" s="11">
        <v>7.0305297655440897E-4</v>
      </c>
    </row>
    <row r="29631" spans="1:8" x14ac:dyDescent="0.3">
      <c r="A29631" s="9" t="s">
        <v>12451</v>
      </c>
      <c r="B29631" s="9">
        <v>37</v>
      </c>
      <c r="C29631">
        <v>10345</v>
      </c>
      <c r="D29631">
        <v>3728200</v>
      </c>
      <c r="E29631" t="s">
        <v>12478</v>
      </c>
      <c r="F29631" t="s">
        <v>12989</v>
      </c>
      <c r="G29631" s="10">
        <v>6.6534713502641303</v>
      </c>
      <c r="H29631" s="11">
        <v>3.4653496615959E-3</v>
      </c>
    </row>
    <row r="29632" spans="1:8" x14ac:dyDescent="0.3">
      <c r="A29632" s="9" t="s">
        <v>12451</v>
      </c>
      <c r="B29632" s="9">
        <v>37</v>
      </c>
      <c r="C29632">
        <v>1036</v>
      </c>
      <c r="D29632">
        <v>3728200</v>
      </c>
      <c r="E29632" t="s">
        <v>12478</v>
      </c>
      <c r="F29632" t="s">
        <v>12477</v>
      </c>
      <c r="G29632" s="10">
        <v>4.5706012352439096</v>
      </c>
      <c r="H29632" s="11">
        <v>9.7662419556493792E-3</v>
      </c>
    </row>
    <row r="29633" spans="1:8" x14ac:dyDescent="0.3">
      <c r="A29633" s="9" t="s">
        <v>12451</v>
      </c>
      <c r="B29633" s="9">
        <v>37</v>
      </c>
      <c r="C29633">
        <v>14857</v>
      </c>
      <c r="D29633">
        <v>3728200</v>
      </c>
      <c r="E29633" t="s">
        <v>12478</v>
      </c>
      <c r="F29633" t="s">
        <v>13004</v>
      </c>
      <c r="G29633" s="10">
        <v>1.86104068450418</v>
      </c>
      <c r="H29633" s="11">
        <v>1.32741846255648E-3</v>
      </c>
    </row>
    <row r="29634" spans="1:8" x14ac:dyDescent="0.3">
      <c r="A29634" s="9" t="s">
        <v>12451</v>
      </c>
      <c r="B29634" s="9">
        <v>37</v>
      </c>
      <c r="C29634">
        <v>5656</v>
      </c>
      <c r="D29634">
        <v>3728240</v>
      </c>
      <c r="E29634" t="s">
        <v>12737</v>
      </c>
      <c r="F29634" t="s">
        <v>12953</v>
      </c>
      <c r="G29634" s="10">
        <v>10.9552899671577</v>
      </c>
      <c r="H29634" s="11">
        <v>9.9142895630386606E-3</v>
      </c>
    </row>
    <row r="29635" spans="1:8" x14ac:dyDescent="0.3">
      <c r="A29635" s="9" t="s">
        <v>12451</v>
      </c>
      <c r="B29635" s="9">
        <v>37</v>
      </c>
      <c r="C29635">
        <v>3046</v>
      </c>
      <c r="D29635">
        <v>3728240</v>
      </c>
      <c r="E29635" t="s">
        <v>12737</v>
      </c>
      <c r="F29635" t="s">
        <v>12521</v>
      </c>
      <c r="G29635" s="10">
        <v>10.474351002203599</v>
      </c>
      <c r="H29635" s="11">
        <v>5.2418407393598503E-5</v>
      </c>
    </row>
    <row r="29636" spans="1:8" x14ac:dyDescent="0.3">
      <c r="A29636" s="9" t="s">
        <v>12451</v>
      </c>
      <c r="B29636" s="9">
        <v>37</v>
      </c>
      <c r="C29636">
        <v>5416</v>
      </c>
      <c r="D29636">
        <v>3728400</v>
      </c>
      <c r="E29636" t="s">
        <v>2301</v>
      </c>
      <c r="F29636" t="s">
        <v>12803</v>
      </c>
      <c r="G29636" s="10">
        <v>35.494929897945397</v>
      </c>
      <c r="H29636" s="11">
        <v>1.30088582447427E-4</v>
      </c>
    </row>
    <row r="29637" spans="1:8" x14ac:dyDescent="0.3">
      <c r="A29637" s="9" t="s">
        <v>12451</v>
      </c>
      <c r="B29637" s="9">
        <v>37</v>
      </c>
      <c r="C29637">
        <v>16496</v>
      </c>
      <c r="D29637">
        <v>3728400</v>
      </c>
      <c r="E29637" t="s">
        <v>2301</v>
      </c>
      <c r="F29637" t="s">
        <v>13029</v>
      </c>
      <c r="G29637" s="10">
        <v>10.608524345249799</v>
      </c>
      <c r="H29637" s="11">
        <v>2.0539253330590299E-3</v>
      </c>
    </row>
    <row r="29638" spans="1:8" x14ac:dyDescent="0.3">
      <c r="A29638" s="9" t="s">
        <v>12451</v>
      </c>
      <c r="B29638" s="9">
        <v>37</v>
      </c>
      <c r="C29638">
        <v>19876</v>
      </c>
      <c r="D29638">
        <v>3728920</v>
      </c>
      <c r="E29638" t="s">
        <v>8822</v>
      </c>
      <c r="F29638" t="s">
        <v>13042</v>
      </c>
      <c r="G29638" s="10">
        <v>13.399375519052199</v>
      </c>
      <c r="H29638" s="11">
        <v>7.4432704805312E-4</v>
      </c>
    </row>
    <row r="29639" spans="1:8" x14ac:dyDescent="0.3">
      <c r="A29639" s="9" t="s">
        <v>12451</v>
      </c>
      <c r="B29639" s="9">
        <v>37</v>
      </c>
      <c r="C29639">
        <v>16101</v>
      </c>
      <c r="D29639">
        <v>3728920</v>
      </c>
      <c r="E29639" t="s">
        <v>8822</v>
      </c>
      <c r="F29639" t="s">
        <v>13009</v>
      </c>
      <c r="G29639" s="10">
        <v>4.8090806123369303</v>
      </c>
      <c r="H29639" s="11">
        <v>2.3608643163166099E-3</v>
      </c>
    </row>
    <row r="29640" spans="1:8" x14ac:dyDescent="0.3">
      <c r="A29640" s="9" t="s">
        <v>12451</v>
      </c>
      <c r="B29640" s="9">
        <v>37</v>
      </c>
      <c r="C29640">
        <v>7978</v>
      </c>
      <c r="D29640">
        <v>3728920</v>
      </c>
      <c r="E29640" t="s">
        <v>8822</v>
      </c>
      <c r="F29640" t="s">
        <v>12964</v>
      </c>
      <c r="G29640" s="10">
        <v>0.55051136189128602</v>
      </c>
      <c r="H29640" s="11">
        <v>4.5799614134050398E-4</v>
      </c>
    </row>
    <row r="29641" spans="1:8" x14ac:dyDescent="0.3">
      <c r="A29641" s="9" t="s">
        <v>12451</v>
      </c>
      <c r="B29641" s="9">
        <v>37</v>
      </c>
      <c r="C29641">
        <v>19876</v>
      </c>
      <c r="D29641">
        <v>3729120</v>
      </c>
      <c r="E29641" t="s">
        <v>6782</v>
      </c>
      <c r="F29641" t="s">
        <v>13042</v>
      </c>
      <c r="G29641" s="10">
        <v>22.086375819898901</v>
      </c>
      <c r="H29641" s="11">
        <v>1.2268845583767801E-3</v>
      </c>
    </row>
    <row r="29642" spans="1:8" x14ac:dyDescent="0.3">
      <c r="A29642" s="9" t="s">
        <v>12451</v>
      </c>
      <c r="B29642" s="9">
        <v>37</v>
      </c>
      <c r="C29642">
        <v>7978</v>
      </c>
      <c r="D29642">
        <v>3729120</v>
      </c>
      <c r="E29642" t="s">
        <v>6782</v>
      </c>
      <c r="F29642" t="s">
        <v>12964</v>
      </c>
      <c r="G29642" s="10">
        <v>0.90741548474157996</v>
      </c>
      <c r="H29642" s="11">
        <v>7.5492136833742098E-4</v>
      </c>
    </row>
    <row r="29643" spans="1:8" x14ac:dyDescent="0.3">
      <c r="A29643" s="9" t="s">
        <v>12451</v>
      </c>
      <c r="B29643" s="9">
        <v>37</v>
      </c>
      <c r="C29643">
        <v>3046</v>
      </c>
      <c r="D29643">
        <v>3729160</v>
      </c>
      <c r="E29643" t="s">
        <v>12746</v>
      </c>
      <c r="F29643" t="s">
        <v>12521</v>
      </c>
      <c r="G29643" s="10">
        <v>354.21131887534602</v>
      </c>
      <c r="H29643" s="11">
        <v>1.7726342388493001E-3</v>
      </c>
    </row>
    <row r="29644" spans="1:8" x14ac:dyDescent="0.3">
      <c r="A29644" s="9" t="s">
        <v>12451</v>
      </c>
      <c r="B29644" s="9">
        <v>37</v>
      </c>
      <c r="C29644">
        <v>14717</v>
      </c>
      <c r="D29644">
        <v>3729160</v>
      </c>
      <c r="E29644" t="s">
        <v>12746</v>
      </c>
      <c r="F29644" t="s">
        <v>13003</v>
      </c>
      <c r="G29644" s="10">
        <v>23.457229540043301</v>
      </c>
      <c r="H29644" s="11">
        <v>1.4874590703895499E-2</v>
      </c>
    </row>
    <row r="29645" spans="1:8" x14ac:dyDescent="0.3">
      <c r="A29645" s="9" t="s">
        <v>12451</v>
      </c>
      <c r="B29645" s="9">
        <v>37</v>
      </c>
      <c r="C29645">
        <v>5416</v>
      </c>
      <c r="D29645">
        <v>3729640</v>
      </c>
      <c r="E29645" t="s">
        <v>7008</v>
      </c>
      <c r="F29645" t="s">
        <v>12803</v>
      </c>
      <c r="G29645" s="10">
        <v>20.191982123241399</v>
      </c>
      <c r="H29645" s="11">
        <v>7.4003423552846905E-5</v>
      </c>
    </row>
    <row r="29646" spans="1:8" x14ac:dyDescent="0.3">
      <c r="A29646" s="9" t="s">
        <v>12451</v>
      </c>
      <c r="B29646" s="9">
        <v>37</v>
      </c>
      <c r="C29646">
        <v>21632</v>
      </c>
      <c r="D29646">
        <v>3729640</v>
      </c>
      <c r="E29646" t="s">
        <v>7008</v>
      </c>
      <c r="F29646" t="s">
        <v>13062</v>
      </c>
      <c r="G29646" s="10">
        <v>10.0256325533639</v>
      </c>
      <c r="H29646" s="11">
        <v>5.7113094185735295E-4</v>
      </c>
    </row>
    <row r="29647" spans="1:8" x14ac:dyDescent="0.3">
      <c r="A29647" s="9" t="s">
        <v>12451</v>
      </c>
      <c r="B29647" s="9">
        <v>37</v>
      </c>
      <c r="C29647">
        <v>3046</v>
      </c>
      <c r="D29647">
        <v>3729680</v>
      </c>
      <c r="E29647" t="s">
        <v>12616</v>
      </c>
      <c r="F29647" t="s">
        <v>12521</v>
      </c>
      <c r="G29647" s="10">
        <v>7.1870756971599903</v>
      </c>
      <c r="H29647" s="11">
        <v>3.5967389462421497E-5</v>
      </c>
    </row>
    <row r="29648" spans="1:8" x14ac:dyDescent="0.3">
      <c r="A29648" s="9" t="s">
        <v>12451</v>
      </c>
      <c r="B29648" s="9">
        <v>37</v>
      </c>
      <c r="C29648">
        <v>6640</v>
      </c>
      <c r="D29648">
        <v>3729680</v>
      </c>
      <c r="E29648" t="s">
        <v>12616</v>
      </c>
      <c r="F29648" t="s">
        <v>12957</v>
      </c>
      <c r="G29648" s="10">
        <v>4.1246874834723197</v>
      </c>
      <c r="H29648" s="11">
        <v>1.2364171113526099E-3</v>
      </c>
    </row>
    <row r="29649" spans="1:8" x14ac:dyDescent="0.3">
      <c r="A29649" s="9" t="s">
        <v>12451</v>
      </c>
      <c r="B29649" s="9">
        <v>37</v>
      </c>
      <c r="C29649">
        <v>19876</v>
      </c>
      <c r="D29649">
        <v>3729720</v>
      </c>
      <c r="E29649" t="s">
        <v>13017</v>
      </c>
      <c r="F29649" t="s">
        <v>13042</v>
      </c>
      <c r="G29649" s="10">
        <v>5.1204892105811401</v>
      </c>
      <c r="H29649" s="11">
        <v>2.84440018363579E-4</v>
      </c>
    </row>
    <row r="29650" spans="1:8" x14ac:dyDescent="0.3">
      <c r="A29650" s="9" t="s">
        <v>12451</v>
      </c>
      <c r="B29650" s="9">
        <v>37</v>
      </c>
      <c r="C29650">
        <v>16101</v>
      </c>
      <c r="D29650">
        <v>3729720</v>
      </c>
      <c r="E29650" t="s">
        <v>13017</v>
      </c>
      <c r="F29650" t="s">
        <v>13009</v>
      </c>
      <c r="G29650" s="10">
        <v>1.83776067423982</v>
      </c>
      <c r="H29650" s="11">
        <v>9.0218982535091995E-4</v>
      </c>
    </row>
    <row r="29651" spans="1:8" x14ac:dyDescent="0.3">
      <c r="A29651" s="9" t="s">
        <v>12451</v>
      </c>
      <c r="B29651" s="9">
        <v>37</v>
      </c>
      <c r="C29651">
        <v>5416</v>
      </c>
      <c r="D29651">
        <v>3729800</v>
      </c>
      <c r="E29651" t="s">
        <v>11822</v>
      </c>
      <c r="F29651" t="s">
        <v>12803</v>
      </c>
      <c r="G29651" s="10">
        <v>692.33358532343198</v>
      </c>
      <c r="H29651" s="11">
        <v>2.5373960437285801E-3</v>
      </c>
    </row>
    <row r="29652" spans="1:8" x14ac:dyDescent="0.3">
      <c r="A29652" s="9" t="s">
        <v>12451</v>
      </c>
      <c r="B29652" s="9">
        <v>37</v>
      </c>
      <c r="C29652">
        <v>19435</v>
      </c>
      <c r="D29652">
        <v>3729800</v>
      </c>
      <c r="E29652" t="s">
        <v>11822</v>
      </c>
      <c r="F29652" t="s">
        <v>13041</v>
      </c>
      <c r="G29652" s="10">
        <v>0.79070499296932795</v>
      </c>
      <c r="H29652" s="11">
        <v>4.5286654809239798E-4</v>
      </c>
    </row>
    <row r="29653" spans="1:8" x14ac:dyDescent="0.3">
      <c r="A29653" s="9" t="s">
        <v>12451</v>
      </c>
      <c r="B29653" s="9">
        <v>37</v>
      </c>
      <c r="C29653">
        <v>19876</v>
      </c>
      <c r="D29653">
        <v>3730040</v>
      </c>
      <c r="E29653" t="s">
        <v>12975</v>
      </c>
      <c r="F29653" t="s">
        <v>13042</v>
      </c>
      <c r="G29653" s="10">
        <v>3.9439956282822202</v>
      </c>
      <c r="H29653" s="11">
        <v>2.1908652529064701E-4</v>
      </c>
    </row>
    <row r="29654" spans="1:8" x14ac:dyDescent="0.3">
      <c r="A29654" s="9" t="s">
        <v>12451</v>
      </c>
      <c r="B29654" s="9">
        <v>37</v>
      </c>
      <c r="C29654">
        <v>3107</v>
      </c>
      <c r="D29654">
        <v>3730120</v>
      </c>
      <c r="E29654" t="s">
        <v>4771</v>
      </c>
      <c r="F29654" t="s">
        <v>12797</v>
      </c>
      <c r="G29654" s="10">
        <v>626.34547234341699</v>
      </c>
      <c r="H29654" s="11">
        <v>0.15893059435255399</v>
      </c>
    </row>
    <row r="29655" spans="1:8" x14ac:dyDescent="0.3">
      <c r="A29655" s="9" t="s">
        <v>12451</v>
      </c>
      <c r="B29655" s="9">
        <v>37</v>
      </c>
      <c r="C29655">
        <v>3046</v>
      </c>
      <c r="D29655">
        <v>3730120</v>
      </c>
      <c r="E29655" t="s">
        <v>4771</v>
      </c>
      <c r="F29655" t="s">
        <v>12521</v>
      </c>
      <c r="G29655" s="10">
        <v>285.98156010796799</v>
      </c>
      <c r="H29655" s="11">
        <v>1.4311815521212299E-3</v>
      </c>
    </row>
    <row r="29656" spans="1:8" x14ac:dyDescent="0.3">
      <c r="A29656" s="9" t="s">
        <v>12451</v>
      </c>
      <c r="B29656" s="9">
        <v>37</v>
      </c>
      <c r="C29656">
        <v>5416</v>
      </c>
      <c r="D29656">
        <v>3730260</v>
      </c>
      <c r="E29656" t="s">
        <v>12807</v>
      </c>
      <c r="F29656" t="s">
        <v>12803</v>
      </c>
      <c r="G29656" s="10">
        <v>141.29241058796799</v>
      </c>
      <c r="H29656" s="11">
        <v>5.1783534878970395E-4</v>
      </c>
    </row>
    <row r="29657" spans="1:8" x14ac:dyDescent="0.3">
      <c r="A29657" s="9" t="s">
        <v>12451</v>
      </c>
      <c r="B29657" s="9">
        <v>37</v>
      </c>
      <c r="C29657">
        <v>1891</v>
      </c>
      <c r="D29657">
        <v>3730280</v>
      </c>
      <c r="E29657" t="s">
        <v>12511</v>
      </c>
      <c r="F29657" t="s">
        <v>3321</v>
      </c>
      <c r="G29657" s="10">
        <v>81.614368221290306</v>
      </c>
      <c r="H29657" s="11">
        <v>2.0542252258064501E-2</v>
      </c>
    </row>
    <row r="29658" spans="1:8" x14ac:dyDescent="0.3">
      <c r="A29658" s="9" t="s">
        <v>12451</v>
      </c>
      <c r="B29658" s="9">
        <v>37</v>
      </c>
      <c r="C29658">
        <v>5416</v>
      </c>
      <c r="D29658">
        <v>3730620</v>
      </c>
      <c r="E29658" t="s">
        <v>12936</v>
      </c>
      <c r="F29658" t="s">
        <v>12803</v>
      </c>
      <c r="G29658" s="10">
        <v>43.455374953778403</v>
      </c>
      <c r="H29658" s="11">
        <v>1.5926353830566901E-4</v>
      </c>
    </row>
    <row r="29659" spans="1:8" x14ac:dyDescent="0.3">
      <c r="A29659" s="9" t="s">
        <v>12451</v>
      </c>
      <c r="B29659" s="9">
        <v>37</v>
      </c>
      <c r="C29659">
        <v>19435</v>
      </c>
      <c r="D29659">
        <v>3730620</v>
      </c>
      <c r="E29659" t="s">
        <v>12936</v>
      </c>
      <c r="F29659" t="s">
        <v>13041</v>
      </c>
      <c r="G29659" s="10">
        <v>5.0685815986169001</v>
      </c>
      <c r="H29659" s="11">
        <v>2.90296769680235E-3</v>
      </c>
    </row>
    <row r="29660" spans="1:8" x14ac:dyDescent="0.3">
      <c r="A29660" s="9" t="s">
        <v>12451</v>
      </c>
      <c r="B29660" s="9">
        <v>37</v>
      </c>
      <c r="C29660">
        <v>3046</v>
      </c>
      <c r="D29660">
        <v>3730660</v>
      </c>
      <c r="E29660" t="s">
        <v>4914</v>
      </c>
      <c r="F29660" t="s">
        <v>12521</v>
      </c>
      <c r="G29660" s="10">
        <v>1475.4149178477601</v>
      </c>
      <c r="H29660" s="11">
        <v>7.3836460342092698E-3</v>
      </c>
    </row>
    <row r="29661" spans="1:8" x14ac:dyDescent="0.3">
      <c r="A29661" s="9" t="s">
        <v>12451</v>
      </c>
      <c r="B29661" s="9">
        <v>37</v>
      </c>
      <c r="C29661">
        <v>5416</v>
      </c>
      <c r="D29661">
        <v>3730720</v>
      </c>
      <c r="E29661" t="s">
        <v>12876</v>
      </c>
      <c r="F29661" t="s">
        <v>12803</v>
      </c>
      <c r="G29661" s="10">
        <v>2302.11953791319</v>
      </c>
      <c r="H29661" s="11">
        <v>8.4372463383563193E-3</v>
      </c>
    </row>
    <row r="29662" spans="1:8" x14ac:dyDescent="0.3">
      <c r="A29662" s="9" t="s">
        <v>12451</v>
      </c>
      <c r="B29662" s="9">
        <v>37</v>
      </c>
      <c r="C29662">
        <v>19876</v>
      </c>
      <c r="D29662">
        <v>3730900</v>
      </c>
      <c r="E29662" t="s">
        <v>12467</v>
      </c>
      <c r="F29662" t="s">
        <v>13042</v>
      </c>
      <c r="G29662" s="10">
        <v>155.13441409639901</v>
      </c>
      <c r="H29662" s="11">
        <v>8.6176210474613497E-3</v>
      </c>
    </row>
    <row r="29663" spans="1:8" x14ac:dyDescent="0.3">
      <c r="A29663" s="9" t="s">
        <v>12451</v>
      </c>
      <c r="B29663" s="9">
        <v>37</v>
      </c>
      <c r="C29663">
        <v>240</v>
      </c>
      <c r="D29663">
        <v>3730900</v>
      </c>
      <c r="E29663" t="s">
        <v>12467</v>
      </c>
      <c r="F29663" t="s">
        <v>12457</v>
      </c>
      <c r="G29663" s="10">
        <v>55.829125673932502</v>
      </c>
      <c r="H29663" s="11">
        <v>4.9936606148419098E-2</v>
      </c>
    </row>
    <row r="29664" spans="1:8" x14ac:dyDescent="0.3">
      <c r="A29664" s="9" t="s">
        <v>12451</v>
      </c>
      <c r="B29664" s="9">
        <v>37</v>
      </c>
      <c r="C29664">
        <v>5416</v>
      </c>
      <c r="D29664">
        <v>3731060</v>
      </c>
      <c r="E29664" t="s">
        <v>12495</v>
      </c>
      <c r="F29664" t="s">
        <v>12803</v>
      </c>
      <c r="G29664" s="10">
        <v>4272.7840054059097</v>
      </c>
      <c r="H29664" s="11">
        <v>1.56597129777531E-2</v>
      </c>
    </row>
    <row r="29665" spans="1:8" x14ac:dyDescent="0.3">
      <c r="A29665" s="9" t="s">
        <v>12451</v>
      </c>
      <c r="B29665" s="9">
        <v>37</v>
      </c>
      <c r="C29665">
        <v>21632</v>
      </c>
      <c r="D29665">
        <v>3731060</v>
      </c>
      <c r="E29665" t="s">
        <v>12495</v>
      </c>
      <c r="F29665" t="s">
        <v>13062</v>
      </c>
      <c r="G29665" s="10">
        <v>569.44946539975001</v>
      </c>
      <c r="H29665" s="11">
        <v>3.243986928334E-2</v>
      </c>
    </row>
    <row r="29666" spans="1:8" x14ac:dyDescent="0.3">
      <c r="A29666" s="9" t="s">
        <v>12451</v>
      </c>
      <c r="B29666" s="9">
        <v>37</v>
      </c>
      <c r="C29666">
        <v>1889</v>
      </c>
      <c r="D29666">
        <v>3731060</v>
      </c>
      <c r="E29666" t="s">
        <v>12495</v>
      </c>
      <c r="F29666" t="s">
        <v>12481</v>
      </c>
      <c r="G29666" s="10">
        <v>125.15214290291701</v>
      </c>
      <c r="H29666" s="11">
        <v>1.5645973609565898E-2</v>
      </c>
    </row>
    <row r="29667" spans="1:8" x14ac:dyDescent="0.3">
      <c r="A29667" s="9" t="s">
        <v>12451</v>
      </c>
      <c r="B29667" s="9">
        <v>37</v>
      </c>
      <c r="C29667">
        <v>16496</v>
      </c>
      <c r="D29667">
        <v>3731060</v>
      </c>
      <c r="E29667" t="s">
        <v>12495</v>
      </c>
      <c r="F29667" t="s">
        <v>13029</v>
      </c>
      <c r="G29667" s="10">
        <v>21.464309882666299</v>
      </c>
      <c r="H29667" s="11">
        <v>4.15572311377857E-3</v>
      </c>
    </row>
    <row r="29668" spans="1:8" x14ac:dyDescent="0.3">
      <c r="A29668" s="9" t="s">
        <v>12451</v>
      </c>
      <c r="B29668" s="9">
        <v>37</v>
      </c>
      <c r="C29668">
        <v>13561</v>
      </c>
      <c r="D29668">
        <v>3731060</v>
      </c>
      <c r="E29668" t="s">
        <v>12495</v>
      </c>
      <c r="F29668" t="s">
        <v>13002</v>
      </c>
      <c r="G29668" s="10">
        <v>2.0364547278719001</v>
      </c>
      <c r="H29668" s="11">
        <v>4.2250098088628804E-3</v>
      </c>
    </row>
    <row r="29669" spans="1:8" x14ac:dyDescent="0.3">
      <c r="A29669" s="9" t="s">
        <v>12451</v>
      </c>
      <c r="B29669" s="9">
        <v>37</v>
      </c>
      <c r="C29669">
        <v>5416</v>
      </c>
      <c r="D29669">
        <v>3731400</v>
      </c>
      <c r="E29669" t="s">
        <v>12836</v>
      </c>
      <c r="F29669" t="s">
        <v>12803</v>
      </c>
      <c r="G29669" s="10">
        <v>7171.7851626972997</v>
      </c>
      <c r="H29669" s="11">
        <v>2.62845248072116E-2</v>
      </c>
    </row>
    <row r="29670" spans="1:8" x14ac:dyDescent="0.3">
      <c r="A29670" s="9" t="s">
        <v>12451</v>
      </c>
      <c r="B29670" s="9">
        <v>37</v>
      </c>
      <c r="C29670">
        <v>8571</v>
      </c>
      <c r="D29670">
        <v>3731400</v>
      </c>
      <c r="E29670" t="s">
        <v>12836</v>
      </c>
      <c r="F29670" t="s">
        <v>12985</v>
      </c>
      <c r="G29670" s="10">
        <v>4437.0169537680104</v>
      </c>
      <c r="H29670" s="11">
        <v>0.91579297291393502</v>
      </c>
    </row>
    <row r="29671" spans="1:8" x14ac:dyDescent="0.3">
      <c r="A29671" s="9" t="s">
        <v>12451</v>
      </c>
      <c r="B29671" s="9">
        <v>37</v>
      </c>
      <c r="C29671">
        <v>21632</v>
      </c>
      <c r="D29671">
        <v>3731400</v>
      </c>
      <c r="E29671" t="s">
        <v>12836</v>
      </c>
      <c r="F29671" t="s">
        <v>13062</v>
      </c>
      <c r="G29671" s="10">
        <v>336.38660998863998</v>
      </c>
      <c r="H29671" s="11">
        <v>1.9162960578138301E-2</v>
      </c>
    </row>
    <row r="29672" spans="1:8" x14ac:dyDescent="0.3">
      <c r="A29672" s="9" t="s">
        <v>12451</v>
      </c>
      <c r="B29672" s="9">
        <v>37</v>
      </c>
      <c r="C29672">
        <v>5416</v>
      </c>
      <c r="D29672">
        <v>3731440</v>
      </c>
      <c r="E29672" t="s">
        <v>12859</v>
      </c>
      <c r="F29672" t="s">
        <v>12803</v>
      </c>
      <c r="G29672" s="10">
        <v>37.428073161189999</v>
      </c>
      <c r="H29672" s="11">
        <v>1.37173534228043E-4</v>
      </c>
    </row>
    <row r="29673" spans="1:8" x14ac:dyDescent="0.3">
      <c r="A29673" s="9" t="s">
        <v>12451</v>
      </c>
      <c r="B29673" s="9">
        <v>37</v>
      </c>
      <c r="C29673">
        <v>16496</v>
      </c>
      <c r="D29673">
        <v>3731440</v>
      </c>
      <c r="E29673" t="s">
        <v>12859</v>
      </c>
      <c r="F29673" t="s">
        <v>13029</v>
      </c>
      <c r="G29673" s="10">
        <v>11.1862912947817</v>
      </c>
      <c r="H29673" s="11">
        <v>2.1657872787573598E-3</v>
      </c>
    </row>
    <row r="29674" spans="1:8" x14ac:dyDescent="0.3">
      <c r="A29674" s="9" t="s">
        <v>12451</v>
      </c>
      <c r="B29674" s="9">
        <v>37</v>
      </c>
      <c r="C29674">
        <v>1891</v>
      </c>
      <c r="D29674">
        <v>3731360</v>
      </c>
      <c r="E29674" t="s">
        <v>12512</v>
      </c>
      <c r="F29674" t="s">
        <v>3321</v>
      </c>
      <c r="G29674" s="10">
        <v>676.39370237821299</v>
      </c>
      <c r="H29674" s="11">
        <v>0.17024759687344901</v>
      </c>
    </row>
    <row r="29675" spans="1:8" x14ac:dyDescent="0.3">
      <c r="A29675" s="9" t="s">
        <v>12451</v>
      </c>
      <c r="B29675" s="9">
        <v>37</v>
      </c>
      <c r="C29675">
        <v>5416</v>
      </c>
      <c r="D29675">
        <v>3731360</v>
      </c>
      <c r="E29675" t="s">
        <v>12512</v>
      </c>
      <c r="F29675" t="s">
        <v>12803</v>
      </c>
      <c r="G29675" s="10">
        <v>90.192145806775599</v>
      </c>
      <c r="H29675" s="11">
        <v>3.3055336155416002E-4</v>
      </c>
    </row>
    <row r="29676" spans="1:8" x14ac:dyDescent="0.3">
      <c r="A29676" s="9" t="s">
        <v>12451</v>
      </c>
      <c r="B29676" s="9">
        <v>37</v>
      </c>
      <c r="C29676">
        <v>8333</v>
      </c>
      <c r="D29676">
        <v>3731360</v>
      </c>
      <c r="E29676" t="s">
        <v>12512</v>
      </c>
      <c r="F29676" t="s">
        <v>3914</v>
      </c>
      <c r="G29676" s="10">
        <v>13.7529313072941</v>
      </c>
      <c r="H29676" s="11">
        <v>1.94525195294117E-2</v>
      </c>
    </row>
    <row r="29677" spans="1:8" x14ac:dyDescent="0.3">
      <c r="A29677" s="9" t="s">
        <v>12451</v>
      </c>
      <c r="B29677" s="9">
        <v>37</v>
      </c>
      <c r="C29677">
        <v>1889</v>
      </c>
      <c r="D29677">
        <v>3731500</v>
      </c>
      <c r="E29677" t="s">
        <v>12496</v>
      </c>
      <c r="F29677" t="s">
        <v>12481</v>
      </c>
      <c r="G29677" s="10">
        <v>80.914752865275403</v>
      </c>
      <c r="H29677" s="11">
        <v>1.01156085592293E-2</v>
      </c>
    </row>
    <row r="29678" spans="1:8" x14ac:dyDescent="0.3">
      <c r="A29678" s="9" t="s">
        <v>12451</v>
      </c>
      <c r="B29678" s="9">
        <v>37</v>
      </c>
      <c r="C29678">
        <v>5416</v>
      </c>
      <c r="D29678">
        <v>3731500</v>
      </c>
      <c r="E29678" t="s">
        <v>12496</v>
      </c>
      <c r="F29678" t="s">
        <v>12803</v>
      </c>
      <c r="G29678" s="10">
        <v>43.725886040148403</v>
      </c>
      <c r="H29678" s="11">
        <v>1.6025495887935E-4</v>
      </c>
    </row>
    <row r="29679" spans="1:8" x14ac:dyDescent="0.3">
      <c r="A29679" s="9" t="s">
        <v>12451</v>
      </c>
      <c r="B29679" s="9">
        <v>37</v>
      </c>
      <c r="C29679">
        <v>16496</v>
      </c>
      <c r="D29679">
        <v>3731500</v>
      </c>
      <c r="E29679" t="s">
        <v>12496</v>
      </c>
      <c r="F29679" t="s">
        <v>13029</v>
      </c>
      <c r="G29679" s="10">
        <v>0.78053683266582397</v>
      </c>
      <c r="H29679" s="11">
        <v>1.5112039354614199E-4</v>
      </c>
    </row>
    <row r="29680" spans="1:8" x14ac:dyDescent="0.3">
      <c r="A29680" s="9" t="s">
        <v>12451</v>
      </c>
      <c r="B29680" s="9">
        <v>37</v>
      </c>
      <c r="C29680">
        <v>5416</v>
      </c>
      <c r="D29680">
        <v>3731620</v>
      </c>
      <c r="E29680" t="s">
        <v>1763</v>
      </c>
      <c r="F29680" t="s">
        <v>12803</v>
      </c>
      <c r="G29680" s="10">
        <v>351.77549381355402</v>
      </c>
      <c r="H29680" s="11">
        <v>1.2892538585517199E-3</v>
      </c>
    </row>
    <row r="29681" spans="1:8" x14ac:dyDescent="0.3">
      <c r="A29681" s="9" t="s">
        <v>12451</v>
      </c>
      <c r="B29681" s="9">
        <v>37</v>
      </c>
      <c r="C29681">
        <v>15023</v>
      </c>
      <c r="D29681">
        <v>3731620</v>
      </c>
      <c r="E29681" t="s">
        <v>1763</v>
      </c>
      <c r="F29681" t="s">
        <v>13005</v>
      </c>
      <c r="G29681" s="10">
        <v>219.66377837161599</v>
      </c>
      <c r="H29681" s="11">
        <v>5.9017672856425597E-2</v>
      </c>
    </row>
    <row r="29682" spans="1:8" x14ac:dyDescent="0.3">
      <c r="A29682" s="9" t="s">
        <v>12451</v>
      </c>
      <c r="B29682" s="9">
        <v>37</v>
      </c>
      <c r="C29682">
        <v>19876</v>
      </c>
      <c r="D29682">
        <v>3731860</v>
      </c>
      <c r="E29682" t="s">
        <v>12971</v>
      </c>
      <c r="F29682" t="s">
        <v>13042</v>
      </c>
      <c r="G29682" s="10">
        <v>16.829320913780201</v>
      </c>
      <c r="H29682" s="11">
        <v>9.3485839983225595E-4</v>
      </c>
    </row>
    <row r="29683" spans="1:8" x14ac:dyDescent="0.3">
      <c r="A29683" s="9" t="s">
        <v>12451</v>
      </c>
      <c r="B29683" s="9">
        <v>37</v>
      </c>
      <c r="C29683">
        <v>16101</v>
      </c>
      <c r="D29683">
        <v>3731860</v>
      </c>
      <c r="E29683" t="s">
        <v>12971</v>
      </c>
      <c r="F29683" t="s">
        <v>13009</v>
      </c>
      <c r="G29683" s="10">
        <v>6.04009946658931</v>
      </c>
      <c r="H29683" s="11">
        <v>2.9651936507556699E-3</v>
      </c>
    </row>
    <row r="29684" spans="1:8" x14ac:dyDescent="0.3">
      <c r="A29684" s="9" t="s">
        <v>12451</v>
      </c>
      <c r="B29684" s="9">
        <v>37</v>
      </c>
      <c r="C29684">
        <v>7978</v>
      </c>
      <c r="D29684">
        <v>3731860</v>
      </c>
      <c r="E29684" t="s">
        <v>12971</v>
      </c>
      <c r="F29684" t="s">
        <v>12964</v>
      </c>
      <c r="G29684" s="10">
        <v>0.69143016126217305</v>
      </c>
      <c r="H29684" s="11">
        <v>5.7523307925305505E-4</v>
      </c>
    </row>
    <row r="29685" spans="1:8" x14ac:dyDescent="0.3">
      <c r="A29685" s="9" t="s">
        <v>12451</v>
      </c>
      <c r="B29685" s="9">
        <v>37</v>
      </c>
      <c r="C29685">
        <v>3046</v>
      </c>
      <c r="D29685">
        <v>3731920</v>
      </c>
      <c r="E29685" t="s">
        <v>12747</v>
      </c>
      <c r="F29685" t="s">
        <v>12521</v>
      </c>
      <c r="G29685" s="10">
        <v>20.9933607833031</v>
      </c>
      <c r="H29685" s="11">
        <v>1.05060307590271E-4</v>
      </c>
    </row>
    <row r="29686" spans="1:8" x14ac:dyDescent="0.3">
      <c r="A29686" s="9" t="s">
        <v>12451</v>
      </c>
      <c r="B29686" s="9">
        <v>37</v>
      </c>
      <c r="C29686">
        <v>14717</v>
      </c>
      <c r="D29686">
        <v>3731920</v>
      </c>
      <c r="E29686" t="s">
        <v>12747</v>
      </c>
      <c r="F29686" t="s">
        <v>13003</v>
      </c>
      <c r="G29686" s="10">
        <v>1.39026071858586</v>
      </c>
      <c r="H29686" s="11">
        <v>8.8158574418888103E-4</v>
      </c>
    </row>
    <row r="29687" spans="1:8" x14ac:dyDescent="0.3">
      <c r="A29687" s="9" t="s">
        <v>12451</v>
      </c>
      <c r="B29687" s="9">
        <v>37</v>
      </c>
      <c r="C29687">
        <v>24889</v>
      </c>
      <c r="D29687">
        <v>3731960</v>
      </c>
      <c r="E29687" t="s">
        <v>12554</v>
      </c>
      <c r="F29687" t="s">
        <v>13063</v>
      </c>
      <c r="G29687" s="10">
        <v>101.878842271105</v>
      </c>
      <c r="H29687" s="11">
        <v>1.0488916119747199E-2</v>
      </c>
    </row>
    <row r="29688" spans="1:8" x14ac:dyDescent="0.3">
      <c r="A29688" s="9" t="s">
        <v>12451</v>
      </c>
      <c r="B29688" s="9">
        <v>37</v>
      </c>
      <c r="C29688">
        <v>3046</v>
      </c>
      <c r="D29688">
        <v>3731960</v>
      </c>
      <c r="E29688" t="s">
        <v>12554</v>
      </c>
      <c r="F29688" t="s">
        <v>12521</v>
      </c>
      <c r="G29688" s="10">
        <v>51.724310847308999</v>
      </c>
      <c r="H29688" s="11">
        <v>2.5885193245643102E-4</v>
      </c>
    </row>
    <row r="29689" spans="1:8" x14ac:dyDescent="0.3">
      <c r="A29689" s="9" t="s">
        <v>12451</v>
      </c>
      <c r="B29689" s="9">
        <v>37</v>
      </c>
      <c r="C29689">
        <v>3046</v>
      </c>
      <c r="D29689">
        <v>3732180</v>
      </c>
      <c r="E29689" t="s">
        <v>12708</v>
      </c>
      <c r="F29689" t="s">
        <v>12521</v>
      </c>
      <c r="G29689" s="10">
        <v>45.041368220010199</v>
      </c>
      <c r="H29689" s="11">
        <v>2.2540745373387399E-4</v>
      </c>
    </row>
    <row r="29690" spans="1:8" x14ac:dyDescent="0.3">
      <c r="A29690" s="9" t="s">
        <v>12451</v>
      </c>
      <c r="B29690" s="9">
        <v>37</v>
      </c>
      <c r="C29690">
        <v>9837</v>
      </c>
      <c r="D29690">
        <v>3732180</v>
      </c>
      <c r="E29690" t="s">
        <v>12708</v>
      </c>
      <c r="F29690" t="s">
        <v>12987</v>
      </c>
      <c r="G29690" s="10">
        <v>42.252821854554703</v>
      </c>
      <c r="H29690" s="11">
        <v>1.0188768231144099E-2</v>
      </c>
    </row>
    <row r="29691" spans="1:8" x14ac:dyDescent="0.3">
      <c r="A29691" s="9" t="s">
        <v>12451</v>
      </c>
      <c r="B29691" s="9">
        <v>37</v>
      </c>
      <c r="C29691">
        <v>3046</v>
      </c>
      <c r="D29691">
        <v>3732260</v>
      </c>
      <c r="E29691" t="s">
        <v>12781</v>
      </c>
      <c r="F29691" t="s">
        <v>12521</v>
      </c>
      <c r="G29691" s="10">
        <v>1011.17486006024</v>
      </c>
      <c r="H29691" s="11">
        <v>5.0603780367539496E-3</v>
      </c>
    </row>
    <row r="29692" spans="1:8" x14ac:dyDescent="0.3">
      <c r="A29692" s="9" t="s">
        <v>12451</v>
      </c>
      <c r="B29692" s="9">
        <v>37</v>
      </c>
      <c r="C29692">
        <v>3046</v>
      </c>
      <c r="D29692">
        <v>3732540</v>
      </c>
      <c r="E29692" t="s">
        <v>12639</v>
      </c>
      <c r="F29692" t="s">
        <v>12521</v>
      </c>
      <c r="G29692" s="10">
        <v>11.8375730029022</v>
      </c>
      <c r="H29692" s="11">
        <v>5.9240589138844699E-5</v>
      </c>
    </row>
    <row r="29693" spans="1:8" x14ac:dyDescent="0.3">
      <c r="A29693" s="9" t="s">
        <v>12451</v>
      </c>
      <c r="B29693" s="9">
        <v>37</v>
      </c>
      <c r="C29693">
        <v>14857</v>
      </c>
      <c r="D29693">
        <v>3732540</v>
      </c>
      <c r="E29693" t="s">
        <v>12639</v>
      </c>
      <c r="F29693" t="s">
        <v>13004</v>
      </c>
      <c r="G29693" s="10">
        <v>9.3557133428217494</v>
      </c>
      <c r="H29693" s="11">
        <v>6.6731193600725698E-3</v>
      </c>
    </row>
    <row r="29694" spans="1:8" x14ac:dyDescent="0.3">
      <c r="A29694" s="9" t="s">
        <v>12451</v>
      </c>
      <c r="B29694" s="9">
        <v>37</v>
      </c>
      <c r="C29694">
        <v>18957</v>
      </c>
      <c r="D29694">
        <v>3732540</v>
      </c>
      <c r="E29694" t="s">
        <v>12639</v>
      </c>
      <c r="F29694" t="s">
        <v>3998</v>
      </c>
      <c r="G29694" s="10">
        <v>9.1473873103060495</v>
      </c>
      <c r="H29694" s="11">
        <v>2.2508334917091602E-3</v>
      </c>
    </row>
    <row r="29695" spans="1:8" x14ac:dyDescent="0.3">
      <c r="A29695" s="9" t="s">
        <v>12451</v>
      </c>
      <c r="B29695" s="9">
        <v>37</v>
      </c>
      <c r="C29695">
        <v>3046</v>
      </c>
      <c r="D29695">
        <v>3732640</v>
      </c>
      <c r="E29695" t="s">
        <v>12609</v>
      </c>
      <c r="F29695" t="s">
        <v>12521</v>
      </c>
      <c r="G29695" s="10">
        <v>540.67806618499105</v>
      </c>
      <c r="H29695" s="11">
        <v>2.7057984915824602E-3</v>
      </c>
    </row>
    <row r="29696" spans="1:8" x14ac:dyDescent="0.3">
      <c r="A29696" s="9" t="s">
        <v>12451</v>
      </c>
      <c r="B29696" s="9">
        <v>37</v>
      </c>
      <c r="C29696">
        <v>11291</v>
      </c>
      <c r="D29696">
        <v>3732640</v>
      </c>
      <c r="E29696" t="s">
        <v>12609</v>
      </c>
      <c r="F29696" t="s">
        <v>12992</v>
      </c>
      <c r="G29696" s="10">
        <v>157.65535558502901</v>
      </c>
      <c r="H29696" s="11">
        <v>5.4874819208155103E-2</v>
      </c>
    </row>
    <row r="29697" spans="1:8" x14ac:dyDescent="0.3">
      <c r="A29697" s="9" t="s">
        <v>12451</v>
      </c>
      <c r="B29697" s="9">
        <v>37</v>
      </c>
      <c r="C29697">
        <v>6235</v>
      </c>
      <c r="D29697">
        <v>3732640</v>
      </c>
      <c r="E29697" t="s">
        <v>12609</v>
      </c>
      <c r="F29697" t="s">
        <v>12955</v>
      </c>
      <c r="G29697" s="10">
        <v>20.639941733353901</v>
      </c>
      <c r="H29697" s="11">
        <v>2.3298274899372301E-3</v>
      </c>
    </row>
    <row r="29698" spans="1:8" x14ac:dyDescent="0.3">
      <c r="A29698" s="9" t="s">
        <v>12451</v>
      </c>
      <c r="B29698" s="9">
        <v>37</v>
      </c>
      <c r="C29698">
        <v>17572</v>
      </c>
      <c r="D29698">
        <v>3732640</v>
      </c>
      <c r="E29698" t="s">
        <v>12609</v>
      </c>
      <c r="F29698" t="s">
        <v>13032</v>
      </c>
      <c r="G29698" s="10">
        <v>1.3680094642793601</v>
      </c>
      <c r="H29698" s="11">
        <v>5.51616719467487E-4</v>
      </c>
    </row>
    <row r="29699" spans="1:8" x14ac:dyDescent="0.3">
      <c r="A29699" s="9" t="s">
        <v>12451</v>
      </c>
      <c r="B29699" s="9">
        <v>37</v>
      </c>
      <c r="C29699">
        <v>6784</v>
      </c>
      <c r="D29699">
        <v>3732840</v>
      </c>
      <c r="E29699" t="s">
        <v>12446</v>
      </c>
      <c r="F29699" t="s">
        <v>12959</v>
      </c>
      <c r="G29699" s="10">
        <v>29.5863420318666</v>
      </c>
      <c r="H29699" s="11">
        <v>9.4164042112879192E-3</v>
      </c>
    </row>
    <row r="29700" spans="1:8" x14ac:dyDescent="0.3">
      <c r="A29700" s="9" t="s">
        <v>12451</v>
      </c>
      <c r="B29700" s="9">
        <v>37</v>
      </c>
      <c r="C29700">
        <v>3046</v>
      </c>
      <c r="D29700">
        <v>3732840</v>
      </c>
      <c r="E29700" t="s">
        <v>12446</v>
      </c>
      <c r="F29700" t="s">
        <v>12521</v>
      </c>
      <c r="G29700" s="10">
        <v>14.9097155958186</v>
      </c>
      <c r="H29700" s="11">
        <v>7.46149853160246E-5</v>
      </c>
    </row>
    <row r="29701" spans="1:8" x14ac:dyDescent="0.3">
      <c r="A29701" s="9" t="s">
        <v>12451</v>
      </c>
      <c r="B29701" s="9">
        <v>37</v>
      </c>
      <c r="C29701">
        <v>1889</v>
      </c>
      <c r="D29701">
        <v>3732980</v>
      </c>
      <c r="E29701" t="s">
        <v>2391</v>
      </c>
      <c r="F29701" t="s">
        <v>12481</v>
      </c>
      <c r="G29701" s="10">
        <v>160.80498784773599</v>
      </c>
      <c r="H29701" s="11">
        <v>2.01031363730136E-2</v>
      </c>
    </row>
    <row r="29702" spans="1:8" x14ac:dyDescent="0.3">
      <c r="A29702" s="9" t="s">
        <v>12451</v>
      </c>
      <c r="B29702" s="9">
        <v>37</v>
      </c>
      <c r="C29702">
        <v>5416</v>
      </c>
      <c r="D29702">
        <v>3732980</v>
      </c>
      <c r="E29702" t="s">
        <v>2391</v>
      </c>
      <c r="F29702" t="s">
        <v>12803</v>
      </c>
      <c r="G29702" s="10">
        <v>76.958167995171905</v>
      </c>
      <c r="H29702" s="11">
        <v>2.8205095801083299E-4</v>
      </c>
    </row>
    <row r="29703" spans="1:8" x14ac:dyDescent="0.3">
      <c r="A29703" s="9" t="s">
        <v>12451</v>
      </c>
      <c r="B29703" s="9">
        <v>37</v>
      </c>
      <c r="C29703">
        <v>5416</v>
      </c>
      <c r="D29703">
        <v>3733120</v>
      </c>
      <c r="E29703" t="s">
        <v>12889</v>
      </c>
      <c r="F29703" t="s">
        <v>12803</v>
      </c>
      <c r="G29703" s="10">
        <v>1907.9978771015401</v>
      </c>
      <c r="H29703" s="11">
        <v>6.9927941781681904E-3</v>
      </c>
    </row>
    <row r="29704" spans="1:8" x14ac:dyDescent="0.3">
      <c r="A29704" s="9" t="s">
        <v>12451</v>
      </c>
      <c r="B29704" s="9">
        <v>37</v>
      </c>
      <c r="C29704">
        <v>21632</v>
      </c>
      <c r="D29704">
        <v>3733120</v>
      </c>
      <c r="E29704" t="s">
        <v>12889</v>
      </c>
      <c r="F29704" t="s">
        <v>13062</v>
      </c>
      <c r="G29704" s="10">
        <v>570.01205928494801</v>
      </c>
      <c r="H29704" s="11">
        <v>3.2471918610285297E-2</v>
      </c>
    </row>
    <row r="29705" spans="1:8" x14ac:dyDescent="0.3">
      <c r="A29705" s="9" t="s">
        <v>12451</v>
      </c>
      <c r="B29705" s="9">
        <v>37</v>
      </c>
      <c r="C29705">
        <v>9087</v>
      </c>
      <c r="D29705">
        <v>3733120</v>
      </c>
      <c r="E29705" t="s">
        <v>12889</v>
      </c>
      <c r="F29705" t="s">
        <v>12986</v>
      </c>
      <c r="G29705" s="10">
        <v>312.97937722448103</v>
      </c>
      <c r="H29705" s="11">
        <v>0.59164343520695994</v>
      </c>
    </row>
    <row r="29706" spans="1:8" x14ac:dyDescent="0.3">
      <c r="A29706" s="9" t="s">
        <v>12451</v>
      </c>
      <c r="B29706" s="9">
        <v>37</v>
      </c>
      <c r="C29706">
        <v>3107</v>
      </c>
      <c r="D29706">
        <v>3733460</v>
      </c>
      <c r="E29706" t="s">
        <v>12581</v>
      </c>
      <c r="F29706" t="s">
        <v>12797</v>
      </c>
      <c r="G29706" s="10">
        <v>31.559362557863398</v>
      </c>
      <c r="H29706" s="11">
        <v>8.0079580202647698E-3</v>
      </c>
    </row>
    <row r="29707" spans="1:8" x14ac:dyDescent="0.3">
      <c r="A29707" s="9" t="s">
        <v>12451</v>
      </c>
      <c r="B29707" s="9">
        <v>37</v>
      </c>
      <c r="C29707">
        <v>3046</v>
      </c>
      <c r="D29707">
        <v>3733460</v>
      </c>
      <c r="E29707" t="s">
        <v>12581</v>
      </c>
      <c r="F29707" t="s">
        <v>12521</v>
      </c>
      <c r="G29707" s="10">
        <v>14.409612807677901</v>
      </c>
      <c r="H29707" s="11">
        <v>7.2112243935492306E-5</v>
      </c>
    </row>
    <row r="29708" spans="1:8" x14ac:dyDescent="0.3">
      <c r="A29708" s="9" t="s">
        <v>12451</v>
      </c>
      <c r="B29708" s="9">
        <v>37</v>
      </c>
      <c r="C29708">
        <v>5416</v>
      </c>
      <c r="D29708">
        <v>3733560</v>
      </c>
      <c r="E29708" t="s">
        <v>12937</v>
      </c>
      <c r="F29708" t="s">
        <v>12803</v>
      </c>
      <c r="G29708" s="10">
        <v>1851.80893375917</v>
      </c>
      <c r="H29708" s="11">
        <v>6.78686223212281E-3</v>
      </c>
    </row>
    <row r="29709" spans="1:8" x14ac:dyDescent="0.3">
      <c r="A29709" s="9" t="s">
        <v>12451</v>
      </c>
      <c r="B29709" s="9">
        <v>37</v>
      </c>
      <c r="C29709">
        <v>19435</v>
      </c>
      <c r="D29709">
        <v>3733560</v>
      </c>
      <c r="E29709" t="s">
        <v>12937</v>
      </c>
      <c r="F29709" t="s">
        <v>13041</v>
      </c>
      <c r="G29709" s="10">
        <v>215.99272117176801</v>
      </c>
      <c r="H29709" s="11">
        <v>0.123707171346946</v>
      </c>
    </row>
    <row r="29710" spans="1:8" x14ac:dyDescent="0.3">
      <c r="A29710" s="9" t="s">
        <v>12451</v>
      </c>
      <c r="B29710" s="9">
        <v>37</v>
      </c>
      <c r="C29710">
        <v>19876</v>
      </c>
      <c r="D29710">
        <v>3734000</v>
      </c>
      <c r="E29710" t="s">
        <v>8493</v>
      </c>
      <c r="F29710" t="s">
        <v>13042</v>
      </c>
      <c r="G29710" s="10">
        <v>25.416786700447901</v>
      </c>
      <c r="H29710" s="11">
        <v>1.4118868292660701E-3</v>
      </c>
    </row>
    <row r="29711" spans="1:8" x14ac:dyDescent="0.3">
      <c r="A29711" s="9" t="s">
        <v>12451</v>
      </c>
      <c r="B29711" s="9">
        <v>37</v>
      </c>
      <c r="C29711">
        <v>16101</v>
      </c>
      <c r="D29711">
        <v>3734000</v>
      </c>
      <c r="E29711" t="s">
        <v>8493</v>
      </c>
      <c r="F29711" t="s">
        <v>13009</v>
      </c>
      <c r="G29711" s="10">
        <v>9.1221696097126905</v>
      </c>
      <c r="H29711" s="11">
        <v>4.4782374127210096E-3</v>
      </c>
    </row>
    <row r="29712" spans="1:8" x14ac:dyDescent="0.3">
      <c r="A29712" s="9" t="s">
        <v>12451</v>
      </c>
      <c r="B29712" s="9">
        <v>37</v>
      </c>
      <c r="C29712">
        <v>3046</v>
      </c>
      <c r="D29712">
        <v>3734200</v>
      </c>
      <c r="E29712" t="s">
        <v>105</v>
      </c>
      <c r="F29712" t="s">
        <v>12521</v>
      </c>
      <c r="G29712" s="10">
        <v>3280.2100981929302</v>
      </c>
      <c r="H29712" s="11">
        <v>1.64156604287462E-2</v>
      </c>
    </row>
    <row r="29713" spans="1:8" x14ac:dyDescent="0.3">
      <c r="A29713" s="9" t="s">
        <v>12451</v>
      </c>
      <c r="B29713" s="9">
        <v>37</v>
      </c>
      <c r="C29713">
        <v>9837</v>
      </c>
      <c r="D29713">
        <v>3734200</v>
      </c>
      <c r="E29713" t="s">
        <v>105</v>
      </c>
      <c r="F29713" t="s">
        <v>12987</v>
      </c>
      <c r="G29713" s="10">
        <v>446.27322517780999</v>
      </c>
      <c r="H29713" s="11">
        <v>0.107613509808972</v>
      </c>
    </row>
    <row r="29714" spans="1:8" x14ac:dyDescent="0.3">
      <c r="A29714" s="9" t="s">
        <v>12451</v>
      </c>
      <c r="B29714" s="9">
        <v>37</v>
      </c>
      <c r="C29714">
        <v>5416</v>
      </c>
      <c r="D29714">
        <v>3734300</v>
      </c>
      <c r="E29714" t="s">
        <v>2294</v>
      </c>
      <c r="F29714" t="s">
        <v>12803</v>
      </c>
      <c r="G29714" s="10">
        <v>202.923665715205</v>
      </c>
      <c r="H29714" s="11">
        <v>7.4371331606587195E-4</v>
      </c>
    </row>
    <row r="29715" spans="1:8" x14ac:dyDescent="0.3">
      <c r="A29715" s="9" t="s">
        <v>12451</v>
      </c>
      <c r="B29715" s="9">
        <v>37</v>
      </c>
      <c r="C29715">
        <v>8571</v>
      </c>
      <c r="D29715">
        <v>3734300</v>
      </c>
      <c r="E29715" t="s">
        <v>2294</v>
      </c>
      <c r="F29715" t="s">
        <v>12985</v>
      </c>
      <c r="G29715" s="10">
        <v>136.957590082249</v>
      </c>
      <c r="H29715" s="11">
        <v>2.8267820450412699E-2</v>
      </c>
    </row>
    <row r="29716" spans="1:8" x14ac:dyDescent="0.3">
      <c r="A29716" s="9" t="s">
        <v>12451</v>
      </c>
      <c r="B29716" s="9">
        <v>37</v>
      </c>
      <c r="C29716">
        <v>19876</v>
      </c>
      <c r="D29716">
        <v>3734320</v>
      </c>
      <c r="E29716" t="s">
        <v>13021</v>
      </c>
      <c r="F29716" t="s">
        <v>13042</v>
      </c>
      <c r="G29716" s="10">
        <v>22.091345339901999</v>
      </c>
      <c r="H29716" s="11">
        <v>1.22716061214876E-3</v>
      </c>
    </row>
    <row r="29717" spans="1:8" x14ac:dyDescent="0.3">
      <c r="A29717" s="9" t="s">
        <v>12451</v>
      </c>
      <c r="B29717" s="9">
        <v>37</v>
      </c>
      <c r="C29717">
        <v>16101</v>
      </c>
      <c r="D29717">
        <v>3734320</v>
      </c>
      <c r="E29717" t="s">
        <v>13021</v>
      </c>
      <c r="F29717" t="s">
        <v>13009</v>
      </c>
      <c r="G29717" s="10">
        <v>7.9286576022519197</v>
      </c>
      <c r="H29717" s="11">
        <v>3.8923208651212098E-3</v>
      </c>
    </row>
    <row r="29718" spans="1:8" x14ac:dyDescent="0.3">
      <c r="A29718" s="9" t="s">
        <v>12451</v>
      </c>
      <c r="B29718" s="9">
        <v>37</v>
      </c>
      <c r="C29718">
        <v>1889</v>
      </c>
      <c r="D29718">
        <v>3734440</v>
      </c>
      <c r="E29718" t="s">
        <v>9338</v>
      </c>
      <c r="F29718" t="s">
        <v>12481</v>
      </c>
      <c r="G29718" s="10">
        <v>97.603165352289196</v>
      </c>
      <c r="H29718" s="11">
        <v>1.22019209091498E-2</v>
      </c>
    </row>
    <row r="29719" spans="1:8" x14ac:dyDescent="0.3">
      <c r="A29719" s="9" t="s">
        <v>12451</v>
      </c>
      <c r="B29719" s="9">
        <v>37</v>
      </c>
      <c r="C29719">
        <v>5416</v>
      </c>
      <c r="D29719">
        <v>3734840</v>
      </c>
      <c r="E29719" t="s">
        <v>6614</v>
      </c>
      <c r="F29719" t="s">
        <v>12803</v>
      </c>
      <c r="G29719" s="10">
        <v>184.40306735050299</v>
      </c>
      <c r="H29719" s="11">
        <v>6.75835498184008E-4</v>
      </c>
    </row>
    <row r="29720" spans="1:8" x14ac:dyDescent="0.3">
      <c r="A29720" s="9" t="s">
        <v>12451</v>
      </c>
      <c r="B29720" s="9">
        <v>37</v>
      </c>
      <c r="C29720">
        <v>18339</v>
      </c>
      <c r="D29720">
        <v>3734840</v>
      </c>
      <c r="E29720" t="s">
        <v>6614</v>
      </c>
      <c r="F29720" t="s">
        <v>13034</v>
      </c>
      <c r="G29720" s="10">
        <v>2.9679778346419701</v>
      </c>
      <c r="H29720" s="11">
        <v>1.23152607246554E-2</v>
      </c>
    </row>
    <row r="29721" spans="1:8" x14ac:dyDescent="0.3">
      <c r="A29721" s="9" t="s">
        <v>12451</v>
      </c>
      <c r="B29721" s="9">
        <v>37</v>
      </c>
      <c r="C29721">
        <v>5416</v>
      </c>
      <c r="D29721">
        <v>3735200</v>
      </c>
      <c r="E29721" t="s">
        <v>12816</v>
      </c>
      <c r="F29721" t="s">
        <v>12803</v>
      </c>
      <c r="G29721" s="10">
        <v>2816.62517777729</v>
      </c>
      <c r="H29721" s="11">
        <v>1.03229046434597E-2</v>
      </c>
    </row>
    <row r="29722" spans="1:8" x14ac:dyDescent="0.3">
      <c r="A29722" s="9" t="s">
        <v>12451</v>
      </c>
      <c r="B29722" s="9">
        <v>37</v>
      </c>
      <c r="C29722">
        <v>21632</v>
      </c>
      <c r="D29722">
        <v>3735200</v>
      </c>
      <c r="E29722" t="s">
        <v>12816</v>
      </c>
      <c r="F29722" t="s">
        <v>13062</v>
      </c>
      <c r="G29722" s="10">
        <v>80.509978558207607</v>
      </c>
      <c r="H29722" s="11">
        <v>4.5864178283130698E-3</v>
      </c>
    </row>
    <row r="29723" spans="1:8" x14ac:dyDescent="0.3">
      <c r="A29723" s="9" t="s">
        <v>12451</v>
      </c>
      <c r="B29723" s="9">
        <v>37</v>
      </c>
      <c r="C29723">
        <v>19876</v>
      </c>
      <c r="D29723">
        <v>3735360</v>
      </c>
      <c r="E29723" t="s">
        <v>12962</v>
      </c>
      <c r="F29723" t="s">
        <v>13042</v>
      </c>
      <c r="G29723" s="10">
        <v>12.7245178469202</v>
      </c>
      <c r="H29723" s="11">
        <v>7.0683912048218002E-4</v>
      </c>
    </row>
    <row r="29724" spans="1:8" x14ac:dyDescent="0.3">
      <c r="A29724" s="9" t="s">
        <v>12451</v>
      </c>
      <c r="B29724" s="9">
        <v>37</v>
      </c>
      <c r="C29724">
        <v>16101</v>
      </c>
      <c r="D29724">
        <v>3735360</v>
      </c>
      <c r="E29724" t="s">
        <v>12962</v>
      </c>
      <c r="F29724" t="s">
        <v>13009</v>
      </c>
      <c r="G29724" s="10">
        <v>4.5668719405579701</v>
      </c>
      <c r="H29724" s="11">
        <v>2.2419597155414598E-3</v>
      </c>
    </row>
    <row r="29725" spans="1:8" x14ac:dyDescent="0.3">
      <c r="A29725" s="9" t="s">
        <v>12451</v>
      </c>
      <c r="B29725" s="9">
        <v>37</v>
      </c>
      <c r="C29725">
        <v>7978</v>
      </c>
      <c r="D29725">
        <v>3735360</v>
      </c>
      <c r="E29725" t="s">
        <v>12962</v>
      </c>
      <c r="F29725" t="s">
        <v>12964</v>
      </c>
      <c r="G29725" s="10">
        <v>0.52278493422008399</v>
      </c>
      <c r="H29725" s="11">
        <v>4.3492922980040198E-4</v>
      </c>
    </row>
    <row r="29726" spans="1:8" x14ac:dyDescent="0.3">
      <c r="A29726" s="9" t="s">
        <v>12451</v>
      </c>
      <c r="B29726" s="9">
        <v>37</v>
      </c>
      <c r="C29726">
        <v>3046</v>
      </c>
      <c r="D29726">
        <v>3735460</v>
      </c>
      <c r="E29726" t="s">
        <v>12617</v>
      </c>
      <c r="F29726" t="s">
        <v>12521</v>
      </c>
      <c r="G29726" s="10">
        <v>39.896956024372102</v>
      </c>
      <c r="H29726" s="11">
        <v>1.9966247972881901E-4</v>
      </c>
    </row>
    <row r="29727" spans="1:8" x14ac:dyDescent="0.3">
      <c r="A29727" s="9" t="s">
        <v>12451</v>
      </c>
      <c r="B29727" s="9">
        <v>37</v>
      </c>
      <c r="C29727">
        <v>18957</v>
      </c>
      <c r="D29727">
        <v>3735460</v>
      </c>
      <c r="E29727" t="s">
        <v>12617</v>
      </c>
      <c r="F29727" t="s">
        <v>3998</v>
      </c>
      <c r="G29727" s="10">
        <v>30.830045074924101</v>
      </c>
      <c r="H29727" s="11">
        <v>7.5861331385147996E-3</v>
      </c>
    </row>
    <row r="29728" spans="1:8" x14ac:dyDescent="0.3">
      <c r="A29728" s="9" t="s">
        <v>12451</v>
      </c>
      <c r="B29728" s="9">
        <v>37</v>
      </c>
      <c r="C29728">
        <v>6640</v>
      </c>
      <c r="D29728">
        <v>3735460</v>
      </c>
      <c r="E29728" t="s">
        <v>12617</v>
      </c>
      <c r="F29728" t="s">
        <v>12957</v>
      </c>
      <c r="G29728" s="10">
        <v>22.897000404128399</v>
      </c>
      <c r="H29728" s="11">
        <v>6.8636092338514596E-3</v>
      </c>
    </row>
    <row r="29729" spans="1:8" x14ac:dyDescent="0.3">
      <c r="A29729" s="9" t="s">
        <v>12451</v>
      </c>
      <c r="B29729" s="9">
        <v>37</v>
      </c>
      <c r="C29729">
        <v>3046</v>
      </c>
      <c r="D29729">
        <v>3735540</v>
      </c>
      <c r="E29729" t="s">
        <v>12663</v>
      </c>
      <c r="F29729" t="s">
        <v>12521</v>
      </c>
      <c r="G29729" s="10">
        <v>68.937945419548299</v>
      </c>
      <c r="H29729" s="11">
        <v>3.4499677422680298E-4</v>
      </c>
    </row>
    <row r="29730" spans="1:8" x14ac:dyDescent="0.3">
      <c r="A29730" s="9" t="s">
        <v>12451</v>
      </c>
      <c r="B29730" s="9">
        <v>37</v>
      </c>
      <c r="C29730">
        <v>18957</v>
      </c>
      <c r="D29730">
        <v>3735540</v>
      </c>
      <c r="E29730" t="s">
        <v>12663</v>
      </c>
      <c r="F29730" t="s">
        <v>3998</v>
      </c>
      <c r="G29730" s="10">
        <v>46.785008061692501</v>
      </c>
      <c r="H29730" s="11">
        <v>1.15120590702983E-2</v>
      </c>
    </row>
    <row r="29731" spans="1:8" x14ac:dyDescent="0.3">
      <c r="A29731" s="9" t="s">
        <v>12451</v>
      </c>
      <c r="B29731" s="9">
        <v>37</v>
      </c>
      <c r="C29731">
        <v>5416</v>
      </c>
      <c r="D29731">
        <v>3735600</v>
      </c>
      <c r="E29731" t="s">
        <v>12847</v>
      </c>
      <c r="F29731" t="s">
        <v>12803</v>
      </c>
      <c r="G29731" s="10">
        <v>1707.0777670674299</v>
      </c>
      <c r="H29731" s="11">
        <v>6.2564238747285497E-3</v>
      </c>
    </row>
    <row r="29732" spans="1:8" x14ac:dyDescent="0.3">
      <c r="A29732" s="9" t="s">
        <v>12451</v>
      </c>
      <c r="B29732" s="9">
        <v>37</v>
      </c>
      <c r="C29732">
        <v>21632</v>
      </c>
      <c r="D29732">
        <v>3735600</v>
      </c>
      <c r="E29732" t="s">
        <v>12847</v>
      </c>
      <c r="F29732" t="s">
        <v>13062</v>
      </c>
      <c r="G29732" s="10">
        <v>726.928471695143</v>
      </c>
      <c r="H29732" s="11">
        <v>4.1410987335942999E-2</v>
      </c>
    </row>
    <row r="29733" spans="1:8" x14ac:dyDescent="0.3">
      <c r="A29733" s="9" t="s">
        <v>12451</v>
      </c>
      <c r="B29733" s="9">
        <v>37</v>
      </c>
      <c r="C29733">
        <v>19876</v>
      </c>
      <c r="D29733">
        <v>3735720</v>
      </c>
      <c r="E29733" t="s">
        <v>13044</v>
      </c>
      <c r="F29733" t="s">
        <v>13042</v>
      </c>
      <c r="G29733" s="10">
        <v>918.35336543698304</v>
      </c>
      <c r="H29733" s="11">
        <v>5.1013963195032902E-2</v>
      </c>
    </row>
    <row r="29734" spans="1:8" x14ac:dyDescent="0.3">
      <c r="A29734" s="9" t="s">
        <v>12451</v>
      </c>
      <c r="B29734" s="9">
        <v>37</v>
      </c>
      <c r="C29734">
        <v>5416</v>
      </c>
      <c r="D29734">
        <v>3735760</v>
      </c>
      <c r="E29734" t="s">
        <v>12848</v>
      </c>
      <c r="F29734" t="s">
        <v>12803</v>
      </c>
      <c r="G29734" s="10">
        <v>288.91902003236697</v>
      </c>
      <c r="H29734" s="11">
        <v>1.0588854764940899E-3</v>
      </c>
    </row>
    <row r="29735" spans="1:8" x14ac:dyDescent="0.3">
      <c r="A29735" s="9" t="s">
        <v>12451</v>
      </c>
      <c r="B29735" s="9">
        <v>37</v>
      </c>
      <c r="C29735">
        <v>21632</v>
      </c>
      <c r="D29735">
        <v>3735760</v>
      </c>
      <c r="E29735" t="s">
        <v>12848</v>
      </c>
      <c r="F29735" t="s">
        <v>13062</v>
      </c>
      <c r="G29735" s="10">
        <v>140.29611572261399</v>
      </c>
      <c r="H29735" s="11">
        <v>7.9922590704463291E-3</v>
      </c>
    </row>
    <row r="29736" spans="1:8" x14ac:dyDescent="0.3">
      <c r="A29736" s="9" t="s">
        <v>12451</v>
      </c>
      <c r="B29736" s="9">
        <v>37</v>
      </c>
      <c r="C29736">
        <v>18339</v>
      </c>
      <c r="D29736">
        <v>3735760</v>
      </c>
      <c r="E29736" t="s">
        <v>12848</v>
      </c>
      <c r="F29736" t="s">
        <v>13034</v>
      </c>
      <c r="G29736" s="10">
        <v>4.6501680247685604</v>
      </c>
      <c r="H29736" s="11">
        <v>1.92953030073384E-2</v>
      </c>
    </row>
    <row r="29737" spans="1:8" x14ac:dyDescent="0.3">
      <c r="A29737" s="9" t="s">
        <v>12451</v>
      </c>
      <c r="B29737" s="9">
        <v>37</v>
      </c>
      <c r="C29737">
        <v>10324</v>
      </c>
      <c r="D29737">
        <v>3735880</v>
      </c>
      <c r="E29737" t="s">
        <v>12827</v>
      </c>
      <c r="F29737" t="s">
        <v>12988</v>
      </c>
      <c r="G29737" s="10">
        <v>454.63079270369099</v>
      </c>
      <c r="H29737" s="11">
        <v>0.63230986467829098</v>
      </c>
    </row>
    <row r="29738" spans="1:8" x14ac:dyDescent="0.3">
      <c r="A29738" s="9" t="s">
        <v>12451</v>
      </c>
      <c r="B29738" s="9">
        <v>37</v>
      </c>
      <c r="C29738">
        <v>5416</v>
      </c>
      <c r="D29738">
        <v>3735880</v>
      </c>
      <c r="E29738" t="s">
        <v>12827</v>
      </c>
      <c r="F29738" t="s">
        <v>12803</v>
      </c>
      <c r="G29738" s="10">
        <v>236.01386881890201</v>
      </c>
      <c r="H29738" s="11">
        <v>8.6498859755069503E-4</v>
      </c>
    </row>
    <row r="29739" spans="1:8" x14ac:dyDescent="0.3">
      <c r="A29739" s="9" t="s">
        <v>12451</v>
      </c>
      <c r="B29739" s="9">
        <v>37</v>
      </c>
      <c r="C29739">
        <v>16496</v>
      </c>
      <c r="D29739">
        <v>3735880</v>
      </c>
      <c r="E29739" t="s">
        <v>12827</v>
      </c>
      <c r="F29739" t="s">
        <v>13029</v>
      </c>
      <c r="G29739" s="10">
        <v>70.538493254690295</v>
      </c>
      <c r="H29739" s="11">
        <v>1.3657017087064899E-2</v>
      </c>
    </row>
    <row r="29740" spans="1:8" x14ac:dyDescent="0.3">
      <c r="A29740" s="9" t="s">
        <v>12451</v>
      </c>
      <c r="B29740" s="9">
        <v>37</v>
      </c>
      <c r="C29740">
        <v>7027</v>
      </c>
      <c r="D29740">
        <v>3735880</v>
      </c>
      <c r="E29740" t="s">
        <v>12827</v>
      </c>
      <c r="F29740" t="s">
        <v>12960</v>
      </c>
      <c r="G29740" s="10">
        <v>13.2023478936323</v>
      </c>
      <c r="H29740" s="11">
        <v>3.8036150658693102E-3</v>
      </c>
    </row>
    <row r="29741" spans="1:8" x14ac:dyDescent="0.3">
      <c r="A29741" s="9" t="s">
        <v>12451</v>
      </c>
      <c r="B29741" s="9">
        <v>37</v>
      </c>
      <c r="C29741">
        <v>5416</v>
      </c>
      <c r="D29741">
        <v>3735890</v>
      </c>
      <c r="E29741" t="s">
        <v>12828</v>
      </c>
      <c r="F29741" t="s">
        <v>12803</v>
      </c>
      <c r="G29741" s="10">
        <v>28.497809692617</v>
      </c>
      <c r="H29741" s="11">
        <v>1.0444420305739701E-4</v>
      </c>
    </row>
    <row r="29742" spans="1:8" x14ac:dyDescent="0.3">
      <c r="A29742" s="9" t="s">
        <v>12451</v>
      </c>
      <c r="B29742" s="9">
        <v>37</v>
      </c>
      <c r="C29742">
        <v>16496</v>
      </c>
      <c r="D29742">
        <v>3735890</v>
      </c>
      <c r="E29742" t="s">
        <v>12828</v>
      </c>
      <c r="F29742" t="s">
        <v>13029</v>
      </c>
      <c r="G29742" s="10">
        <v>8.5172645439687091</v>
      </c>
      <c r="H29742" s="11">
        <v>1.64903476165899E-3</v>
      </c>
    </row>
    <row r="29743" spans="1:8" x14ac:dyDescent="0.3">
      <c r="A29743" s="9" t="s">
        <v>12451</v>
      </c>
      <c r="B29743" s="9">
        <v>37</v>
      </c>
      <c r="C29743">
        <v>10345</v>
      </c>
      <c r="D29743">
        <v>3735920</v>
      </c>
      <c r="E29743" t="s">
        <v>12670</v>
      </c>
      <c r="F29743" t="s">
        <v>12989</v>
      </c>
      <c r="G29743" s="10">
        <v>1567.8796385255</v>
      </c>
      <c r="H29743" s="11">
        <v>0.81660397839869903</v>
      </c>
    </row>
    <row r="29744" spans="1:8" x14ac:dyDescent="0.3">
      <c r="A29744" s="9" t="s">
        <v>12451</v>
      </c>
      <c r="B29744" s="9">
        <v>37</v>
      </c>
      <c r="C29744">
        <v>3046</v>
      </c>
      <c r="D29744">
        <v>3735920</v>
      </c>
      <c r="E29744" t="s">
        <v>12670</v>
      </c>
      <c r="F29744" t="s">
        <v>12521</v>
      </c>
      <c r="G29744" s="10">
        <v>490.41782997553503</v>
      </c>
      <c r="H29744" s="11">
        <v>2.4542734532510698E-3</v>
      </c>
    </row>
    <row r="29745" spans="1:8" x14ac:dyDescent="0.3">
      <c r="A29745" s="9" t="s">
        <v>12451</v>
      </c>
      <c r="B29745" s="9">
        <v>37</v>
      </c>
      <c r="C29745">
        <v>18957</v>
      </c>
      <c r="D29745">
        <v>3735920</v>
      </c>
      <c r="E29745" t="s">
        <v>12670</v>
      </c>
      <c r="F29745" t="s">
        <v>3998</v>
      </c>
      <c r="G29745" s="10">
        <v>41.941245769051598</v>
      </c>
      <c r="H29745" s="11">
        <v>1.0320188427424101E-2</v>
      </c>
    </row>
    <row r="29746" spans="1:8" x14ac:dyDescent="0.3">
      <c r="A29746" s="9" t="s">
        <v>12451</v>
      </c>
      <c r="B29746" s="9">
        <v>37</v>
      </c>
      <c r="C29746">
        <v>14857</v>
      </c>
      <c r="D29746">
        <v>3735920</v>
      </c>
      <c r="E29746" t="s">
        <v>12670</v>
      </c>
      <c r="F29746" t="s">
        <v>13004</v>
      </c>
      <c r="G29746" s="10">
        <v>9.9995792289705907</v>
      </c>
      <c r="H29746" s="11">
        <v>7.1323674956994196E-3</v>
      </c>
    </row>
    <row r="29747" spans="1:8" x14ac:dyDescent="0.3">
      <c r="A29747" s="9" t="s">
        <v>12451</v>
      </c>
      <c r="B29747" s="9">
        <v>37</v>
      </c>
      <c r="C29747">
        <v>9837</v>
      </c>
      <c r="D29747">
        <v>3735920</v>
      </c>
      <c r="E29747" t="s">
        <v>12670</v>
      </c>
      <c r="F29747" t="s">
        <v>12987</v>
      </c>
      <c r="G29747" s="10">
        <v>0.91356641662955895</v>
      </c>
      <c r="H29747" s="11">
        <v>2.2029573586437301E-4</v>
      </c>
    </row>
    <row r="29748" spans="1:8" x14ac:dyDescent="0.3">
      <c r="A29748" s="9" t="s">
        <v>12451</v>
      </c>
      <c r="B29748" s="9">
        <v>37</v>
      </c>
      <c r="C29748">
        <v>3046</v>
      </c>
      <c r="D29748">
        <v>3736020</v>
      </c>
      <c r="E29748" t="s">
        <v>12777</v>
      </c>
      <c r="F29748" t="s">
        <v>12521</v>
      </c>
      <c r="G29748" s="10">
        <v>8.9571876314727508</v>
      </c>
      <c r="H29748" s="11">
        <v>4.48258331488662E-5</v>
      </c>
    </row>
    <row r="29749" spans="1:8" x14ac:dyDescent="0.3">
      <c r="A29749" s="9" t="s">
        <v>12451</v>
      </c>
      <c r="B29749" s="9">
        <v>37</v>
      </c>
      <c r="C29749">
        <v>19876</v>
      </c>
      <c r="D29749">
        <v>3736060</v>
      </c>
      <c r="E29749" t="s">
        <v>13045</v>
      </c>
      <c r="F29749" t="s">
        <v>13042</v>
      </c>
      <c r="G29749" s="10">
        <v>523.06351457971596</v>
      </c>
      <c r="H29749" s="11">
        <v>2.9055855714904801E-2</v>
      </c>
    </row>
    <row r="29750" spans="1:8" x14ac:dyDescent="0.3">
      <c r="A29750" s="9" t="s">
        <v>12451</v>
      </c>
      <c r="B29750" s="9">
        <v>37</v>
      </c>
      <c r="C29750">
        <v>3046</v>
      </c>
      <c r="D29750">
        <v>3736080</v>
      </c>
      <c r="E29750" t="s">
        <v>12782</v>
      </c>
      <c r="F29750" t="s">
        <v>12521</v>
      </c>
      <c r="G29750" s="10">
        <v>580.69735077093696</v>
      </c>
      <c r="H29750" s="11">
        <v>2.90607315896616E-3</v>
      </c>
    </row>
    <row r="29751" spans="1:8" x14ac:dyDescent="0.3">
      <c r="A29751" s="9" t="s">
        <v>12451</v>
      </c>
      <c r="B29751" s="9">
        <v>37</v>
      </c>
      <c r="C29751">
        <v>24889</v>
      </c>
      <c r="D29751">
        <v>3736220</v>
      </c>
      <c r="E29751" t="s">
        <v>12705</v>
      </c>
      <c r="F29751" t="s">
        <v>13063</v>
      </c>
      <c r="G29751" s="10">
        <v>140.83872024816699</v>
      </c>
      <c r="H29751" s="11">
        <v>1.45000226756066E-2</v>
      </c>
    </row>
    <row r="29752" spans="1:8" x14ac:dyDescent="0.3">
      <c r="A29752" s="9" t="s">
        <v>12451</v>
      </c>
      <c r="B29752" s="9">
        <v>37</v>
      </c>
      <c r="C29752">
        <v>3046</v>
      </c>
      <c r="D29752">
        <v>3736220</v>
      </c>
      <c r="E29752" t="s">
        <v>12705</v>
      </c>
      <c r="F29752" t="s">
        <v>12521</v>
      </c>
      <c r="G29752" s="10">
        <v>71.504402514392098</v>
      </c>
      <c r="H29752" s="11">
        <v>3.5784049060860198E-4</v>
      </c>
    </row>
    <row r="29753" spans="1:8" x14ac:dyDescent="0.3">
      <c r="A29753" s="9" t="s">
        <v>12451</v>
      </c>
      <c r="B29753" s="9">
        <v>37</v>
      </c>
      <c r="C29753">
        <v>3046</v>
      </c>
      <c r="D29753">
        <v>3736400</v>
      </c>
      <c r="E29753" t="s">
        <v>12671</v>
      </c>
      <c r="F29753" t="s">
        <v>12521</v>
      </c>
      <c r="G29753" s="10">
        <v>104.748981794844</v>
      </c>
      <c r="H29753" s="11">
        <v>5.2421145717110697E-4</v>
      </c>
    </row>
    <row r="29754" spans="1:8" x14ac:dyDescent="0.3">
      <c r="A29754" s="9" t="s">
        <v>12451</v>
      </c>
      <c r="B29754" s="9">
        <v>37</v>
      </c>
      <c r="C29754">
        <v>18957</v>
      </c>
      <c r="D29754">
        <v>3736400</v>
      </c>
      <c r="E29754" t="s">
        <v>12671</v>
      </c>
      <c r="F29754" t="s">
        <v>3998</v>
      </c>
      <c r="G29754" s="10">
        <v>80.943915328144598</v>
      </c>
      <c r="H29754" s="11">
        <v>1.9917302000035501E-2</v>
      </c>
    </row>
    <row r="29755" spans="1:8" x14ac:dyDescent="0.3">
      <c r="A29755" s="9" t="s">
        <v>12451</v>
      </c>
      <c r="B29755" s="9">
        <v>37</v>
      </c>
      <c r="C29755">
        <v>3046</v>
      </c>
      <c r="D29755">
        <v>3736500</v>
      </c>
      <c r="E29755" t="s">
        <v>12764</v>
      </c>
      <c r="F29755" t="s">
        <v>12521</v>
      </c>
      <c r="G29755" s="10">
        <v>209.646149397622</v>
      </c>
      <c r="H29755" s="11">
        <v>1.0491645033961299E-3</v>
      </c>
    </row>
    <row r="29756" spans="1:8" x14ac:dyDescent="0.3">
      <c r="A29756" s="9" t="s">
        <v>12451</v>
      </c>
      <c r="B29756" s="9">
        <v>37</v>
      </c>
      <c r="C29756">
        <v>5416</v>
      </c>
      <c r="D29756">
        <v>3736512</v>
      </c>
      <c r="E29756" t="s">
        <v>12938</v>
      </c>
      <c r="F29756" t="s">
        <v>12803</v>
      </c>
      <c r="G29756" s="10">
        <v>140.62443530789599</v>
      </c>
      <c r="H29756" s="11">
        <v>5.1538722570439698E-4</v>
      </c>
    </row>
    <row r="29757" spans="1:8" x14ac:dyDescent="0.3">
      <c r="A29757" s="9" t="s">
        <v>12451</v>
      </c>
      <c r="B29757" s="9">
        <v>37</v>
      </c>
      <c r="C29757">
        <v>19435</v>
      </c>
      <c r="D29757">
        <v>3736512</v>
      </c>
      <c r="E29757" t="s">
        <v>12938</v>
      </c>
      <c r="F29757" t="s">
        <v>13041</v>
      </c>
      <c r="G29757" s="10">
        <v>16.4022615355554</v>
      </c>
      <c r="H29757" s="11">
        <v>9.3941933193329892E-3</v>
      </c>
    </row>
    <row r="29758" spans="1:8" x14ac:dyDescent="0.3">
      <c r="A29758" s="9" t="s">
        <v>12451</v>
      </c>
      <c r="B29758" s="9">
        <v>37</v>
      </c>
      <c r="C29758">
        <v>5416</v>
      </c>
      <c r="D29758">
        <v>3736514</v>
      </c>
      <c r="E29758" t="s">
        <v>12866</v>
      </c>
      <c r="F29758" t="s">
        <v>12803</v>
      </c>
      <c r="G29758" s="10">
        <v>12.2753991977086</v>
      </c>
      <c r="H29758" s="11">
        <v>4.4989221987409397E-5</v>
      </c>
    </row>
    <row r="29759" spans="1:8" x14ac:dyDescent="0.3">
      <c r="A29759" s="9" t="s">
        <v>12451</v>
      </c>
      <c r="B29759" s="9">
        <v>37</v>
      </c>
      <c r="C29759">
        <v>24889</v>
      </c>
      <c r="D29759">
        <v>3736640</v>
      </c>
      <c r="E29759" t="s">
        <v>12596</v>
      </c>
      <c r="F29759" t="s">
        <v>13063</v>
      </c>
      <c r="G29759" s="10">
        <v>77.249972598393398</v>
      </c>
      <c r="H29759" s="11">
        <v>7.9532556983829307E-3</v>
      </c>
    </row>
    <row r="29760" spans="1:8" x14ac:dyDescent="0.3">
      <c r="A29760" s="9" t="s">
        <v>12451</v>
      </c>
      <c r="B29760" s="9">
        <v>37</v>
      </c>
      <c r="C29760">
        <v>3046</v>
      </c>
      <c r="D29760">
        <v>3736640</v>
      </c>
      <c r="E29760" t="s">
        <v>12596</v>
      </c>
      <c r="F29760" t="s">
        <v>12521</v>
      </c>
      <c r="G29760" s="10">
        <v>39.2201315459847</v>
      </c>
      <c r="H29760" s="11">
        <v>1.96275342785002E-4</v>
      </c>
    </row>
    <row r="29761" spans="1:8" x14ac:dyDescent="0.3">
      <c r="A29761" s="9" t="s">
        <v>12451</v>
      </c>
      <c r="B29761" s="9">
        <v>37</v>
      </c>
      <c r="C29761">
        <v>5416</v>
      </c>
      <c r="D29761">
        <v>3736860</v>
      </c>
      <c r="E29761" t="s">
        <v>12906</v>
      </c>
      <c r="F29761" t="s">
        <v>12803</v>
      </c>
      <c r="G29761" s="10">
        <v>218.792144596973</v>
      </c>
      <c r="H29761" s="11">
        <v>8.0187114112036302E-4</v>
      </c>
    </row>
    <row r="29762" spans="1:8" x14ac:dyDescent="0.3">
      <c r="A29762" s="9" t="s">
        <v>12451</v>
      </c>
      <c r="B29762" s="9">
        <v>37</v>
      </c>
      <c r="C29762">
        <v>1889</v>
      </c>
      <c r="D29762">
        <v>3736960</v>
      </c>
      <c r="E29762" t="s">
        <v>12486</v>
      </c>
      <c r="F29762" t="s">
        <v>12481</v>
      </c>
      <c r="G29762" s="10">
        <v>7.1715220830048896</v>
      </c>
      <c r="H29762" s="11">
        <v>8.9655232941678801E-4</v>
      </c>
    </row>
    <row r="29763" spans="1:8" x14ac:dyDescent="0.3">
      <c r="A29763" s="9" t="s">
        <v>12451</v>
      </c>
      <c r="B29763" s="9">
        <v>37</v>
      </c>
      <c r="C29763">
        <v>19876</v>
      </c>
      <c r="D29763">
        <v>3737000</v>
      </c>
      <c r="E29763" t="s">
        <v>12978</v>
      </c>
      <c r="F29763" t="s">
        <v>13042</v>
      </c>
      <c r="G29763" s="10">
        <v>5.3925129226338804</v>
      </c>
      <c r="H29763" s="11">
        <v>2.9955076783878901E-4</v>
      </c>
    </row>
    <row r="29764" spans="1:8" x14ac:dyDescent="0.3">
      <c r="A29764" s="9" t="s">
        <v>12451</v>
      </c>
      <c r="B29764" s="9">
        <v>37</v>
      </c>
      <c r="C29764">
        <v>16101</v>
      </c>
      <c r="D29764">
        <v>3737000</v>
      </c>
      <c r="E29764" t="s">
        <v>12978</v>
      </c>
      <c r="F29764" t="s">
        <v>13009</v>
      </c>
      <c r="G29764" s="10">
        <v>1.9353908927428201</v>
      </c>
      <c r="H29764" s="11">
        <v>9.5011825858754299E-4</v>
      </c>
    </row>
    <row r="29765" spans="1:8" x14ac:dyDescent="0.3">
      <c r="A29765" s="9" t="s">
        <v>12451</v>
      </c>
      <c r="B29765" s="9">
        <v>37</v>
      </c>
      <c r="C29765">
        <v>5416</v>
      </c>
      <c r="D29765">
        <v>3737040</v>
      </c>
      <c r="E29765" t="s">
        <v>12829</v>
      </c>
      <c r="F29765" t="s">
        <v>12803</v>
      </c>
      <c r="G29765" s="10">
        <v>15.6180167682763</v>
      </c>
      <c r="H29765" s="11">
        <v>5.7239883776832599E-5</v>
      </c>
    </row>
    <row r="29766" spans="1:8" x14ac:dyDescent="0.3">
      <c r="A29766" s="9" t="s">
        <v>12451</v>
      </c>
      <c r="B29766" s="9">
        <v>37</v>
      </c>
      <c r="C29766">
        <v>16496</v>
      </c>
      <c r="D29766">
        <v>3737040</v>
      </c>
      <c r="E29766" t="s">
        <v>12829</v>
      </c>
      <c r="F29766" t="s">
        <v>13029</v>
      </c>
      <c r="G29766" s="10">
        <v>4.66782471713997</v>
      </c>
      <c r="H29766" s="11">
        <v>9.0374147476088599E-4</v>
      </c>
    </row>
    <row r="29767" spans="1:8" x14ac:dyDescent="0.3">
      <c r="A29767" s="9" t="s">
        <v>12451</v>
      </c>
      <c r="B29767" s="9">
        <v>37</v>
      </c>
      <c r="C29767">
        <v>5416</v>
      </c>
      <c r="D29767">
        <v>3737160</v>
      </c>
      <c r="E29767" t="s">
        <v>12877</v>
      </c>
      <c r="F29767" t="s">
        <v>12803</v>
      </c>
      <c r="G29767" s="10">
        <v>219.58308644590701</v>
      </c>
      <c r="H29767" s="11">
        <v>8.0476993551781598E-4</v>
      </c>
    </row>
    <row r="29768" spans="1:8" x14ac:dyDescent="0.3">
      <c r="A29768" s="9" t="s">
        <v>12451</v>
      </c>
      <c r="B29768" s="9">
        <v>37</v>
      </c>
      <c r="C29768">
        <v>10770</v>
      </c>
      <c r="D29768">
        <v>3737220</v>
      </c>
      <c r="E29768" t="s">
        <v>12774</v>
      </c>
      <c r="F29768" t="s">
        <v>12990</v>
      </c>
      <c r="G29768" s="10">
        <v>861.02638510243401</v>
      </c>
      <c r="H29768" s="11">
        <v>0.90634356326571996</v>
      </c>
    </row>
    <row r="29769" spans="1:8" x14ac:dyDescent="0.3">
      <c r="A29769" s="9" t="s">
        <v>12451</v>
      </c>
      <c r="B29769" s="9">
        <v>37</v>
      </c>
      <c r="C29769">
        <v>3046</v>
      </c>
      <c r="D29769">
        <v>3737220</v>
      </c>
      <c r="E29769" t="s">
        <v>12774</v>
      </c>
      <c r="F29769" t="s">
        <v>12521</v>
      </c>
      <c r="G29769" s="10">
        <v>601.57800738739502</v>
      </c>
      <c r="H29769" s="11">
        <v>3.0105694437418998E-3</v>
      </c>
    </row>
    <row r="29770" spans="1:8" x14ac:dyDescent="0.3">
      <c r="A29770" s="9" t="s">
        <v>12451</v>
      </c>
      <c r="B29770" s="9">
        <v>37</v>
      </c>
      <c r="C29770">
        <v>11291</v>
      </c>
      <c r="D29770">
        <v>3737220</v>
      </c>
      <c r="E29770" t="s">
        <v>12774</v>
      </c>
      <c r="F29770" t="s">
        <v>12992</v>
      </c>
      <c r="G29770" s="10">
        <v>177.87905464579401</v>
      </c>
      <c r="H29770" s="11">
        <v>6.1914046169785797E-2</v>
      </c>
    </row>
    <row r="29771" spans="1:8" x14ac:dyDescent="0.3">
      <c r="A29771" s="9" t="s">
        <v>12451</v>
      </c>
      <c r="B29771" s="9">
        <v>37</v>
      </c>
      <c r="C29771">
        <v>5416</v>
      </c>
      <c r="D29771">
        <v>3737260</v>
      </c>
      <c r="E29771" t="s">
        <v>12830</v>
      </c>
      <c r="F29771" t="s">
        <v>12803</v>
      </c>
      <c r="G29771" s="10">
        <v>30.709460390280601</v>
      </c>
      <c r="H29771" s="11">
        <v>1.12549881951683E-4</v>
      </c>
    </row>
    <row r="29772" spans="1:8" x14ac:dyDescent="0.3">
      <c r="A29772" s="9" t="s">
        <v>12451</v>
      </c>
      <c r="B29772" s="9">
        <v>37</v>
      </c>
      <c r="C29772">
        <v>16496</v>
      </c>
      <c r="D29772">
        <v>3737260</v>
      </c>
      <c r="E29772" t="s">
        <v>12830</v>
      </c>
      <c r="F29772" t="s">
        <v>13029</v>
      </c>
      <c r="G29772" s="10">
        <v>9.1782702238450096</v>
      </c>
      <c r="H29772" s="11">
        <v>1.77701262804356E-3</v>
      </c>
    </row>
    <row r="29773" spans="1:8" x14ac:dyDescent="0.3">
      <c r="A29773" s="9" t="s">
        <v>12451</v>
      </c>
      <c r="B29773" s="9">
        <v>37</v>
      </c>
      <c r="C29773">
        <v>19876</v>
      </c>
      <c r="D29773">
        <v>3737640</v>
      </c>
      <c r="E29773" t="s">
        <v>12968</v>
      </c>
      <c r="F29773" t="s">
        <v>13042</v>
      </c>
      <c r="G29773" s="10">
        <v>2.7889636329321799</v>
      </c>
      <c r="H29773" s="11">
        <v>1.5492521013955001E-4</v>
      </c>
    </row>
    <row r="29774" spans="1:8" x14ac:dyDescent="0.3">
      <c r="A29774" s="9" t="s">
        <v>12451</v>
      </c>
      <c r="B29774" s="9">
        <v>37</v>
      </c>
      <c r="C29774">
        <v>3046</v>
      </c>
      <c r="D29774">
        <v>3737680</v>
      </c>
      <c r="E29774" t="s">
        <v>12555</v>
      </c>
      <c r="F29774" t="s">
        <v>12521</v>
      </c>
      <c r="G29774" s="10">
        <v>464.20575689233601</v>
      </c>
      <c r="H29774" s="11">
        <v>2.3230963402044598E-3</v>
      </c>
    </row>
    <row r="29775" spans="1:8" x14ac:dyDescent="0.3">
      <c r="A29775" s="9" t="s">
        <v>12451</v>
      </c>
      <c r="B29775" s="9">
        <v>37</v>
      </c>
      <c r="C29775">
        <v>24889</v>
      </c>
      <c r="D29775">
        <v>3737680</v>
      </c>
      <c r="E29775" t="s">
        <v>12555</v>
      </c>
      <c r="F29775" t="s">
        <v>13063</v>
      </c>
      <c r="G29775" s="10">
        <v>267.78184072556002</v>
      </c>
      <c r="H29775" s="11">
        <v>2.7569426616448001E-2</v>
      </c>
    </row>
    <row r="29776" spans="1:8" x14ac:dyDescent="0.3">
      <c r="A29776" s="9" t="s">
        <v>12451</v>
      </c>
      <c r="B29776" s="9">
        <v>37</v>
      </c>
      <c r="C29776">
        <v>1889</v>
      </c>
      <c r="D29776">
        <v>3737760</v>
      </c>
      <c r="E29776" t="s">
        <v>12504</v>
      </c>
      <c r="F29776" t="s">
        <v>12481</v>
      </c>
      <c r="G29776" s="10">
        <v>1157.2961662646601</v>
      </c>
      <c r="H29776" s="11">
        <v>0.144680105796307</v>
      </c>
    </row>
    <row r="29777" spans="1:8" x14ac:dyDescent="0.3">
      <c r="A29777" s="9" t="s">
        <v>12451</v>
      </c>
      <c r="B29777" s="9">
        <v>37</v>
      </c>
      <c r="C29777">
        <v>5416</v>
      </c>
      <c r="D29777">
        <v>3737760</v>
      </c>
      <c r="E29777" t="s">
        <v>12504</v>
      </c>
      <c r="F29777" t="s">
        <v>12803</v>
      </c>
      <c r="G29777" s="10">
        <v>553.85964064682798</v>
      </c>
      <c r="H29777" s="11">
        <v>2.0298903458535302E-3</v>
      </c>
    </row>
    <row r="29778" spans="1:8" x14ac:dyDescent="0.3">
      <c r="A29778" s="9" t="s">
        <v>12451</v>
      </c>
      <c r="B29778" s="9">
        <v>37</v>
      </c>
      <c r="C29778">
        <v>21632</v>
      </c>
      <c r="D29778">
        <v>3737760</v>
      </c>
      <c r="E29778" t="s">
        <v>12504</v>
      </c>
      <c r="F29778" t="s">
        <v>13062</v>
      </c>
      <c r="G29778" s="10">
        <v>4.9157471425012202</v>
      </c>
      <c r="H29778" s="11">
        <v>2.8003572647266798E-4</v>
      </c>
    </row>
    <row r="29779" spans="1:8" x14ac:dyDescent="0.3">
      <c r="A29779" s="9" t="s">
        <v>12451</v>
      </c>
      <c r="B29779" s="9">
        <v>37</v>
      </c>
      <c r="C29779">
        <v>19876</v>
      </c>
      <c r="D29779">
        <v>3738030</v>
      </c>
      <c r="E29779" t="s">
        <v>12965</v>
      </c>
      <c r="F29779" t="s">
        <v>13042</v>
      </c>
      <c r="G29779" s="10">
        <v>25.644797299897</v>
      </c>
      <c r="H29779" s="11">
        <v>1.4245526774745599E-3</v>
      </c>
    </row>
    <row r="29780" spans="1:8" x14ac:dyDescent="0.3">
      <c r="A29780" s="9" t="s">
        <v>12451</v>
      </c>
      <c r="B29780" s="9">
        <v>37</v>
      </c>
      <c r="C29780">
        <v>16101</v>
      </c>
      <c r="D29780">
        <v>3738030</v>
      </c>
      <c r="E29780" t="s">
        <v>12965</v>
      </c>
      <c r="F29780" t="s">
        <v>13009</v>
      </c>
      <c r="G29780" s="10">
        <v>9.2040033751489396</v>
      </c>
      <c r="H29780" s="11">
        <v>4.5184110825473396E-3</v>
      </c>
    </row>
    <row r="29781" spans="1:8" x14ac:dyDescent="0.3">
      <c r="A29781" s="9" t="s">
        <v>12451</v>
      </c>
      <c r="B29781" s="9">
        <v>37</v>
      </c>
      <c r="C29781">
        <v>7978</v>
      </c>
      <c r="D29781">
        <v>3738030</v>
      </c>
      <c r="E29781" t="s">
        <v>12965</v>
      </c>
      <c r="F29781" t="s">
        <v>12964</v>
      </c>
      <c r="G29781" s="10">
        <v>1.05361270507856</v>
      </c>
      <c r="H29781" s="11">
        <v>8.7654967144639199E-4</v>
      </c>
    </row>
    <row r="29782" spans="1:8" x14ac:dyDescent="0.3">
      <c r="A29782" s="9" t="s">
        <v>12451</v>
      </c>
      <c r="B29782" s="9">
        <v>37</v>
      </c>
      <c r="C29782">
        <v>5416</v>
      </c>
      <c r="D29782">
        <v>3738040</v>
      </c>
      <c r="E29782" t="s">
        <v>6726</v>
      </c>
      <c r="F29782" t="s">
        <v>12803</v>
      </c>
      <c r="G29782" s="10">
        <v>660.91230284605797</v>
      </c>
      <c r="H29782" s="11">
        <v>2.4222373405584602E-3</v>
      </c>
    </row>
    <row r="29783" spans="1:8" x14ac:dyDescent="0.3">
      <c r="A29783" s="9" t="s">
        <v>12451</v>
      </c>
      <c r="B29783" s="9">
        <v>37</v>
      </c>
      <c r="C29783">
        <v>18339</v>
      </c>
      <c r="D29783">
        <v>3738040</v>
      </c>
      <c r="E29783" t="s">
        <v>6726</v>
      </c>
      <c r="F29783" t="s">
        <v>13034</v>
      </c>
      <c r="G29783" s="10">
        <v>6.1463128904823803</v>
      </c>
      <c r="H29783" s="11">
        <v>2.5503372989553401E-2</v>
      </c>
    </row>
    <row r="29784" spans="1:8" x14ac:dyDescent="0.3">
      <c r="A29784" s="9" t="s">
        <v>12451</v>
      </c>
      <c r="B29784" s="9">
        <v>37</v>
      </c>
      <c r="C29784">
        <v>10966</v>
      </c>
      <c r="D29784">
        <v>3738060</v>
      </c>
      <c r="E29784" t="s">
        <v>3815</v>
      </c>
      <c r="F29784" t="s">
        <v>12991</v>
      </c>
      <c r="G29784" s="10">
        <v>1886.32878088139</v>
      </c>
      <c r="H29784" s="11">
        <v>0.88977772683084499</v>
      </c>
    </row>
    <row r="29785" spans="1:8" x14ac:dyDescent="0.3">
      <c r="A29785" s="9" t="s">
        <v>12451</v>
      </c>
      <c r="B29785" s="9">
        <v>37</v>
      </c>
      <c r="C29785">
        <v>5416</v>
      </c>
      <c r="D29785">
        <v>3738060</v>
      </c>
      <c r="E29785" t="s">
        <v>3815</v>
      </c>
      <c r="F29785" t="s">
        <v>12803</v>
      </c>
      <c r="G29785" s="10">
        <v>379.92022160509799</v>
      </c>
      <c r="H29785" s="11">
        <v>1.3924040197803101E-3</v>
      </c>
    </row>
    <row r="29786" spans="1:8" x14ac:dyDescent="0.3">
      <c r="A29786" s="9" t="s">
        <v>12451</v>
      </c>
      <c r="B29786" s="9">
        <v>37</v>
      </c>
      <c r="C29786">
        <v>21632</v>
      </c>
      <c r="D29786">
        <v>3738060</v>
      </c>
      <c r="E29786" t="s">
        <v>3815</v>
      </c>
      <c r="F29786" t="s">
        <v>13062</v>
      </c>
      <c r="G29786" s="10">
        <v>188.63628732224001</v>
      </c>
      <c r="H29786" s="11">
        <v>1.07460571563313E-2</v>
      </c>
    </row>
    <row r="29787" spans="1:8" x14ac:dyDescent="0.3">
      <c r="A29787" s="9" t="s">
        <v>12451</v>
      </c>
      <c r="B29787" s="9">
        <v>37</v>
      </c>
      <c r="C29787">
        <v>3046</v>
      </c>
      <c r="D29787">
        <v>3738100</v>
      </c>
      <c r="E29787" t="s">
        <v>7099</v>
      </c>
      <c r="F29787" t="s">
        <v>12521</v>
      </c>
      <c r="G29787" s="10">
        <v>232.282882870836</v>
      </c>
      <c r="H29787" s="11">
        <v>1.1624489939588E-3</v>
      </c>
    </row>
    <row r="29788" spans="1:8" x14ac:dyDescent="0.3">
      <c r="A29788" s="9" t="s">
        <v>12451</v>
      </c>
      <c r="B29788" s="9">
        <v>37</v>
      </c>
      <c r="C29788">
        <v>15671</v>
      </c>
      <c r="D29788">
        <v>3738100</v>
      </c>
      <c r="E29788" t="s">
        <v>7099</v>
      </c>
      <c r="F29788" t="s">
        <v>13007</v>
      </c>
      <c r="G29788" s="10">
        <v>37.7511507440542</v>
      </c>
      <c r="H29788" s="11">
        <v>1.63708372697546E-2</v>
      </c>
    </row>
    <row r="29789" spans="1:8" x14ac:dyDescent="0.3">
      <c r="A29789" s="9" t="s">
        <v>12451</v>
      </c>
      <c r="B29789" s="9">
        <v>37</v>
      </c>
      <c r="C29789">
        <v>3046</v>
      </c>
      <c r="D29789">
        <v>3738200</v>
      </c>
      <c r="E29789" t="s">
        <v>12524</v>
      </c>
      <c r="F29789" t="s">
        <v>12521</v>
      </c>
      <c r="G29789" s="10">
        <v>7.3012932820075598</v>
      </c>
      <c r="H29789" s="11">
        <v>3.65389861076736E-5</v>
      </c>
    </row>
    <row r="29790" spans="1:8" x14ac:dyDescent="0.3">
      <c r="A29790" s="9" t="s">
        <v>12451</v>
      </c>
      <c r="B29790" s="9">
        <v>37</v>
      </c>
      <c r="C29790">
        <v>3046</v>
      </c>
      <c r="D29790">
        <v>3738220</v>
      </c>
      <c r="E29790" t="s">
        <v>12647</v>
      </c>
      <c r="F29790" t="s">
        <v>12521</v>
      </c>
      <c r="G29790" s="10">
        <v>123.732539131792</v>
      </c>
      <c r="H29790" s="11">
        <v>6.1921379593734595E-4</v>
      </c>
    </row>
    <row r="29791" spans="1:8" x14ac:dyDescent="0.3">
      <c r="A29791" s="9" t="s">
        <v>12451</v>
      </c>
      <c r="B29791" s="9">
        <v>37</v>
      </c>
      <c r="C29791">
        <v>17572</v>
      </c>
      <c r="D29791">
        <v>3738220</v>
      </c>
      <c r="E29791" t="s">
        <v>12647</v>
      </c>
      <c r="F29791" t="s">
        <v>13032</v>
      </c>
      <c r="G29791" s="10">
        <v>34.597716764335701</v>
      </c>
      <c r="H29791" s="11">
        <v>1.3950692243683701E-2</v>
      </c>
    </row>
    <row r="29792" spans="1:8" x14ac:dyDescent="0.3">
      <c r="A29792" s="9" t="s">
        <v>12451</v>
      </c>
      <c r="B29792" s="9">
        <v>37</v>
      </c>
      <c r="C29792">
        <v>5416</v>
      </c>
      <c r="D29792">
        <v>3738320</v>
      </c>
      <c r="E29792" t="s">
        <v>3908</v>
      </c>
      <c r="F29792" t="s">
        <v>12803</v>
      </c>
      <c r="G29792" s="10">
        <v>1048.2913186594401</v>
      </c>
      <c r="H29792" s="11">
        <v>3.8419777705842001E-3</v>
      </c>
    </row>
    <row r="29793" spans="1:8" x14ac:dyDescent="0.3">
      <c r="A29793" s="9" t="s">
        <v>12451</v>
      </c>
      <c r="B29793" s="9">
        <v>37</v>
      </c>
      <c r="C29793">
        <v>16496</v>
      </c>
      <c r="D29793">
        <v>3738320</v>
      </c>
      <c r="E29793" t="s">
        <v>3908</v>
      </c>
      <c r="F29793" t="s">
        <v>13029</v>
      </c>
      <c r="G29793" s="10">
        <v>313.30739367248202</v>
      </c>
      <c r="H29793" s="11">
        <v>6.0659708358660698E-2</v>
      </c>
    </row>
    <row r="29794" spans="1:8" x14ac:dyDescent="0.3">
      <c r="A29794" s="9" t="s">
        <v>12451</v>
      </c>
      <c r="B29794" s="9">
        <v>37</v>
      </c>
      <c r="C29794">
        <v>3046</v>
      </c>
      <c r="D29794">
        <v>3738360</v>
      </c>
      <c r="E29794" t="s">
        <v>7176</v>
      </c>
      <c r="F29794" t="s">
        <v>12521</v>
      </c>
      <c r="G29794" s="10">
        <v>4.93558982711449</v>
      </c>
      <c r="H29794" s="11">
        <v>2.4699932075119301E-5</v>
      </c>
    </row>
    <row r="29795" spans="1:8" x14ac:dyDescent="0.3">
      <c r="A29795" s="9" t="s">
        <v>12451</v>
      </c>
      <c r="B29795" s="9">
        <v>37</v>
      </c>
      <c r="C29795">
        <v>17572</v>
      </c>
      <c r="D29795">
        <v>3738360</v>
      </c>
      <c r="E29795" t="s">
        <v>7176</v>
      </c>
      <c r="F29795" t="s">
        <v>13032</v>
      </c>
      <c r="G29795" s="10">
        <v>1.3800746359982099</v>
      </c>
      <c r="H29795" s="11">
        <v>5.5648170806379504E-4</v>
      </c>
    </row>
    <row r="29796" spans="1:8" x14ac:dyDescent="0.3">
      <c r="A29796" s="9" t="s">
        <v>12451</v>
      </c>
      <c r="B29796" s="9">
        <v>37</v>
      </c>
      <c r="C29796">
        <v>19876</v>
      </c>
      <c r="D29796">
        <v>3738680</v>
      </c>
      <c r="E29796" t="s">
        <v>8705</v>
      </c>
      <c r="F29796" t="s">
        <v>13042</v>
      </c>
      <c r="G29796" s="10">
        <v>63.318998008388498</v>
      </c>
      <c r="H29796" s="11">
        <v>3.5173312969885898E-3</v>
      </c>
    </row>
    <row r="29797" spans="1:8" x14ac:dyDescent="0.3">
      <c r="A29797" s="9" t="s">
        <v>12451</v>
      </c>
      <c r="B29797" s="9">
        <v>37</v>
      </c>
      <c r="C29797">
        <v>7978</v>
      </c>
      <c r="D29797">
        <v>3738680</v>
      </c>
      <c r="E29797" t="s">
        <v>8705</v>
      </c>
      <c r="F29797" t="s">
        <v>12964</v>
      </c>
      <c r="G29797" s="10">
        <v>2.6014516704622399</v>
      </c>
      <c r="H29797" s="11">
        <v>2.1642692765908799E-3</v>
      </c>
    </row>
    <row r="29798" spans="1:8" x14ac:dyDescent="0.3">
      <c r="A29798" s="9" t="s">
        <v>12451</v>
      </c>
      <c r="B29798" s="9">
        <v>37</v>
      </c>
      <c r="C29798">
        <v>5416</v>
      </c>
      <c r="D29798">
        <v>3738860</v>
      </c>
      <c r="E29798" t="s">
        <v>12817</v>
      </c>
      <c r="F29798" t="s">
        <v>12803</v>
      </c>
      <c r="G29798" s="10">
        <v>212.299676270107</v>
      </c>
      <c r="H29798" s="11">
        <v>7.7807630609307498E-4</v>
      </c>
    </row>
    <row r="29799" spans="1:8" x14ac:dyDescent="0.3">
      <c r="A29799" s="9" t="s">
        <v>12451</v>
      </c>
      <c r="B29799" s="9">
        <v>37</v>
      </c>
      <c r="C29799">
        <v>19435</v>
      </c>
      <c r="D29799">
        <v>3738860</v>
      </c>
      <c r="E29799" t="s">
        <v>12817</v>
      </c>
      <c r="F29799" t="s">
        <v>13041</v>
      </c>
      <c r="G29799" s="10">
        <v>24.7623736690696</v>
      </c>
      <c r="H29799" s="11">
        <v>1.41823445985507E-2</v>
      </c>
    </row>
    <row r="29800" spans="1:8" x14ac:dyDescent="0.3">
      <c r="A29800" s="9" t="s">
        <v>12451</v>
      </c>
      <c r="B29800" s="9">
        <v>37</v>
      </c>
      <c r="C29800">
        <v>5416</v>
      </c>
      <c r="D29800">
        <v>3739280</v>
      </c>
      <c r="E29800" t="s">
        <v>12497</v>
      </c>
      <c r="F29800" t="s">
        <v>12803</v>
      </c>
      <c r="G29800" s="10">
        <v>579.00517565005498</v>
      </c>
      <c r="H29800" s="11">
        <v>2.1220484938723398E-3</v>
      </c>
    </row>
    <row r="29801" spans="1:8" x14ac:dyDescent="0.3">
      <c r="A29801" s="9" t="s">
        <v>12451</v>
      </c>
      <c r="B29801" s="9">
        <v>37</v>
      </c>
      <c r="C29801">
        <v>16496</v>
      </c>
      <c r="D29801">
        <v>3739280</v>
      </c>
      <c r="E29801" t="s">
        <v>12497</v>
      </c>
      <c r="F29801" t="s">
        <v>13029</v>
      </c>
      <c r="G29801" s="10">
        <v>41.275989647627704</v>
      </c>
      <c r="H29801" s="11">
        <v>7.99147911861137E-3</v>
      </c>
    </row>
    <row r="29802" spans="1:8" x14ac:dyDescent="0.3">
      <c r="A29802" s="9" t="s">
        <v>12451</v>
      </c>
      <c r="B29802" s="9">
        <v>37</v>
      </c>
      <c r="C29802">
        <v>1889</v>
      </c>
      <c r="D29802">
        <v>3739280</v>
      </c>
      <c r="E29802" t="s">
        <v>12497</v>
      </c>
      <c r="F29802" t="s">
        <v>12481</v>
      </c>
      <c r="G29802" s="10">
        <v>36.1243963576608</v>
      </c>
      <c r="H29802" s="11">
        <v>4.5161140589649804E-3</v>
      </c>
    </row>
    <row r="29803" spans="1:8" x14ac:dyDescent="0.3">
      <c r="A29803" s="9" t="s">
        <v>12451</v>
      </c>
      <c r="B29803" s="9">
        <v>37</v>
      </c>
      <c r="C29803">
        <v>3046</v>
      </c>
      <c r="D29803">
        <v>3739360</v>
      </c>
      <c r="E29803" t="s">
        <v>12630</v>
      </c>
      <c r="F29803" t="s">
        <v>12521</v>
      </c>
      <c r="G29803" s="10">
        <v>296.17447235428102</v>
      </c>
      <c r="H29803" s="11">
        <v>1.48219151221728E-3</v>
      </c>
    </row>
    <row r="29804" spans="1:8" x14ac:dyDescent="0.3">
      <c r="A29804" s="9" t="s">
        <v>12451</v>
      </c>
      <c r="B29804" s="9">
        <v>37</v>
      </c>
      <c r="C29804">
        <v>5416</v>
      </c>
      <c r="D29804">
        <v>3739420</v>
      </c>
      <c r="E29804" t="s">
        <v>12881</v>
      </c>
      <c r="F29804" t="s">
        <v>12803</v>
      </c>
      <c r="G29804" s="10">
        <v>22.4601816771067</v>
      </c>
      <c r="H29804" s="11">
        <v>8.2316353470404303E-5</v>
      </c>
    </row>
    <row r="29805" spans="1:8" x14ac:dyDescent="0.3">
      <c r="A29805" s="9" t="s">
        <v>12451</v>
      </c>
      <c r="B29805" s="9">
        <v>37</v>
      </c>
      <c r="C29805">
        <v>21632</v>
      </c>
      <c r="D29805">
        <v>3739420</v>
      </c>
      <c r="E29805" t="s">
        <v>12881</v>
      </c>
      <c r="F29805" t="s">
        <v>13062</v>
      </c>
      <c r="G29805" s="10">
        <v>11.1518288398881</v>
      </c>
      <c r="H29805" s="11">
        <v>6.3528704795990504E-4</v>
      </c>
    </row>
    <row r="29806" spans="1:8" x14ac:dyDescent="0.3">
      <c r="A29806" s="9" t="s">
        <v>12451</v>
      </c>
      <c r="B29806" s="9">
        <v>37</v>
      </c>
      <c r="C29806">
        <v>5416</v>
      </c>
      <c r="D29806">
        <v>3739480</v>
      </c>
      <c r="E29806" t="s">
        <v>1257</v>
      </c>
      <c r="F29806" t="s">
        <v>12803</v>
      </c>
      <c r="G29806" s="10">
        <v>402.94966705524399</v>
      </c>
      <c r="H29806" s="11">
        <v>1.4768067195961301E-3</v>
      </c>
    </row>
    <row r="29807" spans="1:8" x14ac:dyDescent="0.3">
      <c r="A29807" s="9" t="s">
        <v>12451</v>
      </c>
      <c r="B29807" s="9">
        <v>37</v>
      </c>
      <c r="C29807">
        <v>7027</v>
      </c>
      <c r="D29807">
        <v>3739480</v>
      </c>
      <c r="E29807" t="s">
        <v>1257</v>
      </c>
      <c r="F29807" t="s">
        <v>12960</v>
      </c>
      <c r="G29807" s="10">
        <v>4.3612809879093897</v>
      </c>
      <c r="H29807" s="11">
        <v>1.2564912094236199E-3</v>
      </c>
    </row>
    <row r="29808" spans="1:8" x14ac:dyDescent="0.3">
      <c r="A29808" s="9" t="s">
        <v>12451</v>
      </c>
      <c r="B29808" s="9">
        <v>37</v>
      </c>
      <c r="C29808">
        <v>3046</v>
      </c>
      <c r="D29808">
        <v>3739600</v>
      </c>
      <c r="E29808" t="s">
        <v>12792</v>
      </c>
      <c r="F29808" t="s">
        <v>12521</v>
      </c>
      <c r="G29808" s="10">
        <v>56.443360953978399</v>
      </c>
      <c r="H29808" s="11">
        <v>2.8246820146919898E-4</v>
      </c>
    </row>
    <row r="29809" spans="1:8" x14ac:dyDescent="0.3">
      <c r="A29809" s="9" t="s">
        <v>12451</v>
      </c>
      <c r="B29809" s="9">
        <v>37</v>
      </c>
      <c r="C29809">
        <v>3046</v>
      </c>
      <c r="D29809">
        <v>3739680</v>
      </c>
      <c r="E29809" t="s">
        <v>12752</v>
      </c>
      <c r="F29809" t="s">
        <v>12521</v>
      </c>
      <c r="G29809" s="10">
        <v>4.3509262124617001</v>
      </c>
      <c r="H29809" s="11">
        <v>2.1774009931147202E-5</v>
      </c>
    </row>
    <row r="29810" spans="1:8" x14ac:dyDescent="0.3">
      <c r="A29810" s="9" t="s">
        <v>12451</v>
      </c>
      <c r="B29810" s="9">
        <v>37</v>
      </c>
      <c r="C29810">
        <v>11291</v>
      </c>
      <c r="D29810">
        <v>3739680</v>
      </c>
      <c r="E29810" t="s">
        <v>12752</v>
      </c>
      <c r="F29810" t="s">
        <v>12992</v>
      </c>
      <c r="G29810" s="10">
        <v>1.28651418769021</v>
      </c>
      <c r="H29810" s="11">
        <v>4.4779470507839102E-4</v>
      </c>
    </row>
    <row r="29811" spans="1:8" x14ac:dyDescent="0.3">
      <c r="A29811" s="9" t="s">
        <v>12451</v>
      </c>
      <c r="B29811" s="9">
        <v>37</v>
      </c>
      <c r="C29811">
        <v>11318</v>
      </c>
      <c r="D29811">
        <v>3739700</v>
      </c>
      <c r="E29811" t="s">
        <v>11990</v>
      </c>
      <c r="F29811" t="s">
        <v>12993</v>
      </c>
      <c r="G29811" s="10">
        <v>1885.5727972139</v>
      </c>
      <c r="H29811" s="11">
        <v>0.89068152915158605</v>
      </c>
    </row>
    <row r="29812" spans="1:8" x14ac:dyDescent="0.3">
      <c r="A29812" s="9" t="s">
        <v>12451</v>
      </c>
      <c r="B29812" s="9">
        <v>37</v>
      </c>
      <c r="C29812">
        <v>3046</v>
      </c>
      <c r="D29812">
        <v>3739700</v>
      </c>
      <c r="E29812" t="s">
        <v>11990</v>
      </c>
      <c r="F29812" t="s">
        <v>12521</v>
      </c>
      <c r="G29812" s="10">
        <v>667.84700018335695</v>
      </c>
      <c r="H29812" s="11">
        <v>3.34220956743179E-3</v>
      </c>
    </row>
    <row r="29813" spans="1:8" x14ac:dyDescent="0.3">
      <c r="A29813" s="9" t="s">
        <v>12451</v>
      </c>
      <c r="B29813" s="9">
        <v>37</v>
      </c>
      <c r="C29813">
        <v>11291</v>
      </c>
      <c r="D29813">
        <v>3739700</v>
      </c>
      <c r="E29813" t="s">
        <v>11990</v>
      </c>
      <c r="F29813" t="s">
        <v>12992</v>
      </c>
      <c r="G29813" s="10">
        <v>197.473962780931</v>
      </c>
      <c r="H29813" s="11">
        <v>6.8734410992318501E-2</v>
      </c>
    </row>
    <row r="29814" spans="1:8" x14ac:dyDescent="0.3">
      <c r="A29814" s="9" t="s">
        <v>12451</v>
      </c>
      <c r="B29814" s="9">
        <v>37</v>
      </c>
      <c r="C29814">
        <v>5656</v>
      </c>
      <c r="D29814">
        <v>3739960</v>
      </c>
      <c r="E29814" t="s">
        <v>12624</v>
      </c>
      <c r="F29814" t="s">
        <v>12953</v>
      </c>
      <c r="G29814" s="10">
        <v>9.2498238143330607</v>
      </c>
      <c r="H29814" s="11">
        <v>8.3708812799394208E-3</v>
      </c>
    </row>
    <row r="29815" spans="1:8" x14ac:dyDescent="0.3">
      <c r="A29815" s="9" t="s">
        <v>12451</v>
      </c>
      <c r="B29815" s="9">
        <v>37</v>
      </c>
      <c r="C29815">
        <v>3046</v>
      </c>
      <c r="D29815">
        <v>3739960</v>
      </c>
      <c r="E29815" t="s">
        <v>12624</v>
      </c>
      <c r="F29815" t="s">
        <v>12521</v>
      </c>
      <c r="G29815" s="10">
        <v>8.8437550836459309</v>
      </c>
      <c r="H29815" s="11">
        <v>4.42581651852445E-5</v>
      </c>
    </row>
    <row r="29816" spans="1:8" x14ac:dyDescent="0.3">
      <c r="A29816" s="9" t="s">
        <v>12451</v>
      </c>
      <c r="B29816" s="9">
        <v>37</v>
      </c>
      <c r="C29816">
        <v>14857</v>
      </c>
      <c r="D29816">
        <v>3739960</v>
      </c>
      <c r="E29816" t="s">
        <v>12624</v>
      </c>
      <c r="F29816" t="s">
        <v>13004</v>
      </c>
      <c r="G29816" s="10">
        <v>6.9895777974445101</v>
      </c>
      <c r="H29816" s="11">
        <v>4.9854335217150601E-3</v>
      </c>
    </row>
    <row r="29817" spans="1:8" x14ac:dyDescent="0.3">
      <c r="A29817" s="9" t="s">
        <v>12451</v>
      </c>
      <c r="B29817" s="9">
        <v>37</v>
      </c>
      <c r="C29817">
        <v>19876</v>
      </c>
      <c r="D29817">
        <v>3740540</v>
      </c>
      <c r="E29817" t="s">
        <v>12982</v>
      </c>
      <c r="F29817" t="s">
        <v>13042</v>
      </c>
      <c r="G29817" s="10">
        <v>1.50928698246884</v>
      </c>
      <c r="H29817" s="11">
        <v>8.38399612525744E-5</v>
      </c>
    </row>
    <row r="29818" spans="1:8" x14ac:dyDescent="0.3">
      <c r="A29818" s="9" t="s">
        <v>12451</v>
      </c>
      <c r="B29818" s="9">
        <v>37</v>
      </c>
      <c r="C29818">
        <v>5416</v>
      </c>
      <c r="D29818">
        <v>3740560</v>
      </c>
      <c r="E29818" t="s">
        <v>2576</v>
      </c>
      <c r="F29818" t="s">
        <v>12803</v>
      </c>
      <c r="G29818" s="10">
        <v>261.240077624447</v>
      </c>
      <c r="H29818" s="11">
        <v>9.5744241429217205E-4</v>
      </c>
    </row>
    <row r="29819" spans="1:8" x14ac:dyDescent="0.3">
      <c r="A29819" s="9" t="s">
        <v>12451</v>
      </c>
      <c r="B29819" s="9">
        <v>37</v>
      </c>
      <c r="C29819">
        <v>21632</v>
      </c>
      <c r="D29819">
        <v>3740560</v>
      </c>
      <c r="E29819" t="s">
        <v>2576</v>
      </c>
      <c r="F29819" t="s">
        <v>13062</v>
      </c>
      <c r="G29819" s="10">
        <v>129.70975362841401</v>
      </c>
      <c r="H29819" s="11">
        <v>7.3891850078850498E-3</v>
      </c>
    </row>
    <row r="29820" spans="1:8" x14ac:dyDescent="0.3">
      <c r="A29820" s="9" t="s">
        <v>12451</v>
      </c>
      <c r="B29820" s="9">
        <v>37</v>
      </c>
      <c r="C29820">
        <v>3046</v>
      </c>
      <c r="D29820">
        <v>3740600</v>
      </c>
      <c r="E29820" t="s">
        <v>12651</v>
      </c>
      <c r="F29820" t="s">
        <v>12521</v>
      </c>
      <c r="G29820" s="10">
        <v>152.492012568115</v>
      </c>
      <c r="H29820" s="11">
        <v>7.6313925677910896E-4</v>
      </c>
    </row>
    <row r="29821" spans="1:8" x14ac:dyDescent="0.3">
      <c r="A29821" s="9" t="s">
        <v>12451</v>
      </c>
      <c r="B29821" s="9">
        <v>37</v>
      </c>
      <c r="C29821">
        <v>3046</v>
      </c>
      <c r="D29821">
        <v>3740640</v>
      </c>
      <c r="E29821" t="s">
        <v>2668</v>
      </c>
      <c r="F29821" t="s">
        <v>12521</v>
      </c>
      <c r="G29821" s="10">
        <v>25.2411878456378</v>
      </c>
      <c r="H29821" s="11">
        <v>1.2631836257087699E-4</v>
      </c>
    </row>
    <row r="29822" spans="1:8" x14ac:dyDescent="0.3">
      <c r="A29822" s="9" t="s">
        <v>12451</v>
      </c>
      <c r="B29822" s="9">
        <v>37</v>
      </c>
      <c r="C29822">
        <v>6640</v>
      </c>
      <c r="D29822">
        <v>3740640</v>
      </c>
      <c r="E29822" t="s">
        <v>2668</v>
      </c>
      <c r="F29822" t="s">
        <v>12957</v>
      </c>
      <c r="G29822" s="10">
        <v>14.4860045951676</v>
      </c>
      <c r="H29822" s="11">
        <v>4.3423275165370596E-3</v>
      </c>
    </row>
    <row r="29823" spans="1:8" x14ac:dyDescent="0.3">
      <c r="A29823" s="9" t="s">
        <v>12451</v>
      </c>
      <c r="B29823" s="9">
        <v>37</v>
      </c>
      <c r="C29823">
        <v>5416</v>
      </c>
      <c r="D29823">
        <v>3740660</v>
      </c>
      <c r="E29823" t="s">
        <v>12821</v>
      </c>
      <c r="F29823" t="s">
        <v>12803</v>
      </c>
      <c r="G29823" s="10">
        <v>127.468793289449</v>
      </c>
      <c r="H29823" s="11">
        <v>4.6717192210227399E-4</v>
      </c>
    </row>
    <row r="29824" spans="1:8" x14ac:dyDescent="0.3">
      <c r="A29824" s="9" t="s">
        <v>12451</v>
      </c>
      <c r="B29824" s="9">
        <v>37</v>
      </c>
      <c r="C29824">
        <v>16496</v>
      </c>
      <c r="D29824">
        <v>3740660</v>
      </c>
      <c r="E29824" t="s">
        <v>12821</v>
      </c>
      <c r="F29824" t="s">
        <v>13029</v>
      </c>
      <c r="G29824" s="10">
        <v>36.3255217901864</v>
      </c>
      <c r="H29824" s="11">
        <v>7.0330148674126701E-3</v>
      </c>
    </row>
    <row r="29825" spans="1:8" x14ac:dyDescent="0.3">
      <c r="A29825" s="9" t="s">
        <v>12451</v>
      </c>
      <c r="B29825" s="9">
        <v>37</v>
      </c>
      <c r="C29825">
        <v>21632</v>
      </c>
      <c r="D29825">
        <v>3740660</v>
      </c>
      <c r="E29825" t="s">
        <v>12821</v>
      </c>
      <c r="F29825" t="s">
        <v>13062</v>
      </c>
      <c r="G29825" s="10">
        <v>25.726324257275301</v>
      </c>
      <c r="H29825" s="11">
        <v>1.4655533928036499E-3</v>
      </c>
    </row>
    <row r="29826" spans="1:8" x14ac:dyDescent="0.3">
      <c r="A29826" s="9" t="s">
        <v>12451</v>
      </c>
      <c r="B29826" s="9">
        <v>37</v>
      </c>
      <c r="C29826">
        <v>19876</v>
      </c>
      <c r="D29826">
        <v>3741060</v>
      </c>
      <c r="E29826" t="s">
        <v>13046</v>
      </c>
      <c r="F29826" t="s">
        <v>13042</v>
      </c>
      <c r="G29826" s="10">
        <v>167.25571233039199</v>
      </c>
      <c r="H29826" s="11">
        <v>9.2909516903895498E-3</v>
      </c>
    </row>
    <row r="29827" spans="1:8" x14ac:dyDescent="0.3">
      <c r="A29827" s="9" t="s">
        <v>12451</v>
      </c>
      <c r="B29827" s="9">
        <v>37</v>
      </c>
      <c r="C29827">
        <v>3046</v>
      </c>
      <c r="D29827">
        <v>3741380</v>
      </c>
      <c r="E29827" t="s">
        <v>12205</v>
      </c>
      <c r="F29827" t="s">
        <v>12521</v>
      </c>
      <c r="G29827" s="10">
        <v>6.0641481740707297</v>
      </c>
      <c r="H29827" s="11">
        <v>3.03477503681813E-5</v>
      </c>
    </row>
    <row r="29828" spans="1:8" x14ac:dyDescent="0.3">
      <c r="A29828" s="9" t="s">
        <v>12451</v>
      </c>
      <c r="B29828" s="9">
        <v>37</v>
      </c>
      <c r="C29828">
        <v>11291</v>
      </c>
      <c r="D29828">
        <v>3741380</v>
      </c>
      <c r="E29828" t="s">
        <v>12205</v>
      </c>
      <c r="F29828" t="s">
        <v>12992</v>
      </c>
      <c r="G29828" s="10">
        <v>1.7930923856747401</v>
      </c>
      <c r="H29828" s="11">
        <v>6.2411847743638904E-4</v>
      </c>
    </row>
    <row r="29829" spans="1:8" x14ac:dyDescent="0.3">
      <c r="A29829" s="9" t="s">
        <v>12451</v>
      </c>
      <c r="B29829" s="9">
        <v>37</v>
      </c>
      <c r="C29829">
        <v>5416</v>
      </c>
      <c r="D29829">
        <v>3741420</v>
      </c>
      <c r="E29829" t="s">
        <v>381</v>
      </c>
      <c r="F29829" t="s">
        <v>12803</v>
      </c>
      <c r="G29829" s="10">
        <v>439.97062937261802</v>
      </c>
      <c r="H29829" s="11">
        <v>1.6124881964310999E-3</v>
      </c>
    </row>
    <row r="29830" spans="1:8" x14ac:dyDescent="0.3">
      <c r="A29830" s="9" t="s">
        <v>12451</v>
      </c>
      <c r="B29830" s="9">
        <v>37</v>
      </c>
      <c r="C29830">
        <v>16496</v>
      </c>
      <c r="D29830">
        <v>3741420</v>
      </c>
      <c r="E29830" t="s">
        <v>381</v>
      </c>
      <c r="F29830" t="s">
        <v>13029</v>
      </c>
      <c r="G29830" s="10">
        <v>131.49593889364101</v>
      </c>
      <c r="H29830" s="11">
        <v>2.5459039476019699E-2</v>
      </c>
    </row>
    <row r="29831" spans="1:8" x14ac:dyDescent="0.3">
      <c r="A29831" s="9" t="s">
        <v>12451</v>
      </c>
      <c r="B29831" s="9">
        <v>37</v>
      </c>
      <c r="C29831">
        <v>13027</v>
      </c>
      <c r="D29831">
        <v>3741420</v>
      </c>
      <c r="E29831" t="s">
        <v>381</v>
      </c>
      <c r="F29831" t="s">
        <v>12997</v>
      </c>
      <c r="G29831" s="10">
        <v>5.6094551896901503</v>
      </c>
      <c r="H29831" s="11">
        <v>1.5823568941298E-3</v>
      </c>
    </row>
    <row r="29832" spans="1:8" x14ac:dyDescent="0.3">
      <c r="A29832" s="9" t="s">
        <v>12451</v>
      </c>
      <c r="B29832" s="9">
        <v>37</v>
      </c>
      <c r="C29832">
        <v>6784</v>
      </c>
      <c r="D29832">
        <v>3741420</v>
      </c>
      <c r="E29832" t="s">
        <v>381</v>
      </c>
      <c r="F29832" t="s">
        <v>12959</v>
      </c>
      <c r="G29832" s="10">
        <v>2.3203685278473301</v>
      </c>
      <c r="H29832" s="11">
        <v>7.3850048626586103E-4</v>
      </c>
    </row>
    <row r="29833" spans="1:8" x14ac:dyDescent="0.3">
      <c r="A29833" s="9" t="s">
        <v>12451</v>
      </c>
      <c r="B29833" s="9">
        <v>37</v>
      </c>
      <c r="C29833">
        <v>3046</v>
      </c>
      <c r="D29833">
        <v>3741420</v>
      </c>
      <c r="E29833" t="s">
        <v>381</v>
      </c>
      <c r="F29833" t="s">
        <v>12521</v>
      </c>
      <c r="G29833" s="10">
        <v>1.1693245075862899</v>
      </c>
      <c r="H29833" s="11">
        <v>5.8518306672253201E-6</v>
      </c>
    </row>
    <row r="29834" spans="1:8" x14ac:dyDescent="0.3">
      <c r="A29834" s="9" t="s">
        <v>12451</v>
      </c>
      <c r="B29834" s="9">
        <v>37</v>
      </c>
      <c r="C29834">
        <v>6784</v>
      </c>
      <c r="D29834">
        <v>3741620</v>
      </c>
      <c r="E29834" t="s">
        <v>9477</v>
      </c>
      <c r="F29834" t="s">
        <v>12959</v>
      </c>
      <c r="G29834" s="10">
        <v>44.625705428784599</v>
      </c>
      <c r="H29834" s="11">
        <v>1.42029616259658E-2</v>
      </c>
    </row>
    <row r="29835" spans="1:8" x14ac:dyDescent="0.3">
      <c r="A29835" s="9" t="s">
        <v>12451</v>
      </c>
      <c r="B29835" s="9">
        <v>37</v>
      </c>
      <c r="C29835">
        <v>3046</v>
      </c>
      <c r="D29835">
        <v>3741620</v>
      </c>
      <c r="E29835" t="s">
        <v>9477</v>
      </c>
      <c r="F29835" t="s">
        <v>12521</v>
      </c>
      <c r="G29835" s="10">
        <v>22.488639369115699</v>
      </c>
      <c r="H29835" s="11">
        <v>1.12543360436367E-4</v>
      </c>
    </row>
    <row r="29836" spans="1:8" x14ac:dyDescent="0.3">
      <c r="A29836" s="9" t="s">
        <v>12451</v>
      </c>
      <c r="B29836" s="9">
        <v>37</v>
      </c>
      <c r="C29836">
        <v>6784</v>
      </c>
      <c r="D29836">
        <v>3741580</v>
      </c>
      <c r="E29836" t="s">
        <v>7016</v>
      </c>
      <c r="F29836" t="s">
        <v>12959</v>
      </c>
      <c r="G29836" s="10">
        <v>36.2058100604511</v>
      </c>
      <c r="H29836" s="11">
        <v>1.1523173157368199E-2</v>
      </c>
    </row>
    <row r="29837" spans="1:8" x14ac:dyDescent="0.3">
      <c r="A29837" s="9" t="s">
        <v>12451</v>
      </c>
      <c r="B29837" s="9">
        <v>37</v>
      </c>
      <c r="C29837">
        <v>3046</v>
      </c>
      <c r="D29837">
        <v>3741580</v>
      </c>
      <c r="E29837" t="s">
        <v>7016</v>
      </c>
      <c r="F29837" t="s">
        <v>12521</v>
      </c>
      <c r="G29837" s="10">
        <v>18.2455245848281</v>
      </c>
      <c r="H29837" s="11">
        <v>9.1308887834313298E-5</v>
      </c>
    </row>
    <row r="29838" spans="1:8" x14ac:dyDescent="0.3">
      <c r="A29838" s="9" t="s">
        <v>12451</v>
      </c>
      <c r="B29838" s="9">
        <v>37</v>
      </c>
      <c r="C29838">
        <v>14717</v>
      </c>
      <c r="D29838">
        <v>3741640</v>
      </c>
      <c r="E29838" t="s">
        <v>12939</v>
      </c>
      <c r="F29838" t="s">
        <v>13003</v>
      </c>
      <c r="G29838" s="10">
        <v>186.11822648908901</v>
      </c>
      <c r="H29838" s="11">
        <v>0.118020435313309</v>
      </c>
    </row>
    <row r="29839" spans="1:8" x14ac:dyDescent="0.3">
      <c r="A29839" s="9" t="s">
        <v>12451</v>
      </c>
      <c r="B29839" s="9">
        <v>37</v>
      </c>
      <c r="C29839">
        <v>5416</v>
      </c>
      <c r="D29839">
        <v>3741720</v>
      </c>
      <c r="E29839" t="s">
        <v>12940</v>
      </c>
      <c r="F29839" t="s">
        <v>12803</v>
      </c>
      <c r="G29839" s="10">
        <v>110.365118166889</v>
      </c>
      <c r="H29839" s="11">
        <v>4.0448711450489301E-4</v>
      </c>
    </row>
    <row r="29840" spans="1:8" x14ac:dyDescent="0.3">
      <c r="A29840" s="9" t="s">
        <v>12451</v>
      </c>
      <c r="B29840" s="9">
        <v>37</v>
      </c>
      <c r="C29840">
        <v>19435</v>
      </c>
      <c r="D29840">
        <v>3741720</v>
      </c>
      <c r="E29840" t="s">
        <v>12940</v>
      </c>
      <c r="F29840" t="s">
        <v>13041</v>
      </c>
      <c r="G29840" s="10">
        <v>12.872851923723401</v>
      </c>
      <c r="H29840" s="11">
        <v>7.37276742481299E-3</v>
      </c>
    </row>
    <row r="29841" spans="1:8" x14ac:dyDescent="0.3">
      <c r="A29841" s="9" t="s">
        <v>12451</v>
      </c>
      <c r="B29841" s="9">
        <v>37</v>
      </c>
      <c r="C29841">
        <v>5416</v>
      </c>
      <c r="D29841">
        <v>3741960</v>
      </c>
      <c r="E29841" t="s">
        <v>6797</v>
      </c>
      <c r="F29841" t="s">
        <v>12803</v>
      </c>
      <c r="G29841" s="10">
        <v>1953.54279297067</v>
      </c>
      <c r="H29841" s="11">
        <v>7.1597158641705698E-3</v>
      </c>
    </row>
    <row r="29842" spans="1:8" x14ac:dyDescent="0.3">
      <c r="A29842" s="9" t="s">
        <v>12451</v>
      </c>
      <c r="B29842" s="9">
        <v>37</v>
      </c>
      <c r="C29842">
        <v>19435</v>
      </c>
      <c r="D29842">
        <v>3741960</v>
      </c>
      <c r="E29842" t="s">
        <v>6797</v>
      </c>
      <c r="F29842" t="s">
        <v>13041</v>
      </c>
      <c r="G29842" s="10">
        <v>95.001026922812898</v>
      </c>
      <c r="H29842" s="11">
        <v>5.4410668340671701E-2</v>
      </c>
    </row>
    <row r="29843" spans="1:8" x14ac:dyDescent="0.3">
      <c r="A29843" s="9" t="s">
        <v>12451</v>
      </c>
      <c r="B29843" s="9">
        <v>37</v>
      </c>
      <c r="C29843">
        <v>3046</v>
      </c>
      <c r="D29843">
        <v>3742020</v>
      </c>
      <c r="E29843" t="s">
        <v>12754</v>
      </c>
      <c r="F29843" t="s">
        <v>12521</v>
      </c>
      <c r="G29843" s="10">
        <v>121.530147644842</v>
      </c>
      <c r="H29843" s="11">
        <v>6.0819202913013604E-4</v>
      </c>
    </row>
    <row r="29844" spans="1:8" x14ac:dyDescent="0.3">
      <c r="A29844" s="9" t="s">
        <v>12451</v>
      </c>
      <c r="B29844" s="9">
        <v>37</v>
      </c>
      <c r="C29844">
        <v>11291</v>
      </c>
      <c r="D29844">
        <v>3742020</v>
      </c>
      <c r="E29844" t="s">
        <v>12754</v>
      </c>
      <c r="F29844" t="s">
        <v>12992</v>
      </c>
      <c r="G29844" s="10">
        <v>35.934936963390598</v>
      </c>
      <c r="H29844" s="11">
        <v>1.25078095939403E-2</v>
      </c>
    </row>
    <row r="29845" spans="1:8" x14ac:dyDescent="0.3">
      <c r="A29845" s="9" t="s">
        <v>12451</v>
      </c>
      <c r="B29845" s="9">
        <v>37</v>
      </c>
      <c r="C29845">
        <v>5416</v>
      </c>
      <c r="D29845">
        <v>3742060</v>
      </c>
      <c r="E29845" t="s">
        <v>12898</v>
      </c>
      <c r="F29845" t="s">
        <v>12803</v>
      </c>
      <c r="G29845" s="10">
        <v>149.771991551941</v>
      </c>
      <c r="H29845" s="11">
        <v>5.4891293284249903E-4</v>
      </c>
    </row>
    <row r="29846" spans="1:8" x14ac:dyDescent="0.3">
      <c r="A29846" s="9" t="s">
        <v>12451</v>
      </c>
      <c r="B29846" s="9">
        <v>37</v>
      </c>
      <c r="C29846">
        <v>21632</v>
      </c>
      <c r="D29846">
        <v>3742060</v>
      </c>
      <c r="E29846" t="s">
        <v>12898</v>
      </c>
      <c r="F29846" t="s">
        <v>13062</v>
      </c>
      <c r="G29846" s="10">
        <v>74.364118634840395</v>
      </c>
      <c r="H29846" s="11">
        <v>4.2363061772154702E-3</v>
      </c>
    </row>
    <row r="29847" spans="1:8" x14ac:dyDescent="0.3">
      <c r="A29847" s="9" t="s">
        <v>12451</v>
      </c>
      <c r="B29847" s="9">
        <v>37</v>
      </c>
      <c r="C29847">
        <v>3107</v>
      </c>
      <c r="D29847">
        <v>3742100</v>
      </c>
      <c r="E29847" t="s">
        <v>3605</v>
      </c>
      <c r="F29847" t="s">
        <v>12797</v>
      </c>
      <c r="G29847" s="10">
        <v>41.854173034336398</v>
      </c>
      <c r="H29847" s="11">
        <v>1.0620191076969401E-2</v>
      </c>
    </row>
    <row r="29848" spans="1:8" x14ac:dyDescent="0.3">
      <c r="A29848" s="9" t="s">
        <v>12451</v>
      </c>
      <c r="B29848" s="9">
        <v>37</v>
      </c>
      <c r="C29848">
        <v>3046</v>
      </c>
      <c r="D29848">
        <v>3742100</v>
      </c>
      <c r="E29848" t="s">
        <v>3605</v>
      </c>
      <c r="F29848" t="s">
        <v>12521</v>
      </c>
      <c r="G29848" s="10">
        <v>19.110095354574</v>
      </c>
      <c r="H29848" s="11">
        <v>9.5635592450151006E-5</v>
      </c>
    </row>
    <row r="29849" spans="1:8" x14ac:dyDescent="0.3">
      <c r="A29849" s="9" t="s">
        <v>12451</v>
      </c>
      <c r="B29849" s="9">
        <v>37</v>
      </c>
      <c r="C29849">
        <v>9837</v>
      </c>
      <c r="D29849">
        <v>3742100</v>
      </c>
      <c r="E29849" t="s">
        <v>3605</v>
      </c>
      <c r="F29849" t="s">
        <v>12987</v>
      </c>
      <c r="G29849" s="10">
        <v>17.926974391547301</v>
      </c>
      <c r="H29849" s="11">
        <v>4.3228778373637098E-3</v>
      </c>
    </row>
    <row r="29850" spans="1:8" x14ac:dyDescent="0.3">
      <c r="A29850" s="9" t="s">
        <v>12451</v>
      </c>
      <c r="B29850" s="9">
        <v>37</v>
      </c>
      <c r="C29850">
        <v>5416</v>
      </c>
      <c r="D29850">
        <v>3739880</v>
      </c>
      <c r="E29850" t="s">
        <v>12860</v>
      </c>
      <c r="F29850" t="s">
        <v>12803</v>
      </c>
      <c r="G29850" s="10">
        <v>28.852988394896599</v>
      </c>
      <c r="H29850" s="11">
        <v>1.05745929642797E-4</v>
      </c>
    </row>
    <row r="29851" spans="1:8" x14ac:dyDescent="0.3">
      <c r="A29851" s="9" t="s">
        <v>12451</v>
      </c>
      <c r="B29851" s="9">
        <v>37</v>
      </c>
      <c r="C29851">
        <v>7027</v>
      </c>
      <c r="D29851">
        <v>3739880</v>
      </c>
      <c r="E29851" t="s">
        <v>12860</v>
      </c>
      <c r="F29851" t="s">
        <v>12960</v>
      </c>
      <c r="G29851" s="10">
        <v>20.6252245646067</v>
      </c>
      <c r="H29851" s="11">
        <v>5.9421563136291397E-3</v>
      </c>
    </row>
    <row r="29852" spans="1:8" x14ac:dyDescent="0.3">
      <c r="A29852" s="9" t="s">
        <v>12451</v>
      </c>
      <c r="B29852" s="9">
        <v>37</v>
      </c>
      <c r="C29852">
        <v>3046</v>
      </c>
      <c r="D29852">
        <v>3740140</v>
      </c>
      <c r="E29852" t="s">
        <v>12753</v>
      </c>
      <c r="F29852" t="s">
        <v>12521</v>
      </c>
      <c r="G29852" s="10">
        <v>3.0943016118742301</v>
      </c>
      <c r="H29852" s="11">
        <v>1.54852899674422E-5</v>
      </c>
    </row>
    <row r="29853" spans="1:8" x14ac:dyDescent="0.3">
      <c r="A29853" s="9" t="s">
        <v>12451</v>
      </c>
      <c r="B29853" s="9">
        <v>37</v>
      </c>
      <c r="C29853">
        <v>11291</v>
      </c>
      <c r="D29853">
        <v>3740140</v>
      </c>
      <c r="E29853" t="s">
        <v>12753</v>
      </c>
      <c r="F29853" t="s">
        <v>12992</v>
      </c>
      <c r="G29853" s="10">
        <v>0.91494608970088498</v>
      </c>
      <c r="H29853" s="11">
        <v>3.1846365809289398E-4</v>
      </c>
    </row>
    <row r="29854" spans="1:8" x14ac:dyDescent="0.3">
      <c r="A29854" s="9" t="s">
        <v>12451</v>
      </c>
      <c r="B29854" s="9">
        <v>37</v>
      </c>
      <c r="C29854">
        <v>3046</v>
      </c>
      <c r="D29854">
        <v>3740240</v>
      </c>
      <c r="E29854" t="s">
        <v>12525</v>
      </c>
      <c r="F29854" t="s">
        <v>12521</v>
      </c>
      <c r="G29854" s="10">
        <v>2.5156860414045101</v>
      </c>
      <c r="H29854" s="11">
        <v>1.25896349821566E-5</v>
      </c>
    </row>
    <row r="29855" spans="1:8" x14ac:dyDescent="0.3">
      <c r="A29855" s="9" t="s">
        <v>12451</v>
      </c>
      <c r="B29855" s="9">
        <v>37</v>
      </c>
      <c r="C29855">
        <v>5416</v>
      </c>
      <c r="D29855">
        <v>3742240</v>
      </c>
      <c r="E29855" t="s">
        <v>12808</v>
      </c>
      <c r="F29855" t="s">
        <v>12803</v>
      </c>
      <c r="G29855" s="10">
        <v>687.14838399950202</v>
      </c>
      <c r="H29855" s="11">
        <v>2.5183923299059601E-3</v>
      </c>
    </row>
    <row r="29856" spans="1:8" x14ac:dyDescent="0.3">
      <c r="A29856" s="9" t="s">
        <v>12451</v>
      </c>
      <c r="B29856" s="9">
        <v>37</v>
      </c>
      <c r="C29856">
        <v>15023</v>
      </c>
      <c r="D29856">
        <v>3742240</v>
      </c>
      <c r="E29856" t="s">
        <v>12808</v>
      </c>
      <c r="F29856" t="s">
        <v>13005</v>
      </c>
      <c r="G29856" s="10">
        <v>192.149575141616</v>
      </c>
      <c r="H29856" s="11">
        <v>5.1625356029451001E-2</v>
      </c>
    </row>
    <row r="29857" spans="1:8" x14ac:dyDescent="0.3">
      <c r="A29857" s="9" t="s">
        <v>12451</v>
      </c>
      <c r="B29857" s="9">
        <v>37</v>
      </c>
      <c r="C29857">
        <v>19108</v>
      </c>
      <c r="D29857">
        <v>3742480</v>
      </c>
      <c r="E29857" t="s">
        <v>12720</v>
      </c>
      <c r="F29857" t="s">
        <v>13038</v>
      </c>
      <c r="G29857" s="10">
        <v>15.5501994752603</v>
      </c>
      <c r="H29857" s="11">
        <v>6.0885667483399899E-3</v>
      </c>
    </row>
    <row r="29858" spans="1:8" x14ac:dyDescent="0.3">
      <c r="A29858" s="9" t="s">
        <v>12451</v>
      </c>
      <c r="B29858" s="9">
        <v>37</v>
      </c>
      <c r="C29858">
        <v>3046</v>
      </c>
      <c r="D29858">
        <v>3742480</v>
      </c>
      <c r="E29858" t="s">
        <v>12720</v>
      </c>
      <c r="F29858" t="s">
        <v>12521</v>
      </c>
      <c r="G29858" s="10">
        <v>7.0159950993184603</v>
      </c>
      <c r="H29858" s="11">
        <v>3.51112244863852E-5</v>
      </c>
    </row>
    <row r="29859" spans="1:8" x14ac:dyDescent="0.3">
      <c r="A29859" s="9" t="s">
        <v>12451</v>
      </c>
      <c r="B29859" s="9">
        <v>37</v>
      </c>
      <c r="C29859">
        <v>3046</v>
      </c>
      <c r="D29859">
        <v>3742620</v>
      </c>
      <c r="E29859" t="s">
        <v>12664</v>
      </c>
      <c r="F29859" t="s">
        <v>12521</v>
      </c>
      <c r="G29859" s="10">
        <v>20.972816008598301</v>
      </c>
      <c r="H29859" s="11">
        <v>1.04957492211059E-4</v>
      </c>
    </row>
    <row r="29860" spans="1:8" x14ac:dyDescent="0.3">
      <c r="A29860" s="9" t="s">
        <v>12451</v>
      </c>
      <c r="B29860" s="9">
        <v>37</v>
      </c>
      <c r="C29860">
        <v>18957</v>
      </c>
      <c r="D29860">
        <v>3742620</v>
      </c>
      <c r="E29860" t="s">
        <v>12664</v>
      </c>
      <c r="F29860" t="s">
        <v>3998</v>
      </c>
      <c r="G29860" s="10">
        <v>16.2065713108084</v>
      </c>
      <c r="H29860" s="11">
        <v>3.9878374288406697E-3</v>
      </c>
    </row>
    <row r="29861" spans="1:8" x14ac:dyDescent="0.3">
      <c r="A29861" s="9" t="s">
        <v>12451</v>
      </c>
      <c r="B29861" s="9">
        <v>37</v>
      </c>
      <c r="C29861">
        <v>3046</v>
      </c>
      <c r="D29861">
        <v>3742640</v>
      </c>
      <c r="E29861" t="s">
        <v>12778</v>
      </c>
      <c r="F29861" t="s">
        <v>12521</v>
      </c>
      <c r="G29861" s="10">
        <v>5.4426914475538402</v>
      </c>
      <c r="H29861" s="11">
        <v>2.7237698789692001E-5</v>
      </c>
    </row>
    <row r="29862" spans="1:8" x14ac:dyDescent="0.3">
      <c r="A29862" s="9" t="s">
        <v>12451</v>
      </c>
      <c r="B29862" s="9">
        <v>37</v>
      </c>
      <c r="C29862">
        <v>3046</v>
      </c>
      <c r="D29862">
        <v>3742700</v>
      </c>
      <c r="E29862" t="s">
        <v>12698</v>
      </c>
      <c r="F29862" t="s">
        <v>12521</v>
      </c>
      <c r="G29862" s="10">
        <v>43.354360255025298</v>
      </c>
      <c r="H29862" s="11">
        <v>2.1696490003615901E-4</v>
      </c>
    </row>
    <row r="29863" spans="1:8" x14ac:dyDescent="0.3">
      <c r="A29863" s="9" t="s">
        <v>12451</v>
      </c>
      <c r="B29863" s="9">
        <v>37</v>
      </c>
      <c r="C29863">
        <v>5416</v>
      </c>
      <c r="D29863">
        <v>3742760</v>
      </c>
      <c r="E29863" t="s">
        <v>1234</v>
      </c>
      <c r="F29863" t="s">
        <v>12803</v>
      </c>
      <c r="G29863" s="10">
        <v>249.21968066386299</v>
      </c>
      <c r="H29863" s="11">
        <v>9.1338777309260598E-4</v>
      </c>
    </row>
    <row r="29864" spans="1:8" x14ac:dyDescent="0.3">
      <c r="A29864" s="9" t="s">
        <v>12451</v>
      </c>
      <c r="B29864" s="9">
        <v>37</v>
      </c>
      <c r="C29864">
        <v>19435</v>
      </c>
      <c r="D29864">
        <v>3742760</v>
      </c>
      <c r="E29864" t="s">
        <v>1234</v>
      </c>
      <c r="F29864" t="s">
        <v>13041</v>
      </c>
      <c r="G29864" s="10">
        <v>29.068677666908499</v>
      </c>
      <c r="H29864" s="11">
        <v>1.66487271860873E-2</v>
      </c>
    </row>
    <row r="29865" spans="1:8" x14ac:dyDescent="0.3">
      <c r="A29865" s="9" t="s">
        <v>12451</v>
      </c>
      <c r="B29865" s="9">
        <v>37</v>
      </c>
      <c r="C29865">
        <v>5416</v>
      </c>
      <c r="D29865">
        <v>3742860</v>
      </c>
      <c r="E29865" t="s">
        <v>93</v>
      </c>
      <c r="F29865" t="s">
        <v>12803</v>
      </c>
      <c r="G29865" s="10">
        <v>172.96680779065599</v>
      </c>
      <c r="H29865" s="11">
        <v>6.3392171503473104E-4</v>
      </c>
    </row>
    <row r="29866" spans="1:8" x14ac:dyDescent="0.3">
      <c r="A29866" s="9" t="s">
        <v>12451</v>
      </c>
      <c r="B29866" s="9">
        <v>37</v>
      </c>
      <c r="C29866">
        <v>21632</v>
      </c>
      <c r="D29866">
        <v>3742860</v>
      </c>
      <c r="E29866" t="s">
        <v>93</v>
      </c>
      <c r="F29866" t="s">
        <v>13062</v>
      </c>
      <c r="G29866" s="10">
        <v>85.880704937900106</v>
      </c>
      <c r="H29866" s="11">
        <v>4.8923723902187599E-3</v>
      </c>
    </row>
    <row r="29867" spans="1:8" x14ac:dyDescent="0.3">
      <c r="A29867" s="9" t="s">
        <v>12451</v>
      </c>
      <c r="B29867" s="9">
        <v>37</v>
      </c>
      <c r="C29867">
        <v>5416</v>
      </c>
      <c r="D29867">
        <v>3743260</v>
      </c>
      <c r="E29867" t="s">
        <v>12655</v>
      </c>
      <c r="F29867" t="s">
        <v>12803</v>
      </c>
      <c r="G29867" s="10">
        <v>278.36748345498302</v>
      </c>
      <c r="H29867" s="11">
        <v>1.0202141947098899E-3</v>
      </c>
    </row>
    <row r="29868" spans="1:8" x14ac:dyDescent="0.3">
      <c r="A29868" s="9" t="s">
        <v>12451</v>
      </c>
      <c r="B29868" s="9">
        <v>37</v>
      </c>
      <c r="C29868">
        <v>3046</v>
      </c>
      <c r="D29868">
        <v>3743260</v>
      </c>
      <c r="E29868" t="s">
        <v>12655</v>
      </c>
      <c r="F29868" t="s">
        <v>12521</v>
      </c>
      <c r="G29868" s="10">
        <v>210.84571856956401</v>
      </c>
      <c r="H29868" s="11">
        <v>1.0551676920937799E-3</v>
      </c>
    </row>
    <row r="29869" spans="1:8" x14ac:dyDescent="0.3">
      <c r="A29869" s="9" t="s">
        <v>12451</v>
      </c>
      <c r="B29869" s="9">
        <v>37</v>
      </c>
      <c r="C29869">
        <v>3046</v>
      </c>
      <c r="D29869">
        <v>3743300</v>
      </c>
      <c r="E29869" t="s">
        <v>2697</v>
      </c>
      <c r="F29869" t="s">
        <v>12521</v>
      </c>
      <c r="G29869" s="10">
        <v>6.7577683432784399</v>
      </c>
      <c r="H29869" s="11">
        <v>3.3818940573502602E-5</v>
      </c>
    </row>
    <row r="29870" spans="1:8" x14ac:dyDescent="0.3">
      <c r="A29870" s="9" t="s">
        <v>12451</v>
      </c>
      <c r="B29870" s="9">
        <v>37</v>
      </c>
      <c r="C29870">
        <v>5416</v>
      </c>
      <c r="D29870">
        <v>3743360</v>
      </c>
      <c r="E29870" t="s">
        <v>12941</v>
      </c>
      <c r="F29870" t="s">
        <v>12803</v>
      </c>
      <c r="G29870" s="10">
        <v>63.851773055322298</v>
      </c>
      <c r="H29870" s="11">
        <v>2.3401614448610299E-4</v>
      </c>
    </row>
    <row r="29871" spans="1:8" x14ac:dyDescent="0.3">
      <c r="A29871" s="9" t="s">
        <v>12451</v>
      </c>
      <c r="B29871" s="9">
        <v>37</v>
      </c>
      <c r="C29871">
        <v>19435</v>
      </c>
      <c r="D29871">
        <v>3743360</v>
      </c>
      <c r="E29871" t="s">
        <v>12941</v>
      </c>
      <c r="F29871" t="s">
        <v>13041</v>
      </c>
      <c r="G29871" s="10">
        <v>7.4475924391748602</v>
      </c>
      <c r="H29871" s="11">
        <v>4.26551686092489E-3</v>
      </c>
    </row>
    <row r="29872" spans="1:8" x14ac:dyDescent="0.3">
      <c r="A29872" s="9" t="s">
        <v>12451</v>
      </c>
      <c r="B29872" s="9">
        <v>37</v>
      </c>
      <c r="C29872">
        <v>19108</v>
      </c>
      <c r="D29872">
        <v>3743440</v>
      </c>
      <c r="E29872" t="s">
        <v>12721</v>
      </c>
      <c r="F29872" t="s">
        <v>13038</v>
      </c>
      <c r="G29872" s="10">
        <v>26.547729001994298</v>
      </c>
      <c r="H29872" s="11">
        <v>1.03945689122922E-2</v>
      </c>
    </row>
    <row r="29873" spans="1:8" x14ac:dyDescent="0.3">
      <c r="A29873" s="9" t="s">
        <v>12451</v>
      </c>
      <c r="B29873" s="9">
        <v>37</v>
      </c>
      <c r="C29873">
        <v>3046</v>
      </c>
      <c r="D29873">
        <v>3743440</v>
      </c>
      <c r="E29873" t="s">
        <v>12721</v>
      </c>
      <c r="F29873" t="s">
        <v>12521</v>
      </c>
      <c r="G29873" s="10">
        <v>11.977900146705901</v>
      </c>
      <c r="H29873" s="11">
        <v>5.9942849869913901E-5</v>
      </c>
    </row>
    <row r="29874" spans="1:8" x14ac:dyDescent="0.3">
      <c r="A29874" s="9" t="s">
        <v>12451</v>
      </c>
      <c r="B29874" s="9">
        <v>37</v>
      </c>
      <c r="C29874">
        <v>5416</v>
      </c>
      <c r="D29874">
        <v>3743480</v>
      </c>
      <c r="E29874" t="s">
        <v>12890</v>
      </c>
      <c r="F29874" t="s">
        <v>12803</v>
      </c>
      <c r="G29874" s="10">
        <v>977.72040587045501</v>
      </c>
      <c r="H29874" s="11">
        <v>3.5833360425082299E-3</v>
      </c>
    </row>
    <row r="29875" spans="1:8" x14ac:dyDescent="0.3">
      <c r="A29875" s="9" t="s">
        <v>12451</v>
      </c>
      <c r="B29875" s="9">
        <v>37</v>
      </c>
      <c r="C29875">
        <v>19435</v>
      </c>
      <c r="D29875">
        <v>3743480</v>
      </c>
      <c r="E29875" t="s">
        <v>12890</v>
      </c>
      <c r="F29875" t="s">
        <v>13041</v>
      </c>
      <c r="G29875" s="10">
        <v>114.040108112249</v>
      </c>
      <c r="H29875" s="11">
        <v>6.5315067647336203E-2</v>
      </c>
    </row>
    <row r="29876" spans="1:8" x14ac:dyDescent="0.3">
      <c r="A29876" s="9" t="s">
        <v>12451</v>
      </c>
      <c r="B29876" s="9">
        <v>37</v>
      </c>
      <c r="C29876">
        <v>5416</v>
      </c>
      <c r="D29876">
        <v>3743580</v>
      </c>
      <c r="E29876" t="s">
        <v>12915</v>
      </c>
      <c r="F29876" t="s">
        <v>12803</v>
      </c>
      <c r="G29876" s="10">
        <v>21.2436512528176</v>
      </c>
      <c r="H29876" s="11">
        <v>7.7857780968501901E-5</v>
      </c>
    </row>
    <row r="29877" spans="1:8" x14ac:dyDescent="0.3">
      <c r="A29877" s="9" t="s">
        <v>12451</v>
      </c>
      <c r="B29877" s="9">
        <v>37</v>
      </c>
      <c r="C29877">
        <v>19435</v>
      </c>
      <c r="D29877">
        <v>3743580</v>
      </c>
      <c r="E29877" t="s">
        <v>12915</v>
      </c>
      <c r="F29877" t="s">
        <v>13041</v>
      </c>
      <c r="G29877" s="10">
        <v>2.47783340822614</v>
      </c>
      <c r="H29877" s="11">
        <v>1.4191485728672099E-3</v>
      </c>
    </row>
    <row r="29878" spans="1:8" x14ac:dyDescent="0.3">
      <c r="A29878" s="9" t="s">
        <v>12451</v>
      </c>
      <c r="B29878" s="9">
        <v>37</v>
      </c>
      <c r="C29878">
        <v>5416</v>
      </c>
      <c r="D29878">
        <v>3743720</v>
      </c>
      <c r="E29878" t="s">
        <v>12842</v>
      </c>
      <c r="F29878" t="s">
        <v>12803</v>
      </c>
      <c r="G29878" s="10">
        <v>317.87913469600801</v>
      </c>
      <c r="H29878" s="11">
        <v>1.16502402289889E-3</v>
      </c>
    </row>
    <row r="29879" spans="1:8" x14ac:dyDescent="0.3">
      <c r="A29879" s="9" t="s">
        <v>12451</v>
      </c>
      <c r="B29879" s="9">
        <v>37</v>
      </c>
      <c r="C29879">
        <v>21632</v>
      </c>
      <c r="D29879">
        <v>3743720</v>
      </c>
      <c r="E29879" t="s">
        <v>12842</v>
      </c>
      <c r="F29879" t="s">
        <v>13062</v>
      </c>
      <c r="G29879" s="10">
        <v>157.83192464177199</v>
      </c>
      <c r="H29879" s="11">
        <v>8.9912227778154597E-3</v>
      </c>
    </row>
    <row r="29880" spans="1:8" x14ac:dyDescent="0.3">
      <c r="A29880" s="9" t="s">
        <v>12451</v>
      </c>
      <c r="B29880" s="9">
        <v>37</v>
      </c>
      <c r="C29880">
        <v>3046</v>
      </c>
      <c r="D29880">
        <v>3743860</v>
      </c>
      <c r="E29880" t="s">
        <v>12699</v>
      </c>
      <c r="F29880" t="s">
        <v>12521</v>
      </c>
      <c r="G29880" s="10">
        <v>20.599061540851299</v>
      </c>
      <c r="H29880" s="11">
        <v>1.0308705518336899E-4</v>
      </c>
    </row>
    <row r="29881" spans="1:8" x14ac:dyDescent="0.3">
      <c r="A29881" s="9" t="s">
        <v>12451</v>
      </c>
      <c r="B29881" s="9">
        <v>37</v>
      </c>
      <c r="C29881">
        <v>12801</v>
      </c>
      <c r="D29881">
        <v>3743920</v>
      </c>
      <c r="E29881" t="s">
        <v>3933</v>
      </c>
      <c r="F29881" t="s">
        <v>12995</v>
      </c>
      <c r="G29881" s="10">
        <v>1742.4256898644401</v>
      </c>
      <c r="H29881" s="11">
        <v>0.89081067988979601</v>
      </c>
    </row>
    <row r="29882" spans="1:8" x14ac:dyDescent="0.3">
      <c r="A29882" s="9" t="s">
        <v>12451</v>
      </c>
      <c r="B29882" s="9">
        <v>37</v>
      </c>
      <c r="C29882">
        <v>5416</v>
      </c>
      <c r="D29882">
        <v>3743920</v>
      </c>
      <c r="E29882" t="s">
        <v>3933</v>
      </c>
      <c r="F29882" t="s">
        <v>12803</v>
      </c>
      <c r="G29882" s="10">
        <v>1189.2305502987599</v>
      </c>
      <c r="H29882" s="11">
        <v>4.3585187218666702E-3</v>
      </c>
    </row>
    <row r="29883" spans="1:8" x14ac:dyDescent="0.3">
      <c r="A29883" s="9" t="s">
        <v>12451</v>
      </c>
      <c r="B29883" s="9">
        <v>37</v>
      </c>
      <c r="C29883">
        <v>19435</v>
      </c>
      <c r="D29883">
        <v>3743920</v>
      </c>
      <c r="E29883" t="s">
        <v>3933</v>
      </c>
      <c r="F29883" t="s">
        <v>13041</v>
      </c>
      <c r="G29883" s="10">
        <v>138.71039175634201</v>
      </c>
      <c r="H29883" s="11">
        <v>7.9444668818065695E-2</v>
      </c>
    </row>
    <row r="29884" spans="1:8" x14ac:dyDescent="0.3">
      <c r="A29884" s="9" t="s">
        <v>12451</v>
      </c>
      <c r="B29884" s="9">
        <v>37</v>
      </c>
      <c r="C29884">
        <v>3046</v>
      </c>
      <c r="D29884">
        <v>3744100</v>
      </c>
      <c r="E29884" t="s">
        <v>12570</v>
      </c>
      <c r="F29884" t="s">
        <v>12521</v>
      </c>
      <c r="G29884" s="10">
        <v>76.260264636892799</v>
      </c>
      <c r="H29884" s="11">
        <v>3.8164098365992103E-4</v>
      </c>
    </row>
    <row r="29885" spans="1:8" x14ac:dyDescent="0.3">
      <c r="A29885" s="9" t="s">
        <v>12451</v>
      </c>
      <c r="B29885" s="9">
        <v>37</v>
      </c>
      <c r="C29885">
        <v>5416</v>
      </c>
      <c r="D29885">
        <v>3744160</v>
      </c>
      <c r="E29885" t="s">
        <v>12831</v>
      </c>
      <c r="F29885" t="s">
        <v>12803</v>
      </c>
      <c r="G29885" s="10">
        <v>15.5166010172222</v>
      </c>
      <c r="H29885" s="11">
        <v>5.6868196008173801E-5</v>
      </c>
    </row>
    <row r="29886" spans="1:8" x14ac:dyDescent="0.3">
      <c r="A29886" s="9" t="s">
        <v>12451</v>
      </c>
      <c r="B29886" s="9">
        <v>37</v>
      </c>
      <c r="C29886">
        <v>16496</v>
      </c>
      <c r="D29886">
        <v>3744160</v>
      </c>
      <c r="E29886" t="s">
        <v>12831</v>
      </c>
      <c r="F29886" t="s">
        <v>13029</v>
      </c>
      <c r="G29886" s="10">
        <v>4.6375141497675996</v>
      </c>
      <c r="H29886" s="11">
        <v>8.9787302028414403E-4</v>
      </c>
    </row>
    <row r="29887" spans="1:8" x14ac:dyDescent="0.3">
      <c r="A29887" s="9" t="s">
        <v>12451</v>
      </c>
      <c r="B29887" s="9">
        <v>37</v>
      </c>
      <c r="C29887">
        <v>5416</v>
      </c>
      <c r="D29887">
        <v>3744220</v>
      </c>
      <c r="E29887" t="s">
        <v>526</v>
      </c>
      <c r="F29887" t="s">
        <v>12803</v>
      </c>
      <c r="G29887" s="10">
        <v>1835.8958501935799</v>
      </c>
      <c r="H29887" s="11">
        <v>6.7285409313238703E-3</v>
      </c>
    </row>
    <row r="29888" spans="1:8" x14ac:dyDescent="0.3">
      <c r="A29888" s="9" t="s">
        <v>12451</v>
      </c>
      <c r="B29888" s="9">
        <v>37</v>
      </c>
      <c r="C29888">
        <v>21632</v>
      </c>
      <c r="D29888">
        <v>3744220</v>
      </c>
      <c r="E29888" t="s">
        <v>526</v>
      </c>
      <c r="F29888" t="s">
        <v>13062</v>
      </c>
      <c r="G29888" s="10">
        <v>911.55078723553197</v>
      </c>
      <c r="H29888" s="11">
        <v>5.1928380268630003E-2</v>
      </c>
    </row>
    <row r="29889" spans="1:8" x14ac:dyDescent="0.3">
      <c r="A29889" s="9" t="s">
        <v>12451</v>
      </c>
      <c r="B29889" s="9">
        <v>37</v>
      </c>
      <c r="C29889">
        <v>3046</v>
      </c>
      <c r="D29889">
        <v>3744320</v>
      </c>
      <c r="E29889" t="s">
        <v>12582</v>
      </c>
      <c r="F29889" t="s">
        <v>12521</v>
      </c>
      <c r="G29889" s="10">
        <v>1547.8363312552599</v>
      </c>
      <c r="H29889" s="11">
        <v>7.7460756636169399E-3</v>
      </c>
    </row>
    <row r="29890" spans="1:8" x14ac:dyDescent="0.3">
      <c r="A29890" s="9" t="s">
        <v>12451</v>
      </c>
      <c r="B29890" s="9">
        <v>37</v>
      </c>
      <c r="C29890">
        <v>3107</v>
      </c>
      <c r="D29890">
        <v>3744320</v>
      </c>
      <c r="E29890" t="s">
        <v>12582</v>
      </c>
      <c r="F29890" t="s">
        <v>12797</v>
      </c>
      <c r="G29890" s="10">
        <v>231.12675178589299</v>
      </c>
      <c r="H29890" s="11">
        <v>5.8646727172264303E-2</v>
      </c>
    </row>
    <row r="29891" spans="1:8" x14ac:dyDescent="0.3">
      <c r="A29891" s="9" t="s">
        <v>12451</v>
      </c>
      <c r="B29891" s="9">
        <v>37</v>
      </c>
      <c r="C29891">
        <v>12944</v>
      </c>
      <c r="D29891">
        <v>3744400</v>
      </c>
      <c r="E29891" t="s">
        <v>3322</v>
      </c>
      <c r="F29891" t="s">
        <v>12996</v>
      </c>
      <c r="G29891" s="10">
        <v>1570.07608226401</v>
      </c>
      <c r="H29891" s="11">
        <v>0.91496275190210796</v>
      </c>
    </row>
    <row r="29892" spans="1:8" x14ac:dyDescent="0.3">
      <c r="A29892" s="9" t="s">
        <v>12451</v>
      </c>
      <c r="B29892" s="9">
        <v>37</v>
      </c>
      <c r="C29892">
        <v>5416</v>
      </c>
      <c r="D29892">
        <v>3744400</v>
      </c>
      <c r="E29892" t="s">
        <v>3322</v>
      </c>
      <c r="F29892" t="s">
        <v>12803</v>
      </c>
      <c r="G29892" s="10">
        <v>364.45649933673297</v>
      </c>
      <c r="H29892" s="11">
        <v>1.3357296238867E-3</v>
      </c>
    </row>
    <row r="29893" spans="1:8" x14ac:dyDescent="0.3">
      <c r="A29893" s="9" t="s">
        <v>12451</v>
      </c>
      <c r="B29893" s="9">
        <v>37</v>
      </c>
      <c r="C29893">
        <v>16496</v>
      </c>
      <c r="D29893">
        <v>3744400</v>
      </c>
      <c r="E29893" t="s">
        <v>3322</v>
      </c>
      <c r="F29893" t="s">
        <v>13029</v>
      </c>
      <c r="G29893" s="10">
        <v>108.92670184487601</v>
      </c>
      <c r="H29893" s="11">
        <v>2.1089390483035E-2</v>
      </c>
    </row>
    <row r="29894" spans="1:8" x14ac:dyDescent="0.3">
      <c r="A29894" s="9" t="s">
        <v>12451</v>
      </c>
      <c r="B29894" s="9">
        <v>37</v>
      </c>
      <c r="C29894">
        <v>5416</v>
      </c>
      <c r="D29894">
        <v>3744520</v>
      </c>
      <c r="E29894" t="s">
        <v>11399</v>
      </c>
      <c r="F29894" t="s">
        <v>12803</v>
      </c>
      <c r="G29894" s="10">
        <v>1495.50450374364</v>
      </c>
      <c r="H29894" s="11">
        <v>5.4810098652149997E-3</v>
      </c>
    </row>
    <row r="29895" spans="1:8" x14ac:dyDescent="0.3">
      <c r="A29895" s="9" t="s">
        <v>12451</v>
      </c>
      <c r="B29895" s="9">
        <v>37</v>
      </c>
      <c r="C29895">
        <v>3046</v>
      </c>
      <c r="D29895">
        <v>3744520</v>
      </c>
      <c r="E29895" t="s">
        <v>11399</v>
      </c>
      <c r="F29895" t="s">
        <v>12521</v>
      </c>
      <c r="G29895" s="10">
        <v>225.628690454973</v>
      </c>
      <c r="H29895" s="11">
        <v>1.12914839434583E-3</v>
      </c>
    </row>
    <row r="29896" spans="1:8" x14ac:dyDescent="0.3">
      <c r="A29896" s="9" t="s">
        <v>12451</v>
      </c>
      <c r="B29896" s="9">
        <v>37</v>
      </c>
      <c r="C29896">
        <v>3046</v>
      </c>
      <c r="D29896">
        <v>3744560</v>
      </c>
      <c r="E29896" t="s">
        <v>12526</v>
      </c>
      <c r="F29896" t="s">
        <v>12521</v>
      </c>
      <c r="G29896" s="10">
        <v>12.9809397688704</v>
      </c>
      <c r="H29896" s="11">
        <v>6.4962515483132097E-5</v>
      </c>
    </row>
    <row r="29897" spans="1:8" x14ac:dyDescent="0.3">
      <c r="A29897" s="9" t="s">
        <v>12451</v>
      </c>
      <c r="B29897" s="9">
        <v>37</v>
      </c>
      <c r="C29897">
        <v>14717</v>
      </c>
      <c r="D29897">
        <v>3744560</v>
      </c>
      <c r="E29897" t="s">
        <v>12526</v>
      </c>
      <c r="F29897" t="s">
        <v>13003</v>
      </c>
      <c r="G29897" s="10">
        <v>0.859647525580712</v>
      </c>
      <c r="H29897" s="11">
        <v>5.4511574228326696E-4</v>
      </c>
    </row>
    <row r="29898" spans="1:8" x14ac:dyDescent="0.3">
      <c r="A29898" s="9" t="s">
        <v>12451</v>
      </c>
      <c r="B29898" s="9">
        <v>37</v>
      </c>
      <c r="C29898">
        <v>5416</v>
      </c>
      <c r="D29898">
        <v>3744800</v>
      </c>
      <c r="E29898" t="s">
        <v>12926</v>
      </c>
      <c r="F29898" t="s">
        <v>12803</v>
      </c>
      <c r="G29898" s="10">
        <v>1193.0024728219601</v>
      </c>
      <c r="H29898" s="11">
        <v>4.37234278224812E-3</v>
      </c>
    </row>
    <row r="29899" spans="1:8" x14ac:dyDescent="0.3">
      <c r="A29899" s="9" t="s">
        <v>12451</v>
      </c>
      <c r="B29899" s="9">
        <v>37</v>
      </c>
      <c r="C29899">
        <v>18339</v>
      </c>
      <c r="D29899">
        <v>3744800</v>
      </c>
      <c r="E29899" t="s">
        <v>12926</v>
      </c>
      <c r="F29899" t="s">
        <v>13034</v>
      </c>
      <c r="G29899" s="10">
        <v>19.201442507886799</v>
      </c>
      <c r="H29899" s="11">
        <v>7.9674035302434901E-2</v>
      </c>
    </row>
    <row r="29900" spans="1:8" x14ac:dyDescent="0.3">
      <c r="A29900" s="9" t="s">
        <v>12451</v>
      </c>
      <c r="B29900" s="9">
        <v>37</v>
      </c>
      <c r="C29900">
        <v>3046</v>
      </c>
      <c r="D29900">
        <v>3744900</v>
      </c>
      <c r="E29900" t="s">
        <v>12681</v>
      </c>
      <c r="F29900" t="s">
        <v>12521</v>
      </c>
      <c r="G29900" s="10">
        <v>88.329744721428199</v>
      </c>
      <c r="H29900" s="11">
        <v>4.42042141112731E-4</v>
      </c>
    </row>
    <row r="29901" spans="1:8" x14ac:dyDescent="0.3">
      <c r="A29901" s="9" t="s">
        <v>12451</v>
      </c>
      <c r="B29901" s="9">
        <v>37</v>
      </c>
      <c r="C29901">
        <v>15671</v>
      </c>
      <c r="D29901">
        <v>3744900</v>
      </c>
      <c r="E29901" t="s">
        <v>12681</v>
      </c>
      <c r="F29901" t="s">
        <v>13007</v>
      </c>
      <c r="G29901" s="10">
        <v>14.355554171491301</v>
      </c>
      <c r="H29901" s="11">
        <v>6.2253053649138504E-3</v>
      </c>
    </row>
    <row r="29902" spans="1:8" x14ac:dyDescent="0.3">
      <c r="A29902" s="9" t="s">
        <v>12451</v>
      </c>
      <c r="B29902" s="9">
        <v>37</v>
      </c>
      <c r="C29902">
        <v>14717</v>
      </c>
      <c r="D29902">
        <v>3744900</v>
      </c>
      <c r="E29902" t="s">
        <v>12681</v>
      </c>
      <c r="F29902" t="s">
        <v>13003</v>
      </c>
      <c r="G29902" s="10">
        <v>5.8495338424606897</v>
      </c>
      <c r="H29902" s="11">
        <v>3.7092795449972602E-3</v>
      </c>
    </row>
    <row r="29903" spans="1:8" x14ac:dyDescent="0.3">
      <c r="A29903" s="9" t="s">
        <v>12451</v>
      </c>
      <c r="B29903" s="9">
        <v>37</v>
      </c>
      <c r="C29903">
        <v>5416</v>
      </c>
      <c r="D29903">
        <v>3744960</v>
      </c>
      <c r="E29903" t="s">
        <v>12861</v>
      </c>
      <c r="F29903" t="s">
        <v>12803</v>
      </c>
      <c r="G29903" s="10">
        <v>700.34054309184899</v>
      </c>
      <c r="H29903" s="11">
        <v>2.5667414682386401E-3</v>
      </c>
    </row>
    <row r="29904" spans="1:8" x14ac:dyDescent="0.3">
      <c r="A29904" s="9" t="s">
        <v>12451</v>
      </c>
      <c r="B29904" s="9">
        <v>37</v>
      </c>
      <c r="C29904">
        <v>21632</v>
      </c>
      <c r="D29904">
        <v>3744960</v>
      </c>
      <c r="E29904" t="s">
        <v>12861</v>
      </c>
      <c r="F29904" t="s">
        <v>13062</v>
      </c>
      <c r="G29904" s="10">
        <v>100.159040609361</v>
      </c>
      <c r="H29904" s="11">
        <v>5.7057673811873001E-3</v>
      </c>
    </row>
    <row r="29905" spans="1:8" x14ac:dyDescent="0.3">
      <c r="A29905" s="9" t="s">
        <v>12451</v>
      </c>
      <c r="B29905" s="9">
        <v>37</v>
      </c>
      <c r="C29905">
        <v>3046</v>
      </c>
      <c r="D29905">
        <v>3745100</v>
      </c>
      <c r="E29905" t="s">
        <v>12082</v>
      </c>
      <c r="F29905" t="s">
        <v>12521</v>
      </c>
      <c r="G29905" s="10">
        <v>309.95467565714398</v>
      </c>
      <c r="H29905" s="11">
        <v>1.5511539052613999E-3</v>
      </c>
    </row>
    <row r="29906" spans="1:8" x14ac:dyDescent="0.3">
      <c r="A29906" s="9" t="s">
        <v>12451</v>
      </c>
      <c r="B29906" s="9">
        <v>37</v>
      </c>
      <c r="C29906">
        <v>18957</v>
      </c>
      <c r="D29906">
        <v>3745100</v>
      </c>
      <c r="E29906" t="s">
        <v>12082</v>
      </c>
      <c r="F29906" t="s">
        <v>3998</v>
      </c>
      <c r="G29906" s="10">
        <v>149.88946942140799</v>
      </c>
      <c r="H29906" s="11">
        <v>3.6882251334008E-2</v>
      </c>
    </row>
    <row r="29907" spans="1:8" x14ac:dyDescent="0.3">
      <c r="A29907" s="9" t="s">
        <v>12451</v>
      </c>
      <c r="B29907" s="9">
        <v>37</v>
      </c>
      <c r="C29907">
        <v>5416</v>
      </c>
      <c r="D29907">
        <v>3745140</v>
      </c>
      <c r="E29907" t="s">
        <v>927</v>
      </c>
      <c r="F29907" t="s">
        <v>12803</v>
      </c>
      <c r="G29907" s="10">
        <v>109.126728525941</v>
      </c>
      <c r="H29907" s="11">
        <v>3.9994842818063099E-4</v>
      </c>
    </row>
    <row r="29908" spans="1:8" x14ac:dyDescent="0.3">
      <c r="A29908" s="9" t="s">
        <v>12451</v>
      </c>
      <c r="B29908" s="9">
        <v>37</v>
      </c>
      <c r="C29908">
        <v>19435</v>
      </c>
      <c r="D29908">
        <v>3745140</v>
      </c>
      <c r="E29908" t="s">
        <v>927</v>
      </c>
      <c r="F29908" t="s">
        <v>13041</v>
      </c>
      <c r="G29908" s="10">
        <v>12.469667285729599</v>
      </c>
      <c r="H29908" s="11">
        <v>7.1418483881613096E-3</v>
      </c>
    </row>
    <row r="29909" spans="1:8" x14ac:dyDescent="0.3">
      <c r="A29909" s="9" t="s">
        <v>12451</v>
      </c>
      <c r="B29909" s="9">
        <v>37</v>
      </c>
      <c r="C29909">
        <v>19876</v>
      </c>
      <c r="D29909">
        <v>3745640</v>
      </c>
      <c r="E29909" t="s">
        <v>13018</v>
      </c>
      <c r="F29909" t="s">
        <v>13042</v>
      </c>
      <c r="G29909" s="10">
        <v>97.435033526700707</v>
      </c>
      <c r="H29909" s="11">
        <v>5.4124560341462496E-3</v>
      </c>
    </row>
    <row r="29910" spans="1:8" x14ac:dyDescent="0.3">
      <c r="A29910" s="9" t="s">
        <v>12451</v>
      </c>
      <c r="B29910" s="9">
        <v>37</v>
      </c>
      <c r="C29910">
        <v>16101</v>
      </c>
      <c r="D29910">
        <v>3745640</v>
      </c>
      <c r="E29910" t="s">
        <v>13018</v>
      </c>
      <c r="F29910" t="s">
        <v>13009</v>
      </c>
      <c r="G29910" s="10">
        <v>34.969758854015197</v>
      </c>
      <c r="H29910" s="11">
        <v>1.71672846607831E-2</v>
      </c>
    </row>
    <row r="29911" spans="1:8" x14ac:dyDescent="0.3">
      <c r="A29911" s="9" t="s">
        <v>12451</v>
      </c>
      <c r="B29911" s="9">
        <v>37</v>
      </c>
      <c r="C29911">
        <v>40441</v>
      </c>
      <c r="D29911">
        <v>3745660</v>
      </c>
      <c r="E29911" t="s">
        <v>12510</v>
      </c>
      <c r="F29911" t="s">
        <v>13064</v>
      </c>
      <c r="G29911" s="10">
        <v>274.45476473999997</v>
      </c>
      <c r="H29911" s="11">
        <v>0.17973462000000001</v>
      </c>
    </row>
    <row r="29912" spans="1:8" x14ac:dyDescent="0.3">
      <c r="A29912" s="9" t="s">
        <v>12451</v>
      </c>
      <c r="B29912" s="9">
        <v>37</v>
      </c>
      <c r="C29912">
        <v>1891</v>
      </c>
      <c r="D29912">
        <v>3745660</v>
      </c>
      <c r="E29912" t="s">
        <v>12510</v>
      </c>
      <c r="F29912" t="s">
        <v>3321</v>
      </c>
      <c r="G29912" s="10">
        <v>69.219682114317607</v>
      </c>
      <c r="H29912" s="11">
        <v>1.74225225558312E-2</v>
      </c>
    </row>
    <row r="29913" spans="1:8" x14ac:dyDescent="0.3">
      <c r="A29913" s="9" t="s">
        <v>12451</v>
      </c>
      <c r="B29913" s="9">
        <v>37</v>
      </c>
      <c r="C29913">
        <v>19876</v>
      </c>
      <c r="D29913">
        <v>3745880</v>
      </c>
      <c r="E29913" t="s">
        <v>13047</v>
      </c>
      <c r="F29913" t="s">
        <v>13042</v>
      </c>
      <c r="G29913" s="10">
        <v>553.520314971674</v>
      </c>
      <c r="H29913" s="11">
        <v>3.0747712197071099E-2</v>
      </c>
    </row>
    <row r="29914" spans="1:8" x14ac:dyDescent="0.3">
      <c r="A29914" s="9" t="s">
        <v>12451</v>
      </c>
      <c r="B29914" s="9">
        <v>37</v>
      </c>
      <c r="C29914">
        <v>3046</v>
      </c>
      <c r="D29914">
        <v>3746000</v>
      </c>
      <c r="E29914" t="s">
        <v>6866</v>
      </c>
      <c r="F29914" t="s">
        <v>12521</v>
      </c>
      <c r="G29914" s="10">
        <v>436.209212655008</v>
      </c>
      <c r="H29914" s="11">
        <v>2.1829889234168801E-3</v>
      </c>
    </row>
    <row r="29915" spans="1:8" x14ac:dyDescent="0.3">
      <c r="A29915" s="9" t="s">
        <v>12451</v>
      </c>
      <c r="B29915" s="9">
        <v>37</v>
      </c>
      <c r="C29915">
        <v>3046</v>
      </c>
      <c r="D29915">
        <v>3746060</v>
      </c>
      <c r="E29915" t="s">
        <v>12556</v>
      </c>
      <c r="F29915" t="s">
        <v>12521</v>
      </c>
      <c r="G29915" s="10">
        <v>99.286144026984402</v>
      </c>
      <c r="H29915" s="11">
        <v>4.9687293704889495E-4</v>
      </c>
    </row>
    <row r="29916" spans="1:8" x14ac:dyDescent="0.3">
      <c r="A29916" s="9" t="s">
        <v>12451</v>
      </c>
      <c r="B29916" s="9">
        <v>37</v>
      </c>
      <c r="C29916">
        <v>13416</v>
      </c>
      <c r="D29916">
        <v>3746340</v>
      </c>
      <c r="E29916" t="s">
        <v>12604</v>
      </c>
      <c r="F29916" t="s">
        <v>12999</v>
      </c>
      <c r="G29916" s="10">
        <v>2887.1481778440102</v>
      </c>
      <c r="H29916" s="11">
        <v>0.85799351496107301</v>
      </c>
    </row>
    <row r="29917" spans="1:8" x14ac:dyDescent="0.3">
      <c r="A29917" s="9" t="s">
        <v>12451</v>
      </c>
      <c r="B29917" s="9">
        <v>37</v>
      </c>
      <c r="C29917">
        <v>3046</v>
      </c>
      <c r="D29917">
        <v>3746340</v>
      </c>
      <c r="E29917" t="s">
        <v>12604</v>
      </c>
      <c r="F29917" t="s">
        <v>12521</v>
      </c>
      <c r="G29917" s="10">
        <v>456.89360805211697</v>
      </c>
      <c r="H29917" s="11">
        <v>2.2865030279554601E-3</v>
      </c>
    </row>
    <row r="29918" spans="1:8" x14ac:dyDescent="0.3">
      <c r="A29918" s="9" t="s">
        <v>12451</v>
      </c>
      <c r="B29918" s="9">
        <v>37</v>
      </c>
      <c r="C29918">
        <v>9837</v>
      </c>
      <c r="D29918">
        <v>3746340</v>
      </c>
      <c r="E29918" t="s">
        <v>12604</v>
      </c>
      <c r="F29918" t="s">
        <v>12987</v>
      </c>
      <c r="G29918" s="10">
        <v>79.772650250134106</v>
      </c>
      <c r="H29918" s="11">
        <v>1.92362310706858E-2</v>
      </c>
    </row>
    <row r="29919" spans="1:8" x14ac:dyDescent="0.3">
      <c r="A29919" s="9" t="s">
        <v>12451</v>
      </c>
      <c r="B29919" s="9">
        <v>37</v>
      </c>
      <c r="C29919">
        <v>19108</v>
      </c>
      <c r="D29919">
        <v>3746340</v>
      </c>
      <c r="E29919" t="s">
        <v>12604</v>
      </c>
      <c r="F29919" t="s">
        <v>13038</v>
      </c>
      <c r="G29919" s="10">
        <v>3.22963253884918</v>
      </c>
      <c r="H29919" s="11">
        <v>1.26453897370758E-3</v>
      </c>
    </row>
    <row r="29920" spans="1:8" x14ac:dyDescent="0.3">
      <c r="A29920" s="9" t="s">
        <v>12451</v>
      </c>
      <c r="B29920" s="9">
        <v>37</v>
      </c>
      <c r="C29920">
        <v>5416</v>
      </c>
      <c r="D29920">
        <v>3746820</v>
      </c>
      <c r="E29920" t="s">
        <v>2595</v>
      </c>
      <c r="F29920" t="s">
        <v>12803</v>
      </c>
      <c r="G29920" s="10">
        <v>29.738114996168601</v>
      </c>
      <c r="H29920" s="11">
        <v>1.0898991026698901E-4</v>
      </c>
    </row>
    <row r="29921" spans="1:8" x14ac:dyDescent="0.3">
      <c r="A29921" s="9" t="s">
        <v>12451</v>
      </c>
      <c r="B29921" s="9">
        <v>37</v>
      </c>
      <c r="C29921">
        <v>19435</v>
      </c>
      <c r="D29921">
        <v>3746820</v>
      </c>
      <c r="E29921" t="s">
        <v>2595</v>
      </c>
      <c r="F29921" t="s">
        <v>13041</v>
      </c>
      <c r="G29921" s="10">
        <v>3.4686172333677199</v>
      </c>
      <c r="H29921" s="11">
        <v>1.9866078083434799E-3</v>
      </c>
    </row>
    <row r="29922" spans="1:8" x14ac:dyDescent="0.3">
      <c r="A29922" s="9" t="s">
        <v>12451</v>
      </c>
      <c r="B29922" s="9">
        <v>37</v>
      </c>
      <c r="C29922">
        <v>13027</v>
      </c>
      <c r="D29922">
        <v>3746740</v>
      </c>
      <c r="E29922" t="s">
        <v>12998</v>
      </c>
      <c r="F29922" t="s">
        <v>12997</v>
      </c>
      <c r="G29922" s="10">
        <v>73.246248767325895</v>
      </c>
      <c r="H29922" s="11">
        <v>2.06618473250566E-2</v>
      </c>
    </row>
    <row r="29923" spans="1:8" x14ac:dyDescent="0.3">
      <c r="A29923" s="9" t="s">
        <v>12451</v>
      </c>
      <c r="B29923" s="9">
        <v>37</v>
      </c>
      <c r="C29923">
        <v>3107</v>
      </c>
      <c r="D29923">
        <v>3746860</v>
      </c>
      <c r="E29923" t="s">
        <v>2677</v>
      </c>
      <c r="F29923" t="s">
        <v>12797</v>
      </c>
      <c r="G29923" s="10">
        <v>158.376230350669</v>
      </c>
      <c r="H29923" s="11">
        <v>4.0186813080606301E-2</v>
      </c>
    </row>
    <row r="29924" spans="1:8" x14ac:dyDescent="0.3">
      <c r="A29924" s="9" t="s">
        <v>12451</v>
      </c>
      <c r="B29924" s="9">
        <v>37</v>
      </c>
      <c r="C29924">
        <v>3046</v>
      </c>
      <c r="D29924">
        <v>3746860</v>
      </c>
      <c r="E29924" t="s">
        <v>2677</v>
      </c>
      <c r="F29924" t="s">
        <v>12521</v>
      </c>
      <c r="G29924" s="10">
        <v>72.312618897435101</v>
      </c>
      <c r="H29924" s="11">
        <v>3.6188517229051399E-4</v>
      </c>
    </row>
    <row r="29925" spans="1:8" x14ac:dyDescent="0.3">
      <c r="A29925" s="9" t="s">
        <v>12451</v>
      </c>
      <c r="B29925" s="9">
        <v>37</v>
      </c>
      <c r="C29925">
        <v>5416</v>
      </c>
      <c r="D29925">
        <v>3747000</v>
      </c>
      <c r="E29925" t="s">
        <v>3600</v>
      </c>
      <c r="F29925" t="s">
        <v>12803</v>
      </c>
      <c r="G29925" s="10">
        <v>909.38465666510797</v>
      </c>
      <c r="H29925" s="11">
        <v>3.3328861678312998E-3</v>
      </c>
    </row>
    <row r="29926" spans="1:8" x14ac:dyDescent="0.3">
      <c r="A29926" s="9" t="s">
        <v>12451</v>
      </c>
      <c r="B29926" s="9">
        <v>37</v>
      </c>
      <c r="C29926">
        <v>13561</v>
      </c>
      <c r="D29926">
        <v>3747000</v>
      </c>
      <c r="E29926" t="s">
        <v>3600</v>
      </c>
      <c r="F29926" t="s">
        <v>13002</v>
      </c>
      <c r="G29926" s="10">
        <v>219.49587721390901</v>
      </c>
      <c r="H29926" s="11">
        <v>0.45538563737325599</v>
      </c>
    </row>
    <row r="29927" spans="1:8" x14ac:dyDescent="0.3">
      <c r="A29927" s="9" t="s">
        <v>12451</v>
      </c>
      <c r="B29927" s="9">
        <v>37</v>
      </c>
      <c r="C29927">
        <v>16496</v>
      </c>
      <c r="D29927">
        <v>3747000</v>
      </c>
      <c r="E29927" t="s">
        <v>3600</v>
      </c>
      <c r="F29927" t="s">
        <v>13029</v>
      </c>
      <c r="G29927" s="10">
        <v>217.370669266568</v>
      </c>
      <c r="H29927" s="11">
        <v>4.2085318347835098E-2</v>
      </c>
    </row>
    <row r="29928" spans="1:8" x14ac:dyDescent="0.3">
      <c r="A29928" s="9" t="s">
        <v>12451</v>
      </c>
      <c r="B29928" s="9">
        <v>37</v>
      </c>
      <c r="C29928">
        <v>21632</v>
      </c>
      <c r="D29928">
        <v>3747000</v>
      </c>
      <c r="E29928" t="s">
        <v>3600</v>
      </c>
      <c r="F29928" t="s">
        <v>13062</v>
      </c>
      <c r="G29928" s="10">
        <v>5.0171078762544701</v>
      </c>
      <c r="H29928" s="11">
        <v>2.8580995079494499E-4</v>
      </c>
    </row>
    <row r="29929" spans="1:8" x14ac:dyDescent="0.3">
      <c r="A29929" s="9" t="s">
        <v>12451</v>
      </c>
      <c r="B29929" s="9">
        <v>37</v>
      </c>
      <c r="C29929">
        <v>3046</v>
      </c>
      <c r="D29929">
        <v>3747020</v>
      </c>
      <c r="E29929" t="s">
        <v>12767</v>
      </c>
      <c r="F29929" t="s">
        <v>12521</v>
      </c>
      <c r="G29929" s="10">
        <v>19.701029754168999</v>
      </c>
      <c r="H29929" s="11">
        <v>9.8592896448684403E-5</v>
      </c>
    </row>
    <row r="29930" spans="1:8" x14ac:dyDescent="0.3">
      <c r="A29930" s="9" t="s">
        <v>12451</v>
      </c>
      <c r="B29930" s="9">
        <v>37</v>
      </c>
      <c r="C29930">
        <v>18957</v>
      </c>
      <c r="D29930">
        <v>3747020</v>
      </c>
      <c r="E29930" t="s">
        <v>12767</v>
      </c>
      <c r="F29930" t="s">
        <v>3998</v>
      </c>
      <c r="G29930" s="10">
        <v>15.223808928491099</v>
      </c>
      <c r="H29930" s="11">
        <v>3.7460159764987899E-3</v>
      </c>
    </row>
    <row r="29931" spans="1:8" x14ac:dyDescent="0.3">
      <c r="A29931" s="9" t="s">
        <v>12451</v>
      </c>
      <c r="B29931" s="9">
        <v>37</v>
      </c>
      <c r="C29931">
        <v>17572</v>
      </c>
      <c r="D29931">
        <v>3747020</v>
      </c>
      <c r="E29931" t="s">
        <v>12767</v>
      </c>
      <c r="F29931" t="s">
        <v>13032</v>
      </c>
      <c r="G29931" s="10">
        <v>5.5087420995578302</v>
      </c>
      <c r="H29931" s="11">
        <v>2.2212669756281498E-3</v>
      </c>
    </row>
    <row r="29932" spans="1:8" x14ac:dyDescent="0.3">
      <c r="A29932" s="9" t="s">
        <v>12451</v>
      </c>
      <c r="B29932" s="9">
        <v>37</v>
      </c>
      <c r="C29932">
        <v>7978</v>
      </c>
      <c r="D29932">
        <v>3747240</v>
      </c>
      <c r="E29932" t="s">
        <v>12983</v>
      </c>
      <c r="F29932" t="s">
        <v>12964</v>
      </c>
      <c r="G29932" s="10">
        <v>33.939791717393099</v>
      </c>
      <c r="H29932" s="11">
        <v>2.8236099598496801E-2</v>
      </c>
    </row>
    <row r="29933" spans="1:8" x14ac:dyDescent="0.3">
      <c r="A29933" s="9" t="s">
        <v>12451</v>
      </c>
      <c r="B29933" s="9">
        <v>37</v>
      </c>
      <c r="C29933">
        <v>3046</v>
      </c>
      <c r="D29933">
        <v>3747260</v>
      </c>
      <c r="E29933" t="s">
        <v>1037</v>
      </c>
      <c r="F29933" t="s">
        <v>12521</v>
      </c>
      <c r="G29933" s="10">
        <v>8.2447227970752799</v>
      </c>
      <c r="H29933" s="11">
        <v>4.1260335684135201E-5</v>
      </c>
    </row>
    <row r="29934" spans="1:8" x14ac:dyDescent="0.3">
      <c r="A29934" s="9" t="s">
        <v>12451</v>
      </c>
      <c r="B29934" s="9">
        <v>37</v>
      </c>
      <c r="C29934">
        <v>14717</v>
      </c>
      <c r="D29934">
        <v>3747260</v>
      </c>
      <c r="E29934" t="s">
        <v>1037</v>
      </c>
      <c r="F29934" t="s">
        <v>13003</v>
      </c>
      <c r="G29934" s="10">
        <v>0.54599710635753096</v>
      </c>
      <c r="H29934" s="11">
        <v>3.4622517841314599E-4</v>
      </c>
    </row>
    <row r="29935" spans="1:8" x14ac:dyDescent="0.3">
      <c r="A29935" s="9" t="s">
        <v>12451</v>
      </c>
      <c r="B29935" s="9">
        <v>37</v>
      </c>
      <c r="C29935">
        <v>3046</v>
      </c>
      <c r="D29935">
        <v>3747845</v>
      </c>
      <c r="E29935" t="s">
        <v>12710</v>
      </c>
      <c r="F29935" t="s">
        <v>12521</v>
      </c>
      <c r="G29935" s="10">
        <v>34.346772313538501</v>
      </c>
      <c r="H29935" s="11">
        <v>1.71886840856054E-4</v>
      </c>
    </row>
    <row r="29936" spans="1:8" x14ac:dyDescent="0.3">
      <c r="A29936" s="9" t="s">
        <v>12451</v>
      </c>
      <c r="B29936" s="9">
        <v>37</v>
      </c>
      <c r="C29936">
        <v>9837</v>
      </c>
      <c r="D29936">
        <v>3747845</v>
      </c>
      <c r="E29936" t="s">
        <v>12710</v>
      </c>
      <c r="F29936" t="s">
        <v>12987</v>
      </c>
      <c r="G29936" s="10">
        <v>32.220336752518001</v>
      </c>
      <c r="H29936" s="11">
        <v>7.7695531112896201E-3</v>
      </c>
    </row>
    <row r="29937" spans="1:8" x14ac:dyDescent="0.3">
      <c r="A29937" s="9" t="s">
        <v>12451</v>
      </c>
      <c r="B29937" s="9">
        <v>37</v>
      </c>
      <c r="C29937">
        <v>5416</v>
      </c>
      <c r="D29937">
        <v>3747880</v>
      </c>
      <c r="E29937" t="s">
        <v>12945</v>
      </c>
      <c r="F29937" t="s">
        <v>12803</v>
      </c>
      <c r="G29937" s="10">
        <v>911.40933556059395</v>
      </c>
      <c r="H29937" s="11">
        <v>3.3403065968385499E-3</v>
      </c>
    </row>
    <row r="29938" spans="1:8" x14ac:dyDescent="0.3">
      <c r="A29938" s="9" t="s">
        <v>12451</v>
      </c>
      <c r="B29938" s="9">
        <v>37</v>
      </c>
      <c r="C29938">
        <v>18339</v>
      </c>
      <c r="D29938">
        <v>3747880</v>
      </c>
      <c r="E29938" t="s">
        <v>12945</v>
      </c>
      <c r="F29938" t="s">
        <v>13034</v>
      </c>
      <c r="G29938" s="10">
        <v>14.6691849820916</v>
      </c>
      <c r="H29938" s="11">
        <v>6.0867987477558602E-2</v>
      </c>
    </row>
    <row r="29939" spans="1:8" x14ac:dyDescent="0.3">
      <c r="A29939" s="9" t="s">
        <v>12451</v>
      </c>
      <c r="B29939" s="9">
        <v>37</v>
      </c>
      <c r="C29939">
        <v>3046</v>
      </c>
      <c r="D29939">
        <v>3747860</v>
      </c>
      <c r="E29939" t="s">
        <v>12557</v>
      </c>
      <c r="F29939" t="s">
        <v>12521</v>
      </c>
      <c r="G29939" s="10">
        <v>15.7643158887934</v>
      </c>
      <c r="H29939" s="11">
        <v>7.8891793139861704E-5</v>
      </c>
    </row>
    <row r="29940" spans="1:8" x14ac:dyDescent="0.3">
      <c r="A29940" s="9" t="s">
        <v>12451</v>
      </c>
      <c r="B29940" s="9">
        <v>37</v>
      </c>
      <c r="C29940">
        <v>24889</v>
      </c>
      <c r="D29940">
        <v>3747860</v>
      </c>
      <c r="E29940" t="s">
        <v>12557</v>
      </c>
      <c r="F29940" t="s">
        <v>13063</v>
      </c>
      <c r="G29940" s="10">
        <v>8.1496131559846301</v>
      </c>
      <c r="H29940" s="11">
        <v>8.3904181570931997E-4</v>
      </c>
    </row>
    <row r="29941" spans="1:8" x14ac:dyDescent="0.3">
      <c r="A29941" s="9" t="s">
        <v>12451</v>
      </c>
      <c r="B29941" s="9">
        <v>37</v>
      </c>
      <c r="C29941">
        <v>3046</v>
      </c>
      <c r="D29941">
        <v>3747980</v>
      </c>
      <c r="E29941" t="s">
        <v>2112</v>
      </c>
      <c r="F29941" t="s">
        <v>12521</v>
      </c>
      <c r="G29941" s="10">
        <v>151.75636956603299</v>
      </c>
      <c r="H29941" s="11">
        <v>7.5945776524123296E-4</v>
      </c>
    </row>
    <row r="29942" spans="1:8" x14ac:dyDescent="0.3">
      <c r="A29942" s="9" t="s">
        <v>12451</v>
      </c>
      <c r="B29942" s="9">
        <v>37</v>
      </c>
      <c r="C29942">
        <v>14717</v>
      </c>
      <c r="D29942">
        <v>3747980</v>
      </c>
      <c r="E29942" t="s">
        <v>2112</v>
      </c>
      <c r="F29942" t="s">
        <v>13003</v>
      </c>
      <c r="G29942" s="10">
        <v>10.0498877516865</v>
      </c>
      <c r="H29942" s="11">
        <v>6.3727886821094001E-3</v>
      </c>
    </row>
    <row r="29943" spans="1:8" x14ac:dyDescent="0.3">
      <c r="A29943" s="9" t="s">
        <v>12451</v>
      </c>
      <c r="B29943" s="9">
        <v>37</v>
      </c>
      <c r="C29943">
        <v>19876</v>
      </c>
      <c r="D29943">
        <v>3748060</v>
      </c>
      <c r="E29943" t="s">
        <v>12976</v>
      </c>
      <c r="F29943" t="s">
        <v>13042</v>
      </c>
      <c r="G29943" s="10">
        <v>18.536779781855699</v>
      </c>
      <c r="H29943" s="11">
        <v>1.0297066871378499E-3</v>
      </c>
    </row>
    <row r="29944" spans="1:8" x14ac:dyDescent="0.3">
      <c r="A29944" s="9" t="s">
        <v>12451</v>
      </c>
      <c r="B29944" s="9">
        <v>37</v>
      </c>
      <c r="C29944">
        <v>7978</v>
      </c>
      <c r="D29944">
        <v>3748060</v>
      </c>
      <c r="E29944" t="s">
        <v>12976</v>
      </c>
      <c r="F29944" t="s">
        <v>12964</v>
      </c>
      <c r="G29944" s="10">
        <v>0.76158085638232498</v>
      </c>
      <c r="H29944" s="11">
        <v>6.3359472244785796E-4</v>
      </c>
    </row>
    <row r="29945" spans="1:8" x14ac:dyDescent="0.3">
      <c r="A29945" s="9" t="s">
        <v>12451</v>
      </c>
      <c r="B29945" s="9">
        <v>37</v>
      </c>
      <c r="C29945">
        <v>24889</v>
      </c>
      <c r="D29945">
        <v>3748345</v>
      </c>
      <c r="E29945" t="s">
        <v>12558</v>
      </c>
      <c r="F29945" t="s">
        <v>13063</v>
      </c>
      <c r="G29945" s="10">
        <v>577.73658387373303</v>
      </c>
      <c r="H29945" s="11">
        <v>5.9480756087072303E-2</v>
      </c>
    </row>
    <row r="29946" spans="1:8" x14ac:dyDescent="0.3">
      <c r="A29946" s="9" t="s">
        <v>12451</v>
      </c>
      <c r="B29946" s="9">
        <v>37</v>
      </c>
      <c r="C29946">
        <v>3046</v>
      </c>
      <c r="D29946">
        <v>3748345</v>
      </c>
      <c r="E29946" t="s">
        <v>12558</v>
      </c>
      <c r="F29946" t="s">
        <v>12521</v>
      </c>
      <c r="G29946" s="10">
        <v>293.31926027022399</v>
      </c>
      <c r="H29946" s="11">
        <v>1.4679027347850801E-3</v>
      </c>
    </row>
    <row r="29947" spans="1:8" x14ac:dyDescent="0.3">
      <c r="A29947" s="9" t="s">
        <v>12451</v>
      </c>
      <c r="B29947" s="9">
        <v>37</v>
      </c>
      <c r="C29947">
        <v>5416</v>
      </c>
      <c r="D29947">
        <v>3748480</v>
      </c>
      <c r="E29947" t="s">
        <v>11763</v>
      </c>
      <c r="F29947" t="s">
        <v>12803</v>
      </c>
      <c r="G29947" s="10">
        <v>318.55581601488399</v>
      </c>
      <c r="H29947" s="11">
        <v>1.1675040535340899E-3</v>
      </c>
    </row>
    <row r="29948" spans="1:8" x14ac:dyDescent="0.3">
      <c r="A29948" s="9" t="s">
        <v>12451</v>
      </c>
      <c r="B29948" s="9">
        <v>37</v>
      </c>
      <c r="C29948">
        <v>21632</v>
      </c>
      <c r="D29948">
        <v>3748480</v>
      </c>
      <c r="E29948" t="s">
        <v>11763</v>
      </c>
      <c r="F29948" t="s">
        <v>13062</v>
      </c>
      <c r="G29948" s="10">
        <v>123.833788430982</v>
      </c>
      <c r="H29948" s="11">
        <v>7.0544484693507298E-3</v>
      </c>
    </row>
    <row r="29949" spans="1:8" x14ac:dyDescent="0.3">
      <c r="A29949" s="9" t="s">
        <v>12451</v>
      </c>
      <c r="B29949" s="9">
        <v>37</v>
      </c>
      <c r="C29949">
        <v>5416</v>
      </c>
      <c r="D29949">
        <v>3748040</v>
      </c>
      <c r="E29949" t="s">
        <v>12916</v>
      </c>
      <c r="F29949" t="s">
        <v>12803</v>
      </c>
      <c r="G29949" s="10">
        <v>118.91297799501601</v>
      </c>
      <c r="H29949" s="11">
        <v>4.3581493994919099E-4</v>
      </c>
    </row>
    <row r="29950" spans="1:8" x14ac:dyDescent="0.3">
      <c r="A29950" s="9" t="s">
        <v>12451</v>
      </c>
      <c r="B29950" s="9">
        <v>37</v>
      </c>
      <c r="C29950">
        <v>19435</v>
      </c>
      <c r="D29950">
        <v>3748040</v>
      </c>
      <c r="E29950" t="s">
        <v>12916</v>
      </c>
      <c r="F29950" t="s">
        <v>13041</v>
      </c>
      <c r="G29950" s="10">
        <v>13.869863802656401</v>
      </c>
      <c r="H29950" s="11">
        <v>7.9437937014069093E-3</v>
      </c>
    </row>
    <row r="29951" spans="1:8" x14ac:dyDescent="0.3">
      <c r="A29951" s="9" t="s">
        <v>12451</v>
      </c>
      <c r="B29951" s="9">
        <v>37</v>
      </c>
      <c r="C29951">
        <v>24889</v>
      </c>
      <c r="D29951">
        <v>3748700</v>
      </c>
      <c r="E29951" t="s">
        <v>12559</v>
      </c>
      <c r="F29951" t="s">
        <v>13063</v>
      </c>
      <c r="G29951" s="10">
        <v>101.333792494316</v>
      </c>
      <c r="H29951" s="11">
        <v>1.04328006274391E-2</v>
      </c>
    </row>
    <row r="29952" spans="1:8" x14ac:dyDescent="0.3">
      <c r="A29952" s="9" t="s">
        <v>12451</v>
      </c>
      <c r="B29952" s="9">
        <v>37</v>
      </c>
      <c r="C29952">
        <v>3046</v>
      </c>
      <c r="D29952">
        <v>3748700</v>
      </c>
      <c r="E29952" t="s">
        <v>12559</v>
      </c>
      <c r="F29952" t="s">
        <v>12521</v>
      </c>
      <c r="G29952" s="10">
        <v>51.447586814591197</v>
      </c>
      <c r="H29952" s="11">
        <v>2.5746707977395398E-4</v>
      </c>
    </row>
    <row r="29953" spans="1:8" x14ac:dyDescent="0.3">
      <c r="A29953" s="9" t="s">
        <v>12451</v>
      </c>
      <c r="B29953" s="9">
        <v>37</v>
      </c>
      <c r="C29953">
        <v>6784</v>
      </c>
      <c r="D29953">
        <v>3748920</v>
      </c>
      <c r="E29953" t="s">
        <v>12675</v>
      </c>
      <c r="F29953" t="s">
        <v>12959</v>
      </c>
      <c r="G29953" s="10">
        <v>23.517161897462799</v>
      </c>
      <c r="H29953" s="11">
        <v>7.4847746331835798E-3</v>
      </c>
    </row>
    <row r="29954" spans="1:8" x14ac:dyDescent="0.3">
      <c r="A29954" s="9" t="s">
        <v>12451</v>
      </c>
      <c r="B29954" s="9">
        <v>37</v>
      </c>
      <c r="C29954">
        <v>3046</v>
      </c>
      <c r="D29954">
        <v>3748920</v>
      </c>
      <c r="E29954" t="s">
        <v>12675</v>
      </c>
      <c r="F29954" t="s">
        <v>12521</v>
      </c>
      <c r="G29954" s="10">
        <v>13.4680432379363</v>
      </c>
      <c r="H29954" s="11">
        <v>6.7400202369790601E-5</v>
      </c>
    </row>
    <row r="29955" spans="1:8" x14ac:dyDescent="0.3">
      <c r="A29955" s="9" t="s">
        <v>12451</v>
      </c>
      <c r="B29955" s="9">
        <v>37</v>
      </c>
      <c r="C29955">
        <v>19108</v>
      </c>
      <c r="D29955">
        <v>3749380</v>
      </c>
      <c r="E29955" t="s">
        <v>12722</v>
      </c>
      <c r="F29955" t="s">
        <v>13038</v>
      </c>
      <c r="G29955" s="10">
        <v>69.878189442252193</v>
      </c>
      <c r="H29955" s="11">
        <v>2.7360293438626501E-2</v>
      </c>
    </row>
    <row r="29956" spans="1:8" x14ac:dyDescent="0.3">
      <c r="A29956" s="9" t="s">
        <v>12451</v>
      </c>
      <c r="B29956" s="9">
        <v>37</v>
      </c>
      <c r="C29956">
        <v>3046</v>
      </c>
      <c r="D29956">
        <v>3749380</v>
      </c>
      <c r="E29956" t="s">
        <v>12722</v>
      </c>
      <c r="F29956" t="s">
        <v>12521</v>
      </c>
      <c r="G29956" s="10">
        <v>31.527893610373301</v>
      </c>
      <c r="H29956" s="11">
        <v>1.5777989215588501E-4</v>
      </c>
    </row>
    <row r="29957" spans="1:8" x14ac:dyDescent="0.3">
      <c r="A29957" s="9" t="s">
        <v>12451</v>
      </c>
      <c r="B29957" s="9">
        <v>37</v>
      </c>
      <c r="C29957">
        <v>24889</v>
      </c>
      <c r="D29957">
        <v>3749460</v>
      </c>
      <c r="E29957" t="s">
        <v>12755</v>
      </c>
      <c r="F29957" t="s">
        <v>13063</v>
      </c>
      <c r="G29957" s="10">
        <v>2.7482595029394399</v>
      </c>
      <c r="H29957" s="11">
        <v>2.8294651528255302E-4</v>
      </c>
    </row>
    <row r="29958" spans="1:8" x14ac:dyDescent="0.3">
      <c r="A29958" s="9" t="s">
        <v>12451</v>
      </c>
      <c r="B29958" s="9">
        <v>37</v>
      </c>
      <c r="C29958">
        <v>3046</v>
      </c>
      <c r="D29958">
        <v>3749460</v>
      </c>
      <c r="E29958" t="s">
        <v>12755</v>
      </c>
      <c r="F29958" t="s">
        <v>12521</v>
      </c>
      <c r="G29958" s="10">
        <v>1.3953027503084201</v>
      </c>
      <c r="H29958" s="11">
        <v>6.9827283798001401E-6</v>
      </c>
    </row>
    <row r="29959" spans="1:8" x14ac:dyDescent="0.3">
      <c r="A29959" s="9" t="s">
        <v>12451</v>
      </c>
      <c r="B29959" s="9">
        <v>37</v>
      </c>
      <c r="C29959">
        <v>5416</v>
      </c>
      <c r="D29959">
        <v>3749600</v>
      </c>
      <c r="E29959" t="s">
        <v>12809</v>
      </c>
      <c r="F29959" t="s">
        <v>12803</v>
      </c>
      <c r="G29959" s="10">
        <v>32.695902866589499</v>
      </c>
      <c r="H29959" s="11">
        <v>1.19830174844199E-4</v>
      </c>
    </row>
    <row r="29960" spans="1:8" x14ac:dyDescent="0.3">
      <c r="A29960" s="9" t="s">
        <v>12451</v>
      </c>
      <c r="B29960" s="9">
        <v>37</v>
      </c>
      <c r="C29960">
        <v>3046</v>
      </c>
      <c r="D29960">
        <v>3749800</v>
      </c>
      <c r="E29960" t="s">
        <v>107</v>
      </c>
      <c r="F29960" t="s">
        <v>12521</v>
      </c>
      <c r="G29960" s="10">
        <v>786.81644357125197</v>
      </c>
      <c r="H29960" s="11">
        <v>3.93758666999255E-3</v>
      </c>
    </row>
    <row r="29961" spans="1:8" x14ac:dyDescent="0.3">
      <c r="A29961" s="9" t="s">
        <v>12451</v>
      </c>
      <c r="B29961" s="9">
        <v>37</v>
      </c>
      <c r="C29961">
        <v>19108</v>
      </c>
      <c r="D29961">
        <v>3750080</v>
      </c>
      <c r="E29961" t="s">
        <v>12537</v>
      </c>
      <c r="F29961" t="s">
        <v>13038</v>
      </c>
      <c r="G29961" s="10">
        <v>12.319238591301801</v>
      </c>
      <c r="H29961" s="11">
        <v>4.8235076708308001E-3</v>
      </c>
    </row>
    <row r="29962" spans="1:8" x14ac:dyDescent="0.3">
      <c r="A29962" s="9" t="s">
        <v>12451</v>
      </c>
      <c r="B29962" s="9">
        <v>37</v>
      </c>
      <c r="C29962">
        <v>3046</v>
      </c>
      <c r="D29962">
        <v>3750080</v>
      </c>
      <c r="E29962" t="s">
        <v>12537</v>
      </c>
      <c r="F29962" t="s">
        <v>12521</v>
      </c>
      <c r="G29962" s="10">
        <v>5.55823851143629</v>
      </c>
      <c r="H29962" s="11">
        <v>2.7815948751570302E-5</v>
      </c>
    </row>
    <row r="29963" spans="1:8" x14ac:dyDescent="0.3">
      <c r="A29963" s="9" t="s">
        <v>12451</v>
      </c>
      <c r="B29963" s="9">
        <v>37</v>
      </c>
      <c r="C29963">
        <v>3046</v>
      </c>
      <c r="D29963">
        <v>3750340</v>
      </c>
      <c r="E29963" t="s">
        <v>12756</v>
      </c>
      <c r="F29963" t="s">
        <v>12521</v>
      </c>
      <c r="G29963" s="10">
        <v>17.8302661476556</v>
      </c>
      <c r="H29963" s="11">
        <v>8.9230746102309002E-5</v>
      </c>
    </row>
    <row r="29964" spans="1:8" x14ac:dyDescent="0.3">
      <c r="A29964" s="9" t="s">
        <v>12451</v>
      </c>
      <c r="B29964" s="9">
        <v>37</v>
      </c>
      <c r="C29964">
        <v>11291</v>
      </c>
      <c r="D29964">
        <v>3750340</v>
      </c>
      <c r="E29964" t="s">
        <v>12756</v>
      </c>
      <c r="F29964" t="s">
        <v>12992</v>
      </c>
      <c r="G29964" s="10">
        <v>5.2721855644324904</v>
      </c>
      <c r="H29964" s="11">
        <v>1.83508025215192E-3</v>
      </c>
    </row>
    <row r="29965" spans="1:8" x14ac:dyDescent="0.3">
      <c r="A29965" s="9" t="s">
        <v>12451</v>
      </c>
      <c r="B29965" s="9">
        <v>37</v>
      </c>
      <c r="C29965">
        <v>19876</v>
      </c>
      <c r="D29965">
        <v>3750540</v>
      </c>
      <c r="E29965" t="s">
        <v>13053</v>
      </c>
      <c r="F29965" t="s">
        <v>13042</v>
      </c>
      <c r="G29965" s="10">
        <v>26.021967481144902</v>
      </c>
      <c r="H29965" s="11">
        <v>1.44550424848044E-3</v>
      </c>
    </row>
    <row r="29966" spans="1:8" x14ac:dyDescent="0.3">
      <c r="A29966" s="9" t="s">
        <v>12451</v>
      </c>
      <c r="B29966" s="9">
        <v>37</v>
      </c>
      <c r="C29966">
        <v>5416</v>
      </c>
      <c r="D29966">
        <v>3750700</v>
      </c>
      <c r="E29966" t="s">
        <v>12832</v>
      </c>
      <c r="F29966" t="s">
        <v>12803</v>
      </c>
      <c r="G29966" s="10">
        <v>27.086000166542402</v>
      </c>
      <c r="H29966" s="11">
        <v>9.9269934493947097E-5</v>
      </c>
    </row>
    <row r="29967" spans="1:8" x14ac:dyDescent="0.3">
      <c r="A29967" s="9" t="s">
        <v>12451</v>
      </c>
      <c r="B29967" s="9">
        <v>37</v>
      </c>
      <c r="C29967">
        <v>16496</v>
      </c>
      <c r="D29967">
        <v>3750700</v>
      </c>
      <c r="E29967" t="s">
        <v>12832</v>
      </c>
      <c r="F29967" t="s">
        <v>13029</v>
      </c>
      <c r="G29967" s="10">
        <v>8.0953108798459201</v>
      </c>
      <c r="H29967" s="11">
        <v>1.5673399573757801E-3</v>
      </c>
    </row>
    <row r="29968" spans="1:8" x14ac:dyDescent="0.3">
      <c r="A29968" s="9" t="s">
        <v>12451</v>
      </c>
      <c r="B29968" s="9">
        <v>37</v>
      </c>
      <c r="C29968">
        <v>3046</v>
      </c>
      <c r="D29968">
        <v>3750820</v>
      </c>
      <c r="E29968" t="s">
        <v>12527</v>
      </c>
      <c r="F29968" t="s">
        <v>12521</v>
      </c>
      <c r="G29968" s="10">
        <v>12.2548495232909</v>
      </c>
      <c r="H29968" s="11">
        <v>6.1328830275400007E-5</v>
      </c>
    </row>
    <row r="29969" spans="1:8" x14ac:dyDescent="0.3">
      <c r="A29969" s="9" t="s">
        <v>12451</v>
      </c>
      <c r="B29969" s="9">
        <v>37</v>
      </c>
      <c r="C29969">
        <v>14717</v>
      </c>
      <c r="D29969">
        <v>3750820</v>
      </c>
      <c r="E29969" t="s">
        <v>12527</v>
      </c>
      <c r="F29969" t="s">
        <v>13003</v>
      </c>
      <c r="G29969" s="10">
        <v>0.81156304987444805</v>
      </c>
      <c r="H29969" s="11">
        <v>5.1462463530402497E-4</v>
      </c>
    </row>
    <row r="29970" spans="1:8" x14ac:dyDescent="0.3">
      <c r="A29970" s="9" t="s">
        <v>12451</v>
      </c>
      <c r="B29970" s="9">
        <v>37</v>
      </c>
      <c r="C29970">
        <v>3107</v>
      </c>
      <c r="D29970">
        <v>3751040</v>
      </c>
      <c r="E29970" t="s">
        <v>12583</v>
      </c>
      <c r="F29970" t="s">
        <v>12797</v>
      </c>
      <c r="G29970" s="10">
        <v>24.734502981130898</v>
      </c>
      <c r="H29970" s="11">
        <v>6.27619969072085E-3</v>
      </c>
    </row>
    <row r="29971" spans="1:8" x14ac:dyDescent="0.3">
      <c r="A29971" s="9" t="s">
        <v>12451</v>
      </c>
      <c r="B29971" s="9">
        <v>37</v>
      </c>
      <c r="C29971">
        <v>3046</v>
      </c>
      <c r="D29971">
        <v>3751040</v>
      </c>
      <c r="E29971" t="s">
        <v>12583</v>
      </c>
      <c r="F29971" t="s">
        <v>12521</v>
      </c>
      <c r="G29971" s="10">
        <v>11.2934667262359</v>
      </c>
      <c r="H29971" s="11">
        <v>5.6517634325729802E-5</v>
      </c>
    </row>
    <row r="29972" spans="1:8" x14ac:dyDescent="0.3">
      <c r="A29972" s="9" t="s">
        <v>12451</v>
      </c>
      <c r="B29972" s="9">
        <v>37</v>
      </c>
      <c r="C29972">
        <v>9837</v>
      </c>
      <c r="D29972">
        <v>3751040</v>
      </c>
      <c r="E29972" t="s">
        <v>12583</v>
      </c>
      <c r="F29972" t="s">
        <v>12987</v>
      </c>
      <c r="G29972" s="10">
        <v>4.6394166140695496</v>
      </c>
      <c r="H29972" s="11">
        <v>1.1187404422641799E-3</v>
      </c>
    </row>
    <row r="29973" spans="1:8" x14ac:dyDescent="0.3">
      <c r="A29973" s="9" t="s">
        <v>12451</v>
      </c>
      <c r="B29973" s="9">
        <v>37</v>
      </c>
      <c r="C29973">
        <v>3046</v>
      </c>
      <c r="D29973">
        <v>3751080</v>
      </c>
      <c r="E29973" t="s">
        <v>8827</v>
      </c>
      <c r="F29973" t="s">
        <v>12521</v>
      </c>
      <c r="G29973" s="10">
        <v>192.835652340519</v>
      </c>
      <c r="H29973" s="11">
        <v>9.6503714476143599E-4</v>
      </c>
    </row>
    <row r="29974" spans="1:8" x14ac:dyDescent="0.3">
      <c r="A29974" s="9" t="s">
        <v>12451</v>
      </c>
      <c r="B29974" s="9">
        <v>37</v>
      </c>
      <c r="C29974">
        <v>11291</v>
      </c>
      <c r="D29974">
        <v>3751080</v>
      </c>
      <c r="E29974" t="s">
        <v>8827</v>
      </c>
      <c r="F29974" t="s">
        <v>12992</v>
      </c>
      <c r="G29974" s="10">
        <v>57.019078355781303</v>
      </c>
      <c r="H29974" s="11">
        <v>1.9846529187532599E-2</v>
      </c>
    </row>
    <row r="29975" spans="1:8" x14ac:dyDescent="0.3">
      <c r="A29975" s="9" t="s">
        <v>12451</v>
      </c>
      <c r="B29975" s="9">
        <v>37</v>
      </c>
      <c r="C29975">
        <v>3046</v>
      </c>
      <c r="D29975">
        <v>3751780</v>
      </c>
      <c r="E29975" t="s">
        <v>12787</v>
      </c>
      <c r="F29975" t="s">
        <v>12521</v>
      </c>
      <c r="G29975" s="10">
        <v>17.5079241561868</v>
      </c>
      <c r="H29975" s="11">
        <v>8.7617600445330702E-5</v>
      </c>
    </row>
    <row r="29976" spans="1:8" x14ac:dyDescent="0.3">
      <c r="A29976" s="9" t="s">
        <v>12451</v>
      </c>
      <c r="B29976" s="9">
        <v>37</v>
      </c>
      <c r="C29976">
        <v>18957</v>
      </c>
      <c r="D29976">
        <v>3751780</v>
      </c>
      <c r="E29976" t="s">
        <v>12787</v>
      </c>
      <c r="F29976" t="s">
        <v>3998</v>
      </c>
      <c r="G29976" s="10">
        <v>13.5291045906826</v>
      </c>
      <c r="H29976" s="11">
        <v>3.32901195636875E-3</v>
      </c>
    </row>
    <row r="29977" spans="1:8" x14ac:dyDescent="0.3">
      <c r="A29977" s="9" t="s">
        <v>12451</v>
      </c>
      <c r="B29977" s="9">
        <v>37</v>
      </c>
      <c r="C29977">
        <v>5416</v>
      </c>
      <c r="D29977">
        <v>3751820</v>
      </c>
      <c r="E29977" t="s">
        <v>12927</v>
      </c>
      <c r="F29977" t="s">
        <v>12803</v>
      </c>
      <c r="G29977" s="10">
        <v>131.603204628908</v>
      </c>
      <c r="H29977" s="11">
        <v>4.8232450056773799E-4</v>
      </c>
    </row>
    <row r="29978" spans="1:8" x14ac:dyDescent="0.3">
      <c r="A29978" s="9" t="s">
        <v>12451</v>
      </c>
      <c r="B29978" s="9">
        <v>37</v>
      </c>
      <c r="C29978">
        <v>18339</v>
      </c>
      <c r="D29978">
        <v>3751820</v>
      </c>
      <c r="E29978" t="s">
        <v>12927</v>
      </c>
      <c r="F29978" t="s">
        <v>13034</v>
      </c>
      <c r="G29978" s="10">
        <v>2.11816104752765</v>
      </c>
      <c r="H29978" s="11">
        <v>8.7890499897413203E-3</v>
      </c>
    </row>
    <row r="29979" spans="1:8" x14ac:dyDescent="0.3">
      <c r="A29979" s="9" t="s">
        <v>12451</v>
      </c>
      <c r="B29979" s="9">
        <v>37</v>
      </c>
      <c r="C29979">
        <v>3107</v>
      </c>
      <c r="D29979">
        <v>3752000</v>
      </c>
      <c r="E29979" t="s">
        <v>12584</v>
      </c>
      <c r="F29979" t="s">
        <v>12797</v>
      </c>
      <c r="G29979" s="10">
        <v>131.72756941213299</v>
      </c>
      <c r="H29979" s="11">
        <v>3.3424909772172801E-2</v>
      </c>
    </row>
    <row r="29980" spans="1:8" x14ac:dyDescent="0.3">
      <c r="A29980" s="9" t="s">
        <v>12451</v>
      </c>
      <c r="B29980" s="9">
        <v>37</v>
      </c>
      <c r="C29980">
        <v>3046</v>
      </c>
      <c r="D29980">
        <v>3752000</v>
      </c>
      <c r="E29980" t="s">
        <v>12584</v>
      </c>
      <c r="F29980" t="s">
        <v>12521</v>
      </c>
      <c r="G29980" s="10">
        <v>60.145171431937499</v>
      </c>
      <c r="H29980" s="11">
        <v>3.0099374158970202E-4</v>
      </c>
    </row>
    <row r="29981" spans="1:8" x14ac:dyDescent="0.3">
      <c r="A29981" s="9" t="s">
        <v>12451</v>
      </c>
      <c r="B29981" s="9">
        <v>37</v>
      </c>
      <c r="C29981">
        <v>3046</v>
      </c>
      <c r="D29981">
        <v>3752020</v>
      </c>
      <c r="E29981" t="s">
        <v>12665</v>
      </c>
      <c r="F29981" t="s">
        <v>12521</v>
      </c>
      <c r="G29981" s="10">
        <v>77.848590981557294</v>
      </c>
      <c r="H29981" s="11">
        <v>3.8958968973164802E-4</v>
      </c>
    </row>
    <row r="29982" spans="1:8" x14ac:dyDescent="0.3">
      <c r="A29982" s="9" t="s">
        <v>12451</v>
      </c>
      <c r="B29982" s="9">
        <v>37</v>
      </c>
      <c r="C29982">
        <v>3046</v>
      </c>
      <c r="D29982">
        <v>3751840</v>
      </c>
      <c r="E29982" t="s">
        <v>12687</v>
      </c>
      <c r="F29982" t="s">
        <v>12521</v>
      </c>
      <c r="G29982" s="10">
        <v>59.170463086387599</v>
      </c>
      <c r="H29982" s="11">
        <v>2.96115858546044E-4</v>
      </c>
    </row>
    <row r="29983" spans="1:8" x14ac:dyDescent="0.3">
      <c r="A29983" s="9" t="s">
        <v>12451</v>
      </c>
      <c r="B29983" s="9">
        <v>37</v>
      </c>
      <c r="C29983">
        <v>14717</v>
      </c>
      <c r="D29983">
        <v>3751840</v>
      </c>
      <c r="E29983" t="s">
        <v>12687</v>
      </c>
      <c r="F29983" t="s">
        <v>13003</v>
      </c>
      <c r="G29983" s="10">
        <v>3.9037396929597001</v>
      </c>
      <c r="H29983" s="11">
        <v>2.4754214920479998E-3</v>
      </c>
    </row>
    <row r="29984" spans="1:8" x14ac:dyDescent="0.3">
      <c r="A29984" s="9" t="s">
        <v>12451</v>
      </c>
      <c r="B29984" s="9">
        <v>37</v>
      </c>
      <c r="C29984">
        <v>3046</v>
      </c>
      <c r="D29984">
        <v>3751940</v>
      </c>
      <c r="E29984" t="s">
        <v>12688</v>
      </c>
      <c r="F29984" t="s">
        <v>12521</v>
      </c>
      <c r="G29984" s="10">
        <v>1371.1821003826201</v>
      </c>
      <c r="H29984" s="11">
        <v>6.86201769766404E-3</v>
      </c>
    </row>
    <row r="29985" spans="1:8" x14ac:dyDescent="0.3">
      <c r="A29985" s="9" t="s">
        <v>12451</v>
      </c>
      <c r="B29985" s="9">
        <v>37</v>
      </c>
      <c r="C29985">
        <v>11291</v>
      </c>
      <c r="D29985">
        <v>3751940</v>
      </c>
      <c r="E29985" t="s">
        <v>12688</v>
      </c>
      <c r="F29985" t="s">
        <v>12992</v>
      </c>
      <c r="G29985" s="10">
        <v>7.1809228887737602</v>
      </c>
      <c r="H29985" s="11">
        <v>2.4994510577005702E-3</v>
      </c>
    </row>
    <row r="29986" spans="1:8" x14ac:dyDescent="0.3">
      <c r="A29986" s="9" t="s">
        <v>12451</v>
      </c>
      <c r="B29986" s="9">
        <v>37</v>
      </c>
      <c r="C29986">
        <v>5656</v>
      </c>
      <c r="D29986">
        <v>3752140</v>
      </c>
      <c r="E29986" t="s">
        <v>12626</v>
      </c>
      <c r="F29986" t="s">
        <v>12953</v>
      </c>
      <c r="G29986" s="10">
        <v>33.9339651124574</v>
      </c>
      <c r="H29986" s="11">
        <v>3.07094706900067E-2</v>
      </c>
    </row>
    <row r="29987" spans="1:8" x14ac:dyDescent="0.3">
      <c r="A29987" s="9" t="s">
        <v>12451</v>
      </c>
      <c r="B29987" s="9">
        <v>37</v>
      </c>
      <c r="C29987">
        <v>3046</v>
      </c>
      <c r="D29987">
        <v>3752140</v>
      </c>
      <c r="E29987" t="s">
        <v>12626</v>
      </c>
      <c r="F29987" t="s">
        <v>12521</v>
      </c>
      <c r="G29987" s="10">
        <v>32.444258668639002</v>
      </c>
      <c r="H29987" s="11">
        <v>1.6236579890421999E-4</v>
      </c>
    </row>
    <row r="29988" spans="1:8" x14ac:dyDescent="0.3">
      <c r="A29988" s="9" t="s">
        <v>12451</v>
      </c>
      <c r="B29988" s="9">
        <v>37</v>
      </c>
      <c r="C29988">
        <v>14857</v>
      </c>
      <c r="D29988">
        <v>3752140</v>
      </c>
      <c r="E29988" t="s">
        <v>12626</v>
      </c>
      <c r="F29988" t="s">
        <v>13004</v>
      </c>
      <c r="G29988" s="10">
        <v>25.642011555048299</v>
      </c>
      <c r="H29988" s="11">
        <v>1.82895945471101E-2</v>
      </c>
    </row>
    <row r="29989" spans="1:8" x14ac:dyDescent="0.3">
      <c r="A29989" s="9" t="s">
        <v>12451</v>
      </c>
      <c r="B29989" s="9">
        <v>37</v>
      </c>
      <c r="C29989">
        <v>5416</v>
      </c>
      <c r="D29989">
        <v>3752220</v>
      </c>
      <c r="E29989" t="s">
        <v>928</v>
      </c>
      <c r="F29989" t="s">
        <v>12803</v>
      </c>
      <c r="G29989" s="10">
        <v>555.50506495431898</v>
      </c>
      <c r="H29989" s="11">
        <v>2.0359208103818902E-3</v>
      </c>
    </row>
    <row r="29990" spans="1:8" x14ac:dyDescent="0.3">
      <c r="A29990" s="9" t="s">
        <v>12451</v>
      </c>
      <c r="B29990" s="9">
        <v>37</v>
      </c>
      <c r="C29990">
        <v>15062</v>
      </c>
      <c r="D29990">
        <v>3752220</v>
      </c>
      <c r="E29990" t="s">
        <v>928</v>
      </c>
      <c r="F29990" t="s">
        <v>13006</v>
      </c>
      <c r="G29990" s="10">
        <v>318.71572077015702</v>
      </c>
      <c r="H29990" s="11">
        <v>0.43303766408988797</v>
      </c>
    </row>
    <row r="29991" spans="1:8" x14ac:dyDescent="0.3">
      <c r="A29991" s="9" t="s">
        <v>12451</v>
      </c>
      <c r="B29991" s="9">
        <v>37</v>
      </c>
      <c r="C29991">
        <v>3046</v>
      </c>
      <c r="D29991">
        <v>3752400</v>
      </c>
      <c r="E29991" t="s">
        <v>12672</v>
      </c>
      <c r="F29991" t="s">
        <v>12521</v>
      </c>
      <c r="G29991" s="10">
        <v>12.3535864918936</v>
      </c>
      <c r="H29991" s="11">
        <v>6.1822954889319693E-5</v>
      </c>
    </row>
    <row r="29992" spans="1:8" x14ac:dyDescent="0.3">
      <c r="A29992" s="9" t="s">
        <v>12451</v>
      </c>
      <c r="B29992" s="9">
        <v>37</v>
      </c>
      <c r="C29992">
        <v>9837</v>
      </c>
      <c r="D29992">
        <v>3752400</v>
      </c>
      <c r="E29992" t="s">
        <v>12672</v>
      </c>
      <c r="F29992" t="s">
        <v>12987</v>
      </c>
      <c r="G29992" s="10">
        <v>11.5887662816362</v>
      </c>
      <c r="H29992" s="11">
        <v>2.79449391888985E-3</v>
      </c>
    </row>
    <row r="29993" spans="1:8" x14ac:dyDescent="0.3">
      <c r="A29993" s="9" t="s">
        <v>12451</v>
      </c>
      <c r="B29993" s="9">
        <v>37</v>
      </c>
      <c r="C29993">
        <v>18957</v>
      </c>
      <c r="D29993">
        <v>3752400</v>
      </c>
      <c r="E29993" t="s">
        <v>12672</v>
      </c>
      <c r="F29993" t="s">
        <v>3998</v>
      </c>
      <c r="G29993" s="10">
        <v>9.5461324956569804</v>
      </c>
      <c r="H29993" s="11">
        <v>2.3489499251124401E-3</v>
      </c>
    </row>
    <row r="29994" spans="1:8" x14ac:dyDescent="0.3">
      <c r="A29994" s="9" t="s">
        <v>12451</v>
      </c>
      <c r="B29994" s="9">
        <v>37</v>
      </c>
      <c r="C29994">
        <v>3046</v>
      </c>
      <c r="D29994">
        <v>3752660</v>
      </c>
      <c r="E29994" t="s">
        <v>6708</v>
      </c>
      <c r="F29994" t="s">
        <v>12521</v>
      </c>
      <c r="G29994" s="10">
        <v>227.336221924368</v>
      </c>
      <c r="H29994" s="11">
        <v>1.1376936569765499E-3</v>
      </c>
    </row>
    <row r="29995" spans="1:8" x14ac:dyDescent="0.3">
      <c r="A29995" s="9" t="s">
        <v>12451</v>
      </c>
      <c r="B29995" s="9">
        <v>37</v>
      </c>
      <c r="C29995">
        <v>3250</v>
      </c>
      <c r="D29995">
        <v>3752660</v>
      </c>
      <c r="E29995" t="s">
        <v>6708</v>
      </c>
      <c r="F29995" t="s">
        <v>12798</v>
      </c>
      <c r="G29995" s="10">
        <v>72.267936520537106</v>
      </c>
      <c r="H29995" s="11">
        <v>3.1780095215715502E-2</v>
      </c>
    </row>
    <row r="29996" spans="1:8" x14ac:dyDescent="0.3">
      <c r="A29996" s="9" t="s">
        <v>12451</v>
      </c>
      <c r="B29996" s="9">
        <v>37</v>
      </c>
      <c r="C29996">
        <v>5416</v>
      </c>
      <c r="D29996">
        <v>3752760</v>
      </c>
      <c r="E29996" t="s">
        <v>12870</v>
      </c>
      <c r="F29996" t="s">
        <v>12803</v>
      </c>
      <c r="G29996" s="10">
        <v>248.55710514955501</v>
      </c>
      <c r="H29996" s="11">
        <v>9.1095944009776599E-4</v>
      </c>
    </row>
    <row r="29997" spans="1:8" x14ac:dyDescent="0.3">
      <c r="A29997" s="9" t="s">
        <v>12451</v>
      </c>
      <c r="B29997" s="9">
        <v>37</v>
      </c>
      <c r="C29997">
        <v>19876</v>
      </c>
      <c r="D29997">
        <v>3753040</v>
      </c>
      <c r="E29997" t="s">
        <v>2542</v>
      </c>
      <c r="F29997" t="s">
        <v>13042</v>
      </c>
      <c r="G29997" s="10">
        <v>237.63992262061399</v>
      </c>
      <c r="H29997" s="11">
        <v>1.3200751173237E-2</v>
      </c>
    </row>
    <row r="29998" spans="1:8" x14ac:dyDescent="0.3">
      <c r="A29998" s="9" t="s">
        <v>12451</v>
      </c>
      <c r="B29998" s="9">
        <v>37</v>
      </c>
      <c r="C29998">
        <v>16101</v>
      </c>
      <c r="D29998">
        <v>3753040</v>
      </c>
      <c r="E29998" t="s">
        <v>2542</v>
      </c>
      <c r="F29998" t="s">
        <v>13009</v>
      </c>
      <c r="G29998" s="10">
        <v>85.289761673376702</v>
      </c>
      <c r="H29998" s="11">
        <v>4.1870280644760199E-2</v>
      </c>
    </row>
    <row r="29999" spans="1:8" x14ac:dyDescent="0.3">
      <c r="A29999" s="9" t="s">
        <v>12451</v>
      </c>
      <c r="B29999" s="9">
        <v>37</v>
      </c>
      <c r="C29999">
        <v>3046</v>
      </c>
      <c r="D29999">
        <v>3753140</v>
      </c>
      <c r="E29999" t="s">
        <v>12528</v>
      </c>
      <c r="F29999" t="s">
        <v>12521</v>
      </c>
      <c r="G29999" s="10">
        <v>29.140563621066701</v>
      </c>
      <c r="H29999" s="11">
        <v>1.4583260912745701E-4</v>
      </c>
    </row>
    <row r="30000" spans="1:8" x14ac:dyDescent="0.3">
      <c r="A30000" s="9" t="s">
        <v>12451</v>
      </c>
      <c r="B30000" s="9">
        <v>37</v>
      </c>
      <c r="C30000">
        <v>14717</v>
      </c>
      <c r="D30000">
        <v>3753140</v>
      </c>
      <c r="E30000" t="s">
        <v>12528</v>
      </c>
      <c r="F30000" t="s">
        <v>13003</v>
      </c>
      <c r="G30000" s="10">
        <v>1.92979967990846</v>
      </c>
      <c r="H30000" s="11">
        <v>1.2237157133217901E-3</v>
      </c>
    </row>
    <row r="30001" spans="1:8" x14ac:dyDescent="0.3">
      <c r="A30001" s="9" t="s">
        <v>12451</v>
      </c>
      <c r="B30001" s="9">
        <v>37</v>
      </c>
      <c r="C30001">
        <v>5416</v>
      </c>
      <c r="D30001">
        <v>3753160</v>
      </c>
      <c r="E30001" t="s">
        <v>12833</v>
      </c>
      <c r="F30001" t="s">
        <v>12803</v>
      </c>
      <c r="G30001" s="10">
        <v>23.8896133943541</v>
      </c>
      <c r="H30001" s="11">
        <v>8.7555207197873304E-5</v>
      </c>
    </row>
    <row r="30002" spans="1:8" x14ac:dyDescent="0.3">
      <c r="A30002" s="9" t="s">
        <v>12451</v>
      </c>
      <c r="B30002" s="9">
        <v>37</v>
      </c>
      <c r="C30002">
        <v>16496</v>
      </c>
      <c r="D30002">
        <v>3753160</v>
      </c>
      <c r="E30002" t="s">
        <v>12833</v>
      </c>
      <c r="F30002" t="s">
        <v>13029</v>
      </c>
      <c r="G30002" s="10">
        <v>7.1399928390134502</v>
      </c>
      <c r="H30002" s="11">
        <v>1.38238002691451E-3</v>
      </c>
    </row>
    <row r="30003" spans="1:8" x14ac:dyDescent="0.3">
      <c r="A30003" s="9" t="s">
        <v>12451</v>
      </c>
      <c r="B30003" s="9">
        <v>37</v>
      </c>
      <c r="C30003">
        <v>3107</v>
      </c>
      <c r="D30003">
        <v>3753200</v>
      </c>
      <c r="E30003" t="s">
        <v>12668</v>
      </c>
      <c r="F30003" t="s">
        <v>12797</v>
      </c>
      <c r="G30003" s="10">
        <v>14.293756475614099</v>
      </c>
      <c r="H30003" s="11">
        <v>3.6269364312646701E-3</v>
      </c>
    </row>
    <row r="30004" spans="1:8" x14ac:dyDescent="0.3">
      <c r="A30004" s="9" t="s">
        <v>12451</v>
      </c>
      <c r="B30004" s="9">
        <v>37</v>
      </c>
      <c r="C30004">
        <v>3046</v>
      </c>
      <c r="D30004">
        <v>3753200</v>
      </c>
      <c r="E30004" t="s">
        <v>12668</v>
      </c>
      <c r="F30004" t="s">
        <v>12521</v>
      </c>
      <c r="G30004" s="10">
        <v>6.5263516017854197</v>
      </c>
      <c r="H30004" s="11">
        <v>3.2660826144195401E-5</v>
      </c>
    </row>
    <row r="30005" spans="1:8" x14ac:dyDescent="0.3">
      <c r="A30005" s="9" t="s">
        <v>12451</v>
      </c>
      <c r="B30005" s="9">
        <v>37</v>
      </c>
      <c r="C30005">
        <v>9837</v>
      </c>
      <c r="D30005">
        <v>3753200</v>
      </c>
      <c r="E30005" t="s">
        <v>12668</v>
      </c>
      <c r="F30005" t="s">
        <v>12987</v>
      </c>
      <c r="G30005" s="10">
        <v>6.1223000652080497</v>
      </c>
      <c r="H30005" s="11">
        <v>1.4763202472167899E-3</v>
      </c>
    </row>
    <row r="30006" spans="1:8" x14ac:dyDescent="0.3">
      <c r="A30006" s="9" t="s">
        <v>12451</v>
      </c>
      <c r="B30006" s="9">
        <v>37</v>
      </c>
      <c r="C30006">
        <v>19876</v>
      </c>
      <c r="D30006">
        <v>3753680</v>
      </c>
      <c r="E30006" t="s">
        <v>13012</v>
      </c>
      <c r="F30006" t="s">
        <v>13042</v>
      </c>
      <c r="G30006" s="10">
        <v>12.894722093165401</v>
      </c>
      <c r="H30006" s="11">
        <v>7.1629386141347897E-4</v>
      </c>
    </row>
    <row r="30007" spans="1:8" x14ac:dyDescent="0.3">
      <c r="A30007" s="9" t="s">
        <v>12451</v>
      </c>
      <c r="B30007" s="9">
        <v>37</v>
      </c>
      <c r="C30007">
        <v>16101</v>
      </c>
      <c r="D30007">
        <v>3753680</v>
      </c>
      <c r="E30007" t="s">
        <v>13012</v>
      </c>
      <c r="F30007" t="s">
        <v>13009</v>
      </c>
      <c r="G30007" s="10">
        <v>4.6279588128223699</v>
      </c>
      <c r="H30007" s="11">
        <v>2.2719483617193799E-3</v>
      </c>
    </row>
    <row r="30008" spans="1:8" x14ac:dyDescent="0.3">
      <c r="A30008" s="9" t="s">
        <v>12451</v>
      </c>
      <c r="B30008" s="9">
        <v>37</v>
      </c>
      <c r="C30008">
        <v>3046</v>
      </c>
      <c r="D30008">
        <v>3753820</v>
      </c>
      <c r="E30008" t="s">
        <v>8861</v>
      </c>
      <c r="F30008" t="s">
        <v>12521</v>
      </c>
      <c r="G30008" s="10">
        <v>46.678395612599601</v>
      </c>
      <c r="H30008" s="11">
        <v>2.3359988195794E-4</v>
      </c>
    </row>
    <row r="30009" spans="1:8" x14ac:dyDescent="0.3">
      <c r="A30009" s="9" t="s">
        <v>12451</v>
      </c>
      <c r="B30009" s="9">
        <v>37</v>
      </c>
      <c r="C30009">
        <v>18957</v>
      </c>
      <c r="D30009">
        <v>3753820</v>
      </c>
      <c r="E30009" t="s">
        <v>8861</v>
      </c>
      <c r="F30009" t="s">
        <v>3998</v>
      </c>
      <c r="G30009" s="10">
        <v>36.070346817498503</v>
      </c>
      <c r="H30009" s="11">
        <v>8.8755774649356498E-3</v>
      </c>
    </row>
    <row r="30010" spans="1:8" x14ac:dyDescent="0.3">
      <c r="A30010" s="9" t="s">
        <v>12451</v>
      </c>
      <c r="B30010" s="9">
        <v>37</v>
      </c>
      <c r="C30010">
        <v>18466</v>
      </c>
      <c r="D30010">
        <v>3753840</v>
      </c>
      <c r="E30010" t="s">
        <v>13035</v>
      </c>
      <c r="F30010" t="s">
        <v>13036</v>
      </c>
      <c r="G30010" s="10">
        <v>47.027630921855497</v>
      </c>
      <c r="H30010" s="11">
        <v>5.2721559329434398E-2</v>
      </c>
    </row>
    <row r="30011" spans="1:8" x14ac:dyDescent="0.3">
      <c r="A30011" s="9" t="s">
        <v>12451</v>
      </c>
      <c r="B30011" s="9">
        <v>37</v>
      </c>
      <c r="C30011">
        <v>19876</v>
      </c>
      <c r="D30011">
        <v>3753840</v>
      </c>
      <c r="E30011" t="s">
        <v>13035</v>
      </c>
      <c r="F30011" t="s">
        <v>13042</v>
      </c>
      <c r="G30011" s="10">
        <v>41.855348719757103</v>
      </c>
      <c r="H30011" s="11">
        <v>2.3250388134516799E-3</v>
      </c>
    </row>
    <row r="30012" spans="1:8" x14ac:dyDescent="0.3">
      <c r="A30012" s="9" t="s">
        <v>12451</v>
      </c>
      <c r="B30012" s="9">
        <v>37</v>
      </c>
      <c r="C30012">
        <v>24889</v>
      </c>
      <c r="D30012">
        <v>3753900</v>
      </c>
      <c r="E30012" t="s">
        <v>12757</v>
      </c>
      <c r="F30012" t="s">
        <v>13063</v>
      </c>
      <c r="G30012" s="10">
        <v>3.0780506065754301</v>
      </c>
      <c r="H30012" s="11">
        <v>3.1690009333629399E-4</v>
      </c>
    </row>
    <row r="30013" spans="1:8" x14ac:dyDescent="0.3">
      <c r="A30013" s="9" t="s">
        <v>12451</v>
      </c>
      <c r="B30013" s="9">
        <v>37</v>
      </c>
      <c r="C30013">
        <v>3046</v>
      </c>
      <c r="D30013">
        <v>3753900</v>
      </c>
      <c r="E30013" t="s">
        <v>12757</v>
      </c>
      <c r="F30013" t="s">
        <v>12521</v>
      </c>
      <c r="G30013" s="10">
        <v>1.5627390617041801</v>
      </c>
      <c r="H30013" s="11">
        <v>7.8206556920869006E-6</v>
      </c>
    </row>
    <row r="30014" spans="1:8" x14ac:dyDescent="0.3">
      <c r="A30014" s="9" t="s">
        <v>12451</v>
      </c>
      <c r="B30014" s="9">
        <v>37</v>
      </c>
      <c r="C30014">
        <v>3046</v>
      </c>
      <c r="D30014">
        <v>3754580</v>
      </c>
      <c r="E30014" t="s">
        <v>12656</v>
      </c>
      <c r="F30014" t="s">
        <v>12521</v>
      </c>
      <c r="G30014" s="10">
        <v>299.74132107714701</v>
      </c>
      <c r="H30014" s="11">
        <v>1.50004164244751E-3</v>
      </c>
    </row>
    <row r="30015" spans="1:8" x14ac:dyDescent="0.3">
      <c r="A30015" s="9" t="s">
        <v>12451</v>
      </c>
      <c r="B30015" s="9">
        <v>37</v>
      </c>
      <c r="C30015">
        <v>11291</v>
      </c>
      <c r="D30015">
        <v>3754580</v>
      </c>
      <c r="E30015" t="s">
        <v>12656</v>
      </c>
      <c r="F30015" t="s">
        <v>12992</v>
      </c>
      <c r="G30015" s="10">
        <v>88.629740743082095</v>
      </c>
      <c r="H30015" s="11">
        <v>3.0849196221051901E-2</v>
      </c>
    </row>
    <row r="30016" spans="1:8" x14ac:dyDescent="0.3">
      <c r="A30016" s="9" t="s">
        <v>12451</v>
      </c>
      <c r="B30016" s="9">
        <v>37</v>
      </c>
      <c r="C30016">
        <v>3046</v>
      </c>
      <c r="D30016">
        <v>3755000</v>
      </c>
      <c r="E30016" t="s">
        <v>12783</v>
      </c>
      <c r="F30016" t="s">
        <v>12521</v>
      </c>
      <c r="G30016" s="10">
        <v>27610.7217666531</v>
      </c>
      <c r="H30016" s="11">
        <v>0.13817658599480001</v>
      </c>
    </row>
    <row r="30017" spans="1:8" x14ac:dyDescent="0.3">
      <c r="A30017" s="9" t="s">
        <v>12451</v>
      </c>
      <c r="B30017" s="9">
        <v>37</v>
      </c>
      <c r="C30017">
        <v>5416</v>
      </c>
      <c r="D30017">
        <v>3755000</v>
      </c>
      <c r="E30017" t="s">
        <v>12783</v>
      </c>
      <c r="F30017" t="s">
        <v>12803</v>
      </c>
      <c r="G30017" s="10">
        <v>1684.70772068873</v>
      </c>
      <c r="H30017" s="11">
        <v>6.1744378662745196E-3</v>
      </c>
    </row>
    <row r="30018" spans="1:8" x14ac:dyDescent="0.3">
      <c r="A30018" s="9" t="s">
        <v>12451</v>
      </c>
      <c r="B30018" s="9">
        <v>37</v>
      </c>
      <c r="C30018">
        <v>19981</v>
      </c>
      <c r="D30018">
        <v>3755000</v>
      </c>
      <c r="E30018" t="s">
        <v>12783</v>
      </c>
      <c r="F30018" t="s">
        <v>13058</v>
      </c>
      <c r="G30018" s="10">
        <v>497.79781953136899</v>
      </c>
      <c r="H30018" s="11">
        <v>0.236933755131541</v>
      </c>
    </row>
    <row r="30019" spans="1:8" x14ac:dyDescent="0.3">
      <c r="A30019" s="9" t="s">
        <v>12451</v>
      </c>
      <c r="B30019" s="9">
        <v>37</v>
      </c>
      <c r="C30019">
        <v>3046</v>
      </c>
      <c r="D30019">
        <v>3755040</v>
      </c>
      <c r="E30019" t="s">
        <v>12740</v>
      </c>
      <c r="F30019" t="s">
        <v>12521</v>
      </c>
      <c r="G30019" s="10">
        <v>127.50235485356799</v>
      </c>
      <c r="H30019" s="11">
        <v>6.3807966516984504E-4</v>
      </c>
    </row>
    <row r="30020" spans="1:8" x14ac:dyDescent="0.3">
      <c r="A30020" s="9" t="s">
        <v>12451</v>
      </c>
      <c r="B30020" s="9">
        <v>37</v>
      </c>
      <c r="C30020">
        <v>15671</v>
      </c>
      <c r="D30020">
        <v>3755040</v>
      </c>
      <c r="E30020" t="s">
        <v>12740</v>
      </c>
      <c r="F30020" t="s">
        <v>13007</v>
      </c>
      <c r="G30020" s="10">
        <v>20.721977266725698</v>
      </c>
      <c r="H30020" s="11">
        <v>8.9861132986668504E-3</v>
      </c>
    </row>
    <row r="30021" spans="1:8" x14ac:dyDescent="0.3">
      <c r="A30021" s="9" t="s">
        <v>12451</v>
      </c>
      <c r="B30021" s="9">
        <v>37</v>
      </c>
      <c r="C30021">
        <v>3046</v>
      </c>
      <c r="D30021">
        <v>3755080</v>
      </c>
      <c r="E30021" t="s">
        <v>12741</v>
      </c>
      <c r="F30021" t="s">
        <v>12521</v>
      </c>
      <c r="G30021" s="10">
        <v>282.83714902652099</v>
      </c>
      <c r="H30021" s="11">
        <v>1.41544549162014E-3</v>
      </c>
    </row>
    <row r="30022" spans="1:8" x14ac:dyDescent="0.3">
      <c r="A30022" s="9" t="s">
        <v>12451</v>
      </c>
      <c r="B30022" s="9">
        <v>37</v>
      </c>
      <c r="C30022">
        <v>15671</v>
      </c>
      <c r="D30022">
        <v>3755080</v>
      </c>
      <c r="E30022" t="s">
        <v>12741</v>
      </c>
      <c r="F30022" t="s">
        <v>13007</v>
      </c>
      <c r="G30022" s="10">
        <v>47.784149506981898</v>
      </c>
      <c r="H30022" s="11">
        <v>2.0721660670850801E-2</v>
      </c>
    </row>
    <row r="30023" spans="1:8" x14ac:dyDescent="0.3">
      <c r="A30023" s="9" t="s">
        <v>12451</v>
      </c>
      <c r="B30023" s="9">
        <v>37</v>
      </c>
      <c r="C30023">
        <v>7027</v>
      </c>
      <c r="D30023">
        <v>3755260</v>
      </c>
      <c r="E30023" t="s">
        <v>12862</v>
      </c>
      <c r="F30023" t="s">
        <v>12960</v>
      </c>
      <c r="G30023" s="10">
        <v>93.543888879071403</v>
      </c>
      <c r="H30023" s="11">
        <v>2.6950126441679999E-2</v>
      </c>
    </row>
    <row r="30024" spans="1:8" x14ac:dyDescent="0.3">
      <c r="A30024" s="9" t="s">
        <v>12451</v>
      </c>
      <c r="B30024" s="9">
        <v>37</v>
      </c>
      <c r="C30024">
        <v>5416</v>
      </c>
      <c r="D30024">
        <v>3755260</v>
      </c>
      <c r="E30024" t="s">
        <v>12862</v>
      </c>
      <c r="F30024" t="s">
        <v>12803</v>
      </c>
      <c r="G30024" s="10">
        <v>77.067618043053002</v>
      </c>
      <c r="H30024" s="11">
        <v>2.82452091401393E-4</v>
      </c>
    </row>
    <row r="30025" spans="1:8" x14ac:dyDescent="0.3">
      <c r="A30025" s="9" t="s">
        <v>12451</v>
      </c>
      <c r="B30025" s="9">
        <v>37</v>
      </c>
      <c r="C30025">
        <v>16496</v>
      </c>
      <c r="D30025">
        <v>3755260</v>
      </c>
      <c r="E30025" t="s">
        <v>12862</v>
      </c>
      <c r="F30025" t="s">
        <v>13029</v>
      </c>
      <c r="G30025" s="10">
        <v>2.1519213154656698</v>
      </c>
      <c r="H30025" s="11">
        <v>4.1663529825085598E-4</v>
      </c>
    </row>
    <row r="30026" spans="1:8" x14ac:dyDescent="0.3">
      <c r="A30026" s="9" t="s">
        <v>12451</v>
      </c>
      <c r="B30026" s="9">
        <v>37</v>
      </c>
      <c r="C30026">
        <v>3046</v>
      </c>
      <c r="D30026">
        <v>3755340</v>
      </c>
      <c r="E30026" t="s">
        <v>8879</v>
      </c>
      <c r="F30026" t="s">
        <v>12521</v>
      </c>
      <c r="G30026" s="10">
        <v>1.8944703958761799</v>
      </c>
      <c r="H30026" s="11">
        <v>9.4807898823762498E-6</v>
      </c>
    </row>
    <row r="30027" spans="1:8" x14ac:dyDescent="0.3">
      <c r="A30027" s="9" t="s">
        <v>12451</v>
      </c>
      <c r="B30027" s="9">
        <v>37</v>
      </c>
      <c r="C30027">
        <v>11291</v>
      </c>
      <c r="D30027">
        <v>3755340</v>
      </c>
      <c r="E30027" t="s">
        <v>8879</v>
      </c>
      <c r="F30027" t="s">
        <v>12992</v>
      </c>
      <c r="G30027" s="10">
        <v>0.56017108161318296</v>
      </c>
      <c r="H30027" s="11">
        <v>1.94977752040787E-4</v>
      </c>
    </row>
    <row r="30028" spans="1:8" x14ac:dyDescent="0.3">
      <c r="A30028" s="9" t="s">
        <v>12451</v>
      </c>
      <c r="B30028" s="9">
        <v>37</v>
      </c>
      <c r="C30028">
        <v>5416</v>
      </c>
      <c r="D30028">
        <v>3755460</v>
      </c>
      <c r="E30028" t="s">
        <v>12917</v>
      </c>
      <c r="F30028" t="s">
        <v>12803</v>
      </c>
      <c r="G30028" s="10">
        <v>52.685228079432498</v>
      </c>
      <c r="H30028" s="11">
        <v>1.93090862736694E-4</v>
      </c>
    </row>
    <row r="30029" spans="1:8" x14ac:dyDescent="0.3">
      <c r="A30029" s="9" t="s">
        <v>12451</v>
      </c>
      <c r="B30029" s="9">
        <v>37</v>
      </c>
      <c r="C30029">
        <v>19435</v>
      </c>
      <c r="D30029">
        <v>3755460</v>
      </c>
      <c r="E30029" t="s">
        <v>12917</v>
      </c>
      <c r="F30029" t="s">
        <v>13041</v>
      </c>
      <c r="G30029" s="10">
        <v>6.1451403387125998</v>
      </c>
      <c r="H30029" s="11">
        <v>3.5195534585982799E-3</v>
      </c>
    </row>
    <row r="30030" spans="1:8" x14ac:dyDescent="0.3">
      <c r="A30030" s="9" t="s">
        <v>12451</v>
      </c>
      <c r="B30030" s="9">
        <v>37</v>
      </c>
      <c r="C30030">
        <v>3046</v>
      </c>
      <c r="D30030">
        <v>3755640</v>
      </c>
      <c r="E30030" t="s">
        <v>12700</v>
      </c>
      <c r="F30030" t="s">
        <v>12521</v>
      </c>
      <c r="G30030" s="10">
        <v>117.48147028389501</v>
      </c>
      <c r="H30030" s="11">
        <v>5.8793060966207697E-4</v>
      </c>
    </row>
    <row r="30031" spans="1:8" x14ac:dyDescent="0.3">
      <c r="A30031" s="9" t="s">
        <v>12451</v>
      </c>
      <c r="B30031" s="9">
        <v>37</v>
      </c>
      <c r="C30031">
        <v>3046</v>
      </c>
      <c r="D30031">
        <v>3755660</v>
      </c>
      <c r="E30031" t="s">
        <v>12758</v>
      </c>
      <c r="F30031" t="s">
        <v>12521</v>
      </c>
      <c r="G30031" s="10">
        <v>179.048810420921</v>
      </c>
      <c r="H30031" s="11">
        <v>8.9604152906547305E-4</v>
      </c>
    </row>
    <row r="30032" spans="1:8" x14ac:dyDescent="0.3">
      <c r="A30032" s="9" t="s">
        <v>12451</v>
      </c>
      <c r="B30032" s="9">
        <v>37</v>
      </c>
      <c r="C30032">
        <v>11291</v>
      </c>
      <c r="D30032">
        <v>3755660</v>
      </c>
      <c r="E30032" t="s">
        <v>12758</v>
      </c>
      <c r="F30032" t="s">
        <v>12992</v>
      </c>
      <c r="G30032" s="10">
        <v>52.942482507705698</v>
      </c>
      <c r="H30032" s="11">
        <v>1.8427595721443001E-2</v>
      </c>
    </row>
    <row r="30033" spans="1:8" x14ac:dyDescent="0.3">
      <c r="A30033" s="9" t="s">
        <v>12451</v>
      </c>
      <c r="B30033" s="9">
        <v>37</v>
      </c>
      <c r="C30033">
        <v>5416</v>
      </c>
      <c r="D30033">
        <v>3755900</v>
      </c>
      <c r="E30033" t="s">
        <v>3285</v>
      </c>
      <c r="F30033" t="s">
        <v>12803</v>
      </c>
      <c r="G30033" s="10">
        <v>1397.4977426289799</v>
      </c>
      <c r="H30033" s="11">
        <v>5.1218160124499304E-3</v>
      </c>
    </row>
    <row r="30034" spans="1:8" x14ac:dyDescent="0.3">
      <c r="A30034" s="9" t="s">
        <v>12451</v>
      </c>
      <c r="B30034" s="9">
        <v>37</v>
      </c>
      <c r="C30034">
        <v>21632</v>
      </c>
      <c r="D30034">
        <v>3755900</v>
      </c>
      <c r="E30034" t="s">
        <v>3285</v>
      </c>
      <c r="F30034" t="s">
        <v>13062</v>
      </c>
      <c r="G30034" s="10">
        <v>4.8162608924063504</v>
      </c>
      <c r="H30034" s="11">
        <v>2.74368285997855E-4</v>
      </c>
    </row>
    <row r="30035" spans="1:8" x14ac:dyDescent="0.3">
      <c r="A30035" s="9" t="s">
        <v>12451</v>
      </c>
      <c r="B30035" s="9">
        <v>37</v>
      </c>
      <c r="C30035">
        <v>3046</v>
      </c>
      <c r="D30035">
        <v>3755940</v>
      </c>
      <c r="E30035" t="s">
        <v>12759</v>
      </c>
      <c r="F30035" t="s">
        <v>12521</v>
      </c>
      <c r="G30035" s="10">
        <v>8.2533713126536501</v>
      </c>
      <c r="H30035" s="11">
        <v>4.1303616782204399E-5</v>
      </c>
    </row>
    <row r="30036" spans="1:8" x14ac:dyDescent="0.3">
      <c r="A30036" s="9" t="s">
        <v>12451</v>
      </c>
      <c r="B30036" s="9">
        <v>37</v>
      </c>
      <c r="C30036">
        <v>11291</v>
      </c>
      <c r="D30036">
        <v>3755940</v>
      </c>
      <c r="E30036" t="s">
        <v>12759</v>
      </c>
      <c r="F30036" t="s">
        <v>12992</v>
      </c>
      <c r="G30036" s="10">
        <v>2.44041814811581</v>
      </c>
      <c r="H30036" s="11">
        <v>8.4943200421713002E-4</v>
      </c>
    </row>
    <row r="30037" spans="1:8" x14ac:dyDescent="0.3">
      <c r="A30037" s="9" t="s">
        <v>12451</v>
      </c>
      <c r="B30037" s="9">
        <v>37</v>
      </c>
      <c r="C30037">
        <v>1889</v>
      </c>
      <c r="D30037">
        <v>3756240</v>
      </c>
      <c r="E30037" t="s">
        <v>12498</v>
      </c>
      <c r="F30037" t="s">
        <v>12481</v>
      </c>
      <c r="G30037" s="10">
        <v>40.602157797624898</v>
      </c>
      <c r="H30037" s="11">
        <v>5.0759042127297002E-3</v>
      </c>
    </row>
    <row r="30038" spans="1:8" x14ac:dyDescent="0.3">
      <c r="A30038" s="9" t="s">
        <v>12451</v>
      </c>
      <c r="B30038" s="9">
        <v>37</v>
      </c>
      <c r="C30038">
        <v>5416</v>
      </c>
      <c r="D30038">
        <v>3756240</v>
      </c>
      <c r="E30038" t="s">
        <v>12498</v>
      </c>
      <c r="F30038" t="s">
        <v>12803</v>
      </c>
      <c r="G30038" s="10">
        <v>28.692878191634801</v>
      </c>
      <c r="H30038" s="11">
        <v>1.05159127261793E-4</v>
      </c>
    </row>
    <row r="30039" spans="1:8" x14ac:dyDescent="0.3">
      <c r="A30039" s="9" t="s">
        <v>12451</v>
      </c>
      <c r="B30039" s="9">
        <v>37</v>
      </c>
      <c r="C30039">
        <v>19876</v>
      </c>
      <c r="D30039">
        <v>3756440</v>
      </c>
      <c r="E30039" t="s">
        <v>12980</v>
      </c>
      <c r="F30039" t="s">
        <v>13042</v>
      </c>
      <c r="G30039" s="10">
        <v>39.953618189870298</v>
      </c>
      <c r="H30039" s="11">
        <v>2.21939885512E-3</v>
      </c>
    </row>
    <row r="30040" spans="1:8" x14ac:dyDescent="0.3">
      <c r="A30040" s="9" t="s">
        <v>12451</v>
      </c>
      <c r="B30040" s="9">
        <v>37</v>
      </c>
      <c r="C30040">
        <v>16101</v>
      </c>
      <c r="D30040">
        <v>3756440</v>
      </c>
      <c r="E30040" t="s">
        <v>12980</v>
      </c>
      <c r="F30040" t="s">
        <v>13009</v>
      </c>
      <c r="G30040" s="10">
        <v>14.3394869676141</v>
      </c>
      <c r="H30040" s="11">
        <v>7.0395125025106003E-3</v>
      </c>
    </row>
    <row r="30041" spans="1:8" x14ac:dyDescent="0.3">
      <c r="A30041" s="9" t="s">
        <v>12451</v>
      </c>
      <c r="B30041" s="9">
        <v>37</v>
      </c>
      <c r="C30041">
        <v>7978</v>
      </c>
      <c r="D30041">
        <v>3756440</v>
      </c>
      <c r="E30041" t="s">
        <v>12980</v>
      </c>
      <c r="F30041" t="s">
        <v>12964</v>
      </c>
      <c r="G30041" s="10">
        <v>1.6414884955583</v>
      </c>
      <c r="H30041" s="11">
        <v>1.36563102791872E-3</v>
      </c>
    </row>
    <row r="30042" spans="1:8" x14ac:dyDescent="0.3">
      <c r="A30042" s="9" t="s">
        <v>12451</v>
      </c>
      <c r="B30042" s="9">
        <v>37</v>
      </c>
      <c r="C30042">
        <v>5416</v>
      </c>
      <c r="D30042">
        <v>3756340</v>
      </c>
      <c r="E30042" t="s">
        <v>12918</v>
      </c>
      <c r="F30042" t="s">
        <v>12803</v>
      </c>
      <c r="G30042" s="10">
        <v>41.209488682940297</v>
      </c>
      <c r="H30042" s="11">
        <v>1.5103238635941901E-4</v>
      </c>
    </row>
    <row r="30043" spans="1:8" x14ac:dyDescent="0.3">
      <c r="A30043" s="9" t="s">
        <v>12451</v>
      </c>
      <c r="B30043" s="9">
        <v>37</v>
      </c>
      <c r="C30043">
        <v>19435</v>
      </c>
      <c r="D30043">
        <v>3756340</v>
      </c>
      <c r="E30043" t="s">
        <v>12918</v>
      </c>
      <c r="F30043" t="s">
        <v>13041</v>
      </c>
      <c r="G30043" s="10">
        <v>4.8066241805284502</v>
      </c>
      <c r="H30043" s="11">
        <v>2.7529348112992199E-3</v>
      </c>
    </row>
    <row r="30044" spans="1:8" x14ac:dyDescent="0.3">
      <c r="A30044" s="9" t="s">
        <v>12451</v>
      </c>
      <c r="B30044" s="9">
        <v>37</v>
      </c>
      <c r="C30044">
        <v>3046</v>
      </c>
      <c r="D30044">
        <v>3756360</v>
      </c>
      <c r="E30044" t="s">
        <v>12711</v>
      </c>
      <c r="F30044" t="s">
        <v>12521</v>
      </c>
      <c r="G30044" s="10">
        <v>41.285463258796099</v>
      </c>
      <c r="H30044" s="11">
        <v>2.06611200262214E-4</v>
      </c>
    </row>
    <row r="30045" spans="1:8" x14ac:dyDescent="0.3">
      <c r="A30045" s="9" t="s">
        <v>12451</v>
      </c>
      <c r="B30045" s="9">
        <v>37</v>
      </c>
      <c r="C30045">
        <v>9837</v>
      </c>
      <c r="D30045">
        <v>3756360</v>
      </c>
      <c r="E30045" t="s">
        <v>12711</v>
      </c>
      <c r="F30045" t="s">
        <v>12987</v>
      </c>
      <c r="G30045" s="10">
        <v>38.729447909659498</v>
      </c>
      <c r="H30045" s="11">
        <v>9.3391482781913504E-3</v>
      </c>
    </row>
    <row r="30046" spans="1:8" x14ac:dyDescent="0.3">
      <c r="A30046" s="9" t="s">
        <v>12451</v>
      </c>
      <c r="B30046" s="9">
        <v>37</v>
      </c>
      <c r="C30046">
        <v>3046</v>
      </c>
      <c r="D30046">
        <v>3756710</v>
      </c>
      <c r="E30046" t="s">
        <v>12605</v>
      </c>
      <c r="F30046" t="s">
        <v>12521</v>
      </c>
      <c r="G30046" s="10">
        <v>148.74469776524799</v>
      </c>
      <c r="H30046" s="11">
        <v>7.4438599235944101E-4</v>
      </c>
    </row>
    <row r="30047" spans="1:8" x14ac:dyDescent="0.3">
      <c r="A30047" s="9" t="s">
        <v>12451</v>
      </c>
      <c r="B30047" s="9">
        <v>37</v>
      </c>
      <c r="C30047">
        <v>19876</v>
      </c>
      <c r="D30047">
        <v>3756900</v>
      </c>
      <c r="E30047" t="s">
        <v>12972</v>
      </c>
      <c r="F30047" t="s">
        <v>13042</v>
      </c>
      <c r="G30047" s="10">
        <v>1292.42652922815</v>
      </c>
      <c r="H30047" s="11">
        <v>7.1793496790809597E-2</v>
      </c>
    </row>
    <row r="30048" spans="1:8" x14ac:dyDescent="0.3">
      <c r="A30048" s="9" t="s">
        <v>12451</v>
      </c>
      <c r="B30048" s="9">
        <v>37</v>
      </c>
      <c r="C30048">
        <v>16101</v>
      </c>
      <c r="D30048">
        <v>3756900</v>
      </c>
      <c r="E30048" t="s">
        <v>12972</v>
      </c>
      <c r="F30048" t="s">
        <v>13009</v>
      </c>
      <c r="G30048" s="10">
        <v>11.5476994215724</v>
      </c>
      <c r="H30048" s="11">
        <v>5.6689736973845901E-3</v>
      </c>
    </row>
    <row r="30049" spans="1:8" x14ac:dyDescent="0.3">
      <c r="A30049" s="9" t="s">
        <v>12451</v>
      </c>
      <c r="B30049" s="9">
        <v>37</v>
      </c>
      <c r="C30049">
        <v>7978</v>
      </c>
      <c r="D30049">
        <v>3756900</v>
      </c>
      <c r="E30049" t="s">
        <v>12972</v>
      </c>
      <c r="F30049" t="s">
        <v>12964</v>
      </c>
      <c r="G30049" s="10">
        <v>0.681507222729828</v>
      </c>
      <c r="H30049" s="11">
        <v>5.6697772273696205E-4</v>
      </c>
    </row>
    <row r="30050" spans="1:8" x14ac:dyDescent="0.3">
      <c r="A30050" s="9" t="s">
        <v>12451</v>
      </c>
      <c r="B30050" s="9">
        <v>37</v>
      </c>
      <c r="C30050">
        <v>3046</v>
      </c>
      <c r="D30050">
        <v>3757000</v>
      </c>
      <c r="E30050" t="s">
        <v>12689</v>
      </c>
      <c r="F30050" t="s">
        <v>12521</v>
      </c>
      <c r="G30050" s="10">
        <v>44.299890010027198</v>
      </c>
      <c r="H30050" s="11">
        <v>2.2169676016668401E-4</v>
      </c>
    </row>
    <row r="30051" spans="1:8" x14ac:dyDescent="0.3">
      <c r="A30051" s="9" t="s">
        <v>12451</v>
      </c>
      <c r="B30051" s="9">
        <v>37</v>
      </c>
      <c r="C30051">
        <v>15671</v>
      </c>
      <c r="D30051">
        <v>3757000</v>
      </c>
      <c r="E30051" t="s">
        <v>12689</v>
      </c>
      <c r="F30051" t="s">
        <v>13007</v>
      </c>
      <c r="G30051" s="10">
        <v>7.1997204660298699</v>
      </c>
      <c r="H30051" s="11">
        <v>3.12216845881607E-3</v>
      </c>
    </row>
    <row r="30052" spans="1:8" x14ac:dyDescent="0.3">
      <c r="A30052" s="9" t="s">
        <v>12451</v>
      </c>
      <c r="B30052" s="9">
        <v>37</v>
      </c>
      <c r="C30052">
        <v>5416</v>
      </c>
      <c r="D30052">
        <v>3757020</v>
      </c>
      <c r="E30052" t="s">
        <v>12867</v>
      </c>
      <c r="F30052" t="s">
        <v>12803</v>
      </c>
      <c r="G30052" s="10">
        <v>66.066001615165504</v>
      </c>
      <c r="H30052" s="11">
        <v>2.4213127122090099E-4</v>
      </c>
    </row>
    <row r="30053" spans="1:8" x14ac:dyDescent="0.3">
      <c r="A30053" s="9" t="s">
        <v>12451</v>
      </c>
      <c r="B30053" s="9">
        <v>37</v>
      </c>
      <c r="C30053">
        <v>19876</v>
      </c>
      <c r="D30053">
        <v>3757100</v>
      </c>
      <c r="E30053" t="s">
        <v>13054</v>
      </c>
      <c r="F30053" t="s">
        <v>13042</v>
      </c>
      <c r="G30053" s="10">
        <v>143.390014082596</v>
      </c>
      <c r="H30053" s="11">
        <v>7.9652268682700207E-3</v>
      </c>
    </row>
    <row r="30054" spans="1:8" x14ac:dyDescent="0.3">
      <c r="A30054" s="9" t="s">
        <v>12451</v>
      </c>
      <c r="B30054" s="9">
        <v>37</v>
      </c>
      <c r="C30054">
        <v>3046</v>
      </c>
      <c r="D30054">
        <v>3757260</v>
      </c>
      <c r="E30054" t="s">
        <v>12748</v>
      </c>
      <c r="F30054" t="s">
        <v>12521</v>
      </c>
      <c r="G30054" s="10">
        <v>960.695609524529</v>
      </c>
      <c r="H30054" s="11">
        <v>4.8077569513093098E-3</v>
      </c>
    </row>
    <row r="30055" spans="1:8" x14ac:dyDescent="0.3">
      <c r="A30055" s="9" t="s">
        <v>12451</v>
      </c>
      <c r="B30055" s="9">
        <v>37</v>
      </c>
      <c r="C30055">
        <v>14717</v>
      </c>
      <c r="D30055">
        <v>3757260</v>
      </c>
      <c r="E30055" t="s">
        <v>12748</v>
      </c>
      <c r="F30055" t="s">
        <v>13003</v>
      </c>
      <c r="G30055" s="10">
        <v>39.303238185968802</v>
      </c>
      <c r="H30055" s="11">
        <v>2.4922788957494502E-2</v>
      </c>
    </row>
    <row r="30056" spans="1:8" x14ac:dyDescent="0.3">
      <c r="A30056" s="9" t="s">
        <v>12451</v>
      </c>
      <c r="B30056" s="9">
        <v>37</v>
      </c>
      <c r="C30056">
        <v>5416</v>
      </c>
      <c r="D30056">
        <v>3757340</v>
      </c>
      <c r="E30056" t="s">
        <v>12907</v>
      </c>
      <c r="F30056" t="s">
        <v>12803</v>
      </c>
      <c r="G30056" s="10">
        <v>122.759623684102</v>
      </c>
      <c r="H30056" s="11">
        <v>4.4991286002705701E-4</v>
      </c>
    </row>
    <row r="30057" spans="1:8" x14ac:dyDescent="0.3">
      <c r="A30057" s="9" t="s">
        <v>12451</v>
      </c>
      <c r="B30057" s="9">
        <v>37</v>
      </c>
      <c r="C30057">
        <v>19435</v>
      </c>
      <c r="D30057">
        <v>3757340</v>
      </c>
      <c r="E30057" t="s">
        <v>12907</v>
      </c>
      <c r="F30057" t="s">
        <v>13041</v>
      </c>
      <c r="G30057" s="10">
        <v>14.3185318345589</v>
      </c>
      <c r="H30057" s="11">
        <v>8.2007627918436292E-3</v>
      </c>
    </row>
    <row r="30058" spans="1:8" x14ac:dyDescent="0.3">
      <c r="A30058" s="9" t="s">
        <v>12451</v>
      </c>
      <c r="B30058" s="9">
        <v>37</v>
      </c>
      <c r="C30058">
        <v>16226</v>
      </c>
      <c r="D30058">
        <v>3757500</v>
      </c>
      <c r="E30058" t="s">
        <v>12627</v>
      </c>
      <c r="F30058" t="s">
        <v>13028</v>
      </c>
      <c r="G30058" s="10">
        <v>3468.9112401277998</v>
      </c>
      <c r="H30058" s="11">
        <v>0.93932067157536103</v>
      </c>
    </row>
    <row r="30059" spans="1:8" x14ac:dyDescent="0.3">
      <c r="A30059" s="9" t="s">
        <v>12451</v>
      </c>
      <c r="B30059" s="9">
        <v>37</v>
      </c>
      <c r="C30059">
        <v>3046</v>
      </c>
      <c r="D30059">
        <v>3757500</v>
      </c>
      <c r="E30059" t="s">
        <v>12627</v>
      </c>
      <c r="F30059" t="s">
        <v>12521</v>
      </c>
      <c r="G30059" s="10">
        <v>801.37740338074298</v>
      </c>
      <c r="H30059" s="11">
        <v>4.0104563230312102E-3</v>
      </c>
    </row>
    <row r="30060" spans="1:8" x14ac:dyDescent="0.3">
      <c r="A30060" s="9" t="s">
        <v>12451</v>
      </c>
      <c r="B30060" s="9">
        <v>37</v>
      </c>
      <c r="C30060">
        <v>19876</v>
      </c>
      <c r="D30060">
        <v>3757500</v>
      </c>
      <c r="E30060" t="s">
        <v>12627</v>
      </c>
      <c r="F30060" t="s">
        <v>13042</v>
      </c>
      <c r="G30060" s="10">
        <v>738.99118519625097</v>
      </c>
      <c r="H30060" s="11">
        <v>4.10505046770498E-2</v>
      </c>
    </row>
    <row r="30061" spans="1:8" x14ac:dyDescent="0.3">
      <c r="A30061" s="9" t="s">
        <v>12451</v>
      </c>
      <c r="B30061" s="9">
        <v>37</v>
      </c>
      <c r="C30061">
        <v>5656</v>
      </c>
      <c r="D30061">
        <v>3757500</v>
      </c>
      <c r="E30061" t="s">
        <v>12627</v>
      </c>
      <c r="F30061" t="s">
        <v>12953</v>
      </c>
      <c r="G30061" s="10">
        <v>132.14309313993499</v>
      </c>
      <c r="H30061" s="11">
        <v>0.1195865096289</v>
      </c>
    </row>
    <row r="30062" spans="1:8" x14ac:dyDescent="0.3">
      <c r="A30062" s="9" t="s">
        <v>12451</v>
      </c>
      <c r="B30062" s="9">
        <v>37</v>
      </c>
      <c r="C30062">
        <v>3046</v>
      </c>
      <c r="D30062">
        <v>3757640</v>
      </c>
      <c r="E30062" t="s">
        <v>12784</v>
      </c>
      <c r="F30062" t="s">
        <v>12521</v>
      </c>
      <c r="G30062" s="10">
        <v>157.317837483895</v>
      </c>
      <c r="H30062" s="11">
        <v>7.8728987540859104E-4</v>
      </c>
    </row>
    <row r="30063" spans="1:8" x14ac:dyDescent="0.3">
      <c r="A30063" s="9" t="s">
        <v>12451</v>
      </c>
      <c r="B30063" s="9">
        <v>37</v>
      </c>
      <c r="C30063">
        <v>5416</v>
      </c>
      <c r="D30063">
        <v>3757700</v>
      </c>
      <c r="E30063" t="s">
        <v>12946</v>
      </c>
      <c r="F30063" t="s">
        <v>12803</v>
      </c>
      <c r="G30063" s="10">
        <v>23.599022786574899</v>
      </c>
      <c r="H30063" s="11">
        <v>8.6490195368093197E-5</v>
      </c>
    </row>
    <row r="30064" spans="1:8" x14ac:dyDescent="0.3">
      <c r="A30064" s="9" t="s">
        <v>12451</v>
      </c>
      <c r="B30064" s="9">
        <v>37</v>
      </c>
      <c r="C30064">
        <v>19876</v>
      </c>
      <c r="D30064">
        <v>3757740</v>
      </c>
      <c r="E30064" t="s">
        <v>13027</v>
      </c>
      <c r="F30064" t="s">
        <v>13042</v>
      </c>
      <c r="G30064" s="10">
        <v>23.247376266481599</v>
      </c>
      <c r="H30064" s="11">
        <v>1.2913774173137201E-3</v>
      </c>
    </row>
    <row r="30065" spans="1:8" x14ac:dyDescent="0.3">
      <c r="A30065" s="9" t="s">
        <v>12451</v>
      </c>
      <c r="B30065" s="9">
        <v>37</v>
      </c>
      <c r="C30065">
        <v>16101</v>
      </c>
      <c r="D30065">
        <v>3757740</v>
      </c>
      <c r="E30065" t="s">
        <v>13027</v>
      </c>
      <c r="F30065" t="s">
        <v>13009</v>
      </c>
      <c r="G30065" s="10">
        <v>8.3435609616190796</v>
      </c>
      <c r="H30065" s="11">
        <v>4.0960043994202602E-3</v>
      </c>
    </row>
    <row r="30066" spans="1:8" x14ac:dyDescent="0.3">
      <c r="A30066" s="9" t="s">
        <v>12451</v>
      </c>
      <c r="B30066" s="9">
        <v>37</v>
      </c>
      <c r="C30066">
        <v>3046</v>
      </c>
      <c r="D30066">
        <v>3757860</v>
      </c>
      <c r="E30066" t="s">
        <v>12618</v>
      </c>
      <c r="F30066" t="s">
        <v>12521</v>
      </c>
      <c r="G30066" s="10">
        <v>72.937282449669098</v>
      </c>
      <c r="H30066" s="11">
        <v>3.65011272280675E-4</v>
      </c>
    </row>
    <row r="30067" spans="1:8" x14ac:dyDescent="0.3">
      <c r="A30067" s="9" t="s">
        <v>12451</v>
      </c>
      <c r="B30067" s="9">
        <v>37</v>
      </c>
      <c r="C30067">
        <v>6640</v>
      </c>
      <c r="D30067">
        <v>3757860</v>
      </c>
      <c r="E30067" t="s">
        <v>12618</v>
      </c>
      <c r="F30067" t="s">
        <v>12957</v>
      </c>
      <c r="G30067" s="10">
        <v>41.8589574780069</v>
      </c>
      <c r="H30067" s="11">
        <v>1.25476491241027E-2</v>
      </c>
    </row>
    <row r="30068" spans="1:8" x14ac:dyDescent="0.3">
      <c r="A30068" s="9" t="s">
        <v>12451</v>
      </c>
      <c r="B30068" s="9">
        <v>37</v>
      </c>
      <c r="C30068">
        <v>3046</v>
      </c>
      <c r="D30068">
        <v>3757800</v>
      </c>
      <c r="E30068" t="s">
        <v>12768</v>
      </c>
      <c r="F30068" t="s">
        <v>12521</v>
      </c>
      <c r="G30068" s="10">
        <v>67.8304142277712</v>
      </c>
      <c r="H30068" s="11">
        <v>3.3945418536383002E-4</v>
      </c>
    </row>
    <row r="30069" spans="1:8" x14ac:dyDescent="0.3">
      <c r="A30069" s="9" t="s">
        <v>12451</v>
      </c>
      <c r="B30069" s="9">
        <v>37</v>
      </c>
      <c r="C30069">
        <v>17572</v>
      </c>
      <c r="D30069">
        <v>3757800</v>
      </c>
      <c r="E30069" t="s">
        <v>12768</v>
      </c>
      <c r="F30069" t="s">
        <v>13032</v>
      </c>
      <c r="G30069" s="10">
        <v>18.9665343969086</v>
      </c>
      <c r="H30069" s="11">
        <v>7.64779612778575E-3</v>
      </c>
    </row>
    <row r="30070" spans="1:8" x14ac:dyDescent="0.3">
      <c r="A30070" s="9" t="s">
        <v>12451</v>
      </c>
      <c r="B30070" s="9">
        <v>37</v>
      </c>
      <c r="C30070">
        <v>5416</v>
      </c>
      <c r="D30070">
        <v>3758020</v>
      </c>
      <c r="E30070" t="s">
        <v>12934</v>
      </c>
      <c r="F30070" t="s">
        <v>12803</v>
      </c>
      <c r="G30070" s="10">
        <v>13.118148794218801</v>
      </c>
      <c r="H30070" s="11">
        <v>4.8077891289852402E-5</v>
      </c>
    </row>
    <row r="30071" spans="1:8" x14ac:dyDescent="0.3">
      <c r="A30071" s="9" t="s">
        <v>12451</v>
      </c>
      <c r="B30071" s="9">
        <v>37</v>
      </c>
      <c r="C30071">
        <v>8333</v>
      </c>
      <c r="D30071">
        <v>3758020</v>
      </c>
      <c r="E30071" t="s">
        <v>12934</v>
      </c>
      <c r="F30071" t="s">
        <v>3914</v>
      </c>
      <c r="G30071" s="10">
        <v>2.0003182941479598</v>
      </c>
      <c r="H30071" s="11">
        <v>2.82930451788962E-3</v>
      </c>
    </row>
    <row r="30072" spans="1:8" x14ac:dyDescent="0.3">
      <c r="A30072" s="9" t="s">
        <v>12451</v>
      </c>
      <c r="B30072" s="9">
        <v>37</v>
      </c>
      <c r="C30072">
        <v>3046</v>
      </c>
      <c r="D30072">
        <v>3758140</v>
      </c>
      <c r="E30072" t="s">
        <v>12760</v>
      </c>
      <c r="F30072" t="s">
        <v>12521</v>
      </c>
      <c r="G30072" s="10">
        <v>41.067331995636998</v>
      </c>
      <c r="H30072" s="11">
        <v>2.05519572397619E-4</v>
      </c>
    </row>
    <row r="30073" spans="1:8" x14ac:dyDescent="0.3">
      <c r="A30073" s="9" t="s">
        <v>12451</v>
      </c>
      <c r="B30073" s="9">
        <v>37</v>
      </c>
      <c r="C30073">
        <v>11291</v>
      </c>
      <c r="D30073">
        <v>3758140</v>
      </c>
      <c r="E30073" t="s">
        <v>12760</v>
      </c>
      <c r="F30073" t="s">
        <v>12992</v>
      </c>
      <c r="G30073" s="10">
        <v>12.1430938340549</v>
      </c>
      <c r="H30073" s="11">
        <v>4.2266250727653696E-3</v>
      </c>
    </row>
    <row r="30074" spans="1:8" x14ac:dyDescent="0.3">
      <c r="A30074" s="9" t="s">
        <v>12451</v>
      </c>
      <c r="B30074" s="9">
        <v>37</v>
      </c>
      <c r="C30074">
        <v>3046</v>
      </c>
      <c r="D30074">
        <v>3758160</v>
      </c>
      <c r="E30074" t="s">
        <v>12731</v>
      </c>
      <c r="F30074" t="s">
        <v>12521</v>
      </c>
      <c r="G30074" s="10">
        <v>864.66291425745101</v>
      </c>
      <c r="H30074" s="11">
        <v>4.3271657488036901E-3</v>
      </c>
    </row>
    <row r="30075" spans="1:8" x14ac:dyDescent="0.3">
      <c r="A30075" s="9" t="s">
        <v>12451</v>
      </c>
      <c r="B30075" s="9">
        <v>37</v>
      </c>
      <c r="C30075">
        <v>19876</v>
      </c>
      <c r="D30075">
        <v>3758180</v>
      </c>
      <c r="E30075" t="s">
        <v>12966</v>
      </c>
      <c r="F30075" t="s">
        <v>13042</v>
      </c>
      <c r="G30075" s="10">
        <v>12.5287558914287</v>
      </c>
      <c r="H30075" s="11">
        <v>6.9596466456109201E-4</v>
      </c>
    </row>
    <row r="30076" spans="1:8" x14ac:dyDescent="0.3">
      <c r="A30076" s="9" t="s">
        <v>12451</v>
      </c>
      <c r="B30076" s="9">
        <v>37</v>
      </c>
      <c r="C30076">
        <v>16101</v>
      </c>
      <c r="D30076">
        <v>3758180</v>
      </c>
      <c r="E30076" t="s">
        <v>12966</v>
      </c>
      <c r="F30076" t="s">
        <v>13009</v>
      </c>
      <c r="G30076" s="10">
        <v>4.4966123211116402</v>
      </c>
      <c r="H30076" s="11">
        <v>2.20746800250939E-3</v>
      </c>
    </row>
    <row r="30077" spans="1:8" x14ac:dyDescent="0.3">
      <c r="A30077" s="9" t="s">
        <v>12451</v>
      </c>
      <c r="B30077" s="9">
        <v>37</v>
      </c>
      <c r="C30077">
        <v>7978</v>
      </c>
      <c r="D30077">
        <v>3758180</v>
      </c>
      <c r="E30077" t="s">
        <v>12966</v>
      </c>
      <c r="F30077" t="s">
        <v>12964</v>
      </c>
      <c r="G30077" s="10">
        <v>0.51474208322520998</v>
      </c>
      <c r="H30077" s="11">
        <v>4.2823800601098999E-4</v>
      </c>
    </row>
    <row r="30078" spans="1:8" x14ac:dyDescent="0.3">
      <c r="A30078" s="9" t="s">
        <v>12451</v>
      </c>
      <c r="B30078" s="9">
        <v>37</v>
      </c>
      <c r="C30078">
        <v>5416</v>
      </c>
      <c r="D30078">
        <v>3758360</v>
      </c>
      <c r="E30078" t="s">
        <v>12849</v>
      </c>
      <c r="F30078" t="s">
        <v>12803</v>
      </c>
      <c r="G30078" s="10">
        <v>160.62995540602799</v>
      </c>
      <c r="H30078" s="11">
        <v>5.8870726769834499E-4</v>
      </c>
    </row>
    <row r="30079" spans="1:8" x14ac:dyDescent="0.3">
      <c r="A30079" s="9" t="s">
        <v>12451</v>
      </c>
      <c r="B30079" s="9">
        <v>37</v>
      </c>
      <c r="C30079">
        <v>21632</v>
      </c>
      <c r="D30079">
        <v>3758360</v>
      </c>
      <c r="E30079" t="s">
        <v>12849</v>
      </c>
      <c r="F30079" t="s">
        <v>13062</v>
      </c>
      <c r="G30079" s="10">
        <v>79.755266230670998</v>
      </c>
      <c r="H30079" s="11">
        <v>4.5434240760323001E-3</v>
      </c>
    </row>
    <row r="30080" spans="1:8" x14ac:dyDescent="0.3">
      <c r="A30080" s="9" t="s">
        <v>12451</v>
      </c>
      <c r="B30080" s="9">
        <v>37</v>
      </c>
      <c r="C30080">
        <v>18339</v>
      </c>
      <c r="D30080">
        <v>3758360</v>
      </c>
      <c r="E30080" t="s">
        <v>12849</v>
      </c>
      <c r="F30080" t="s">
        <v>13034</v>
      </c>
      <c r="G30080" s="10">
        <v>1.80119451474635</v>
      </c>
      <c r="H30080" s="11">
        <v>7.4738361607732499E-3</v>
      </c>
    </row>
    <row r="30081" spans="1:8" x14ac:dyDescent="0.3">
      <c r="A30081" s="9" t="s">
        <v>12451</v>
      </c>
      <c r="B30081" s="9">
        <v>37</v>
      </c>
      <c r="C30081">
        <v>5416</v>
      </c>
      <c r="D30081">
        <v>3758420</v>
      </c>
      <c r="E30081" t="s">
        <v>12911</v>
      </c>
      <c r="F30081" t="s">
        <v>12803</v>
      </c>
      <c r="G30081" s="10">
        <v>43.369377868828401</v>
      </c>
      <c r="H30081" s="11">
        <v>1.58948359802487E-4</v>
      </c>
    </row>
    <row r="30082" spans="1:8" x14ac:dyDescent="0.3">
      <c r="A30082" s="9" t="s">
        <v>12451</v>
      </c>
      <c r="B30082" s="9">
        <v>37</v>
      </c>
      <c r="C30082">
        <v>16496</v>
      </c>
      <c r="D30082">
        <v>3758420</v>
      </c>
      <c r="E30082" t="s">
        <v>12911</v>
      </c>
      <c r="F30082" t="s">
        <v>13029</v>
      </c>
      <c r="G30082" s="10">
        <v>12.524455386180099</v>
      </c>
      <c r="H30082" s="11">
        <v>2.4248703555043798E-3</v>
      </c>
    </row>
    <row r="30083" spans="1:8" x14ac:dyDescent="0.3">
      <c r="A30083" s="9" t="s">
        <v>12451</v>
      </c>
      <c r="B30083" s="9">
        <v>37</v>
      </c>
      <c r="C30083">
        <v>5416</v>
      </c>
      <c r="D30083">
        <v>3758440</v>
      </c>
      <c r="E30083" t="s">
        <v>12814</v>
      </c>
      <c r="F30083" t="s">
        <v>12803</v>
      </c>
      <c r="G30083" s="10">
        <v>107.486389924281</v>
      </c>
      <c r="H30083" s="11">
        <v>3.93936602716056E-4</v>
      </c>
    </row>
    <row r="30084" spans="1:8" x14ac:dyDescent="0.3">
      <c r="A30084" s="9" t="s">
        <v>12451</v>
      </c>
      <c r="B30084" s="9">
        <v>37</v>
      </c>
      <c r="C30084">
        <v>5416</v>
      </c>
      <c r="D30084">
        <v>3758460</v>
      </c>
      <c r="E30084" t="s">
        <v>12912</v>
      </c>
      <c r="F30084" t="s">
        <v>12803</v>
      </c>
      <c r="G30084" s="10">
        <v>411.76621465447101</v>
      </c>
      <c r="H30084" s="11">
        <v>1.50911928318088E-3</v>
      </c>
    </row>
    <row r="30085" spans="1:8" x14ac:dyDescent="0.3">
      <c r="A30085" s="9" t="s">
        <v>12451</v>
      </c>
      <c r="B30085" s="9">
        <v>37</v>
      </c>
      <c r="C30085">
        <v>16496</v>
      </c>
      <c r="D30085">
        <v>3758460</v>
      </c>
      <c r="E30085" t="s">
        <v>12912</v>
      </c>
      <c r="F30085" t="s">
        <v>13029</v>
      </c>
      <c r="G30085" s="10">
        <v>123.06636258397501</v>
      </c>
      <c r="H30085" s="11">
        <v>2.38269821072556E-2</v>
      </c>
    </row>
    <row r="30086" spans="1:8" x14ac:dyDescent="0.3">
      <c r="A30086" s="9" t="s">
        <v>12451</v>
      </c>
      <c r="B30086" s="9">
        <v>37</v>
      </c>
      <c r="C30086">
        <v>3046</v>
      </c>
      <c r="D30086">
        <v>3758840</v>
      </c>
      <c r="E30086" t="s">
        <v>12769</v>
      </c>
      <c r="F30086" t="s">
        <v>12521</v>
      </c>
      <c r="G30086" s="10">
        <v>19.735470261253599</v>
      </c>
      <c r="H30086" s="11">
        <v>9.8765252380887301E-5</v>
      </c>
    </row>
    <row r="30087" spans="1:8" x14ac:dyDescent="0.3">
      <c r="A30087" s="9" t="s">
        <v>12451</v>
      </c>
      <c r="B30087" s="9">
        <v>37</v>
      </c>
      <c r="C30087">
        <v>17572</v>
      </c>
      <c r="D30087">
        <v>3758840</v>
      </c>
      <c r="E30087" t="s">
        <v>12769</v>
      </c>
      <c r="F30087" t="s">
        <v>13032</v>
      </c>
      <c r="G30087" s="10">
        <v>5.5183722495385297</v>
      </c>
      <c r="H30087" s="11">
        <v>2.2251501006203701E-3</v>
      </c>
    </row>
    <row r="30088" spans="1:8" x14ac:dyDescent="0.3">
      <c r="A30088" s="9" t="s">
        <v>12451</v>
      </c>
      <c r="B30088" s="9">
        <v>37</v>
      </c>
      <c r="C30088">
        <v>5416</v>
      </c>
      <c r="D30088">
        <v>3758860</v>
      </c>
      <c r="E30088" t="s">
        <v>9042</v>
      </c>
      <c r="F30088" t="s">
        <v>12803</v>
      </c>
      <c r="G30088" s="10">
        <v>3374.7436088202799</v>
      </c>
      <c r="H30088" s="11">
        <v>1.23684034158455E-2</v>
      </c>
    </row>
    <row r="30089" spans="1:8" x14ac:dyDescent="0.3">
      <c r="A30089" s="9" t="s">
        <v>12451</v>
      </c>
      <c r="B30089" s="9">
        <v>37</v>
      </c>
      <c r="C30089">
        <v>21632</v>
      </c>
      <c r="D30089">
        <v>3758860</v>
      </c>
      <c r="E30089" t="s">
        <v>9042</v>
      </c>
      <c r="F30089" t="s">
        <v>13062</v>
      </c>
      <c r="G30089" s="10">
        <v>158.77975946305301</v>
      </c>
      <c r="H30089" s="11">
        <v>9.0452181533014608E-3</v>
      </c>
    </row>
    <row r="30090" spans="1:8" x14ac:dyDescent="0.3">
      <c r="A30090" s="9" t="s">
        <v>12451</v>
      </c>
      <c r="B30090" s="9">
        <v>37</v>
      </c>
      <c r="C30090">
        <v>5416</v>
      </c>
      <c r="D30090">
        <v>3758920</v>
      </c>
      <c r="E30090" t="s">
        <v>12878</v>
      </c>
      <c r="F30090" t="s">
        <v>12803</v>
      </c>
      <c r="G30090" s="10">
        <v>66.437916878773606</v>
      </c>
      <c r="H30090" s="11">
        <v>2.43494337145315E-4</v>
      </c>
    </row>
    <row r="30091" spans="1:8" x14ac:dyDescent="0.3">
      <c r="A30091" s="9" t="s">
        <v>12451</v>
      </c>
      <c r="B30091" s="9">
        <v>37</v>
      </c>
      <c r="C30091">
        <v>16496</v>
      </c>
      <c r="D30091">
        <v>3758920</v>
      </c>
      <c r="E30091" t="s">
        <v>12878</v>
      </c>
      <c r="F30091" t="s">
        <v>13029</v>
      </c>
      <c r="G30091" s="10">
        <v>19.731668738008299</v>
      </c>
      <c r="H30091" s="11">
        <v>3.8202650025185598E-3</v>
      </c>
    </row>
    <row r="30092" spans="1:8" x14ac:dyDescent="0.3">
      <c r="A30092" s="9" t="s">
        <v>12451</v>
      </c>
      <c r="B30092" s="9">
        <v>37</v>
      </c>
      <c r="C30092">
        <v>24889</v>
      </c>
      <c r="D30092">
        <v>3759090</v>
      </c>
      <c r="E30092" t="s">
        <v>12561</v>
      </c>
      <c r="F30092" t="s">
        <v>13063</v>
      </c>
      <c r="G30092" s="10">
        <v>5.61297860069614</v>
      </c>
      <c r="H30092" s="11">
        <v>5.7788310518852495E-4</v>
      </c>
    </row>
    <row r="30093" spans="1:8" x14ac:dyDescent="0.3">
      <c r="A30093" s="9" t="s">
        <v>12451</v>
      </c>
      <c r="B30093" s="9">
        <v>37</v>
      </c>
      <c r="C30093">
        <v>3046</v>
      </c>
      <c r="D30093">
        <v>3759090</v>
      </c>
      <c r="E30093" t="s">
        <v>12561</v>
      </c>
      <c r="F30093" t="s">
        <v>12521</v>
      </c>
      <c r="G30093" s="10">
        <v>2.8497325200174801</v>
      </c>
      <c r="H30093" s="11">
        <v>1.42613552062209E-5</v>
      </c>
    </row>
    <row r="30094" spans="1:8" x14ac:dyDescent="0.3">
      <c r="A30094" s="9" t="s">
        <v>12451</v>
      </c>
      <c r="B30094" s="9">
        <v>37</v>
      </c>
      <c r="C30094">
        <v>3046</v>
      </c>
      <c r="D30094">
        <v>3759135</v>
      </c>
      <c r="E30094" t="s">
        <v>12597</v>
      </c>
      <c r="F30094" t="s">
        <v>12521</v>
      </c>
      <c r="G30094" s="10">
        <v>22.788766598239199</v>
      </c>
      <c r="H30094" s="11">
        <v>1.14045333337867E-4</v>
      </c>
    </row>
    <row r="30095" spans="1:8" x14ac:dyDescent="0.3">
      <c r="A30095" s="9" t="s">
        <v>12451</v>
      </c>
      <c r="B30095" s="9">
        <v>37</v>
      </c>
      <c r="C30095">
        <v>6640</v>
      </c>
      <c r="D30095">
        <v>3759135</v>
      </c>
      <c r="E30095" t="s">
        <v>12597</v>
      </c>
      <c r="F30095" t="s">
        <v>12957</v>
      </c>
      <c r="G30095" s="10">
        <v>13.078551599042299</v>
      </c>
      <c r="H30095" s="11">
        <v>3.9204291364035799E-3</v>
      </c>
    </row>
    <row r="30096" spans="1:8" x14ac:dyDescent="0.3">
      <c r="A30096" s="9" t="s">
        <v>12451</v>
      </c>
      <c r="B30096" s="9">
        <v>37</v>
      </c>
      <c r="C30096">
        <v>3046</v>
      </c>
      <c r="D30096">
        <v>3759280</v>
      </c>
      <c r="E30096" t="s">
        <v>3001</v>
      </c>
      <c r="F30096" t="s">
        <v>12521</v>
      </c>
      <c r="G30096" s="10">
        <v>2252.0330475426199</v>
      </c>
      <c r="H30096" s="11">
        <v>1.12701957118967E-2</v>
      </c>
    </row>
    <row r="30097" spans="1:8" x14ac:dyDescent="0.3">
      <c r="A30097" s="9" t="s">
        <v>12451</v>
      </c>
      <c r="B30097" s="9">
        <v>37</v>
      </c>
      <c r="C30097">
        <v>3250</v>
      </c>
      <c r="D30097">
        <v>3759280</v>
      </c>
      <c r="E30097" t="s">
        <v>3001</v>
      </c>
      <c r="F30097" t="s">
        <v>12798</v>
      </c>
      <c r="G30097" s="10">
        <v>543.43197648442197</v>
      </c>
      <c r="H30097" s="11">
        <v>0.238976242957089</v>
      </c>
    </row>
    <row r="30098" spans="1:8" x14ac:dyDescent="0.3">
      <c r="A30098" s="9" t="s">
        <v>12451</v>
      </c>
      <c r="B30098" s="9">
        <v>37</v>
      </c>
      <c r="C30098">
        <v>3046</v>
      </c>
      <c r="D30098">
        <v>3759340</v>
      </c>
      <c r="E30098" t="s">
        <v>6840</v>
      </c>
      <c r="F30098" t="s">
        <v>12521</v>
      </c>
      <c r="G30098" s="10">
        <v>6.4415233335655699</v>
      </c>
      <c r="H30098" s="11">
        <v>3.2236306981040998E-5</v>
      </c>
    </row>
    <row r="30099" spans="1:8" x14ac:dyDescent="0.3">
      <c r="A30099" s="9" t="s">
        <v>12451</v>
      </c>
      <c r="B30099" s="9">
        <v>37</v>
      </c>
      <c r="C30099">
        <v>14857</v>
      </c>
      <c r="D30099">
        <v>3759340</v>
      </c>
      <c r="E30099" t="s">
        <v>6840</v>
      </c>
      <c r="F30099" t="s">
        <v>13004</v>
      </c>
      <c r="G30099" s="10">
        <v>5.0909967596535104</v>
      </c>
      <c r="H30099" s="11">
        <v>3.6312387729340299E-3</v>
      </c>
    </row>
    <row r="30100" spans="1:8" x14ac:dyDescent="0.3">
      <c r="A30100" s="9" t="s">
        <v>12451</v>
      </c>
      <c r="B30100" s="9">
        <v>37</v>
      </c>
      <c r="C30100">
        <v>1889</v>
      </c>
      <c r="D30100">
        <v>3759540</v>
      </c>
      <c r="E30100" t="s">
        <v>12505</v>
      </c>
      <c r="F30100" t="s">
        <v>12481</v>
      </c>
      <c r="G30100" s="10">
        <v>243.985203656414</v>
      </c>
      <c r="H30100" s="11">
        <v>3.0501963202452E-2</v>
      </c>
    </row>
    <row r="30101" spans="1:8" x14ac:dyDescent="0.3">
      <c r="A30101" s="9" t="s">
        <v>12451</v>
      </c>
      <c r="B30101" s="9">
        <v>37</v>
      </c>
      <c r="C30101">
        <v>5416</v>
      </c>
      <c r="D30101">
        <v>3759540</v>
      </c>
      <c r="E30101" t="s">
        <v>12505</v>
      </c>
      <c r="F30101" t="s">
        <v>12803</v>
      </c>
      <c r="G30101" s="10">
        <v>116.766616151894</v>
      </c>
      <c r="H30101" s="11">
        <v>4.2794854408944899E-4</v>
      </c>
    </row>
    <row r="30102" spans="1:8" x14ac:dyDescent="0.3">
      <c r="A30102" s="9" t="s">
        <v>12451</v>
      </c>
      <c r="B30102" s="9">
        <v>37</v>
      </c>
      <c r="C30102">
        <v>19876</v>
      </c>
      <c r="D30102">
        <v>3759780</v>
      </c>
      <c r="E30102" t="s">
        <v>12973</v>
      </c>
      <c r="F30102" t="s">
        <v>13042</v>
      </c>
      <c r="G30102" s="10">
        <v>97.126665449858194</v>
      </c>
      <c r="H30102" s="11">
        <v>5.3953263776168299E-3</v>
      </c>
    </row>
    <row r="30103" spans="1:8" x14ac:dyDescent="0.3">
      <c r="A30103" s="9" t="s">
        <v>12451</v>
      </c>
      <c r="B30103" s="9">
        <v>37</v>
      </c>
      <c r="C30103">
        <v>16101</v>
      </c>
      <c r="D30103">
        <v>3759780</v>
      </c>
      <c r="E30103" t="s">
        <v>12973</v>
      </c>
      <c r="F30103" t="s">
        <v>13009</v>
      </c>
      <c r="G30103" s="10">
        <v>34.859084521641002</v>
      </c>
      <c r="H30103" s="11">
        <v>1.71129526370353E-2</v>
      </c>
    </row>
    <row r="30104" spans="1:8" x14ac:dyDescent="0.3">
      <c r="A30104" s="9" t="s">
        <v>12451</v>
      </c>
      <c r="B30104" s="9">
        <v>37</v>
      </c>
      <c r="C30104">
        <v>7978</v>
      </c>
      <c r="D30104">
        <v>3759780</v>
      </c>
      <c r="E30104" t="s">
        <v>12973</v>
      </c>
      <c r="F30104" t="s">
        <v>12964</v>
      </c>
      <c r="G30104" s="10">
        <v>3.9904346882982802</v>
      </c>
      <c r="H30104" s="11">
        <v>3.31982919159591E-3</v>
      </c>
    </row>
    <row r="30105" spans="1:8" x14ac:dyDescent="0.3">
      <c r="A30105" s="9" t="s">
        <v>12451</v>
      </c>
      <c r="B30105" s="9">
        <v>37</v>
      </c>
      <c r="C30105">
        <v>19876</v>
      </c>
      <c r="D30105">
        <v>3759980</v>
      </c>
      <c r="E30105" t="s">
        <v>13024</v>
      </c>
      <c r="F30105" t="s">
        <v>13042</v>
      </c>
      <c r="G30105" s="10">
        <v>36.040209081289603</v>
      </c>
      <c r="H30105" s="11">
        <v>2.0020113921391798E-3</v>
      </c>
    </row>
    <row r="30106" spans="1:8" x14ac:dyDescent="0.3">
      <c r="A30106" s="9" t="s">
        <v>12451</v>
      </c>
      <c r="B30106" s="9">
        <v>37</v>
      </c>
      <c r="C30106">
        <v>16101</v>
      </c>
      <c r="D30106">
        <v>3759980</v>
      </c>
      <c r="E30106" t="s">
        <v>13024</v>
      </c>
      <c r="F30106" t="s">
        <v>13009</v>
      </c>
      <c r="G30106" s="10">
        <v>12.9349513722455</v>
      </c>
      <c r="H30106" s="11">
        <v>6.3500006736600702E-3</v>
      </c>
    </row>
    <row r="30107" spans="1:8" x14ac:dyDescent="0.3">
      <c r="A30107" s="9" t="s">
        <v>12451</v>
      </c>
      <c r="B30107" s="9">
        <v>37</v>
      </c>
      <c r="C30107">
        <v>3046</v>
      </c>
      <c r="D30107">
        <v>3760080</v>
      </c>
      <c r="E30107" t="s">
        <v>12742</v>
      </c>
      <c r="F30107" t="s">
        <v>12521</v>
      </c>
      <c r="G30107" s="10">
        <v>20.043570655875602</v>
      </c>
      <c r="H30107" s="11">
        <v>1.00307126622071E-4</v>
      </c>
    </row>
    <row r="30108" spans="1:8" x14ac:dyDescent="0.3">
      <c r="A30108" s="9" t="s">
        <v>12451</v>
      </c>
      <c r="B30108" s="9">
        <v>37</v>
      </c>
      <c r="C30108">
        <v>15671</v>
      </c>
      <c r="D30108">
        <v>3760080</v>
      </c>
      <c r="E30108" t="s">
        <v>12742</v>
      </c>
      <c r="F30108" t="s">
        <v>13007</v>
      </c>
      <c r="G30108" s="10">
        <v>3.25752740764726</v>
      </c>
      <c r="H30108" s="11">
        <v>1.4126311394827601E-3</v>
      </c>
    </row>
    <row r="30109" spans="1:8" x14ac:dyDescent="0.3">
      <c r="A30109" s="9" t="s">
        <v>12451</v>
      </c>
      <c r="B30109" s="9">
        <v>37</v>
      </c>
      <c r="C30109">
        <v>5416</v>
      </c>
      <c r="D30109">
        <v>3760180</v>
      </c>
      <c r="E30109" t="s">
        <v>12871</v>
      </c>
      <c r="F30109" t="s">
        <v>12803</v>
      </c>
      <c r="G30109" s="10">
        <v>37.956922891342003</v>
      </c>
      <c r="H30109" s="11">
        <v>1.39111763488418E-4</v>
      </c>
    </row>
    <row r="30110" spans="1:8" x14ac:dyDescent="0.3">
      <c r="A30110" s="9" t="s">
        <v>12451</v>
      </c>
      <c r="B30110" s="9">
        <v>37</v>
      </c>
      <c r="C30110">
        <v>3046</v>
      </c>
      <c r="D30110">
        <v>3760320</v>
      </c>
      <c r="E30110" t="s">
        <v>6720</v>
      </c>
      <c r="F30110" t="s">
        <v>12521</v>
      </c>
      <c r="G30110" s="10">
        <v>527.72182629303995</v>
      </c>
      <c r="H30110" s="11">
        <v>2.6409595854962899E-3</v>
      </c>
    </row>
    <row r="30111" spans="1:8" x14ac:dyDescent="0.3">
      <c r="A30111" s="9" t="s">
        <v>12451</v>
      </c>
      <c r="B30111" s="9">
        <v>37</v>
      </c>
      <c r="C30111">
        <v>17451</v>
      </c>
      <c r="D30111">
        <v>3760320</v>
      </c>
      <c r="E30111" t="s">
        <v>6720</v>
      </c>
      <c r="F30111" t="s">
        <v>13031</v>
      </c>
      <c r="G30111" s="10">
        <v>1.10924185616264</v>
      </c>
      <c r="H30111" s="11">
        <v>1.00840168742058E-3</v>
      </c>
    </row>
    <row r="30112" spans="1:8" x14ac:dyDescent="0.3">
      <c r="A30112" s="9" t="s">
        <v>12451</v>
      </c>
      <c r="B30112" s="9">
        <v>37</v>
      </c>
      <c r="C30112">
        <v>13027</v>
      </c>
      <c r="D30112">
        <v>3760505</v>
      </c>
      <c r="E30112" t="s">
        <v>12492</v>
      </c>
      <c r="F30112" t="s">
        <v>12997</v>
      </c>
      <c r="G30112" s="10">
        <v>63.487453220880603</v>
      </c>
      <c r="H30112" s="11">
        <v>1.7909013602505099E-2</v>
      </c>
    </row>
    <row r="30113" spans="1:8" x14ac:dyDescent="0.3">
      <c r="A30113" s="9" t="s">
        <v>12451</v>
      </c>
      <c r="B30113" s="9">
        <v>37</v>
      </c>
      <c r="C30113">
        <v>3046</v>
      </c>
      <c r="D30113">
        <v>3760540</v>
      </c>
      <c r="E30113" t="s">
        <v>12788</v>
      </c>
      <c r="F30113" t="s">
        <v>12521</v>
      </c>
      <c r="G30113" s="10">
        <v>3.0287506065243299</v>
      </c>
      <c r="H30113" s="11">
        <v>1.51572429788728E-5</v>
      </c>
    </row>
    <row r="30114" spans="1:8" x14ac:dyDescent="0.3">
      <c r="A30114" s="9" t="s">
        <v>12451</v>
      </c>
      <c r="B30114" s="9">
        <v>37</v>
      </c>
      <c r="C30114">
        <v>18957</v>
      </c>
      <c r="D30114">
        <v>3760540</v>
      </c>
      <c r="E30114" t="s">
        <v>12788</v>
      </c>
      <c r="F30114" t="s">
        <v>3998</v>
      </c>
      <c r="G30114" s="10">
        <v>2.3404421546046499</v>
      </c>
      <c r="H30114" s="11">
        <v>5.7589619945980501E-4</v>
      </c>
    </row>
    <row r="30115" spans="1:8" x14ac:dyDescent="0.3">
      <c r="A30115" s="9" t="s">
        <v>12451</v>
      </c>
      <c r="B30115" s="9">
        <v>37</v>
      </c>
      <c r="C30115">
        <v>19876</v>
      </c>
      <c r="D30115">
        <v>3760560</v>
      </c>
      <c r="E30115" t="s">
        <v>13025</v>
      </c>
      <c r="F30115" t="s">
        <v>13042</v>
      </c>
      <c r="G30115" s="10">
        <v>8.6416785195354304</v>
      </c>
      <c r="H30115" s="11">
        <v>4.8003991331715501E-4</v>
      </c>
    </row>
    <row r="30116" spans="1:8" x14ac:dyDescent="0.3">
      <c r="A30116" s="9" t="s">
        <v>12451</v>
      </c>
      <c r="B30116" s="9">
        <v>37</v>
      </c>
      <c r="C30116">
        <v>16101</v>
      </c>
      <c r="D30116">
        <v>3760560</v>
      </c>
      <c r="E30116" t="s">
        <v>13025</v>
      </c>
      <c r="F30116" t="s">
        <v>13009</v>
      </c>
      <c r="G30116" s="10">
        <v>3.1015272739580499</v>
      </c>
      <c r="H30116" s="11">
        <v>1.52259561804519E-3</v>
      </c>
    </row>
    <row r="30117" spans="1:8" x14ac:dyDescent="0.3">
      <c r="A30117" s="9" t="s">
        <v>12451</v>
      </c>
      <c r="B30117" s="9">
        <v>37</v>
      </c>
      <c r="C30117">
        <v>24889</v>
      </c>
      <c r="D30117">
        <v>3760800</v>
      </c>
      <c r="E30117" t="s">
        <v>12562</v>
      </c>
      <c r="F30117" t="s">
        <v>13063</v>
      </c>
      <c r="G30117" s="10">
        <v>243.478071194374</v>
      </c>
      <c r="H30117" s="11">
        <v>2.50672368160583E-2</v>
      </c>
    </row>
    <row r="30118" spans="1:8" x14ac:dyDescent="0.3">
      <c r="A30118" s="9" t="s">
        <v>12451</v>
      </c>
      <c r="B30118" s="9">
        <v>37</v>
      </c>
      <c r="C30118">
        <v>3046</v>
      </c>
      <c r="D30118">
        <v>3760800</v>
      </c>
      <c r="E30118" t="s">
        <v>12562</v>
      </c>
      <c r="F30118" t="s">
        <v>12521</v>
      </c>
      <c r="G30118" s="10">
        <v>123.614826770886</v>
      </c>
      <c r="H30118" s="11">
        <v>6.18624709846194E-4</v>
      </c>
    </row>
    <row r="30119" spans="1:8" x14ac:dyDescent="0.3">
      <c r="A30119" s="9" t="s">
        <v>12451</v>
      </c>
      <c r="B30119" s="9">
        <v>37</v>
      </c>
      <c r="C30119">
        <v>3046</v>
      </c>
      <c r="D30119">
        <v>3761060</v>
      </c>
      <c r="E30119" t="s">
        <v>3496</v>
      </c>
      <c r="F30119" t="s">
        <v>12521</v>
      </c>
      <c r="G30119" s="10">
        <v>104.66300798119001</v>
      </c>
      <c r="H30119" s="11">
        <v>5.2378120517855998E-4</v>
      </c>
    </row>
    <row r="30120" spans="1:8" x14ac:dyDescent="0.3">
      <c r="A30120" s="9" t="s">
        <v>12451</v>
      </c>
      <c r="B30120" s="9">
        <v>37</v>
      </c>
      <c r="C30120">
        <v>5656</v>
      </c>
      <c r="D30120">
        <v>3761060</v>
      </c>
      <c r="E30120" t="s">
        <v>3496</v>
      </c>
      <c r="F30120" t="s">
        <v>12953</v>
      </c>
      <c r="G30120" s="10">
        <v>17.4602117226883</v>
      </c>
      <c r="H30120" s="11">
        <v>1.58010965816184E-2</v>
      </c>
    </row>
    <row r="30121" spans="1:8" x14ac:dyDescent="0.3">
      <c r="A30121" s="9" t="s">
        <v>12451</v>
      </c>
      <c r="B30121" s="9">
        <v>37</v>
      </c>
      <c r="C30121">
        <v>17037</v>
      </c>
      <c r="D30121">
        <v>3761200</v>
      </c>
      <c r="E30121" t="s">
        <v>4513</v>
      </c>
      <c r="F30121" t="s">
        <v>13030</v>
      </c>
      <c r="G30121" s="10">
        <v>1707.6921516893201</v>
      </c>
      <c r="H30121" s="11">
        <v>0.84748990158279203</v>
      </c>
    </row>
    <row r="30122" spans="1:8" x14ac:dyDescent="0.3">
      <c r="A30122" s="9" t="s">
        <v>12451</v>
      </c>
      <c r="B30122" s="9">
        <v>37</v>
      </c>
      <c r="C30122">
        <v>5416</v>
      </c>
      <c r="D30122">
        <v>3761200</v>
      </c>
      <c r="E30122" t="s">
        <v>4513</v>
      </c>
      <c r="F30122" t="s">
        <v>12803</v>
      </c>
      <c r="G30122" s="10">
        <v>768.95375496294002</v>
      </c>
      <c r="H30122" s="11">
        <v>2.8182082409619101E-3</v>
      </c>
    </row>
    <row r="30123" spans="1:8" x14ac:dyDescent="0.3">
      <c r="A30123" s="9" t="s">
        <v>12451</v>
      </c>
      <c r="B30123" s="9">
        <v>37</v>
      </c>
      <c r="C30123">
        <v>16496</v>
      </c>
      <c r="D30123">
        <v>3761200</v>
      </c>
      <c r="E30123" t="s">
        <v>4513</v>
      </c>
      <c r="F30123" t="s">
        <v>13029</v>
      </c>
      <c r="G30123" s="10">
        <v>53.457926761083201</v>
      </c>
      <c r="H30123" s="11">
        <v>1.03500342228621E-2</v>
      </c>
    </row>
    <row r="30124" spans="1:8" x14ac:dyDescent="0.3">
      <c r="A30124" s="9" t="s">
        <v>12451</v>
      </c>
      <c r="B30124" s="9">
        <v>37</v>
      </c>
      <c r="C30124">
        <v>3046</v>
      </c>
      <c r="D30124">
        <v>3761860</v>
      </c>
      <c r="E30124" t="s">
        <v>12590</v>
      </c>
      <c r="F30124" t="s">
        <v>12521</v>
      </c>
      <c r="G30124" s="10">
        <v>509.79496134470401</v>
      </c>
      <c r="H30124" s="11">
        <v>2.551245415143E-3</v>
      </c>
    </row>
    <row r="30125" spans="1:8" x14ac:dyDescent="0.3">
      <c r="A30125" s="9" t="s">
        <v>12451</v>
      </c>
      <c r="B30125" s="9">
        <v>37</v>
      </c>
      <c r="C30125">
        <v>3250</v>
      </c>
      <c r="D30125">
        <v>3761860</v>
      </c>
      <c r="E30125" t="s">
        <v>12590</v>
      </c>
      <c r="F30125" t="s">
        <v>12798</v>
      </c>
      <c r="G30125" s="10">
        <v>68.474799396075298</v>
      </c>
      <c r="H30125" s="11">
        <v>3.0112048986840501E-2</v>
      </c>
    </row>
    <row r="30126" spans="1:8" x14ac:dyDescent="0.3">
      <c r="A30126" s="9" t="s">
        <v>12451</v>
      </c>
      <c r="B30126" s="9">
        <v>37</v>
      </c>
      <c r="C30126">
        <v>15671</v>
      </c>
      <c r="D30126">
        <v>3761860</v>
      </c>
      <c r="E30126" t="s">
        <v>12590</v>
      </c>
      <c r="F30126" t="s">
        <v>13007</v>
      </c>
      <c r="G30126" s="10">
        <v>47.890324541957597</v>
      </c>
      <c r="H30126" s="11">
        <v>2.0767703617501101E-2</v>
      </c>
    </row>
    <row r="30127" spans="1:8" x14ac:dyDescent="0.3">
      <c r="A30127" s="9" t="s">
        <v>12451</v>
      </c>
      <c r="B30127" s="9">
        <v>37</v>
      </c>
      <c r="C30127">
        <v>5656</v>
      </c>
      <c r="D30127">
        <v>3762040</v>
      </c>
      <c r="E30127" t="s">
        <v>6326</v>
      </c>
      <c r="F30127" t="s">
        <v>12953</v>
      </c>
      <c r="G30127" s="10">
        <v>12.665219361991801</v>
      </c>
      <c r="H30127" s="11">
        <v>1.14617369791781E-2</v>
      </c>
    </row>
    <row r="30128" spans="1:8" x14ac:dyDescent="0.3">
      <c r="A30128" s="9" t="s">
        <v>12451</v>
      </c>
      <c r="B30128" s="9">
        <v>37</v>
      </c>
      <c r="C30128">
        <v>3046</v>
      </c>
      <c r="D30128">
        <v>3762040</v>
      </c>
      <c r="E30128" t="s">
        <v>6326</v>
      </c>
      <c r="F30128" t="s">
        <v>12521</v>
      </c>
      <c r="G30128" s="10">
        <v>12.1092142257395</v>
      </c>
      <c r="H30128" s="11">
        <v>6.06000051332664E-5</v>
      </c>
    </row>
    <row r="30129" spans="1:8" x14ac:dyDescent="0.3">
      <c r="A30129" s="9" t="s">
        <v>12451</v>
      </c>
      <c r="B30129" s="9">
        <v>37</v>
      </c>
      <c r="C30129">
        <v>3046</v>
      </c>
      <c r="D30129">
        <v>3762060</v>
      </c>
      <c r="E30129" t="s">
        <v>12793</v>
      </c>
      <c r="F30129" t="s">
        <v>12521</v>
      </c>
      <c r="G30129" s="10">
        <v>16.895198374510102</v>
      </c>
      <c r="H30129" s="11">
        <v>8.4551242478356605E-5</v>
      </c>
    </row>
    <row r="30130" spans="1:8" x14ac:dyDescent="0.3">
      <c r="A30130" s="9" t="s">
        <v>12451</v>
      </c>
      <c r="B30130" s="9">
        <v>37</v>
      </c>
      <c r="C30130">
        <v>3046</v>
      </c>
      <c r="D30130">
        <v>3762520</v>
      </c>
      <c r="E30130" t="s">
        <v>9406</v>
      </c>
      <c r="F30130" t="s">
        <v>12521</v>
      </c>
      <c r="G30130" s="10">
        <v>1007.66518372028</v>
      </c>
      <c r="H30130" s="11">
        <v>5.04281402308197E-3</v>
      </c>
    </row>
    <row r="30131" spans="1:8" x14ac:dyDescent="0.3">
      <c r="A30131" s="9" t="s">
        <v>12451</v>
      </c>
      <c r="B30131" s="9">
        <v>37</v>
      </c>
      <c r="C30131">
        <v>17451</v>
      </c>
      <c r="D30131">
        <v>3762520</v>
      </c>
      <c r="E30131" t="s">
        <v>9406</v>
      </c>
      <c r="F30131" t="s">
        <v>13031</v>
      </c>
      <c r="G30131" s="10">
        <v>716.22736745273096</v>
      </c>
      <c r="H30131" s="11">
        <v>0.65111578859339203</v>
      </c>
    </row>
    <row r="30132" spans="1:8" x14ac:dyDescent="0.3">
      <c r="A30132" s="9" t="s">
        <v>12451</v>
      </c>
      <c r="B30132" s="9">
        <v>37</v>
      </c>
      <c r="C30132">
        <v>3046</v>
      </c>
      <c r="D30132">
        <v>3762760</v>
      </c>
      <c r="E30132" t="s">
        <v>9047</v>
      </c>
      <c r="F30132" t="s">
        <v>12521</v>
      </c>
      <c r="G30132" s="10">
        <v>44.893437518378597</v>
      </c>
      <c r="H30132" s="11">
        <v>2.24667141347692E-4</v>
      </c>
    </row>
    <row r="30133" spans="1:8" x14ac:dyDescent="0.3">
      <c r="A30133" s="9" t="s">
        <v>12451</v>
      </c>
      <c r="B30133" s="9">
        <v>37</v>
      </c>
      <c r="C30133">
        <v>14857</v>
      </c>
      <c r="D30133">
        <v>3762760</v>
      </c>
      <c r="E30133" t="s">
        <v>9047</v>
      </c>
      <c r="F30133" t="s">
        <v>13004</v>
      </c>
      <c r="G30133" s="10">
        <v>35.481101767469902</v>
      </c>
      <c r="H30133" s="11">
        <v>2.53074905616761E-2</v>
      </c>
    </row>
    <row r="30134" spans="1:8" x14ac:dyDescent="0.3">
      <c r="A30134" s="9" t="s">
        <v>12451</v>
      </c>
      <c r="B30134" s="9">
        <v>37</v>
      </c>
      <c r="C30134">
        <v>18957</v>
      </c>
      <c r="D30134">
        <v>3762760</v>
      </c>
      <c r="E30134" t="s">
        <v>9047</v>
      </c>
      <c r="F30134" t="s">
        <v>3998</v>
      </c>
      <c r="G30134" s="10">
        <v>34.691035110909297</v>
      </c>
      <c r="H30134" s="11">
        <v>8.5361798993379302E-3</v>
      </c>
    </row>
    <row r="30135" spans="1:8" x14ac:dyDescent="0.3">
      <c r="A30135" s="9" t="s">
        <v>12451</v>
      </c>
      <c r="B30135" s="9">
        <v>37</v>
      </c>
      <c r="C30135">
        <v>3046</v>
      </c>
      <c r="D30135">
        <v>3763120</v>
      </c>
      <c r="E30135" t="s">
        <v>12690</v>
      </c>
      <c r="F30135" t="s">
        <v>12521</v>
      </c>
      <c r="G30135" s="10">
        <v>1575.86659856406</v>
      </c>
      <c r="H30135" s="11">
        <v>7.8863518459632402E-3</v>
      </c>
    </row>
    <row r="30136" spans="1:8" x14ac:dyDescent="0.3">
      <c r="A30136" s="9" t="s">
        <v>12451</v>
      </c>
      <c r="B30136" s="9">
        <v>37</v>
      </c>
      <c r="C30136">
        <v>11291</v>
      </c>
      <c r="D30136">
        <v>3763120</v>
      </c>
      <c r="E30136" t="s">
        <v>12690</v>
      </c>
      <c r="F30136" t="s">
        <v>12992</v>
      </c>
      <c r="G30136" s="10">
        <v>9.4867239016986709</v>
      </c>
      <c r="H30136" s="11">
        <v>3.3020271151056901E-3</v>
      </c>
    </row>
    <row r="30137" spans="1:8" x14ac:dyDescent="0.3">
      <c r="A30137" s="9" t="s">
        <v>12451</v>
      </c>
      <c r="B30137" s="9">
        <v>37</v>
      </c>
      <c r="C30137">
        <v>3250</v>
      </c>
      <c r="D30137">
        <v>3763120</v>
      </c>
      <c r="E30137" t="s">
        <v>12690</v>
      </c>
      <c r="F30137" t="s">
        <v>12798</v>
      </c>
      <c r="G30137" s="10">
        <v>5.6846337303438004</v>
      </c>
      <c r="H30137" s="11">
        <v>2.4998389315495999E-3</v>
      </c>
    </row>
    <row r="30138" spans="1:8" x14ac:dyDescent="0.3">
      <c r="A30138" s="9" t="s">
        <v>12451</v>
      </c>
      <c r="B30138" s="9">
        <v>37</v>
      </c>
      <c r="C30138">
        <v>19876</v>
      </c>
      <c r="D30138">
        <v>3763130</v>
      </c>
      <c r="E30138" t="s">
        <v>13048</v>
      </c>
      <c r="F30138" t="s">
        <v>13042</v>
      </c>
      <c r="G30138" s="10">
        <v>170.91708690353599</v>
      </c>
      <c r="H30138" s="11">
        <v>9.4943387903308907E-3</v>
      </c>
    </row>
    <row r="30139" spans="1:8" x14ac:dyDescent="0.3">
      <c r="A30139" s="9" t="s">
        <v>12451</v>
      </c>
      <c r="B30139" s="9">
        <v>37</v>
      </c>
      <c r="C30139">
        <v>24889</v>
      </c>
      <c r="D30139">
        <v>3763400</v>
      </c>
      <c r="E30139" t="s">
        <v>6753</v>
      </c>
      <c r="F30139" t="s">
        <v>13063</v>
      </c>
      <c r="G30139" s="10">
        <v>379.30914892559701</v>
      </c>
      <c r="H30139" s="11">
        <v>3.9051698643631901E-2</v>
      </c>
    </row>
    <row r="30140" spans="1:8" x14ac:dyDescent="0.3">
      <c r="A30140" s="9" t="s">
        <v>12451</v>
      </c>
      <c r="B30140" s="9">
        <v>37</v>
      </c>
      <c r="C30140">
        <v>3046</v>
      </c>
      <c r="D30140">
        <v>3763400</v>
      </c>
      <c r="E30140" t="s">
        <v>6753</v>
      </c>
      <c r="F30140" t="s">
        <v>12521</v>
      </c>
      <c r="G30140" s="10">
        <v>192.57682840611</v>
      </c>
      <c r="H30140" s="11">
        <v>9.6374187229689504E-4</v>
      </c>
    </row>
    <row r="30141" spans="1:8" x14ac:dyDescent="0.3">
      <c r="A30141" s="9" t="s">
        <v>12451</v>
      </c>
      <c r="B30141" s="9">
        <v>37</v>
      </c>
      <c r="C30141">
        <v>1889</v>
      </c>
      <c r="D30141">
        <v>3763680</v>
      </c>
      <c r="E30141" t="s">
        <v>12482</v>
      </c>
      <c r="F30141" t="s">
        <v>12481</v>
      </c>
      <c r="G30141" s="10">
        <v>254.842410897024</v>
      </c>
      <c r="H30141" s="11">
        <v>3.1859283772599598E-2</v>
      </c>
    </row>
    <row r="30142" spans="1:8" x14ac:dyDescent="0.3">
      <c r="A30142" s="9" t="s">
        <v>12451</v>
      </c>
      <c r="B30142" s="9">
        <v>37</v>
      </c>
      <c r="C30142">
        <v>19876</v>
      </c>
      <c r="D30142">
        <v>3763720</v>
      </c>
      <c r="E30142" t="s">
        <v>13050</v>
      </c>
      <c r="F30142" t="s">
        <v>13042</v>
      </c>
      <c r="G30142" s="10">
        <v>1.11633070103736</v>
      </c>
      <c r="H30142" s="11">
        <v>6.2011482115173901E-5</v>
      </c>
    </row>
    <row r="30143" spans="1:8" x14ac:dyDescent="0.3">
      <c r="A30143" s="9" t="s">
        <v>12451</v>
      </c>
      <c r="B30143" s="9">
        <v>37</v>
      </c>
      <c r="C30143">
        <v>7027</v>
      </c>
      <c r="D30143">
        <v>3763780</v>
      </c>
      <c r="E30143" t="s">
        <v>12863</v>
      </c>
      <c r="F30143" t="s">
        <v>12960</v>
      </c>
      <c r="G30143" s="10">
        <v>0.58280746148936702</v>
      </c>
      <c r="H30143" s="11">
        <v>1.6790765240258301E-4</v>
      </c>
    </row>
    <row r="30144" spans="1:8" x14ac:dyDescent="0.3">
      <c r="A30144" s="9" t="s">
        <v>12451</v>
      </c>
      <c r="B30144" s="9">
        <v>37</v>
      </c>
      <c r="C30144">
        <v>5416</v>
      </c>
      <c r="D30144">
        <v>3763760</v>
      </c>
      <c r="E30144" t="s">
        <v>6940</v>
      </c>
      <c r="F30144" t="s">
        <v>12803</v>
      </c>
      <c r="G30144" s="10">
        <v>295.96900456056397</v>
      </c>
      <c r="H30144" s="11">
        <v>1.0847236031275699E-3</v>
      </c>
    </row>
    <row r="30145" spans="1:8" x14ac:dyDescent="0.3">
      <c r="A30145" s="9" t="s">
        <v>12451</v>
      </c>
      <c r="B30145" s="9">
        <v>37</v>
      </c>
      <c r="C30145">
        <v>5416</v>
      </c>
      <c r="D30145">
        <v>3763880</v>
      </c>
      <c r="E30145" t="s">
        <v>12913</v>
      </c>
      <c r="F30145" t="s">
        <v>12803</v>
      </c>
      <c r="G30145" s="10">
        <v>712.15686877752103</v>
      </c>
      <c r="H30145" s="11">
        <v>2.61004819014528E-3</v>
      </c>
    </row>
    <row r="30146" spans="1:8" x14ac:dyDescent="0.3">
      <c r="A30146" s="9" t="s">
        <v>12451</v>
      </c>
      <c r="B30146" s="9">
        <v>37</v>
      </c>
      <c r="C30146">
        <v>16496</v>
      </c>
      <c r="D30146">
        <v>3763880</v>
      </c>
      <c r="E30146" t="s">
        <v>12913</v>
      </c>
      <c r="F30146" t="s">
        <v>13029</v>
      </c>
      <c r="G30146" s="10">
        <v>3.6135611313601901</v>
      </c>
      <c r="H30146" s="11">
        <v>6.99624614009718E-4</v>
      </c>
    </row>
    <row r="30147" spans="1:8" x14ac:dyDescent="0.3">
      <c r="A30147" s="9" t="s">
        <v>12451</v>
      </c>
      <c r="B30147" s="9">
        <v>37</v>
      </c>
      <c r="C30147">
        <v>6580</v>
      </c>
      <c r="D30147">
        <v>3763880</v>
      </c>
      <c r="E30147" t="s">
        <v>12913</v>
      </c>
      <c r="F30147" t="s">
        <v>12956</v>
      </c>
      <c r="G30147" s="10">
        <v>0.64992381710989</v>
      </c>
      <c r="H30147" s="11">
        <v>7.1656429670329598E-4</v>
      </c>
    </row>
    <row r="30148" spans="1:8" x14ac:dyDescent="0.3">
      <c r="A30148" s="9" t="s">
        <v>12451</v>
      </c>
      <c r="B30148" s="9">
        <v>37</v>
      </c>
      <c r="C30148">
        <v>3046</v>
      </c>
      <c r="D30148">
        <v>3764160</v>
      </c>
      <c r="E30148" t="s">
        <v>12701</v>
      </c>
      <c r="F30148" t="s">
        <v>12521</v>
      </c>
      <c r="G30148" s="10">
        <v>121.010297750815</v>
      </c>
      <c r="H30148" s="11">
        <v>6.0559046426727299E-4</v>
      </c>
    </row>
    <row r="30149" spans="1:8" x14ac:dyDescent="0.3">
      <c r="A30149" s="9" t="s">
        <v>12451</v>
      </c>
      <c r="B30149" s="9">
        <v>37</v>
      </c>
      <c r="C30149">
        <v>3046</v>
      </c>
      <c r="D30149">
        <v>3764180</v>
      </c>
      <c r="E30149" t="s">
        <v>6683</v>
      </c>
      <c r="F30149" t="s">
        <v>12521</v>
      </c>
      <c r="G30149" s="10">
        <v>727.13246055331399</v>
      </c>
      <c r="H30149" s="11">
        <v>3.6389009245894502E-3</v>
      </c>
    </row>
    <row r="30150" spans="1:8" x14ac:dyDescent="0.3">
      <c r="A30150" s="9" t="s">
        <v>12451</v>
      </c>
      <c r="B30150" s="9">
        <v>37</v>
      </c>
      <c r="C30150">
        <v>3250</v>
      </c>
      <c r="D30150">
        <v>3764180</v>
      </c>
      <c r="E30150" t="s">
        <v>6683</v>
      </c>
      <c r="F30150" t="s">
        <v>12798</v>
      </c>
      <c r="G30150" s="10">
        <v>38.251167543852802</v>
      </c>
      <c r="H30150" s="11">
        <v>1.6821093906707399E-2</v>
      </c>
    </row>
    <row r="30151" spans="1:8" x14ac:dyDescent="0.3">
      <c r="A30151" s="9" t="s">
        <v>12451</v>
      </c>
      <c r="B30151" s="9">
        <v>37</v>
      </c>
      <c r="C30151">
        <v>13027</v>
      </c>
      <c r="D30151">
        <v>3764260</v>
      </c>
      <c r="E30151" t="s">
        <v>12678</v>
      </c>
      <c r="F30151" t="s">
        <v>12997</v>
      </c>
      <c r="G30151" s="10">
        <v>106.631106982502</v>
      </c>
      <c r="H30151" s="11">
        <v>3.0079296751058499E-2</v>
      </c>
    </row>
    <row r="30152" spans="1:8" x14ac:dyDescent="0.3">
      <c r="A30152" s="9" t="s">
        <v>12451</v>
      </c>
      <c r="B30152" s="9">
        <v>37</v>
      </c>
      <c r="C30152">
        <v>6784</v>
      </c>
      <c r="D30152">
        <v>3764260</v>
      </c>
      <c r="E30152" t="s">
        <v>12678</v>
      </c>
      <c r="F30152" t="s">
        <v>12959</v>
      </c>
      <c r="G30152" s="10">
        <v>44.108287946834999</v>
      </c>
      <c r="H30152" s="11">
        <v>1.4038283878687099E-2</v>
      </c>
    </row>
    <row r="30153" spans="1:8" x14ac:dyDescent="0.3">
      <c r="A30153" s="9" t="s">
        <v>12451</v>
      </c>
      <c r="B30153" s="9">
        <v>37</v>
      </c>
      <c r="C30153">
        <v>3046</v>
      </c>
      <c r="D30153">
        <v>3764260</v>
      </c>
      <c r="E30153" t="s">
        <v>12678</v>
      </c>
      <c r="F30153" t="s">
        <v>12521</v>
      </c>
      <c r="G30153" s="10">
        <v>22.227892451100001</v>
      </c>
      <c r="H30153" s="11">
        <v>1.11238464488895E-4</v>
      </c>
    </row>
    <row r="30154" spans="1:8" x14ac:dyDescent="0.3">
      <c r="A30154" s="9" t="s">
        <v>12451</v>
      </c>
      <c r="B30154" s="9">
        <v>37</v>
      </c>
      <c r="C30154">
        <v>3046</v>
      </c>
      <c r="D30154">
        <v>3758620</v>
      </c>
      <c r="E30154" t="s">
        <v>12727</v>
      </c>
      <c r="F30154" t="s">
        <v>12521</v>
      </c>
      <c r="G30154" s="10">
        <v>33.935492717958702</v>
      </c>
      <c r="H30154" s="11">
        <v>1.6982861105363099E-4</v>
      </c>
    </row>
    <row r="30155" spans="1:8" x14ac:dyDescent="0.3">
      <c r="A30155" s="9" t="s">
        <v>12451</v>
      </c>
      <c r="B30155" s="9">
        <v>37</v>
      </c>
      <c r="C30155">
        <v>6640</v>
      </c>
      <c r="D30155">
        <v>3758620</v>
      </c>
      <c r="E30155" t="s">
        <v>12727</v>
      </c>
      <c r="F30155" t="s">
        <v>12957</v>
      </c>
      <c r="G30155" s="10">
        <v>19.475696090767801</v>
      </c>
      <c r="H30155" s="11">
        <v>5.8380383965131403E-3</v>
      </c>
    </row>
    <row r="30156" spans="1:8" x14ac:dyDescent="0.3">
      <c r="A30156" s="9" t="s">
        <v>12451</v>
      </c>
      <c r="B30156" s="9">
        <v>37</v>
      </c>
      <c r="C30156">
        <v>24889</v>
      </c>
      <c r="D30156">
        <v>3758630</v>
      </c>
      <c r="E30156" t="s">
        <v>12560</v>
      </c>
      <c r="F30156" t="s">
        <v>13063</v>
      </c>
      <c r="G30156" s="10">
        <v>152.71547903457699</v>
      </c>
      <c r="H30156" s="11">
        <v>1.5722792034858098E-2</v>
      </c>
    </row>
    <row r="30157" spans="1:8" x14ac:dyDescent="0.3">
      <c r="A30157" s="9" t="s">
        <v>12451</v>
      </c>
      <c r="B30157" s="9">
        <v>37</v>
      </c>
      <c r="C30157">
        <v>3046</v>
      </c>
      <c r="D30157">
        <v>3758630</v>
      </c>
      <c r="E30157" t="s">
        <v>12560</v>
      </c>
      <c r="F30157" t="s">
        <v>12521</v>
      </c>
      <c r="G30157" s="10">
        <v>77.534282218875703</v>
      </c>
      <c r="H30157" s="11">
        <v>3.8801674599831697E-4</v>
      </c>
    </row>
    <row r="30158" spans="1:8" x14ac:dyDescent="0.3">
      <c r="A30158" s="9" t="s">
        <v>12451</v>
      </c>
      <c r="B30158" s="9">
        <v>37</v>
      </c>
      <c r="C30158">
        <v>3046</v>
      </c>
      <c r="D30158">
        <v>3758720</v>
      </c>
      <c r="E30158" t="s">
        <v>12761</v>
      </c>
      <c r="F30158" t="s">
        <v>12521</v>
      </c>
      <c r="G30158" s="10">
        <v>158.00616888109801</v>
      </c>
      <c r="H30158" s="11">
        <v>7.9073459819788605E-4</v>
      </c>
    </row>
    <row r="30159" spans="1:8" x14ac:dyDescent="0.3">
      <c r="A30159" s="9" t="s">
        <v>12451</v>
      </c>
      <c r="B30159" s="9">
        <v>37</v>
      </c>
      <c r="C30159">
        <v>11291</v>
      </c>
      <c r="D30159">
        <v>3758720</v>
      </c>
      <c r="E30159" t="s">
        <v>12761</v>
      </c>
      <c r="F30159" t="s">
        <v>12992</v>
      </c>
      <c r="G30159" s="10">
        <v>46.720437920986797</v>
      </c>
      <c r="H30159" s="11">
        <v>1.6261899728850199E-2</v>
      </c>
    </row>
    <row r="30160" spans="1:8" x14ac:dyDescent="0.3">
      <c r="A30160" s="9" t="s">
        <v>12451</v>
      </c>
      <c r="B30160" s="9">
        <v>37</v>
      </c>
      <c r="C30160">
        <v>3046</v>
      </c>
      <c r="D30160">
        <v>3764380</v>
      </c>
      <c r="E30160" t="s">
        <v>12743</v>
      </c>
      <c r="F30160" t="s">
        <v>12521</v>
      </c>
      <c r="G30160" s="10">
        <v>29.199643579769699</v>
      </c>
      <c r="H30160" s="11">
        <v>1.4612827206098201E-4</v>
      </c>
    </row>
    <row r="30161" spans="1:8" x14ac:dyDescent="0.3">
      <c r="A30161" s="9" t="s">
        <v>12451</v>
      </c>
      <c r="B30161" s="9">
        <v>37</v>
      </c>
      <c r="C30161">
        <v>15671</v>
      </c>
      <c r="D30161">
        <v>3764380</v>
      </c>
      <c r="E30161" t="s">
        <v>12743</v>
      </c>
      <c r="F30161" t="s">
        <v>13007</v>
      </c>
      <c r="G30161" s="10">
        <v>4.7455935315969997</v>
      </c>
      <c r="H30161" s="11">
        <v>2.0579330145693801E-3</v>
      </c>
    </row>
    <row r="30162" spans="1:8" x14ac:dyDescent="0.3">
      <c r="A30162" s="9" t="s">
        <v>12451</v>
      </c>
      <c r="B30162" s="9">
        <v>37</v>
      </c>
      <c r="C30162">
        <v>5416</v>
      </c>
      <c r="D30162">
        <v>3764420</v>
      </c>
      <c r="E30162" t="s">
        <v>12891</v>
      </c>
      <c r="F30162" t="s">
        <v>12803</v>
      </c>
      <c r="G30162" s="10">
        <v>861.84221133095502</v>
      </c>
      <c r="H30162" s="11">
        <v>3.1586435552275701E-3</v>
      </c>
    </row>
    <row r="30163" spans="1:8" x14ac:dyDescent="0.3">
      <c r="A30163" s="9" t="s">
        <v>12451</v>
      </c>
      <c r="B30163" s="9">
        <v>37</v>
      </c>
      <c r="C30163">
        <v>19435</v>
      </c>
      <c r="D30163">
        <v>3764420</v>
      </c>
      <c r="E30163" t="s">
        <v>12891</v>
      </c>
      <c r="F30163" t="s">
        <v>13041</v>
      </c>
      <c r="G30163" s="10">
        <v>100.52421772703001</v>
      </c>
      <c r="H30163" s="11">
        <v>5.75740078619877E-2</v>
      </c>
    </row>
    <row r="30164" spans="1:8" x14ac:dyDescent="0.3">
      <c r="A30164" s="9" t="s">
        <v>12451</v>
      </c>
      <c r="B30164" s="9">
        <v>37</v>
      </c>
      <c r="C30164">
        <v>5416</v>
      </c>
      <c r="D30164">
        <v>3764460</v>
      </c>
      <c r="E30164" t="s">
        <v>12919</v>
      </c>
      <c r="F30164" t="s">
        <v>12803</v>
      </c>
      <c r="G30164" s="10">
        <v>65.217749382689703</v>
      </c>
      <c r="H30164" s="11">
        <v>2.3902243480967601E-4</v>
      </c>
    </row>
    <row r="30165" spans="1:8" x14ac:dyDescent="0.3">
      <c r="A30165" s="9" t="s">
        <v>12451</v>
      </c>
      <c r="B30165" s="9">
        <v>37</v>
      </c>
      <c r="C30165">
        <v>19435</v>
      </c>
      <c r="D30165">
        <v>3764460</v>
      </c>
      <c r="E30165" t="s">
        <v>12919</v>
      </c>
      <c r="F30165" t="s">
        <v>13041</v>
      </c>
      <c r="G30165" s="10">
        <v>7.6069182414352898</v>
      </c>
      <c r="H30165" s="11">
        <v>4.3567687522538898E-3</v>
      </c>
    </row>
    <row r="30166" spans="1:8" x14ac:dyDescent="0.3">
      <c r="A30166" s="9" t="s">
        <v>12451</v>
      </c>
      <c r="B30166" s="9">
        <v>37</v>
      </c>
      <c r="C30166">
        <v>5416</v>
      </c>
      <c r="D30166">
        <v>3764500</v>
      </c>
      <c r="E30166" t="s">
        <v>12864</v>
      </c>
      <c r="F30166" t="s">
        <v>12803</v>
      </c>
      <c r="G30166" s="10">
        <v>81.036343451060205</v>
      </c>
      <c r="H30166" s="11">
        <v>2.9699743249475899E-4</v>
      </c>
    </row>
    <row r="30167" spans="1:8" x14ac:dyDescent="0.3">
      <c r="A30167" s="9" t="s">
        <v>12451</v>
      </c>
      <c r="B30167" s="9">
        <v>37</v>
      </c>
      <c r="C30167">
        <v>21632</v>
      </c>
      <c r="D30167">
        <v>3764500</v>
      </c>
      <c r="E30167" t="s">
        <v>12864</v>
      </c>
      <c r="F30167" t="s">
        <v>13062</v>
      </c>
      <c r="G30167" s="10">
        <v>40.235802406609302</v>
      </c>
      <c r="H30167" s="11">
        <v>2.2921158941898801E-3</v>
      </c>
    </row>
    <row r="30168" spans="1:8" x14ac:dyDescent="0.3">
      <c r="A30168" s="9" t="s">
        <v>12451</v>
      </c>
      <c r="B30168" s="9">
        <v>37</v>
      </c>
      <c r="C30168">
        <v>16496</v>
      </c>
      <c r="D30168">
        <v>3764500</v>
      </c>
      <c r="E30168" t="s">
        <v>12864</v>
      </c>
      <c r="F30168" t="s">
        <v>13029</v>
      </c>
      <c r="G30168" s="10">
        <v>13.5309045981718</v>
      </c>
      <c r="H30168" s="11">
        <v>2.6197298350768301E-3</v>
      </c>
    </row>
    <row r="30169" spans="1:8" x14ac:dyDescent="0.3">
      <c r="A30169" s="9" t="s">
        <v>12451</v>
      </c>
      <c r="B30169" s="9">
        <v>37</v>
      </c>
      <c r="C30169">
        <v>3046</v>
      </c>
      <c r="D30169">
        <v>3764560</v>
      </c>
      <c r="E30169" t="s">
        <v>12794</v>
      </c>
      <c r="F30169" t="s">
        <v>12521</v>
      </c>
      <c r="G30169" s="10">
        <v>31.632245551635599</v>
      </c>
      <c r="H30169" s="11">
        <v>1.5830211664198901E-4</v>
      </c>
    </row>
    <row r="30170" spans="1:8" x14ac:dyDescent="0.3">
      <c r="A30170" s="9" t="s">
        <v>12451</v>
      </c>
      <c r="B30170" s="9">
        <v>37</v>
      </c>
      <c r="C30170">
        <v>14857</v>
      </c>
      <c r="D30170">
        <v>3764560</v>
      </c>
      <c r="E30170" t="s">
        <v>12794</v>
      </c>
      <c r="F30170" t="s">
        <v>13004</v>
      </c>
      <c r="G30170" s="10">
        <v>25.000244703732299</v>
      </c>
      <c r="H30170" s="11">
        <v>1.78318435832613E-2</v>
      </c>
    </row>
    <row r="30171" spans="1:8" x14ac:dyDescent="0.3">
      <c r="A30171" s="9" t="s">
        <v>12451</v>
      </c>
      <c r="B30171" s="9">
        <v>37</v>
      </c>
      <c r="C30171">
        <v>3046</v>
      </c>
      <c r="D30171">
        <v>3764580</v>
      </c>
      <c r="E30171" t="s">
        <v>12682</v>
      </c>
      <c r="F30171" t="s">
        <v>12521</v>
      </c>
      <c r="G30171" s="10">
        <v>53.376102492904103</v>
      </c>
      <c r="H30171" s="11">
        <v>2.67118247704978E-4</v>
      </c>
    </row>
    <row r="30172" spans="1:8" x14ac:dyDescent="0.3">
      <c r="A30172" s="9" t="s">
        <v>12451</v>
      </c>
      <c r="B30172" s="9">
        <v>37</v>
      </c>
      <c r="C30172">
        <v>15671</v>
      </c>
      <c r="D30172">
        <v>3764580</v>
      </c>
      <c r="E30172" t="s">
        <v>12682</v>
      </c>
      <c r="F30172" t="s">
        <v>13007</v>
      </c>
      <c r="G30172" s="10">
        <v>8.6748074866119698</v>
      </c>
      <c r="H30172" s="11">
        <v>3.76184192827926E-3</v>
      </c>
    </row>
    <row r="30173" spans="1:8" x14ac:dyDescent="0.3">
      <c r="A30173" s="9" t="s">
        <v>12451</v>
      </c>
      <c r="B30173" s="9">
        <v>37</v>
      </c>
      <c r="C30173">
        <v>18022</v>
      </c>
      <c r="D30173">
        <v>3764740</v>
      </c>
      <c r="E30173" t="s">
        <v>12882</v>
      </c>
      <c r="F30173" t="s">
        <v>13033</v>
      </c>
      <c r="G30173" s="10">
        <v>1866.3617926915099</v>
      </c>
      <c r="H30173" s="11">
        <v>0.72227623556173004</v>
      </c>
    </row>
    <row r="30174" spans="1:8" x14ac:dyDescent="0.3">
      <c r="A30174" s="9" t="s">
        <v>12451</v>
      </c>
      <c r="B30174" s="9">
        <v>37</v>
      </c>
      <c r="C30174">
        <v>5416</v>
      </c>
      <c r="D30174">
        <v>3764740</v>
      </c>
      <c r="E30174" t="s">
        <v>12882</v>
      </c>
      <c r="F30174" t="s">
        <v>12803</v>
      </c>
      <c r="G30174" s="10">
        <v>413.81448070286302</v>
      </c>
      <c r="H30174" s="11">
        <v>1.5166261588805E-3</v>
      </c>
    </row>
    <row r="30175" spans="1:8" x14ac:dyDescent="0.3">
      <c r="A30175" s="9" t="s">
        <v>12451</v>
      </c>
      <c r="B30175" s="9">
        <v>37</v>
      </c>
      <c r="C30175">
        <v>21632</v>
      </c>
      <c r="D30175">
        <v>3764740</v>
      </c>
      <c r="E30175" t="s">
        <v>12882</v>
      </c>
      <c r="F30175" t="s">
        <v>13062</v>
      </c>
      <c r="G30175" s="10">
        <v>176.869960753654</v>
      </c>
      <c r="H30175" s="11">
        <v>1.00757639713828E-2</v>
      </c>
    </row>
    <row r="30176" spans="1:8" x14ac:dyDescent="0.3">
      <c r="A30176" s="9" t="s">
        <v>12451</v>
      </c>
      <c r="B30176" s="9">
        <v>37</v>
      </c>
      <c r="C30176">
        <v>3046</v>
      </c>
      <c r="D30176">
        <v>3764840</v>
      </c>
      <c r="E30176" t="s">
        <v>12610</v>
      </c>
      <c r="F30176" t="s">
        <v>12521</v>
      </c>
      <c r="G30176" s="10">
        <v>29.115137686866301</v>
      </c>
      <c r="H30176" s="11">
        <v>1.4570536621025799E-4</v>
      </c>
    </row>
    <row r="30177" spans="1:8" x14ac:dyDescent="0.3">
      <c r="A30177" s="9" t="s">
        <v>12451</v>
      </c>
      <c r="B30177" s="9">
        <v>37</v>
      </c>
      <c r="C30177">
        <v>17572</v>
      </c>
      <c r="D30177">
        <v>3764840</v>
      </c>
      <c r="E30177" t="s">
        <v>12610</v>
      </c>
      <c r="F30177" t="s">
        <v>13032</v>
      </c>
      <c r="G30177" s="10">
        <v>8.1410863650984098</v>
      </c>
      <c r="H30177" s="11">
        <v>3.28269611495904E-3</v>
      </c>
    </row>
    <row r="30178" spans="1:8" x14ac:dyDescent="0.3">
      <c r="A30178" s="9" t="s">
        <v>12451</v>
      </c>
      <c r="B30178" s="9">
        <v>37</v>
      </c>
      <c r="C30178">
        <v>3046</v>
      </c>
      <c r="D30178">
        <v>3764940</v>
      </c>
      <c r="E30178" t="s">
        <v>12636</v>
      </c>
      <c r="F30178" t="s">
        <v>12521</v>
      </c>
      <c r="G30178" s="10">
        <v>22.668181986006498</v>
      </c>
      <c r="H30178" s="11">
        <v>1.13441873197178E-4</v>
      </c>
    </row>
    <row r="30179" spans="1:8" x14ac:dyDescent="0.3">
      <c r="A30179" s="9" t="s">
        <v>12451</v>
      </c>
      <c r="B30179" s="9">
        <v>37</v>
      </c>
      <c r="C30179">
        <v>5416</v>
      </c>
      <c r="D30179">
        <v>3765040</v>
      </c>
      <c r="E30179" t="s">
        <v>12872</v>
      </c>
      <c r="F30179" t="s">
        <v>12803</v>
      </c>
      <c r="G30179" s="10">
        <v>179.580758902789</v>
      </c>
      <c r="H30179" s="11">
        <v>6.5816178332132305E-4</v>
      </c>
    </row>
    <row r="30180" spans="1:8" x14ac:dyDescent="0.3">
      <c r="A30180" s="9" t="s">
        <v>12451</v>
      </c>
      <c r="B30180" s="9">
        <v>37</v>
      </c>
      <c r="C30180">
        <v>21632</v>
      </c>
      <c r="D30180">
        <v>3765040</v>
      </c>
      <c r="E30180" t="s">
        <v>12872</v>
      </c>
      <c r="F30180" t="s">
        <v>13062</v>
      </c>
      <c r="G30180" s="10">
        <v>89.164634329846095</v>
      </c>
      <c r="H30180" s="11">
        <v>5.0794482357209804E-3</v>
      </c>
    </row>
    <row r="30181" spans="1:8" x14ac:dyDescent="0.3">
      <c r="A30181" s="9" t="s">
        <v>12451</v>
      </c>
      <c r="B30181" s="9">
        <v>37</v>
      </c>
      <c r="C30181">
        <v>5416</v>
      </c>
      <c r="D30181">
        <v>3765100</v>
      </c>
      <c r="E30181" t="s">
        <v>12899</v>
      </c>
      <c r="F30181" t="s">
        <v>12803</v>
      </c>
      <c r="G30181" s="10">
        <v>39.444895958579899</v>
      </c>
      <c r="H30181" s="11">
        <v>1.4456517071005499E-4</v>
      </c>
    </row>
    <row r="30182" spans="1:8" x14ac:dyDescent="0.3">
      <c r="A30182" s="9" t="s">
        <v>12451</v>
      </c>
      <c r="B30182" s="9">
        <v>37</v>
      </c>
      <c r="C30182">
        <v>21632</v>
      </c>
      <c r="D30182">
        <v>3765100</v>
      </c>
      <c r="E30182" t="s">
        <v>12899</v>
      </c>
      <c r="F30182" t="s">
        <v>13062</v>
      </c>
      <c r="G30182" s="10">
        <v>19.5850031251369</v>
      </c>
      <c r="H30182" s="11">
        <v>1.1157003033574601E-3</v>
      </c>
    </row>
    <row r="30183" spans="1:8" x14ac:dyDescent="0.3">
      <c r="A30183" s="9" t="s">
        <v>12451</v>
      </c>
      <c r="B30183" s="9">
        <v>37</v>
      </c>
      <c r="C30183">
        <v>19108</v>
      </c>
      <c r="D30183">
        <v>3765120</v>
      </c>
      <c r="E30183" t="s">
        <v>8327</v>
      </c>
      <c r="F30183" t="s">
        <v>13038</v>
      </c>
      <c r="G30183" s="10">
        <v>13.282328884980901</v>
      </c>
      <c r="H30183" s="11">
        <v>5.2005986237200199E-3</v>
      </c>
    </row>
    <row r="30184" spans="1:8" x14ac:dyDescent="0.3">
      <c r="A30184" s="9" t="s">
        <v>12451</v>
      </c>
      <c r="B30184" s="9">
        <v>37</v>
      </c>
      <c r="C30184">
        <v>3046</v>
      </c>
      <c r="D30184">
        <v>3765120</v>
      </c>
      <c r="E30184" t="s">
        <v>8327</v>
      </c>
      <c r="F30184" t="s">
        <v>12521</v>
      </c>
      <c r="G30184" s="10">
        <v>5.9927690646555396</v>
      </c>
      <c r="H30184" s="11">
        <v>2.9990536901119699E-5</v>
      </c>
    </row>
    <row r="30185" spans="1:8" x14ac:dyDescent="0.3">
      <c r="A30185" s="9" t="s">
        <v>12451</v>
      </c>
      <c r="B30185" s="9">
        <v>37</v>
      </c>
      <c r="C30185">
        <v>3046</v>
      </c>
      <c r="D30185">
        <v>3765320</v>
      </c>
      <c r="E30185" t="s">
        <v>12637</v>
      </c>
      <c r="F30185" t="s">
        <v>12521</v>
      </c>
      <c r="G30185" s="10">
        <v>21.438221425848901</v>
      </c>
      <c r="H30185" s="11">
        <v>1.07286592196299E-4</v>
      </c>
    </row>
    <row r="30186" spans="1:8" x14ac:dyDescent="0.3">
      <c r="A30186" s="9" t="s">
        <v>12451</v>
      </c>
      <c r="B30186" s="9">
        <v>37</v>
      </c>
      <c r="C30186">
        <v>13027</v>
      </c>
      <c r="D30186">
        <v>3765530</v>
      </c>
      <c r="E30186" t="s">
        <v>12493</v>
      </c>
      <c r="F30186" t="s">
        <v>12997</v>
      </c>
      <c r="G30186" s="10">
        <v>114.093612526862</v>
      </c>
      <c r="H30186" s="11">
        <v>3.2184375889100898E-2</v>
      </c>
    </row>
    <row r="30187" spans="1:8" x14ac:dyDescent="0.3">
      <c r="A30187" s="9" t="s">
        <v>12451</v>
      </c>
      <c r="B30187" s="9">
        <v>37</v>
      </c>
      <c r="C30187">
        <v>5416</v>
      </c>
      <c r="D30187">
        <v>3765580</v>
      </c>
      <c r="E30187" t="s">
        <v>12873</v>
      </c>
      <c r="F30187" t="s">
        <v>12803</v>
      </c>
      <c r="G30187" s="10">
        <v>499.63662817161099</v>
      </c>
      <c r="H30187" s="11">
        <v>1.8311635178470699E-3</v>
      </c>
    </row>
    <row r="30188" spans="1:8" x14ac:dyDescent="0.3">
      <c r="A30188" s="9" t="s">
        <v>12451</v>
      </c>
      <c r="B30188" s="9">
        <v>37</v>
      </c>
      <c r="C30188">
        <v>21632</v>
      </c>
      <c r="D30188">
        <v>3765580</v>
      </c>
      <c r="E30188" t="s">
        <v>12873</v>
      </c>
      <c r="F30188" t="s">
        <v>13062</v>
      </c>
      <c r="G30188" s="10">
        <v>2.79054134203811</v>
      </c>
      <c r="H30188" s="11">
        <v>1.5896897243010801E-4</v>
      </c>
    </row>
    <row r="30189" spans="1:8" x14ac:dyDescent="0.3">
      <c r="A30189" s="9" t="s">
        <v>12451</v>
      </c>
      <c r="B30189" s="9">
        <v>37</v>
      </c>
      <c r="C30189">
        <v>24889</v>
      </c>
      <c r="D30189">
        <v>3765900</v>
      </c>
      <c r="E30189" t="s">
        <v>12563</v>
      </c>
      <c r="F30189" t="s">
        <v>13063</v>
      </c>
      <c r="G30189" s="10">
        <v>291.85854876431699</v>
      </c>
      <c r="H30189" s="11">
        <v>3.00482393456519E-2</v>
      </c>
    </row>
    <row r="30190" spans="1:8" x14ac:dyDescent="0.3">
      <c r="A30190" s="9" t="s">
        <v>12451</v>
      </c>
      <c r="B30190" s="9">
        <v>37</v>
      </c>
      <c r="C30190">
        <v>3046</v>
      </c>
      <c r="D30190">
        <v>3765900</v>
      </c>
      <c r="E30190" t="s">
        <v>12563</v>
      </c>
      <c r="F30190" t="s">
        <v>12521</v>
      </c>
      <c r="G30190" s="10">
        <v>148.17779593095801</v>
      </c>
      <c r="H30190" s="11">
        <v>7.41548958227613E-4</v>
      </c>
    </row>
    <row r="30191" spans="1:8" x14ac:dyDescent="0.3">
      <c r="A30191" s="9" t="s">
        <v>12451</v>
      </c>
      <c r="B30191" s="9">
        <v>37</v>
      </c>
      <c r="C30191">
        <v>3046</v>
      </c>
      <c r="D30191">
        <v>3766040</v>
      </c>
      <c r="E30191" t="s">
        <v>12712</v>
      </c>
      <c r="F30191" t="s">
        <v>12521</v>
      </c>
      <c r="G30191" s="10">
        <v>190.96078314834099</v>
      </c>
      <c r="H30191" s="11">
        <v>9.55654448200605E-4</v>
      </c>
    </row>
    <row r="30192" spans="1:8" x14ac:dyDescent="0.3">
      <c r="A30192" s="9" t="s">
        <v>12451</v>
      </c>
      <c r="B30192" s="9">
        <v>37</v>
      </c>
      <c r="C30192">
        <v>9837</v>
      </c>
      <c r="D30192">
        <v>3766040</v>
      </c>
      <c r="E30192" t="s">
        <v>12712</v>
      </c>
      <c r="F30192" t="s">
        <v>12987</v>
      </c>
      <c r="G30192" s="10">
        <v>178.190697882883</v>
      </c>
      <c r="H30192" s="11">
        <v>4.2968579185648302E-2</v>
      </c>
    </row>
    <row r="30193" spans="1:8" x14ac:dyDescent="0.3">
      <c r="A30193" s="9" t="s">
        <v>12451</v>
      </c>
      <c r="B30193" s="9">
        <v>37</v>
      </c>
      <c r="C30193">
        <v>6640</v>
      </c>
      <c r="D30193">
        <v>3766040</v>
      </c>
      <c r="E30193" t="s">
        <v>12712</v>
      </c>
      <c r="F30193" t="s">
        <v>12957</v>
      </c>
      <c r="G30193" s="10">
        <v>0.57969361231251404</v>
      </c>
      <c r="H30193" s="11">
        <v>1.73769068439003E-4</v>
      </c>
    </row>
    <row r="30194" spans="1:8" x14ac:dyDescent="0.3">
      <c r="A30194" s="9" t="s">
        <v>12451</v>
      </c>
      <c r="B30194" s="9">
        <v>37</v>
      </c>
      <c r="C30194">
        <v>3046</v>
      </c>
      <c r="D30194">
        <v>3766360</v>
      </c>
      <c r="E30194" t="s">
        <v>12713</v>
      </c>
      <c r="F30194" t="s">
        <v>12521</v>
      </c>
      <c r="G30194" s="10">
        <v>93.153538235214299</v>
      </c>
      <c r="H30194" s="11">
        <v>4.6618259368445098E-4</v>
      </c>
    </row>
    <row r="30195" spans="1:8" x14ac:dyDescent="0.3">
      <c r="A30195" s="9" t="s">
        <v>12451</v>
      </c>
      <c r="B30195" s="9">
        <v>37</v>
      </c>
      <c r="C30195">
        <v>9837</v>
      </c>
      <c r="D30195">
        <v>3766360</v>
      </c>
      <c r="E30195" t="s">
        <v>12713</v>
      </c>
      <c r="F30195" t="s">
        <v>12987</v>
      </c>
      <c r="G30195" s="10">
        <v>87.386329761300203</v>
      </c>
      <c r="H30195" s="11">
        <v>2.10721798315168E-2</v>
      </c>
    </row>
    <row r="30196" spans="1:8" x14ac:dyDescent="0.3">
      <c r="A30196" s="9" t="s">
        <v>12451</v>
      </c>
      <c r="B30196" s="9">
        <v>37</v>
      </c>
      <c r="C30196">
        <v>5416</v>
      </c>
      <c r="D30196">
        <v>3766460</v>
      </c>
      <c r="E30196" t="s">
        <v>12810</v>
      </c>
      <c r="F30196" t="s">
        <v>12803</v>
      </c>
      <c r="G30196" s="10">
        <v>27.448476687110698</v>
      </c>
      <c r="H30196" s="11">
        <v>1.00598407514369E-4</v>
      </c>
    </row>
    <row r="30197" spans="1:8" x14ac:dyDescent="0.3">
      <c r="A30197" s="9" t="s">
        <v>12451</v>
      </c>
      <c r="B30197" s="9">
        <v>37</v>
      </c>
      <c r="C30197">
        <v>15023</v>
      </c>
      <c r="D30197">
        <v>3766460</v>
      </c>
      <c r="E30197" t="s">
        <v>12810</v>
      </c>
      <c r="F30197" t="s">
        <v>13005</v>
      </c>
      <c r="G30197" s="10">
        <v>17.140011756565599</v>
      </c>
      <c r="H30197" s="11">
        <v>4.6050542064926397E-3</v>
      </c>
    </row>
    <row r="30198" spans="1:8" x14ac:dyDescent="0.3">
      <c r="A30198" s="9" t="s">
        <v>12451</v>
      </c>
      <c r="B30198" s="9">
        <v>37</v>
      </c>
      <c r="C30198">
        <v>5416</v>
      </c>
      <c r="D30198">
        <v>3766500</v>
      </c>
      <c r="E30198" t="s">
        <v>12886</v>
      </c>
      <c r="F30198" t="s">
        <v>12803</v>
      </c>
      <c r="G30198" s="10">
        <v>270.52346542022298</v>
      </c>
      <c r="H30198" s="11">
        <v>9.9146594278298706E-4</v>
      </c>
    </row>
    <row r="30199" spans="1:8" x14ac:dyDescent="0.3">
      <c r="A30199" s="9" t="s">
        <v>12451</v>
      </c>
      <c r="B30199" s="9">
        <v>37</v>
      </c>
      <c r="C30199">
        <v>8333</v>
      </c>
      <c r="D30199">
        <v>3766500</v>
      </c>
      <c r="E30199" t="s">
        <v>12886</v>
      </c>
      <c r="F30199" t="s">
        <v>3914</v>
      </c>
      <c r="G30199" s="10">
        <v>41.250716497045502</v>
      </c>
      <c r="H30199" s="11">
        <v>5.8346133659187498E-2</v>
      </c>
    </row>
    <row r="30200" spans="1:8" x14ac:dyDescent="0.3">
      <c r="A30200" s="9" t="s">
        <v>12451</v>
      </c>
      <c r="B30200" s="9">
        <v>37</v>
      </c>
      <c r="C30200">
        <v>24889</v>
      </c>
      <c r="D30200">
        <v>3766520</v>
      </c>
      <c r="E30200" t="s">
        <v>12598</v>
      </c>
      <c r="F30200" t="s">
        <v>13063</v>
      </c>
      <c r="G30200" s="10">
        <v>163.079762523771</v>
      </c>
      <c r="H30200" s="11">
        <v>1.6789844798082099E-2</v>
      </c>
    </row>
    <row r="30201" spans="1:8" x14ac:dyDescent="0.3">
      <c r="A30201" s="9" t="s">
        <v>12451</v>
      </c>
      <c r="B30201" s="9">
        <v>37</v>
      </c>
      <c r="C30201">
        <v>3046</v>
      </c>
      <c r="D30201">
        <v>3766520</v>
      </c>
      <c r="E30201" t="s">
        <v>12598</v>
      </c>
      <c r="F30201" t="s">
        <v>12521</v>
      </c>
      <c r="G30201" s="10">
        <v>82.796271940727493</v>
      </c>
      <c r="H30201" s="11">
        <v>4.1435013132051199E-4</v>
      </c>
    </row>
    <row r="30202" spans="1:8" x14ac:dyDescent="0.3">
      <c r="A30202" s="9" t="s">
        <v>12451</v>
      </c>
      <c r="B30202" s="9">
        <v>37</v>
      </c>
      <c r="C30202">
        <v>3046</v>
      </c>
      <c r="D30202">
        <v>3766740</v>
      </c>
      <c r="E30202" t="s">
        <v>12543</v>
      </c>
      <c r="F30202" t="s">
        <v>12521</v>
      </c>
      <c r="G30202" s="10">
        <v>2.6966928933989198</v>
      </c>
      <c r="H30202" s="11">
        <v>1.34954754401363E-5</v>
      </c>
    </row>
    <row r="30203" spans="1:8" x14ac:dyDescent="0.3">
      <c r="A30203" s="9" t="s">
        <v>12451</v>
      </c>
      <c r="B30203" s="9">
        <v>37</v>
      </c>
      <c r="C30203">
        <v>6640</v>
      </c>
      <c r="D30203">
        <v>3766740</v>
      </c>
      <c r="E30203" t="s">
        <v>12543</v>
      </c>
      <c r="F30203" t="s">
        <v>12957</v>
      </c>
      <c r="G30203" s="10">
        <v>1.54764133464833</v>
      </c>
      <c r="H30203" s="11">
        <v>4.63921263383792E-4</v>
      </c>
    </row>
    <row r="30204" spans="1:8" x14ac:dyDescent="0.3">
      <c r="A30204" s="9" t="s">
        <v>12451</v>
      </c>
      <c r="B30204" s="9">
        <v>37</v>
      </c>
      <c r="C30204">
        <v>11291</v>
      </c>
      <c r="D30204">
        <v>3766740</v>
      </c>
      <c r="E30204" t="s">
        <v>12543</v>
      </c>
      <c r="F30204" t="s">
        <v>12992</v>
      </c>
      <c r="G30204" s="10">
        <v>0.79737818978965802</v>
      </c>
      <c r="H30204" s="11">
        <v>2.7754200828042401E-4</v>
      </c>
    </row>
    <row r="30205" spans="1:8" x14ac:dyDescent="0.3">
      <c r="A30205" s="9" t="s">
        <v>12451</v>
      </c>
      <c r="B30205" s="9">
        <v>37</v>
      </c>
      <c r="C30205">
        <v>17572</v>
      </c>
      <c r="D30205">
        <v>3766740</v>
      </c>
      <c r="E30205" t="s">
        <v>12543</v>
      </c>
      <c r="F30205" t="s">
        <v>13032</v>
      </c>
      <c r="G30205" s="10">
        <v>0.75404107586312297</v>
      </c>
      <c r="H30205" s="11">
        <v>3.04048820912549E-4</v>
      </c>
    </row>
    <row r="30206" spans="1:8" x14ac:dyDescent="0.3">
      <c r="A30206" s="9" t="s">
        <v>12451</v>
      </c>
      <c r="B30206" s="9">
        <v>37</v>
      </c>
      <c r="C30206">
        <v>18466</v>
      </c>
      <c r="D30206">
        <v>3766700</v>
      </c>
      <c r="E30206" t="s">
        <v>13037</v>
      </c>
      <c r="F30206" t="s">
        <v>13036</v>
      </c>
      <c r="G30206" s="10">
        <v>716.99770048578102</v>
      </c>
      <c r="H30206" s="11">
        <v>0.80380908126208594</v>
      </c>
    </row>
    <row r="30207" spans="1:8" x14ac:dyDescent="0.3">
      <c r="A30207" s="9" t="s">
        <v>12451</v>
      </c>
      <c r="B30207" s="9">
        <v>37</v>
      </c>
      <c r="C30207">
        <v>19876</v>
      </c>
      <c r="D30207">
        <v>3766700</v>
      </c>
      <c r="E30207" t="s">
        <v>13037</v>
      </c>
      <c r="F30207" t="s">
        <v>13042</v>
      </c>
      <c r="G30207" s="10">
        <v>275.25874460017701</v>
      </c>
      <c r="H30207" s="11">
        <v>1.52904535385055E-2</v>
      </c>
    </row>
    <row r="30208" spans="1:8" x14ac:dyDescent="0.3">
      <c r="A30208" s="9" t="s">
        <v>12451</v>
      </c>
      <c r="B30208" s="9">
        <v>37</v>
      </c>
      <c r="C30208">
        <v>5416</v>
      </c>
      <c r="D30208">
        <v>3766960</v>
      </c>
      <c r="E30208" t="s">
        <v>3616</v>
      </c>
      <c r="F30208" t="s">
        <v>12803</v>
      </c>
      <c r="G30208" s="10">
        <v>190.55818119484499</v>
      </c>
      <c r="H30208" s="11">
        <v>6.9839393222276302E-4</v>
      </c>
    </row>
    <row r="30209" spans="1:8" x14ac:dyDescent="0.3">
      <c r="A30209" s="9" t="s">
        <v>12451</v>
      </c>
      <c r="B30209" s="9">
        <v>37</v>
      </c>
      <c r="C30209">
        <v>21632</v>
      </c>
      <c r="D30209">
        <v>3766960</v>
      </c>
      <c r="E30209" t="s">
        <v>3616</v>
      </c>
      <c r="F30209" t="s">
        <v>13062</v>
      </c>
      <c r="G30209" s="10">
        <v>94.615094894417297</v>
      </c>
      <c r="H30209" s="11">
        <v>5.3899450207597899E-3</v>
      </c>
    </row>
    <row r="30210" spans="1:8" x14ac:dyDescent="0.3">
      <c r="A30210" s="9" t="s">
        <v>12451</v>
      </c>
      <c r="B30210" s="9">
        <v>37</v>
      </c>
      <c r="C30210">
        <v>3046</v>
      </c>
      <c r="D30210">
        <v>3766980</v>
      </c>
      <c r="E30210" t="s">
        <v>12691</v>
      </c>
      <c r="F30210" t="s">
        <v>12521</v>
      </c>
      <c r="G30210" s="10">
        <v>49.853682057050399</v>
      </c>
      <c r="H30210" s="11">
        <v>2.4949045679179601E-4</v>
      </c>
    </row>
    <row r="30211" spans="1:8" x14ac:dyDescent="0.3">
      <c r="A30211" s="9" t="s">
        <v>12451</v>
      </c>
      <c r="B30211" s="9">
        <v>37</v>
      </c>
      <c r="C30211">
        <v>15671</v>
      </c>
      <c r="D30211">
        <v>3766980</v>
      </c>
      <c r="E30211" t="s">
        <v>12691</v>
      </c>
      <c r="F30211" t="s">
        <v>13007</v>
      </c>
      <c r="G30211" s="10">
        <v>1.4854785512208999</v>
      </c>
      <c r="H30211" s="11">
        <v>6.4417977069423297E-4</v>
      </c>
    </row>
    <row r="30212" spans="1:8" x14ac:dyDescent="0.3">
      <c r="A30212" s="9" t="s">
        <v>12451</v>
      </c>
      <c r="B30212" s="9">
        <v>37</v>
      </c>
      <c r="C30212">
        <v>3046</v>
      </c>
      <c r="D30212">
        <v>3767000</v>
      </c>
      <c r="E30212" t="s">
        <v>12619</v>
      </c>
      <c r="F30212" t="s">
        <v>12521</v>
      </c>
      <c r="G30212" s="10">
        <v>43.695429743499702</v>
      </c>
      <c r="H30212" s="11">
        <v>2.18671766589763E-4</v>
      </c>
    </row>
    <row r="30213" spans="1:8" x14ac:dyDescent="0.3">
      <c r="A30213" s="9" t="s">
        <v>12451</v>
      </c>
      <c r="B30213" s="9">
        <v>37</v>
      </c>
      <c r="C30213">
        <v>6640</v>
      </c>
      <c r="D30213">
        <v>3767000</v>
      </c>
      <c r="E30213" t="s">
        <v>12619</v>
      </c>
      <c r="F30213" t="s">
        <v>12957</v>
      </c>
      <c r="G30213" s="10">
        <v>25.076957547445399</v>
      </c>
      <c r="H30213" s="11">
        <v>7.51707360534936E-3</v>
      </c>
    </row>
    <row r="30214" spans="1:8" x14ac:dyDescent="0.3">
      <c r="A30214" s="9" t="s">
        <v>12451</v>
      </c>
      <c r="B30214" s="9">
        <v>37</v>
      </c>
      <c r="C30214">
        <v>5416</v>
      </c>
      <c r="D30214">
        <v>3767420</v>
      </c>
      <c r="E30214" t="s">
        <v>139</v>
      </c>
      <c r="F30214" t="s">
        <v>12803</v>
      </c>
      <c r="G30214" s="10">
        <v>1899.4102241077301</v>
      </c>
      <c r="H30214" s="11">
        <v>6.9613205111479304E-3</v>
      </c>
    </row>
    <row r="30215" spans="1:8" x14ac:dyDescent="0.3">
      <c r="A30215" s="9" t="s">
        <v>12451</v>
      </c>
      <c r="B30215" s="9">
        <v>37</v>
      </c>
      <c r="C30215">
        <v>21632</v>
      </c>
      <c r="D30215">
        <v>3767420</v>
      </c>
      <c r="E30215" t="s">
        <v>139</v>
      </c>
      <c r="F30215" t="s">
        <v>13062</v>
      </c>
      <c r="G30215" s="10">
        <v>143.94506170723699</v>
      </c>
      <c r="H30215" s="11">
        <v>8.2001288428413498E-3</v>
      </c>
    </row>
    <row r="30216" spans="1:8" x14ac:dyDescent="0.3">
      <c r="A30216" s="9" t="s">
        <v>12451</v>
      </c>
      <c r="B30216" s="9">
        <v>37</v>
      </c>
      <c r="C30216">
        <v>8571</v>
      </c>
      <c r="D30216">
        <v>3767420</v>
      </c>
      <c r="E30216" t="s">
        <v>139</v>
      </c>
      <c r="F30216" t="s">
        <v>12985</v>
      </c>
      <c r="G30216" s="10">
        <v>17.969255996140799</v>
      </c>
      <c r="H30216" s="11">
        <v>3.7088247670053402E-3</v>
      </c>
    </row>
    <row r="30217" spans="1:8" x14ac:dyDescent="0.3">
      <c r="A30217" s="9" t="s">
        <v>12451</v>
      </c>
      <c r="B30217" s="9">
        <v>37</v>
      </c>
      <c r="C30217">
        <v>5416</v>
      </c>
      <c r="D30217">
        <v>3767720</v>
      </c>
      <c r="E30217" t="s">
        <v>12850</v>
      </c>
      <c r="F30217" t="s">
        <v>12803</v>
      </c>
      <c r="G30217" s="10">
        <v>139.81956505026201</v>
      </c>
      <c r="H30217" s="11">
        <v>5.1243738382076101E-4</v>
      </c>
    </row>
    <row r="30218" spans="1:8" x14ac:dyDescent="0.3">
      <c r="A30218" s="9" t="s">
        <v>12451</v>
      </c>
      <c r="B30218" s="9">
        <v>37</v>
      </c>
      <c r="C30218">
        <v>21632</v>
      </c>
      <c r="D30218">
        <v>3767720</v>
      </c>
      <c r="E30218" t="s">
        <v>12850</v>
      </c>
      <c r="F30218" t="s">
        <v>13062</v>
      </c>
      <c r="G30218" s="10">
        <v>4.0949226936800303</v>
      </c>
      <c r="H30218" s="11">
        <v>2.3327576015039499E-4</v>
      </c>
    </row>
    <row r="30219" spans="1:8" x14ac:dyDescent="0.3">
      <c r="A30219" s="9" t="s">
        <v>12451</v>
      </c>
      <c r="B30219" s="9">
        <v>37</v>
      </c>
      <c r="C30219">
        <v>18339</v>
      </c>
      <c r="D30219">
        <v>3767720</v>
      </c>
      <c r="E30219" t="s">
        <v>12850</v>
      </c>
      <c r="F30219" t="s">
        <v>13034</v>
      </c>
      <c r="G30219" s="10">
        <v>2.2504038348217299</v>
      </c>
      <c r="H30219" s="11">
        <v>9.3377752482229695E-3</v>
      </c>
    </row>
    <row r="30220" spans="1:8" x14ac:dyDescent="0.3">
      <c r="A30220" s="9" t="s">
        <v>12451</v>
      </c>
      <c r="B30220" s="9">
        <v>37</v>
      </c>
      <c r="C30220">
        <v>3046</v>
      </c>
      <c r="D30220">
        <v>3768040</v>
      </c>
      <c r="E30220" t="s">
        <v>12728</v>
      </c>
      <c r="F30220" t="s">
        <v>12521</v>
      </c>
      <c r="G30220" s="10">
        <v>42.672838211869397</v>
      </c>
      <c r="H30220" s="11">
        <v>2.13554254345715E-4</v>
      </c>
    </row>
    <row r="30221" spans="1:8" x14ac:dyDescent="0.3">
      <c r="A30221" s="9" t="s">
        <v>12451</v>
      </c>
      <c r="B30221" s="9">
        <v>37</v>
      </c>
      <c r="C30221">
        <v>9837</v>
      </c>
      <c r="D30221">
        <v>3768040</v>
      </c>
      <c r="E30221" t="s">
        <v>12728</v>
      </c>
      <c r="F30221" t="s">
        <v>12987</v>
      </c>
      <c r="G30221" s="10">
        <v>40.030929393333402</v>
      </c>
      <c r="H30221" s="11">
        <v>9.6529851442810292E-3</v>
      </c>
    </row>
    <row r="30222" spans="1:8" x14ac:dyDescent="0.3">
      <c r="A30222" s="9" t="s">
        <v>12451</v>
      </c>
      <c r="B30222" s="9">
        <v>37</v>
      </c>
      <c r="C30222">
        <v>13416</v>
      </c>
      <c r="D30222">
        <v>3768340</v>
      </c>
      <c r="E30222" t="s">
        <v>13000</v>
      </c>
      <c r="F30222" t="s">
        <v>12999</v>
      </c>
      <c r="G30222" s="10">
        <v>406.51006711409298</v>
      </c>
      <c r="H30222" s="11">
        <v>0.12080536912751599</v>
      </c>
    </row>
    <row r="30223" spans="1:8" x14ac:dyDescent="0.3">
      <c r="A30223" s="9" t="s">
        <v>12451</v>
      </c>
      <c r="B30223" s="9">
        <v>37</v>
      </c>
      <c r="C30223">
        <v>3046</v>
      </c>
      <c r="D30223">
        <v>3768320</v>
      </c>
      <c r="E30223" t="s">
        <v>9178</v>
      </c>
      <c r="F30223" t="s">
        <v>12521</v>
      </c>
      <c r="G30223" s="10">
        <v>7.9176595430961001</v>
      </c>
      <c r="H30223" s="11">
        <v>3.9623562686271197E-5</v>
      </c>
    </row>
    <row r="30224" spans="1:8" x14ac:dyDescent="0.3">
      <c r="A30224" s="9" t="s">
        <v>12451</v>
      </c>
      <c r="B30224" s="9">
        <v>37</v>
      </c>
      <c r="C30224">
        <v>9837</v>
      </c>
      <c r="D30224">
        <v>3768320</v>
      </c>
      <c r="E30224" t="s">
        <v>9178</v>
      </c>
      <c r="F30224" t="s">
        <v>12987</v>
      </c>
      <c r="G30224" s="10">
        <v>7.4274710427386701</v>
      </c>
      <c r="H30224" s="11">
        <v>1.79104679111132E-3</v>
      </c>
    </row>
    <row r="30225" spans="1:8" x14ac:dyDescent="0.3">
      <c r="A30225" s="9" t="s">
        <v>12451</v>
      </c>
      <c r="B30225" s="9">
        <v>37</v>
      </c>
      <c r="C30225">
        <v>5416</v>
      </c>
      <c r="D30225">
        <v>3768400</v>
      </c>
      <c r="E30225" t="s">
        <v>12896</v>
      </c>
      <c r="F30225" t="s">
        <v>12803</v>
      </c>
      <c r="G30225" s="10">
        <v>339.21630350268401</v>
      </c>
      <c r="H30225" s="11">
        <v>1.24322454481801E-3</v>
      </c>
    </row>
    <row r="30226" spans="1:8" x14ac:dyDescent="0.3">
      <c r="A30226" s="9" t="s">
        <v>12451</v>
      </c>
      <c r="B30226" s="9">
        <v>37</v>
      </c>
      <c r="C30226">
        <v>8571</v>
      </c>
      <c r="D30226">
        <v>3768400</v>
      </c>
      <c r="E30226" t="s">
        <v>12896</v>
      </c>
      <c r="F30226" t="s">
        <v>12985</v>
      </c>
      <c r="G30226" s="10">
        <v>129.46353791986499</v>
      </c>
      <c r="H30226" s="11">
        <v>2.6721060458176401E-2</v>
      </c>
    </row>
    <row r="30227" spans="1:8" x14ac:dyDescent="0.3">
      <c r="A30227" s="9" t="s">
        <v>12451</v>
      </c>
      <c r="B30227" s="9">
        <v>37</v>
      </c>
      <c r="C30227">
        <v>5416</v>
      </c>
      <c r="D30227">
        <v>3768500</v>
      </c>
      <c r="E30227" t="s">
        <v>12883</v>
      </c>
      <c r="F30227" t="s">
        <v>12803</v>
      </c>
      <c r="G30227" s="10">
        <v>123.475404866495</v>
      </c>
      <c r="H30227" s="11">
        <v>4.5253619129232998E-4</v>
      </c>
    </row>
    <row r="30228" spans="1:8" x14ac:dyDescent="0.3">
      <c r="A30228" s="9" t="s">
        <v>12451</v>
      </c>
      <c r="B30228" s="9">
        <v>37</v>
      </c>
      <c r="C30228">
        <v>21632</v>
      </c>
      <c r="D30228">
        <v>3768500</v>
      </c>
      <c r="E30228" t="s">
        <v>12883</v>
      </c>
      <c r="F30228" t="s">
        <v>13062</v>
      </c>
      <c r="G30228" s="10">
        <v>61.307455157879303</v>
      </c>
      <c r="H30228" s="11">
        <v>3.4925062753719599E-3</v>
      </c>
    </row>
    <row r="30229" spans="1:8" x14ac:dyDescent="0.3">
      <c r="A30229" s="9" t="s">
        <v>12451</v>
      </c>
      <c r="B30229" s="9">
        <v>37</v>
      </c>
      <c r="C30229">
        <v>3046</v>
      </c>
      <c r="D30229">
        <v>3768520</v>
      </c>
      <c r="E30229" t="s">
        <v>7174</v>
      </c>
      <c r="F30229" t="s">
        <v>12521</v>
      </c>
      <c r="G30229" s="10">
        <v>224.674830612146</v>
      </c>
      <c r="H30229" s="11">
        <v>1.12437484667427E-3</v>
      </c>
    </row>
    <row r="30230" spans="1:8" x14ac:dyDescent="0.3">
      <c r="A30230" s="9" t="s">
        <v>12451</v>
      </c>
      <c r="B30230" s="9">
        <v>37</v>
      </c>
      <c r="C30230">
        <v>15671</v>
      </c>
      <c r="D30230">
        <v>3768520</v>
      </c>
      <c r="E30230" t="s">
        <v>7174</v>
      </c>
      <c r="F30230" t="s">
        <v>13007</v>
      </c>
      <c r="G30230" s="10">
        <v>36.514672514850901</v>
      </c>
      <c r="H30230" s="11">
        <v>1.5834636823439201E-2</v>
      </c>
    </row>
    <row r="30231" spans="1:8" x14ac:dyDescent="0.3">
      <c r="A30231" s="9" t="s">
        <v>12451</v>
      </c>
      <c r="B30231" s="9">
        <v>37</v>
      </c>
      <c r="C30231">
        <v>5416</v>
      </c>
      <c r="D30231">
        <v>3768580</v>
      </c>
      <c r="E30231" t="s">
        <v>12895</v>
      </c>
      <c r="F30231" t="s">
        <v>12803</v>
      </c>
      <c r="G30231" s="10">
        <v>176.80528253047299</v>
      </c>
      <c r="H30231" s="11">
        <v>6.4798968866079003E-4</v>
      </c>
    </row>
    <row r="30232" spans="1:8" x14ac:dyDescent="0.3">
      <c r="A30232" s="9" t="s">
        <v>12451</v>
      </c>
      <c r="B30232" s="9">
        <v>37</v>
      </c>
      <c r="C30232">
        <v>16496</v>
      </c>
      <c r="D30232">
        <v>3768580</v>
      </c>
      <c r="E30232" t="s">
        <v>12895</v>
      </c>
      <c r="F30232" t="s">
        <v>13029</v>
      </c>
      <c r="G30232" s="10">
        <v>52.842565106795597</v>
      </c>
      <c r="H30232" s="11">
        <v>1.02308935347135E-2</v>
      </c>
    </row>
    <row r="30233" spans="1:8" x14ac:dyDescent="0.3">
      <c r="A30233" s="9" t="s">
        <v>12451</v>
      </c>
      <c r="B30233" s="9">
        <v>37</v>
      </c>
      <c r="C30233">
        <v>3046</v>
      </c>
      <c r="D30233">
        <v>3768740</v>
      </c>
      <c r="E30233" t="s">
        <v>12770</v>
      </c>
      <c r="F30233" t="s">
        <v>12521</v>
      </c>
      <c r="G30233" s="10">
        <v>4.9303787034363697</v>
      </c>
      <c r="H30233" s="11">
        <v>2.4673853246571199E-5</v>
      </c>
    </row>
    <row r="30234" spans="1:8" x14ac:dyDescent="0.3">
      <c r="A30234" s="9" t="s">
        <v>12451</v>
      </c>
      <c r="B30234" s="9">
        <v>37</v>
      </c>
      <c r="C30234">
        <v>18957</v>
      </c>
      <c r="D30234">
        <v>3768740</v>
      </c>
      <c r="E30234" t="s">
        <v>12770</v>
      </c>
      <c r="F30234" t="s">
        <v>3998</v>
      </c>
      <c r="G30234" s="10">
        <v>3.8099096475062701</v>
      </c>
      <c r="H30234" s="11">
        <v>9.3747776759504702E-4</v>
      </c>
    </row>
    <row r="30235" spans="1:8" x14ac:dyDescent="0.3">
      <c r="A30235" s="9" t="s">
        <v>12451</v>
      </c>
      <c r="B30235" s="9">
        <v>37</v>
      </c>
      <c r="C30235">
        <v>6640</v>
      </c>
      <c r="D30235">
        <v>3768740</v>
      </c>
      <c r="E30235" t="s">
        <v>12770</v>
      </c>
      <c r="F30235" t="s">
        <v>12957</v>
      </c>
      <c r="G30235" s="10">
        <v>2.8295613102946202</v>
      </c>
      <c r="H30235" s="11">
        <v>8.4818984121541401E-4</v>
      </c>
    </row>
    <row r="30236" spans="1:8" x14ac:dyDescent="0.3">
      <c r="A30236" s="9" t="s">
        <v>12451</v>
      </c>
      <c r="B30236" s="9">
        <v>37</v>
      </c>
      <c r="C30236">
        <v>17572</v>
      </c>
      <c r="D30236">
        <v>3768740</v>
      </c>
      <c r="E30236" t="s">
        <v>12770</v>
      </c>
      <c r="F30236" t="s">
        <v>13032</v>
      </c>
      <c r="G30236" s="10">
        <v>1.3786175174237101</v>
      </c>
      <c r="H30236" s="11">
        <v>5.5589416025149797E-4</v>
      </c>
    </row>
    <row r="30237" spans="1:8" x14ac:dyDescent="0.3">
      <c r="A30237" s="9" t="s">
        <v>12451</v>
      </c>
      <c r="B30237" s="9">
        <v>37</v>
      </c>
      <c r="C30237">
        <v>5416</v>
      </c>
      <c r="D30237">
        <v>3799999</v>
      </c>
      <c r="E30237" t="s">
        <v>12519</v>
      </c>
      <c r="F30237" t="s">
        <v>12803</v>
      </c>
      <c r="G30237" s="10">
        <v>2037.02837348904</v>
      </c>
      <c r="H30237" s="11">
        <v>7.4656897273578503E-3</v>
      </c>
    </row>
    <row r="30238" spans="1:8" x14ac:dyDescent="0.3">
      <c r="A30238" s="9" t="s">
        <v>12451</v>
      </c>
      <c r="B30238" s="9">
        <v>37</v>
      </c>
      <c r="C30238">
        <v>15023</v>
      </c>
      <c r="D30238">
        <v>3799999</v>
      </c>
      <c r="E30238" t="s">
        <v>12519</v>
      </c>
      <c r="F30238" t="s">
        <v>13005</v>
      </c>
      <c r="G30238" s="10">
        <v>411.865456536865</v>
      </c>
      <c r="H30238" s="11">
        <v>0.110657027548862</v>
      </c>
    </row>
    <row r="30239" spans="1:8" x14ac:dyDescent="0.3">
      <c r="A30239" s="9" t="s">
        <v>12451</v>
      </c>
      <c r="B30239" s="9">
        <v>37</v>
      </c>
      <c r="C30239">
        <v>15671</v>
      </c>
      <c r="D30239">
        <v>3799999</v>
      </c>
      <c r="E30239" t="s">
        <v>12519</v>
      </c>
      <c r="F30239" t="s">
        <v>13007</v>
      </c>
      <c r="G30239" s="10">
        <v>305.38351394927003</v>
      </c>
      <c r="H30239" s="11">
        <v>0.13242997135701201</v>
      </c>
    </row>
    <row r="30240" spans="1:8" x14ac:dyDescent="0.3">
      <c r="A30240" s="9" t="s">
        <v>12451</v>
      </c>
      <c r="B30240" s="9">
        <v>37</v>
      </c>
      <c r="C30240">
        <v>3046</v>
      </c>
      <c r="D30240">
        <v>3799999</v>
      </c>
      <c r="E30240" t="s">
        <v>12519</v>
      </c>
      <c r="F30240" t="s">
        <v>12521</v>
      </c>
      <c r="G30240" s="10">
        <v>108.135324076744</v>
      </c>
      <c r="H30240" s="11">
        <v>5.4115825122731198E-4</v>
      </c>
    </row>
    <row r="30241" spans="1:8" x14ac:dyDescent="0.3">
      <c r="A30241" s="9" t="s">
        <v>12451</v>
      </c>
      <c r="B30241" s="9">
        <v>37</v>
      </c>
      <c r="C30241">
        <v>5416</v>
      </c>
      <c r="D30241">
        <v>3799999</v>
      </c>
      <c r="E30241" t="s">
        <v>6347</v>
      </c>
      <c r="F30241" t="s">
        <v>12803</v>
      </c>
      <c r="G30241" s="10">
        <v>1208.9497427429901</v>
      </c>
      <c r="H30241" s="11">
        <v>4.4307893757164702E-3</v>
      </c>
    </row>
    <row r="30242" spans="1:8" x14ac:dyDescent="0.3">
      <c r="A30242" s="9" t="s">
        <v>12451</v>
      </c>
      <c r="B30242" s="9">
        <v>37</v>
      </c>
      <c r="C30242">
        <v>21632</v>
      </c>
      <c r="D30242">
        <v>3799999</v>
      </c>
      <c r="E30242" t="s">
        <v>6347</v>
      </c>
      <c r="F30242" t="s">
        <v>13062</v>
      </c>
      <c r="G30242" s="10">
        <v>600.26231314231097</v>
      </c>
      <c r="H30242" s="11">
        <v>3.4195187031007802E-2</v>
      </c>
    </row>
    <row r="30243" spans="1:8" x14ac:dyDescent="0.3">
      <c r="A30243" s="9" t="s">
        <v>12451</v>
      </c>
      <c r="B30243" s="9">
        <v>37</v>
      </c>
      <c r="C30243">
        <v>1889</v>
      </c>
      <c r="D30243">
        <v>3799999</v>
      </c>
      <c r="E30243" t="s">
        <v>6347</v>
      </c>
      <c r="F30243" t="s">
        <v>12481</v>
      </c>
      <c r="G30243" s="10">
        <v>209.585681400167</v>
      </c>
      <c r="H30243" s="11">
        <v>2.6201485360691001E-2</v>
      </c>
    </row>
    <row r="30244" spans="1:8" x14ac:dyDescent="0.3">
      <c r="A30244" s="9" t="s">
        <v>12451</v>
      </c>
      <c r="B30244" s="9">
        <v>37</v>
      </c>
      <c r="C30244">
        <v>1889</v>
      </c>
      <c r="D30244">
        <v>3799999</v>
      </c>
      <c r="E30244" t="s">
        <v>12484</v>
      </c>
      <c r="F30244" t="s">
        <v>12481</v>
      </c>
      <c r="G30244" s="10">
        <v>609.47127486531394</v>
      </c>
      <c r="H30244" s="11">
        <v>7.61934335373564E-2</v>
      </c>
    </row>
    <row r="30245" spans="1:8" x14ac:dyDescent="0.3">
      <c r="A30245" s="9" t="s">
        <v>12451</v>
      </c>
      <c r="B30245" s="9">
        <v>37</v>
      </c>
      <c r="C30245">
        <v>5416</v>
      </c>
      <c r="D30245">
        <v>3799999</v>
      </c>
      <c r="E30245" t="s">
        <v>12484</v>
      </c>
      <c r="F30245" t="s">
        <v>12803</v>
      </c>
      <c r="G30245" s="10">
        <v>145.35125718456899</v>
      </c>
      <c r="H30245" s="11">
        <v>5.3271098318711098E-4</v>
      </c>
    </row>
    <row r="30246" spans="1:8" x14ac:dyDescent="0.3">
      <c r="A30246" s="9" t="s">
        <v>12451</v>
      </c>
      <c r="B30246" s="9">
        <v>37</v>
      </c>
      <c r="C30246">
        <v>18339</v>
      </c>
      <c r="D30246">
        <v>3799999</v>
      </c>
      <c r="E30246" t="s">
        <v>12484</v>
      </c>
      <c r="F30246" t="s">
        <v>13034</v>
      </c>
      <c r="G30246" s="10">
        <v>1.3603118673202399</v>
      </c>
      <c r="H30246" s="11">
        <v>5.6444475822416702E-3</v>
      </c>
    </row>
    <row r="30247" spans="1:8" x14ac:dyDescent="0.3">
      <c r="A30247" s="9" t="s">
        <v>12451</v>
      </c>
      <c r="B30247" s="9">
        <v>37</v>
      </c>
      <c r="C30247">
        <v>3046</v>
      </c>
      <c r="D30247">
        <v>3799999</v>
      </c>
      <c r="E30247" t="s">
        <v>12530</v>
      </c>
      <c r="F30247" t="s">
        <v>12521</v>
      </c>
      <c r="G30247" s="10">
        <v>502.17572228250401</v>
      </c>
      <c r="H30247" s="11">
        <v>2.5131152840152898E-3</v>
      </c>
    </row>
    <row r="30248" spans="1:8" x14ac:dyDescent="0.3">
      <c r="A30248" s="9" t="s">
        <v>12451</v>
      </c>
      <c r="B30248" s="9">
        <v>37</v>
      </c>
      <c r="C30248">
        <v>14717</v>
      </c>
      <c r="D30248">
        <v>3799999</v>
      </c>
      <c r="E30248" t="s">
        <v>12530</v>
      </c>
      <c r="F30248" t="s">
        <v>13003</v>
      </c>
      <c r="G30248" s="10">
        <v>33.255998776152197</v>
      </c>
      <c r="H30248" s="11">
        <v>2.1088141265790901E-2</v>
      </c>
    </row>
    <row r="30249" spans="1:8" x14ac:dyDescent="0.3">
      <c r="A30249" s="9" t="s">
        <v>12451</v>
      </c>
      <c r="B30249" s="9">
        <v>37</v>
      </c>
      <c r="C30249">
        <v>1889</v>
      </c>
      <c r="D30249">
        <v>3799999</v>
      </c>
      <c r="E30249" t="s">
        <v>12487</v>
      </c>
      <c r="F30249" t="s">
        <v>12481</v>
      </c>
      <c r="G30249" s="10">
        <v>1347.8095425880499</v>
      </c>
      <c r="H30249" s="11">
        <v>0.16849725498037901</v>
      </c>
    </row>
    <row r="30250" spans="1:8" x14ac:dyDescent="0.3">
      <c r="A30250" s="9" t="s">
        <v>12451</v>
      </c>
      <c r="B30250" s="9">
        <v>37</v>
      </c>
      <c r="C30250">
        <v>5416</v>
      </c>
      <c r="D30250">
        <v>3799999</v>
      </c>
      <c r="E30250" t="s">
        <v>12487</v>
      </c>
      <c r="F30250" t="s">
        <v>12803</v>
      </c>
      <c r="G30250" s="10">
        <v>192.990262701673</v>
      </c>
      <c r="H30250" s="11">
        <v>7.0730748794831501E-4</v>
      </c>
    </row>
    <row r="30251" spans="1:8" x14ac:dyDescent="0.3">
      <c r="A30251" s="9" t="s">
        <v>12451</v>
      </c>
      <c r="B30251" s="9">
        <v>37</v>
      </c>
      <c r="C30251">
        <v>13027</v>
      </c>
      <c r="D30251">
        <v>3799999</v>
      </c>
      <c r="E30251" t="s">
        <v>12487</v>
      </c>
      <c r="F30251" t="s">
        <v>12997</v>
      </c>
      <c r="G30251" s="10">
        <v>102.552671830451</v>
      </c>
      <c r="H30251" s="11">
        <v>2.8928821390818499E-2</v>
      </c>
    </row>
    <row r="30252" spans="1:8" x14ac:dyDescent="0.3">
      <c r="A30252" s="9" t="s">
        <v>12451</v>
      </c>
      <c r="B30252" s="9">
        <v>37</v>
      </c>
      <c r="C30252">
        <v>13027</v>
      </c>
      <c r="D30252">
        <v>3799999</v>
      </c>
      <c r="E30252" t="s">
        <v>12494</v>
      </c>
      <c r="F30252" t="s">
        <v>12997</v>
      </c>
      <c r="G30252" s="10">
        <v>979.63941755100302</v>
      </c>
      <c r="H30252" s="11">
        <v>0.27634398238392099</v>
      </c>
    </row>
    <row r="30253" spans="1:8" x14ac:dyDescent="0.3">
      <c r="A30253" s="9" t="s">
        <v>12451</v>
      </c>
      <c r="B30253" s="9">
        <v>37</v>
      </c>
      <c r="C30253">
        <v>6784</v>
      </c>
      <c r="D30253">
        <v>3799999</v>
      </c>
      <c r="E30253" t="s">
        <v>12494</v>
      </c>
      <c r="F30253" t="s">
        <v>12959</v>
      </c>
      <c r="G30253" s="10">
        <v>78.554172017668407</v>
      </c>
      <c r="H30253" s="11">
        <v>2.5001327822300499E-2</v>
      </c>
    </row>
    <row r="30254" spans="1:8" x14ac:dyDescent="0.3">
      <c r="A30254" s="9" t="s">
        <v>12451</v>
      </c>
      <c r="B30254" s="9">
        <v>37</v>
      </c>
      <c r="C30254">
        <v>3046</v>
      </c>
      <c r="D30254">
        <v>3799999</v>
      </c>
      <c r="E30254" t="s">
        <v>12494</v>
      </c>
      <c r="F30254" t="s">
        <v>12521</v>
      </c>
      <c r="G30254" s="10">
        <v>39.586521455979998</v>
      </c>
      <c r="H30254" s="11">
        <v>1.9810892422245801E-4</v>
      </c>
    </row>
    <row r="30255" spans="1:8" x14ac:dyDescent="0.3">
      <c r="A30255" s="9" t="s">
        <v>12451</v>
      </c>
      <c r="B30255" s="9">
        <v>37</v>
      </c>
      <c r="C30255">
        <v>19108</v>
      </c>
      <c r="D30255">
        <v>3799999</v>
      </c>
      <c r="E30255" t="s">
        <v>12538</v>
      </c>
      <c r="F30255" t="s">
        <v>13038</v>
      </c>
      <c r="G30255" s="10">
        <v>655.96971953027798</v>
      </c>
      <c r="H30255" s="11">
        <v>0.25684014077144701</v>
      </c>
    </row>
    <row r="30256" spans="1:8" x14ac:dyDescent="0.3">
      <c r="A30256" s="9" t="s">
        <v>12451</v>
      </c>
      <c r="B30256" s="9">
        <v>37</v>
      </c>
      <c r="C30256">
        <v>20142</v>
      </c>
      <c r="D30256">
        <v>3799999</v>
      </c>
      <c r="E30256" t="s">
        <v>12538</v>
      </c>
      <c r="F30256" t="s">
        <v>13059</v>
      </c>
      <c r="G30256" s="10">
        <v>555.03181658059498</v>
      </c>
      <c r="H30256" s="11">
        <v>0.22227946198662199</v>
      </c>
    </row>
    <row r="30257" spans="1:8" x14ac:dyDescent="0.3">
      <c r="A30257" s="9" t="s">
        <v>12451</v>
      </c>
      <c r="B30257" s="9">
        <v>37</v>
      </c>
      <c r="C30257">
        <v>3046</v>
      </c>
      <c r="D30257">
        <v>3799999</v>
      </c>
      <c r="E30257" t="s">
        <v>12538</v>
      </c>
      <c r="F30257" t="s">
        <v>12521</v>
      </c>
      <c r="G30257" s="10">
        <v>550.51526563059804</v>
      </c>
      <c r="H30257" s="11">
        <v>2.7550283033429602E-3</v>
      </c>
    </row>
    <row r="30258" spans="1:8" x14ac:dyDescent="0.3">
      <c r="A30258" s="9" t="s">
        <v>12451</v>
      </c>
      <c r="B30258" s="9">
        <v>37</v>
      </c>
      <c r="C30258">
        <v>19876</v>
      </c>
      <c r="D30258">
        <v>3799999</v>
      </c>
      <c r="E30258" t="s">
        <v>12538</v>
      </c>
      <c r="F30258" t="s">
        <v>13042</v>
      </c>
      <c r="G30258" s="10">
        <v>399.345352939566</v>
      </c>
      <c r="H30258" s="11">
        <v>2.2183388120184701E-2</v>
      </c>
    </row>
    <row r="30259" spans="1:8" x14ac:dyDescent="0.3">
      <c r="A30259" s="9" t="s">
        <v>12451</v>
      </c>
      <c r="B30259" s="9">
        <v>37</v>
      </c>
      <c r="C30259">
        <v>19876</v>
      </c>
      <c r="D30259">
        <v>3799999</v>
      </c>
      <c r="E30259" t="s">
        <v>12967</v>
      </c>
      <c r="F30259" t="s">
        <v>13042</v>
      </c>
      <c r="G30259" s="10">
        <v>729.18295629940599</v>
      </c>
      <c r="H30259" s="11">
        <v>4.0505663609565902E-2</v>
      </c>
    </row>
    <row r="30260" spans="1:8" x14ac:dyDescent="0.3">
      <c r="A30260" s="9" t="s">
        <v>12451</v>
      </c>
      <c r="B30260" s="9">
        <v>37</v>
      </c>
      <c r="C30260">
        <v>16101</v>
      </c>
      <c r="D30260">
        <v>3799999</v>
      </c>
      <c r="E30260" t="s">
        <v>12967</v>
      </c>
      <c r="F30260" t="s">
        <v>13009</v>
      </c>
      <c r="G30260" s="10">
        <v>261.706197650771</v>
      </c>
      <c r="H30260" s="11">
        <v>0.12847628750651499</v>
      </c>
    </row>
    <row r="30261" spans="1:8" x14ac:dyDescent="0.3">
      <c r="A30261" s="9" t="s">
        <v>12451</v>
      </c>
      <c r="B30261" s="9">
        <v>37</v>
      </c>
      <c r="C30261">
        <v>7978</v>
      </c>
      <c r="D30261">
        <v>3799999</v>
      </c>
      <c r="E30261" t="s">
        <v>12967</v>
      </c>
      <c r="F30261" t="s">
        <v>12964</v>
      </c>
      <c r="G30261" s="10">
        <v>5.0870995251620696</v>
      </c>
      <c r="H30261" s="11">
        <v>4.2321959443943997E-3</v>
      </c>
    </row>
    <row r="30262" spans="1:8" x14ac:dyDescent="0.3">
      <c r="A30262" s="9" t="s">
        <v>12451</v>
      </c>
      <c r="B30262" s="9">
        <v>37</v>
      </c>
      <c r="C30262">
        <v>3046</v>
      </c>
      <c r="D30262">
        <v>3799999</v>
      </c>
      <c r="E30262" t="s">
        <v>12545</v>
      </c>
      <c r="F30262" t="s">
        <v>12521</v>
      </c>
      <c r="G30262" s="10">
        <v>595.01402097110395</v>
      </c>
      <c r="H30262" s="11">
        <v>2.9777202759010699E-3</v>
      </c>
    </row>
    <row r="30263" spans="1:8" x14ac:dyDescent="0.3">
      <c r="A30263" s="9" t="s">
        <v>12451</v>
      </c>
      <c r="B30263" s="9">
        <v>37</v>
      </c>
      <c r="C30263">
        <v>6640</v>
      </c>
      <c r="D30263">
        <v>3799999</v>
      </c>
      <c r="E30263" t="s">
        <v>12545</v>
      </c>
      <c r="F30263" t="s">
        <v>12957</v>
      </c>
      <c r="G30263" s="10">
        <v>341.48059491843998</v>
      </c>
      <c r="H30263" s="11">
        <v>0.102362288644616</v>
      </c>
    </row>
    <row r="30264" spans="1:8" x14ac:dyDescent="0.3">
      <c r="A30264" s="9" t="s">
        <v>12451</v>
      </c>
      <c r="B30264" s="9">
        <v>37</v>
      </c>
      <c r="C30264">
        <v>24889</v>
      </c>
      <c r="D30264">
        <v>3799999</v>
      </c>
      <c r="E30264" t="s">
        <v>12545</v>
      </c>
      <c r="F30264" t="s">
        <v>13063</v>
      </c>
      <c r="G30264" s="10">
        <v>299.10852735580397</v>
      </c>
      <c r="H30264" s="11">
        <v>3.0794659462143999E-2</v>
      </c>
    </row>
    <row r="30265" spans="1:8" x14ac:dyDescent="0.3">
      <c r="A30265" s="9" t="s">
        <v>12451</v>
      </c>
      <c r="B30265" s="9">
        <v>37</v>
      </c>
      <c r="C30265">
        <v>17572</v>
      </c>
      <c r="D30265">
        <v>3799999</v>
      </c>
      <c r="E30265" t="s">
        <v>12545</v>
      </c>
      <c r="F30265" t="s">
        <v>13032</v>
      </c>
      <c r="G30265" s="10">
        <v>79.823610869167894</v>
      </c>
      <c r="H30265" s="11">
        <v>3.2186939866599901E-2</v>
      </c>
    </row>
    <row r="30266" spans="1:8" x14ac:dyDescent="0.3">
      <c r="A30266" s="9" t="s">
        <v>12451</v>
      </c>
      <c r="B30266" s="9">
        <v>37</v>
      </c>
      <c r="C30266">
        <v>11291</v>
      </c>
      <c r="D30266">
        <v>3799999</v>
      </c>
      <c r="E30266" t="s">
        <v>12545</v>
      </c>
      <c r="F30266" t="s">
        <v>12992</v>
      </c>
      <c r="G30266" s="10">
        <v>54.401791633413197</v>
      </c>
      <c r="H30266" s="11">
        <v>1.8935534853258999E-2</v>
      </c>
    </row>
    <row r="30267" spans="1:8" x14ac:dyDescent="0.3">
      <c r="A30267" s="9" t="s">
        <v>12451</v>
      </c>
      <c r="B30267" s="9">
        <v>37</v>
      </c>
      <c r="C30267">
        <v>24889</v>
      </c>
      <c r="D30267">
        <v>3799999</v>
      </c>
      <c r="E30267" t="s">
        <v>12565</v>
      </c>
      <c r="F30267" t="s">
        <v>13063</v>
      </c>
      <c r="G30267" s="10">
        <v>2302.6460216037599</v>
      </c>
      <c r="H30267" s="11">
        <v>0.23706846716810001</v>
      </c>
    </row>
    <row r="30268" spans="1:8" x14ac:dyDescent="0.3">
      <c r="A30268" s="9" t="s">
        <v>12451</v>
      </c>
      <c r="B30268" s="9">
        <v>37</v>
      </c>
      <c r="C30268">
        <v>3046</v>
      </c>
      <c r="D30268">
        <v>3799999</v>
      </c>
      <c r="E30268" t="s">
        <v>12565</v>
      </c>
      <c r="F30268" t="s">
        <v>12521</v>
      </c>
      <c r="G30268" s="10">
        <v>1368.3713501782699</v>
      </c>
      <c r="H30268" s="11">
        <v>6.8479514276620001E-3</v>
      </c>
    </row>
    <row r="30269" spans="1:8" x14ac:dyDescent="0.3">
      <c r="A30269" s="9" t="s">
        <v>12451</v>
      </c>
      <c r="B30269" s="9">
        <v>37</v>
      </c>
      <c r="C30269">
        <v>3046</v>
      </c>
      <c r="D30269">
        <v>3799999</v>
      </c>
      <c r="E30269" t="s">
        <v>12573</v>
      </c>
      <c r="F30269" t="s">
        <v>12521</v>
      </c>
      <c r="G30269" s="10">
        <v>6645.8217618291301</v>
      </c>
      <c r="H30269" s="11">
        <v>3.3258709060209203E-2</v>
      </c>
    </row>
    <row r="30270" spans="1:8" x14ac:dyDescent="0.3">
      <c r="A30270" s="9" t="s">
        <v>12451</v>
      </c>
      <c r="B30270" s="9">
        <v>37</v>
      </c>
      <c r="C30270">
        <v>6784</v>
      </c>
      <c r="D30270">
        <v>3799999</v>
      </c>
      <c r="E30270" t="s">
        <v>12573</v>
      </c>
      <c r="F30270" t="s">
        <v>12959</v>
      </c>
      <c r="G30270" s="10">
        <v>747.17808041741705</v>
      </c>
      <c r="H30270" s="11">
        <v>0.23780333558797501</v>
      </c>
    </row>
    <row r="30271" spans="1:8" x14ac:dyDescent="0.3">
      <c r="A30271" s="9" t="s">
        <v>12451</v>
      </c>
      <c r="B30271" s="9">
        <v>37</v>
      </c>
      <c r="C30271">
        <v>5416</v>
      </c>
      <c r="D30271">
        <v>3799999</v>
      </c>
      <c r="E30271" t="s">
        <v>3639</v>
      </c>
      <c r="F30271" t="s">
        <v>12803</v>
      </c>
      <c r="G30271" s="10">
        <v>1689.67560664649</v>
      </c>
      <c r="H30271" s="11">
        <v>6.1926451213350003E-3</v>
      </c>
    </row>
    <row r="30272" spans="1:8" x14ac:dyDescent="0.3">
      <c r="A30272" s="9" t="s">
        <v>12451</v>
      </c>
      <c r="B30272" s="9">
        <v>37</v>
      </c>
      <c r="C30272">
        <v>13027</v>
      </c>
      <c r="D30272">
        <v>3799999</v>
      </c>
      <c r="E30272" t="s">
        <v>3639</v>
      </c>
      <c r="F30272" t="s">
        <v>12997</v>
      </c>
      <c r="G30272" s="10">
        <v>403.59438591339</v>
      </c>
      <c r="H30272" s="11">
        <v>0.113848909989672</v>
      </c>
    </row>
    <row r="30273" spans="1:8" x14ac:dyDescent="0.3">
      <c r="A30273" s="9" t="s">
        <v>12451</v>
      </c>
      <c r="B30273" s="9">
        <v>37</v>
      </c>
      <c r="C30273">
        <v>16496</v>
      </c>
      <c r="D30273">
        <v>3799999</v>
      </c>
      <c r="E30273" t="s">
        <v>3639</v>
      </c>
      <c r="F30273" t="s">
        <v>13029</v>
      </c>
      <c r="G30273" s="10">
        <v>402.76436145240001</v>
      </c>
      <c r="H30273" s="11">
        <v>7.7979547231829593E-2</v>
      </c>
    </row>
    <row r="30274" spans="1:8" x14ac:dyDescent="0.3">
      <c r="A30274" s="9" t="s">
        <v>12451</v>
      </c>
      <c r="B30274" s="9">
        <v>37</v>
      </c>
      <c r="C30274">
        <v>12944</v>
      </c>
      <c r="D30274">
        <v>3799999</v>
      </c>
      <c r="E30274" t="s">
        <v>3639</v>
      </c>
      <c r="F30274" t="s">
        <v>12996</v>
      </c>
      <c r="G30274" s="10">
        <v>145.92391773598101</v>
      </c>
      <c r="H30274" s="11">
        <v>8.5037248097891496E-2</v>
      </c>
    </row>
    <row r="30275" spans="1:8" x14ac:dyDescent="0.3">
      <c r="A30275" s="9" t="s">
        <v>12451</v>
      </c>
      <c r="B30275" s="9">
        <v>37</v>
      </c>
      <c r="C30275">
        <v>1889</v>
      </c>
      <c r="D30275">
        <v>3799999</v>
      </c>
      <c r="E30275" t="s">
        <v>3639</v>
      </c>
      <c r="F30275" t="s">
        <v>12481</v>
      </c>
      <c r="G30275" s="10">
        <v>135.15003239119</v>
      </c>
      <c r="H30275" s="11">
        <v>1.68958660321528E-2</v>
      </c>
    </row>
    <row r="30276" spans="1:8" x14ac:dyDescent="0.3">
      <c r="A30276" s="9" t="s">
        <v>12451</v>
      </c>
      <c r="B30276" s="9">
        <v>37</v>
      </c>
      <c r="C30276">
        <v>5416</v>
      </c>
      <c r="D30276">
        <v>3799999</v>
      </c>
      <c r="E30276" t="s">
        <v>12801</v>
      </c>
      <c r="F30276" t="s">
        <v>12803</v>
      </c>
      <c r="G30276" s="10">
        <v>1960.12534286914</v>
      </c>
      <c r="H30276" s="11">
        <v>7.18384084730602E-3</v>
      </c>
    </row>
    <row r="30277" spans="1:8" x14ac:dyDescent="0.3">
      <c r="A30277" s="9" t="s">
        <v>12451</v>
      </c>
      <c r="B30277" s="9">
        <v>37</v>
      </c>
      <c r="C30277">
        <v>21632</v>
      </c>
      <c r="D30277">
        <v>3799999</v>
      </c>
      <c r="E30277" t="s">
        <v>12801</v>
      </c>
      <c r="F30277" t="s">
        <v>13062</v>
      </c>
      <c r="G30277" s="10">
        <v>151.10972888642601</v>
      </c>
      <c r="H30277" s="11">
        <v>8.6082789612866896E-3</v>
      </c>
    </row>
    <row r="30278" spans="1:8" x14ac:dyDescent="0.3">
      <c r="A30278" s="9" t="s">
        <v>12451</v>
      </c>
      <c r="B30278" s="9">
        <v>37</v>
      </c>
      <c r="C30278">
        <v>19435</v>
      </c>
      <c r="D30278">
        <v>3799999</v>
      </c>
      <c r="E30278" t="s">
        <v>12801</v>
      </c>
      <c r="F30278" t="s">
        <v>13041</v>
      </c>
      <c r="G30278" s="10">
        <v>134.97192039418101</v>
      </c>
      <c r="H30278" s="11">
        <v>7.7303505380401705E-2</v>
      </c>
    </row>
    <row r="30279" spans="1:8" x14ac:dyDescent="0.3">
      <c r="A30279" s="9" t="s">
        <v>12451</v>
      </c>
      <c r="B30279" s="9">
        <v>37</v>
      </c>
      <c r="C30279">
        <v>4150</v>
      </c>
      <c r="D30279">
        <v>3799999</v>
      </c>
      <c r="E30279" t="s">
        <v>12801</v>
      </c>
      <c r="F30279" t="s">
        <v>12800</v>
      </c>
      <c r="G30279" s="10">
        <v>63.107619141454798</v>
      </c>
      <c r="H30279" s="11">
        <v>1.44941706801687E-2</v>
      </c>
    </row>
    <row r="30280" spans="1:8" x14ac:dyDescent="0.3">
      <c r="A30280" s="9" t="s">
        <v>12451</v>
      </c>
      <c r="B30280" s="9">
        <v>37</v>
      </c>
      <c r="C30280">
        <v>9087</v>
      </c>
      <c r="D30280">
        <v>3799999</v>
      </c>
      <c r="E30280" t="s">
        <v>12801</v>
      </c>
      <c r="F30280" t="s">
        <v>12986</v>
      </c>
      <c r="G30280" s="10">
        <v>7.7268535300793397</v>
      </c>
      <c r="H30280" s="11">
        <v>1.46065284122482E-2</v>
      </c>
    </row>
    <row r="30281" spans="1:8" x14ac:dyDescent="0.3">
      <c r="A30281" s="9" t="s">
        <v>12451</v>
      </c>
      <c r="B30281" s="9">
        <v>37</v>
      </c>
      <c r="C30281">
        <v>1889</v>
      </c>
      <c r="D30281">
        <v>3799999</v>
      </c>
      <c r="E30281" t="s">
        <v>8005</v>
      </c>
      <c r="F30281" t="s">
        <v>12481</v>
      </c>
      <c r="G30281" s="10">
        <v>1209.48343397229</v>
      </c>
      <c r="H30281" s="11">
        <v>0.15120432978775999</v>
      </c>
    </row>
    <row r="30282" spans="1:8" x14ac:dyDescent="0.3">
      <c r="A30282" s="9" t="s">
        <v>12451</v>
      </c>
      <c r="B30282" s="9">
        <v>37</v>
      </c>
      <c r="C30282">
        <v>5416</v>
      </c>
      <c r="D30282">
        <v>3799999</v>
      </c>
      <c r="E30282" t="s">
        <v>8005</v>
      </c>
      <c r="F30282" t="s">
        <v>12803</v>
      </c>
      <c r="G30282" s="10">
        <v>722.08656848647297</v>
      </c>
      <c r="H30282" s="11">
        <v>2.64644044568657E-3</v>
      </c>
    </row>
    <row r="30283" spans="1:8" x14ac:dyDescent="0.3">
      <c r="A30283" s="9" t="s">
        <v>12451</v>
      </c>
      <c r="B30283" s="9">
        <v>37</v>
      </c>
      <c r="C30283">
        <v>21632</v>
      </c>
      <c r="D30283">
        <v>3799999</v>
      </c>
      <c r="E30283" t="s">
        <v>8005</v>
      </c>
      <c r="F30283" t="s">
        <v>13062</v>
      </c>
      <c r="G30283" s="10">
        <v>88.334960616993399</v>
      </c>
      <c r="H30283" s="11">
        <v>5.0321841527283502E-3</v>
      </c>
    </row>
    <row r="30284" spans="1:8" x14ac:dyDescent="0.3">
      <c r="A30284" s="9" t="s">
        <v>12451</v>
      </c>
      <c r="B30284" s="9">
        <v>37</v>
      </c>
      <c r="C30284">
        <v>16496</v>
      </c>
      <c r="D30284">
        <v>3799999</v>
      </c>
      <c r="E30284" t="s">
        <v>8005</v>
      </c>
      <c r="F30284" t="s">
        <v>13029</v>
      </c>
      <c r="G30284" s="10">
        <v>52.675403669042502</v>
      </c>
      <c r="H30284" s="11">
        <v>1.0198529267965601E-2</v>
      </c>
    </row>
    <row r="30285" spans="1:8" x14ac:dyDescent="0.3">
      <c r="A30285" s="9" t="s">
        <v>12451</v>
      </c>
      <c r="B30285" s="9">
        <v>37</v>
      </c>
      <c r="C30285">
        <v>19876</v>
      </c>
      <c r="D30285">
        <v>3799999</v>
      </c>
      <c r="E30285" t="s">
        <v>3645</v>
      </c>
      <c r="F30285" t="s">
        <v>13042</v>
      </c>
      <c r="G30285" s="10">
        <v>326.46468351177498</v>
      </c>
      <c r="H30285" s="11">
        <v>1.8134911871557299E-2</v>
      </c>
    </row>
    <row r="30286" spans="1:8" x14ac:dyDescent="0.3">
      <c r="A30286" s="9" t="s">
        <v>12451</v>
      </c>
      <c r="B30286" s="9">
        <v>37</v>
      </c>
      <c r="C30286">
        <v>240</v>
      </c>
      <c r="D30286">
        <v>3799999</v>
      </c>
      <c r="E30286" t="s">
        <v>3645</v>
      </c>
      <c r="F30286" t="s">
        <v>12457</v>
      </c>
      <c r="G30286" s="10">
        <v>101.08993621606599</v>
      </c>
      <c r="H30286" s="11">
        <v>9.04203365081091E-2</v>
      </c>
    </row>
    <row r="30287" spans="1:8" x14ac:dyDescent="0.3">
      <c r="A30287" s="9" t="s">
        <v>12451</v>
      </c>
      <c r="B30287" s="9">
        <v>37</v>
      </c>
      <c r="C30287">
        <v>3107</v>
      </c>
      <c r="D30287">
        <v>3799999</v>
      </c>
      <c r="E30287" t="s">
        <v>12585</v>
      </c>
      <c r="F30287" t="s">
        <v>12797</v>
      </c>
      <c r="G30287" s="10">
        <v>1419.64023641572</v>
      </c>
      <c r="H30287" s="11">
        <v>0.36022335356907498</v>
      </c>
    </row>
    <row r="30288" spans="1:8" x14ac:dyDescent="0.3">
      <c r="A30288" s="9" t="s">
        <v>12451</v>
      </c>
      <c r="B30288" s="9">
        <v>37</v>
      </c>
      <c r="C30288">
        <v>3046</v>
      </c>
      <c r="D30288">
        <v>3799999</v>
      </c>
      <c r="E30288" t="s">
        <v>12585</v>
      </c>
      <c r="F30288" t="s">
        <v>12521</v>
      </c>
      <c r="G30288" s="10">
        <v>911.20583244938302</v>
      </c>
      <c r="H30288" s="11">
        <v>4.5600876402467298E-3</v>
      </c>
    </row>
    <row r="30289" spans="1:8" x14ac:dyDescent="0.3">
      <c r="A30289" s="9" t="s">
        <v>12451</v>
      </c>
      <c r="B30289" s="9">
        <v>37</v>
      </c>
      <c r="C30289">
        <v>9837</v>
      </c>
      <c r="D30289">
        <v>3799999</v>
      </c>
      <c r="E30289" t="s">
        <v>12585</v>
      </c>
      <c r="F30289" t="s">
        <v>12987</v>
      </c>
      <c r="G30289" s="10">
        <v>21.671230554925099</v>
      </c>
      <c r="H30289" s="11">
        <v>5.2257609247468298E-3</v>
      </c>
    </row>
    <row r="30290" spans="1:8" x14ac:dyDescent="0.3">
      <c r="A30290" s="9" t="s">
        <v>12451</v>
      </c>
      <c r="B30290" s="9">
        <v>37</v>
      </c>
      <c r="C30290">
        <v>3046</v>
      </c>
      <c r="D30290">
        <v>3799999</v>
      </c>
      <c r="E30290" t="s">
        <v>12588</v>
      </c>
      <c r="F30290" t="s">
        <v>12521</v>
      </c>
      <c r="G30290" s="10">
        <v>712.06692236510003</v>
      </c>
      <c r="H30290" s="11">
        <v>3.5635061322832301E-3</v>
      </c>
    </row>
    <row r="30291" spans="1:8" x14ac:dyDescent="0.3">
      <c r="A30291" s="9" t="s">
        <v>12451</v>
      </c>
      <c r="B30291" s="9">
        <v>37</v>
      </c>
      <c r="C30291">
        <v>5416</v>
      </c>
      <c r="D30291">
        <v>3799999</v>
      </c>
      <c r="E30291" t="s">
        <v>12588</v>
      </c>
      <c r="F30291" t="s">
        <v>12803</v>
      </c>
      <c r="G30291" s="10">
        <v>231.58916359342001</v>
      </c>
      <c r="H30291" s="11">
        <v>8.4877209473788195E-4</v>
      </c>
    </row>
    <row r="30292" spans="1:8" x14ac:dyDescent="0.3">
      <c r="A30292" s="9" t="s">
        <v>12451</v>
      </c>
      <c r="B30292" s="9">
        <v>37</v>
      </c>
      <c r="C30292">
        <v>15023</v>
      </c>
      <c r="D30292">
        <v>3799999</v>
      </c>
      <c r="E30292" t="s">
        <v>12588</v>
      </c>
      <c r="F30292" t="s">
        <v>13005</v>
      </c>
      <c r="G30292" s="10">
        <v>37.369477911646598</v>
      </c>
      <c r="H30292" s="11">
        <v>1.00401606425703E-2</v>
      </c>
    </row>
    <row r="30293" spans="1:8" x14ac:dyDescent="0.3">
      <c r="A30293" s="9" t="s">
        <v>12451</v>
      </c>
      <c r="B30293" s="9">
        <v>37</v>
      </c>
      <c r="C30293">
        <v>5416</v>
      </c>
      <c r="D30293">
        <v>3799999</v>
      </c>
      <c r="E30293" t="s">
        <v>12507</v>
      </c>
      <c r="F30293" t="s">
        <v>12803</v>
      </c>
      <c r="G30293" s="10">
        <v>3585.90541850197</v>
      </c>
      <c r="H30293" s="11">
        <v>1.3142309451651299E-2</v>
      </c>
    </row>
    <row r="30294" spans="1:8" x14ac:dyDescent="0.3">
      <c r="A30294" s="9" t="s">
        <v>12451</v>
      </c>
      <c r="B30294" s="9">
        <v>37</v>
      </c>
      <c r="C30294">
        <v>21632</v>
      </c>
      <c r="D30294">
        <v>3799999</v>
      </c>
      <c r="E30294" t="s">
        <v>12507</v>
      </c>
      <c r="F30294" t="s">
        <v>13062</v>
      </c>
      <c r="G30294" s="10">
        <v>824.924874550916</v>
      </c>
      <c r="H30294" s="11">
        <v>4.6993555574280199E-2</v>
      </c>
    </row>
    <row r="30295" spans="1:8" x14ac:dyDescent="0.3">
      <c r="A30295" s="9" t="s">
        <v>12451</v>
      </c>
      <c r="B30295" s="9">
        <v>37</v>
      </c>
      <c r="C30295">
        <v>16496</v>
      </c>
      <c r="D30295">
        <v>3799999</v>
      </c>
      <c r="E30295" t="s">
        <v>12507</v>
      </c>
      <c r="F30295" t="s">
        <v>13029</v>
      </c>
      <c r="G30295" s="10">
        <v>291.05543131812999</v>
      </c>
      <c r="H30295" s="11">
        <v>5.6351487186472503E-2</v>
      </c>
    </row>
    <row r="30296" spans="1:8" x14ac:dyDescent="0.3">
      <c r="A30296" s="9" t="s">
        <v>12451</v>
      </c>
      <c r="B30296" s="9">
        <v>37</v>
      </c>
      <c r="C30296">
        <v>13561</v>
      </c>
      <c r="D30296">
        <v>3799999</v>
      </c>
      <c r="E30296" t="s">
        <v>12507</v>
      </c>
      <c r="F30296" t="s">
        <v>13002</v>
      </c>
      <c r="G30296" s="10">
        <v>114.326461367945</v>
      </c>
      <c r="H30296" s="11">
        <v>0.23719182856420301</v>
      </c>
    </row>
    <row r="30297" spans="1:8" x14ac:dyDescent="0.3">
      <c r="A30297" s="9" t="s">
        <v>12451</v>
      </c>
      <c r="B30297" s="9">
        <v>37</v>
      </c>
      <c r="C30297">
        <v>1889</v>
      </c>
      <c r="D30297">
        <v>3799999</v>
      </c>
      <c r="E30297" t="s">
        <v>12507</v>
      </c>
      <c r="F30297" t="s">
        <v>12481</v>
      </c>
      <c r="G30297" s="10">
        <v>30.366848683844399</v>
      </c>
      <c r="H30297" s="11">
        <v>3.7963306268089E-3</v>
      </c>
    </row>
    <row r="30298" spans="1:8" x14ac:dyDescent="0.3">
      <c r="A30298" s="9" t="s">
        <v>12451</v>
      </c>
      <c r="B30298" s="9">
        <v>37</v>
      </c>
      <c r="C30298">
        <v>3046</v>
      </c>
      <c r="D30298">
        <v>3799999</v>
      </c>
      <c r="E30298" t="s">
        <v>3362</v>
      </c>
      <c r="F30298" t="s">
        <v>12521</v>
      </c>
      <c r="G30298" s="10">
        <v>2294.9324477791401</v>
      </c>
      <c r="H30298" s="11">
        <v>1.14848837854647E-2</v>
      </c>
    </row>
    <row r="30299" spans="1:8" x14ac:dyDescent="0.3">
      <c r="A30299" s="9" t="s">
        <v>12451</v>
      </c>
      <c r="B30299" s="9">
        <v>37</v>
      </c>
      <c r="C30299">
        <v>3250</v>
      </c>
      <c r="D30299">
        <v>3799999</v>
      </c>
      <c r="E30299" t="s">
        <v>3362</v>
      </c>
      <c r="F30299" t="s">
        <v>12798</v>
      </c>
      <c r="G30299" s="10">
        <v>441.23668758340801</v>
      </c>
      <c r="H30299" s="11">
        <v>0.194035482666406</v>
      </c>
    </row>
    <row r="30300" spans="1:8" x14ac:dyDescent="0.3">
      <c r="A30300" s="9" t="s">
        <v>12451</v>
      </c>
      <c r="B30300" s="9">
        <v>37</v>
      </c>
      <c r="C30300">
        <v>15671</v>
      </c>
      <c r="D30300">
        <v>3799999</v>
      </c>
      <c r="E30300" t="s">
        <v>3362</v>
      </c>
      <c r="F30300" t="s">
        <v>13007</v>
      </c>
      <c r="G30300" s="10">
        <v>149.74535373207499</v>
      </c>
      <c r="H30300" s="11">
        <v>6.4937273951463897E-2</v>
      </c>
    </row>
    <row r="30301" spans="1:8" x14ac:dyDescent="0.3">
      <c r="A30301" s="9" t="s">
        <v>12451</v>
      </c>
      <c r="B30301" s="9">
        <v>37</v>
      </c>
      <c r="C30301">
        <v>40441</v>
      </c>
      <c r="D30301">
        <v>3799999</v>
      </c>
      <c r="E30301" t="s">
        <v>554</v>
      </c>
      <c r="F30301" t="s">
        <v>13064</v>
      </c>
      <c r="G30301" s="10">
        <v>1252.54523526</v>
      </c>
      <c r="H30301" s="11">
        <v>0.82026538000000004</v>
      </c>
    </row>
    <row r="30302" spans="1:8" x14ac:dyDescent="0.3">
      <c r="A30302" s="9" t="s">
        <v>12451</v>
      </c>
      <c r="B30302" s="9">
        <v>37</v>
      </c>
      <c r="C30302">
        <v>1891</v>
      </c>
      <c r="D30302">
        <v>3799999</v>
      </c>
      <c r="E30302" t="s">
        <v>554</v>
      </c>
      <c r="F30302" t="s">
        <v>3321</v>
      </c>
      <c r="G30302" s="10">
        <v>768.75798537947799</v>
      </c>
      <c r="H30302" s="11">
        <v>0.19349559158808899</v>
      </c>
    </row>
    <row r="30303" spans="1:8" x14ac:dyDescent="0.3">
      <c r="A30303" s="9" t="s">
        <v>12451</v>
      </c>
      <c r="B30303" s="9">
        <v>37</v>
      </c>
      <c r="C30303">
        <v>5416</v>
      </c>
      <c r="D30303">
        <v>3799999</v>
      </c>
      <c r="E30303" t="s">
        <v>554</v>
      </c>
      <c r="F30303" t="s">
        <v>12803</v>
      </c>
      <c r="G30303" s="10">
        <v>441.84036562428201</v>
      </c>
      <c r="H30303" s="11">
        <v>1.6193407621138199E-3</v>
      </c>
    </row>
    <row r="30304" spans="1:8" x14ac:dyDescent="0.3">
      <c r="A30304" s="9" t="s">
        <v>12451</v>
      </c>
      <c r="B30304" s="9">
        <v>37</v>
      </c>
      <c r="C30304">
        <v>19154</v>
      </c>
      <c r="D30304">
        <v>3799999</v>
      </c>
      <c r="E30304" t="s">
        <v>554</v>
      </c>
      <c r="F30304" t="s">
        <v>3999</v>
      </c>
      <c r="G30304" s="10">
        <v>161</v>
      </c>
      <c r="H30304" s="11">
        <v>1</v>
      </c>
    </row>
    <row r="30305" spans="1:8" x14ac:dyDescent="0.3">
      <c r="A30305" s="9" t="s">
        <v>12451</v>
      </c>
      <c r="B30305" s="9">
        <v>37</v>
      </c>
      <c r="C30305">
        <v>19876</v>
      </c>
      <c r="D30305">
        <v>3799999</v>
      </c>
      <c r="E30305" t="s">
        <v>12460</v>
      </c>
      <c r="F30305" t="s">
        <v>13042</v>
      </c>
      <c r="G30305" s="10">
        <v>312.99698201388799</v>
      </c>
      <c r="H30305" s="11">
        <v>1.7386789357509602E-2</v>
      </c>
    </row>
    <row r="30306" spans="1:8" x14ac:dyDescent="0.3">
      <c r="A30306" s="9" t="s">
        <v>12451</v>
      </c>
      <c r="B30306" s="9">
        <v>37</v>
      </c>
      <c r="C30306">
        <v>6710</v>
      </c>
      <c r="D30306">
        <v>3799999</v>
      </c>
      <c r="E30306" t="s">
        <v>12460</v>
      </c>
      <c r="F30306" t="s">
        <v>12958</v>
      </c>
      <c r="G30306" s="10">
        <v>179.21256153189901</v>
      </c>
      <c r="H30306" s="11">
        <v>0.237682442349999</v>
      </c>
    </row>
    <row r="30307" spans="1:8" x14ac:dyDescent="0.3">
      <c r="A30307" s="9" t="s">
        <v>12451</v>
      </c>
      <c r="B30307" s="9">
        <v>37</v>
      </c>
      <c r="C30307">
        <v>16101</v>
      </c>
      <c r="D30307">
        <v>3799999</v>
      </c>
      <c r="E30307" t="s">
        <v>12460</v>
      </c>
      <c r="F30307" t="s">
        <v>13009</v>
      </c>
      <c r="G30307" s="10">
        <v>112.335661895787</v>
      </c>
      <c r="H30307" s="11">
        <v>5.5147600341574697E-2</v>
      </c>
    </row>
    <row r="30308" spans="1:8" x14ac:dyDescent="0.3">
      <c r="A30308" s="9" t="s">
        <v>12451</v>
      </c>
      <c r="B30308" s="9">
        <v>37</v>
      </c>
      <c r="C30308">
        <v>240</v>
      </c>
      <c r="D30308">
        <v>3799999</v>
      </c>
      <c r="E30308" t="s">
        <v>12460</v>
      </c>
      <c r="F30308" t="s">
        <v>12457</v>
      </c>
      <c r="G30308" s="10">
        <v>111.499351697512</v>
      </c>
      <c r="H30308" s="11">
        <v>9.9731083808151003E-2</v>
      </c>
    </row>
    <row r="30309" spans="1:8" x14ac:dyDescent="0.3">
      <c r="A30309" s="9" t="s">
        <v>12451</v>
      </c>
      <c r="B30309" s="9">
        <v>37</v>
      </c>
      <c r="C30309">
        <v>1891</v>
      </c>
      <c r="D30309">
        <v>3799999</v>
      </c>
      <c r="E30309" t="s">
        <v>144</v>
      </c>
      <c r="F30309" t="s">
        <v>3321</v>
      </c>
      <c r="G30309" s="10">
        <v>1456.32111564967</v>
      </c>
      <c r="H30309" s="11">
        <v>0.36655452193548299</v>
      </c>
    </row>
    <row r="30310" spans="1:8" x14ac:dyDescent="0.3">
      <c r="A30310" s="9" t="s">
        <v>12451</v>
      </c>
      <c r="B30310" s="9">
        <v>37</v>
      </c>
      <c r="C30310">
        <v>5416</v>
      </c>
      <c r="D30310">
        <v>3799999</v>
      </c>
      <c r="E30310" t="s">
        <v>144</v>
      </c>
      <c r="F30310" t="s">
        <v>12803</v>
      </c>
      <c r="G30310" s="10">
        <v>375.89400499503301</v>
      </c>
      <c r="H30310" s="11">
        <v>1.3776479739750201E-3</v>
      </c>
    </row>
    <row r="30311" spans="1:8" x14ac:dyDescent="0.3">
      <c r="A30311" s="9" t="s">
        <v>12451</v>
      </c>
      <c r="B30311" s="9">
        <v>37</v>
      </c>
      <c r="C30311">
        <v>5416</v>
      </c>
      <c r="D30311">
        <v>3799999</v>
      </c>
      <c r="E30311" t="s">
        <v>790</v>
      </c>
      <c r="F30311" t="s">
        <v>12803</v>
      </c>
      <c r="G30311" s="10">
        <v>2191.9737981129902</v>
      </c>
      <c r="H30311" s="11">
        <v>8.0335632434909501E-3</v>
      </c>
    </row>
    <row r="30312" spans="1:8" x14ac:dyDescent="0.3">
      <c r="A30312" s="9" t="s">
        <v>12451</v>
      </c>
      <c r="B30312" s="9">
        <v>37</v>
      </c>
      <c r="C30312">
        <v>16496</v>
      </c>
      <c r="D30312">
        <v>3799999</v>
      </c>
      <c r="E30312" t="s">
        <v>790</v>
      </c>
      <c r="F30312" t="s">
        <v>13029</v>
      </c>
      <c r="G30312" s="10">
        <v>518.27837187983505</v>
      </c>
      <c r="H30312" s="11">
        <v>0.100344312077412</v>
      </c>
    </row>
    <row r="30313" spans="1:8" x14ac:dyDescent="0.3">
      <c r="A30313" s="9" t="s">
        <v>12451</v>
      </c>
      <c r="B30313" s="9">
        <v>37</v>
      </c>
      <c r="C30313">
        <v>17037</v>
      </c>
      <c r="D30313">
        <v>3799999</v>
      </c>
      <c r="E30313" t="s">
        <v>790</v>
      </c>
      <c r="F30313" t="s">
        <v>13030</v>
      </c>
      <c r="G30313" s="10">
        <v>307.30784831067302</v>
      </c>
      <c r="H30313" s="11">
        <v>0.152510098417207</v>
      </c>
    </row>
    <row r="30314" spans="1:8" x14ac:dyDescent="0.3">
      <c r="A30314" s="9" t="s">
        <v>12451</v>
      </c>
      <c r="B30314" s="9">
        <v>37</v>
      </c>
      <c r="C30314">
        <v>10324</v>
      </c>
      <c r="D30314">
        <v>3799999</v>
      </c>
      <c r="E30314" t="s">
        <v>790</v>
      </c>
      <c r="F30314" t="s">
        <v>12988</v>
      </c>
      <c r="G30314" s="10">
        <v>182.64909968984199</v>
      </c>
      <c r="H30314" s="11">
        <v>0.25403212752411902</v>
      </c>
    </row>
    <row r="30315" spans="1:8" x14ac:dyDescent="0.3">
      <c r="A30315" s="9" t="s">
        <v>12451</v>
      </c>
      <c r="B30315" s="9">
        <v>37</v>
      </c>
      <c r="C30315">
        <v>24889</v>
      </c>
      <c r="D30315">
        <v>3799999</v>
      </c>
      <c r="E30315" t="s">
        <v>12600</v>
      </c>
      <c r="F30315" t="s">
        <v>13063</v>
      </c>
      <c r="G30315" s="10">
        <v>1618.8817290905099</v>
      </c>
      <c r="H30315" s="11">
        <v>0.16667164924230499</v>
      </c>
    </row>
    <row r="30316" spans="1:8" x14ac:dyDescent="0.3">
      <c r="A30316" s="9" t="s">
        <v>12451</v>
      </c>
      <c r="B30316" s="9">
        <v>37</v>
      </c>
      <c r="C30316">
        <v>3046</v>
      </c>
      <c r="D30316">
        <v>3799999</v>
      </c>
      <c r="E30316" t="s">
        <v>12600</v>
      </c>
      <c r="F30316" t="s">
        <v>12521</v>
      </c>
      <c r="G30316" s="10">
        <v>1015.6174853709</v>
      </c>
      <c r="H30316" s="11">
        <v>5.0826109506005397E-3</v>
      </c>
    </row>
    <row r="30317" spans="1:8" x14ac:dyDescent="0.3">
      <c r="A30317" s="9" t="s">
        <v>12451</v>
      </c>
      <c r="B30317" s="9">
        <v>37</v>
      </c>
      <c r="C30317">
        <v>6640</v>
      </c>
      <c r="D30317">
        <v>3799999</v>
      </c>
      <c r="E30317" t="s">
        <v>12600</v>
      </c>
      <c r="F30317" t="s">
        <v>12957</v>
      </c>
      <c r="G30317" s="10">
        <v>111.167688467613</v>
      </c>
      <c r="H30317" s="11">
        <v>3.33236476221863E-2</v>
      </c>
    </row>
    <row r="30318" spans="1:8" x14ac:dyDescent="0.3">
      <c r="A30318" s="9" t="s">
        <v>12451</v>
      </c>
      <c r="B30318" s="9">
        <v>37</v>
      </c>
      <c r="C30318">
        <v>11291</v>
      </c>
      <c r="D30318">
        <v>3799999</v>
      </c>
      <c r="E30318" t="s">
        <v>12600</v>
      </c>
      <c r="F30318" t="s">
        <v>12992</v>
      </c>
      <c r="G30318" s="10">
        <v>15.220084673622001</v>
      </c>
      <c r="H30318" s="11">
        <v>5.2976278014695601E-3</v>
      </c>
    </row>
    <row r="30319" spans="1:8" x14ac:dyDescent="0.3">
      <c r="A30319" s="9" t="s">
        <v>12451</v>
      </c>
      <c r="B30319" s="9">
        <v>37</v>
      </c>
      <c r="C30319">
        <v>3046</v>
      </c>
      <c r="D30319">
        <v>3799999</v>
      </c>
      <c r="E30319" t="s">
        <v>12606</v>
      </c>
      <c r="F30319" t="s">
        <v>12521</v>
      </c>
      <c r="G30319" s="10">
        <v>1014.1647115218</v>
      </c>
      <c r="H30319" s="11">
        <v>5.0753406107525798E-3</v>
      </c>
    </row>
    <row r="30320" spans="1:8" x14ac:dyDescent="0.3">
      <c r="A30320" s="9" t="s">
        <v>12451</v>
      </c>
      <c r="B30320" s="9">
        <v>37</v>
      </c>
      <c r="C30320">
        <v>19108</v>
      </c>
      <c r="D30320">
        <v>3799999</v>
      </c>
      <c r="E30320" t="s">
        <v>12606</v>
      </c>
      <c r="F30320" t="s">
        <v>13038</v>
      </c>
      <c r="G30320" s="10">
        <v>524.14641109408205</v>
      </c>
      <c r="H30320" s="11">
        <v>0.20522568954349299</v>
      </c>
    </row>
    <row r="30321" spans="1:8" x14ac:dyDescent="0.3">
      <c r="A30321" s="9" t="s">
        <v>12451</v>
      </c>
      <c r="B30321" s="9">
        <v>37</v>
      </c>
      <c r="C30321">
        <v>9837</v>
      </c>
      <c r="D30321">
        <v>3799999</v>
      </c>
      <c r="E30321" t="s">
        <v>12606</v>
      </c>
      <c r="F30321" t="s">
        <v>12987</v>
      </c>
      <c r="G30321" s="10">
        <v>296.42586824587698</v>
      </c>
      <c r="H30321" s="11">
        <v>7.1479592053503099E-2</v>
      </c>
    </row>
    <row r="30322" spans="1:8" x14ac:dyDescent="0.3">
      <c r="A30322" s="9" t="s">
        <v>12451</v>
      </c>
      <c r="B30322" s="9">
        <v>37</v>
      </c>
      <c r="C30322">
        <v>3107</v>
      </c>
      <c r="D30322">
        <v>3799999</v>
      </c>
      <c r="E30322" t="s">
        <v>12606</v>
      </c>
      <c r="F30322" t="s">
        <v>12797</v>
      </c>
      <c r="G30322" s="10">
        <v>257.13770871382098</v>
      </c>
      <c r="H30322" s="11">
        <v>6.5246817740122198E-2</v>
      </c>
    </row>
    <row r="30323" spans="1:8" x14ac:dyDescent="0.3">
      <c r="A30323" s="9" t="s">
        <v>12451</v>
      </c>
      <c r="B30323" s="9">
        <v>37</v>
      </c>
      <c r="C30323">
        <v>13416</v>
      </c>
      <c r="D30323">
        <v>3799999</v>
      </c>
      <c r="E30323" t="s">
        <v>12606</v>
      </c>
      <c r="F30323" t="s">
        <v>12999</v>
      </c>
      <c r="G30323" s="10">
        <v>71.341755041892597</v>
      </c>
      <c r="H30323" s="11">
        <v>2.1201115911409298E-2</v>
      </c>
    </row>
    <row r="30324" spans="1:8" x14ac:dyDescent="0.3">
      <c r="A30324" s="9" t="s">
        <v>12451</v>
      </c>
      <c r="B30324" s="9">
        <v>37</v>
      </c>
      <c r="C30324">
        <v>3046</v>
      </c>
      <c r="D30324">
        <v>3799999</v>
      </c>
      <c r="E30324" t="s">
        <v>5355</v>
      </c>
      <c r="F30324" t="s">
        <v>12521</v>
      </c>
      <c r="G30324" s="10">
        <v>2366.9460362968598</v>
      </c>
      <c r="H30324" s="11">
        <v>1.1845272473986101E-2</v>
      </c>
    </row>
    <row r="30325" spans="1:8" x14ac:dyDescent="0.3">
      <c r="A30325" s="9" t="s">
        <v>12451</v>
      </c>
      <c r="B30325" s="9">
        <v>37</v>
      </c>
      <c r="C30325">
        <v>6235</v>
      </c>
      <c r="D30325">
        <v>3799999</v>
      </c>
      <c r="E30325" t="s">
        <v>5355</v>
      </c>
      <c r="F30325" t="s">
        <v>12955</v>
      </c>
      <c r="G30325" s="10">
        <v>649.382821597099</v>
      </c>
      <c r="H30325" s="11">
        <v>7.3302045557861906E-2</v>
      </c>
    </row>
    <row r="30326" spans="1:8" x14ac:dyDescent="0.3">
      <c r="A30326" s="9" t="s">
        <v>12451</v>
      </c>
      <c r="B30326" s="9">
        <v>37</v>
      </c>
      <c r="C30326">
        <v>17572</v>
      </c>
      <c r="D30326">
        <v>3799999</v>
      </c>
      <c r="E30326" t="s">
        <v>5355</v>
      </c>
      <c r="F30326" t="s">
        <v>13032</v>
      </c>
      <c r="G30326" s="10">
        <v>399.404064263485</v>
      </c>
      <c r="H30326" s="11">
        <v>0.16105002591269499</v>
      </c>
    </row>
    <row r="30327" spans="1:8" x14ac:dyDescent="0.3">
      <c r="A30327" s="9" t="s">
        <v>12451</v>
      </c>
      <c r="B30327" s="9">
        <v>37</v>
      </c>
      <c r="C30327">
        <v>11291</v>
      </c>
      <c r="D30327">
        <v>3799999</v>
      </c>
      <c r="E30327" t="s">
        <v>5355</v>
      </c>
      <c r="F30327" t="s">
        <v>12992</v>
      </c>
      <c r="G30327" s="10">
        <v>198.818480227246</v>
      </c>
      <c r="H30327" s="11">
        <v>6.9202394788460297E-2</v>
      </c>
    </row>
    <row r="30328" spans="1:8" x14ac:dyDescent="0.3">
      <c r="A30328" s="9" t="s">
        <v>12451</v>
      </c>
      <c r="B30328" s="9">
        <v>37</v>
      </c>
      <c r="C30328">
        <v>3250</v>
      </c>
      <c r="D30328">
        <v>3799999</v>
      </c>
      <c r="E30328" t="s">
        <v>5355</v>
      </c>
      <c r="F30328" t="s">
        <v>12798</v>
      </c>
      <c r="G30328" s="10">
        <v>23.192032803032902</v>
      </c>
      <c r="H30328" s="11">
        <v>1.01987831147901E-2</v>
      </c>
    </row>
    <row r="30329" spans="1:8" x14ac:dyDescent="0.3">
      <c r="A30329" s="9" t="s">
        <v>12451</v>
      </c>
      <c r="B30329" s="9">
        <v>37</v>
      </c>
      <c r="C30329">
        <v>19876</v>
      </c>
      <c r="D30329">
        <v>3799999</v>
      </c>
      <c r="E30329" t="s">
        <v>12461</v>
      </c>
      <c r="F30329" t="s">
        <v>13042</v>
      </c>
      <c r="G30329" s="10">
        <v>1068.8805292981499</v>
      </c>
      <c r="H30329" s="11">
        <v>5.9375654332749203E-2</v>
      </c>
    </row>
    <row r="30330" spans="1:8" x14ac:dyDescent="0.3">
      <c r="A30330" s="9" t="s">
        <v>12451</v>
      </c>
      <c r="B30330" s="9">
        <v>37</v>
      </c>
      <c r="C30330">
        <v>240</v>
      </c>
      <c r="D30330">
        <v>3799999</v>
      </c>
      <c r="E30330" t="s">
        <v>12461</v>
      </c>
      <c r="F30330" t="s">
        <v>12457</v>
      </c>
      <c r="G30330" s="10">
        <v>259.445963767232</v>
      </c>
      <c r="H30330" s="11">
        <v>0.23206257939823899</v>
      </c>
    </row>
    <row r="30331" spans="1:8" x14ac:dyDescent="0.3">
      <c r="A30331" s="9" t="s">
        <v>12451</v>
      </c>
      <c r="B30331" s="9">
        <v>37</v>
      </c>
      <c r="C30331">
        <v>2982</v>
      </c>
      <c r="D30331">
        <v>3799999</v>
      </c>
      <c r="E30331" t="s">
        <v>12516</v>
      </c>
      <c r="F30331" t="s">
        <v>12518</v>
      </c>
      <c r="G30331" s="10">
        <v>1050</v>
      </c>
      <c r="H30331" s="11">
        <v>1</v>
      </c>
    </row>
    <row r="30332" spans="1:8" x14ac:dyDescent="0.3">
      <c r="A30332" s="9" t="s">
        <v>12451</v>
      </c>
      <c r="B30332" s="9">
        <v>37</v>
      </c>
      <c r="C30332">
        <v>19876</v>
      </c>
      <c r="D30332">
        <v>3799999</v>
      </c>
      <c r="E30332" t="s">
        <v>12516</v>
      </c>
      <c r="F30332" t="s">
        <v>13042</v>
      </c>
      <c r="G30332" s="10">
        <v>854.170342113022</v>
      </c>
      <c r="H30332" s="11">
        <v>4.7448635824520698E-2</v>
      </c>
    </row>
    <row r="30333" spans="1:8" x14ac:dyDescent="0.3">
      <c r="A30333" s="9" t="s">
        <v>12451</v>
      </c>
      <c r="B30333" s="9">
        <v>37</v>
      </c>
      <c r="C30333">
        <v>5416</v>
      </c>
      <c r="D30333">
        <v>3799999</v>
      </c>
      <c r="E30333" t="s">
        <v>12838</v>
      </c>
      <c r="F30333" t="s">
        <v>12803</v>
      </c>
      <c r="G30333" s="10">
        <v>3319.7420792070502</v>
      </c>
      <c r="H30333" s="11">
        <v>1.21668233298896E-2</v>
      </c>
    </row>
    <row r="30334" spans="1:8" x14ac:dyDescent="0.3">
      <c r="A30334" s="9" t="s">
        <v>12451</v>
      </c>
      <c r="B30334" s="9">
        <v>37</v>
      </c>
      <c r="C30334">
        <v>21632</v>
      </c>
      <c r="D30334">
        <v>3799999</v>
      </c>
      <c r="E30334" t="s">
        <v>12838</v>
      </c>
      <c r="F30334" t="s">
        <v>13062</v>
      </c>
      <c r="G30334" s="10">
        <v>1629.7913079155401</v>
      </c>
      <c r="H30334" s="11">
        <v>9.2844440464597403E-2</v>
      </c>
    </row>
    <row r="30335" spans="1:8" x14ac:dyDescent="0.3">
      <c r="A30335" s="9" t="s">
        <v>12451</v>
      </c>
      <c r="B30335" s="9">
        <v>37</v>
      </c>
      <c r="C30335">
        <v>10966</v>
      </c>
      <c r="D30335">
        <v>3799999</v>
      </c>
      <c r="E30335" t="s">
        <v>12838</v>
      </c>
      <c r="F30335" t="s">
        <v>12991</v>
      </c>
      <c r="G30335" s="10">
        <v>233.67121911860599</v>
      </c>
      <c r="H30335" s="11">
        <v>0.11022227316915401</v>
      </c>
    </row>
    <row r="30336" spans="1:8" x14ac:dyDescent="0.3">
      <c r="A30336" s="9" t="s">
        <v>12451</v>
      </c>
      <c r="B30336" s="9">
        <v>37</v>
      </c>
      <c r="C30336">
        <v>5416</v>
      </c>
      <c r="D30336">
        <v>3799999</v>
      </c>
      <c r="E30336" t="s">
        <v>12843</v>
      </c>
      <c r="F30336" t="s">
        <v>12803</v>
      </c>
      <c r="G30336" s="10">
        <v>1215.1756329167999</v>
      </c>
      <c r="H30336" s="11">
        <v>4.4536072043334799E-3</v>
      </c>
    </row>
    <row r="30337" spans="1:8" x14ac:dyDescent="0.3">
      <c r="A30337" s="9" t="s">
        <v>12451</v>
      </c>
      <c r="B30337" s="9">
        <v>37</v>
      </c>
      <c r="C30337">
        <v>21632</v>
      </c>
      <c r="D30337">
        <v>3799999</v>
      </c>
      <c r="E30337" t="s">
        <v>12843</v>
      </c>
      <c r="F30337" t="s">
        <v>13062</v>
      </c>
      <c r="G30337" s="10">
        <v>603.35356425472003</v>
      </c>
      <c r="H30337" s="11">
        <v>3.4371286558887999E-2</v>
      </c>
    </row>
    <row r="30338" spans="1:8" x14ac:dyDescent="0.3">
      <c r="A30338" s="9" t="s">
        <v>12451</v>
      </c>
      <c r="B30338" s="9">
        <v>37</v>
      </c>
      <c r="C30338">
        <v>18339</v>
      </c>
      <c r="D30338">
        <v>3799999</v>
      </c>
      <c r="E30338" t="s">
        <v>12843</v>
      </c>
      <c r="F30338" t="s">
        <v>13034</v>
      </c>
      <c r="G30338" s="10">
        <v>2.3388547702517801</v>
      </c>
      <c r="H30338" s="11">
        <v>9.7047915778082205E-3</v>
      </c>
    </row>
    <row r="30339" spans="1:8" x14ac:dyDescent="0.3">
      <c r="A30339" s="9" t="s">
        <v>12451</v>
      </c>
      <c r="B30339" s="9">
        <v>37</v>
      </c>
      <c r="C30339">
        <v>3046</v>
      </c>
      <c r="D30339">
        <v>3799999</v>
      </c>
      <c r="E30339" t="s">
        <v>12621</v>
      </c>
      <c r="F30339" t="s">
        <v>12521</v>
      </c>
      <c r="G30339" s="10">
        <v>1352.44022443928</v>
      </c>
      <c r="H30339" s="11">
        <v>6.7682248423060597E-3</v>
      </c>
    </row>
    <row r="30340" spans="1:8" x14ac:dyDescent="0.3">
      <c r="A30340" s="9" t="s">
        <v>12451</v>
      </c>
      <c r="B30340" s="9">
        <v>37</v>
      </c>
      <c r="C30340">
        <v>6640</v>
      </c>
      <c r="D30340">
        <v>3799999</v>
      </c>
      <c r="E30340" t="s">
        <v>12621</v>
      </c>
      <c r="F30340" t="s">
        <v>12957</v>
      </c>
      <c r="G30340" s="10">
        <v>652.76077410101004</v>
      </c>
      <c r="H30340" s="11">
        <v>0.195671694874403</v>
      </c>
    </row>
    <row r="30341" spans="1:8" x14ac:dyDescent="0.3">
      <c r="A30341" s="9" t="s">
        <v>12451</v>
      </c>
      <c r="B30341" s="9">
        <v>37</v>
      </c>
      <c r="C30341">
        <v>18957</v>
      </c>
      <c r="D30341">
        <v>3799999</v>
      </c>
      <c r="E30341" t="s">
        <v>12621</v>
      </c>
      <c r="F30341" t="s">
        <v>3998</v>
      </c>
      <c r="G30341" s="10">
        <v>510.673825162264</v>
      </c>
      <c r="H30341" s="11">
        <v>0.12565792941984799</v>
      </c>
    </row>
    <row r="30342" spans="1:8" x14ac:dyDescent="0.3">
      <c r="A30342" s="9" t="s">
        <v>12451</v>
      </c>
      <c r="B30342" s="9">
        <v>37</v>
      </c>
      <c r="C30342">
        <v>9837</v>
      </c>
      <c r="D30342">
        <v>3799999</v>
      </c>
      <c r="E30342" t="s">
        <v>12621</v>
      </c>
      <c r="F30342" t="s">
        <v>12987</v>
      </c>
      <c r="G30342" s="10">
        <v>223.98655374773199</v>
      </c>
      <c r="H30342" s="11">
        <v>5.4011708161980303E-2</v>
      </c>
    </row>
    <row r="30343" spans="1:8" x14ac:dyDescent="0.3">
      <c r="A30343" s="9" t="s">
        <v>12451</v>
      </c>
      <c r="B30343" s="9">
        <v>37</v>
      </c>
      <c r="C30343">
        <v>5416</v>
      </c>
      <c r="D30343">
        <v>3799999</v>
      </c>
      <c r="E30343" t="s">
        <v>12623</v>
      </c>
      <c r="F30343" t="s">
        <v>12803</v>
      </c>
      <c r="G30343" s="10">
        <v>690.29409943092298</v>
      </c>
      <c r="H30343" s="11">
        <v>2.5299213472172498E-3</v>
      </c>
    </row>
    <row r="30344" spans="1:8" x14ac:dyDescent="0.3">
      <c r="A30344" s="9" t="s">
        <v>12451</v>
      </c>
      <c r="B30344" s="9">
        <v>37</v>
      </c>
      <c r="C30344">
        <v>3046</v>
      </c>
      <c r="D30344">
        <v>3799999</v>
      </c>
      <c r="E30344" t="s">
        <v>12623</v>
      </c>
      <c r="F30344" t="s">
        <v>12521</v>
      </c>
      <c r="G30344" s="10">
        <v>631.56816706239999</v>
      </c>
      <c r="H30344" s="11">
        <v>3.16065381720931E-3</v>
      </c>
    </row>
    <row r="30345" spans="1:8" x14ac:dyDescent="0.3">
      <c r="A30345" s="9" t="s">
        <v>12451</v>
      </c>
      <c r="B30345" s="9">
        <v>37</v>
      </c>
      <c r="C30345">
        <v>19981</v>
      </c>
      <c r="D30345">
        <v>3799999</v>
      </c>
      <c r="E30345" t="s">
        <v>12623</v>
      </c>
      <c r="F30345" t="s">
        <v>13058</v>
      </c>
      <c r="G30345" s="10">
        <v>493.11013964352901</v>
      </c>
      <c r="H30345" s="11">
        <v>0.23470258907354999</v>
      </c>
    </row>
    <row r="30346" spans="1:8" x14ac:dyDescent="0.3">
      <c r="A30346" s="9" t="s">
        <v>12451</v>
      </c>
      <c r="B30346" s="9">
        <v>37</v>
      </c>
      <c r="C30346">
        <v>15023</v>
      </c>
      <c r="D30346">
        <v>3799999</v>
      </c>
      <c r="E30346" t="s">
        <v>12623</v>
      </c>
      <c r="F30346" t="s">
        <v>13005</v>
      </c>
      <c r="G30346" s="10">
        <v>202.79229168398399</v>
      </c>
      <c r="H30346" s="11">
        <v>5.4484764020415001E-2</v>
      </c>
    </row>
    <row r="30347" spans="1:8" x14ac:dyDescent="0.3">
      <c r="A30347" s="9" t="s">
        <v>12451</v>
      </c>
      <c r="B30347" s="9">
        <v>37</v>
      </c>
      <c r="C30347">
        <v>19876</v>
      </c>
      <c r="D30347">
        <v>3799999</v>
      </c>
      <c r="E30347" t="s">
        <v>12628</v>
      </c>
      <c r="F30347" t="s">
        <v>13042</v>
      </c>
      <c r="G30347" s="10">
        <v>293.73795964755101</v>
      </c>
      <c r="H30347" s="11">
        <v>1.63169625401372E-2</v>
      </c>
    </row>
    <row r="30348" spans="1:8" x14ac:dyDescent="0.3">
      <c r="A30348" s="9" t="s">
        <v>12451</v>
      </c>
      <c r="B30348" s="9">
        <v>37</v>
      </c>
      <c r="C30348">
        <v>18466</v>
      </c>
      <c r="D30348">
        <v>3799999</v>
      </c>
      <c r="E30348" t="s">
        <v>12628</v>
      </c>
      <c r="F30348" t="s">
        <v>13036</v>
      </c>
      <c r="G30348" s="10">
        <v>127.723795565191</v>
      </c>
      <c r="H30348" s="11">
        <v>0.14318811162017001</v>
      </c>
    </row>
    <row r="30349" spans="1:8" x14ac:dyDescent="0.3">
      <c r="A30349" s="9" t="s">
        <v>12451</v>
      </c>
      <c r="B30349" s="9">
        <v>37</v>
      </c>
      <c r="C30349">
        <v>5656</v>
      </c>
      <c r="D30349">
        <v>3799999</v>
      </c>
      <c r="E30349" t="s">
        <v>12628</v>
      </c>
      <c r="F30349" t="s">
        <v>12953</v>
      </c>
      <c r="G30349" s="10">
        <v>105.440061414067</v>
      </c>
      <c r="H30349" s="11">
        <v>9.5420870057979695E-2</v>
      </c>
    </row>
    <row r="30350" spans="1:8" x14ac:dyDescent="0.3">
      <c r="A30350" s="9" t="s">
        <v>12451</v>
      </c>
      <c r="B30350" s="9">
        <v>37</v>
      </c>
      <c r="C30350">
        <v>3046</v>
      </c>
      <c r="D30350">
        <v>3799999</v>
      </c>
      <c r="E30350" t="s">
        <v>12628</v>
      </c>
      <c r="F30350" t="s">
        <v>12521</v>
      </c>
      <c r="G30350" s="10">
        <v>100.811226015534</v>
      </c>
      <c r="H30350" s="11">
        <v>5.0450513965195995E-4</v>
      </c>
    </row>
    <row r="30351" spans="1:8" x14ac:dyDescent="0.3">
      <c r="A30351" s="9" t="s">
        <v>12451</v>
      </c>
      <c r="B30351" s="9">
        <v>37</v>
      </c>
      <c r="C30351">
        <v>14857</v>
      </c>
      <c r="D30351">
        <v>3799999</v>
      </c>
      <c r="E30351" t="s">
        <v>12628</v>
      </c>
      <c r="F30351" t="s">
        <v>13004</v>
      </c>
      <c r="G30351" s="10">
        <v>59.552089892919902</v>
      </c>
      <c r="H30351" s="11">
        <v>4.2476526314493501E-2</v>
      </c>
    </row>
    <row r="30352" spans="1:8" x14ac:dyDescent="0.3">
      <c r="A30352" s="9" t="s">
        <v>12451</v>
      </c>
      <c r="B30352" s="9">
        <v>37</v>
      </c>
      <c r="C30352">
        <v>16226</v>
      </c>
      <c r="D30352">
        <v>3799999</v>
      </c>
      <c r="E30352" t="s">
        <v>12628</v>
      </c>
      <c r="F30352" t="s">
        <v>13028</v>
      </c>
      <c r="G30352" s="10">
        <v>44.1317456877278</v>
      </c>
      <c r="H30352" s="11">
        <v>1.19501071453365E-2</v>
      </c>
    </row>
    <row r="30353" spans="1:8" x14ac:dyDescent="0.3">
      <c r="A30353" s="9" t="s">
        <v>12451</v>
      </c>
      <c r="B30353" s="9">
        <v>37</v>
      </c>
      <c r="C30353">
        <v>7978</v>
      </c>
      <c r="D30353">
        <v>3799999</v>
      </c>
      <c r="E30353" t="s">
        <v>12628</v>
      </c>
      <c r="F30353" t="s">
        <v>12964</v>
      </c>
      <c r="G30353" s="10">
        <v>3.0107975144707302</v>
      </c>
      <c r="H30353" s="11">
        <v>2.5048232233533499E-3</v>
      </c>
    </row>
    <row r="30354" spans="1:8" x14ac:dyDescent="0.3">
      <c r="A30354" s="9" t="s">
        <v>12451</v>
      </c>
      <c r="B30354" s="9">
        <v>37</v>
      </c>
      <c r="C30354">
        <v>5416</v>
      </c>
      <c r="D30354">
        <v>3799999</v>
      </c>
      <c r="E30354" t="s">
        <v>3309</v>
      </c>
      <c r="F30354" t="s">
        <v>12803</v>
      </c>
      <c r="G30354" s="10">
        <v>2220.5113773783401</v>
      </c>
      <c r="H30354" s="11">
        <v>8.13815320165635E-3</v>
      </c>
    </row>
    <row r="30355" spans="1:8" x14ac:dyDescent="0.3">
      <c r="A30355" s="9" t="s">
        <v>12451</v>
      </c>
      <c r="B30355" s="9">
        <v>37</v>
      </c>
      <c r="C30355">
        <v>21632</v>
      </c>
      <c r="D30355">
        <v>3799999</v>
      </c>
      <c r="E30355" t="s">
        <v>3309</v>
      </c>
      <c r="F30355" t="s">
        <v>13062</v>
      </c>
      <c r="G30355" s="10">
        <v>585.39625853816096</v>
      </c>
      <c r="H30355" s="11">
        <v>3.3348311412678598E-2</v>
      </c>
    </row>
    <row r="30356" spans="1:8" x14ac:dyDescent="0.3">
      <c r="A30356" s="9" t="s">
        <v>12451</v>
      </c>
      <c r="B30356" s="9">
        <v>37</v>
      </c>
      <c r="C30356">
        <v>18339</v>
      </c>
      <c r="D30356">
        <v>3799999</v>
      </c>
      <c r="E30356" t="s">
        <v>3309</v>
      </c>
      <c r="F30356" t="s">
        <v>13034</v>
      </c>
      <c r="G30356" s="10">
        <v>10.278572274774801</v>
      </c>
      <c r="H30356" s="11">
        <v>4.26496774886925E-2</v>
      </c>
    </row>
    <row r="30357" spans="1:8" x14ac:dyDescent="0.3">
      <c r="A30357" s="9" t="s">
        <v>12451</v>
      </c>
      <c r="B30357" s="9">
        <v>37</v>
      </c>
      <c r="C30357">
        <v>3046</v>
      </c>
      <c r="D30357">
        <v>3799999</v>
      </c>
      <c r="E30357" t="s">
        <v>227</v>
      </c>
      <c r="F30357" t="s">
        <v>12521</v>
      </c>
      <c r="G30357" s="10">
        <v>2001.5300825269601</v>
      </c>
      <c r="H30357" s="11">
        <v>1.0016565155623301E-2</v>
      </c>
    </row>
    <row r="30358" spans="1:8" x14ac:dyDescent="0.3">
      <c r="A30358" s="9" t="s">
        <v>12451</v>
      </c>
      <c r="B30358" s="9">
        <v>37</v>
      </c>
      <c r="C30358">
        <v>7978</v>
      </c>
      <c r="D30358">
        <v>3799999</v>
      </c>
      <c r="E30358" t="s">
        <v>227</v>
      </c>
      <c r="F30358" t="s">
        <v>12964</v>
      </c>
      <c r="G30358" s="10">
        <v>337.395411499261</v>
      </c>
      <c r="H30358" s="11">
        <v>0.28069501788624002</v>
      </c>
    </row>
    <row r="30359" spans="1:8" x14ac:dyDescent="0.3">
      <c r="A30359" s="9" t="s">
        <v>12451</v>
      </c>
      <c r="B30359" s="9">
        <v>37</v>
      </c>
      <c r="C30359">
        <v>5416</v>
      </c>
      <c r="D30359">
        <v>3799999</v>
      </c>
      <c r="E30359" t="s">
        <v>12865</v>
      </c>
      <c r="F30359" t="s">
        <v>12803</v>
      </c>
      <c r="G30359" s="10">
        <v>2764.4732532744301</v>
      </c>
      <c r="H30359" s="11">
        <v>1.01317683332885E-2</v>
      </c>
    </row>
    <row r="30360" spans="1:8" x14ac:dyDescent="0.3">
      <c r="A30360" s="9" t="s">
        <v>12451</v>
      </c>
      <c r="B30360" s="9">
        <v>37</v>
      </c>
      <c r="C30360">
        <v>16496</v>
      </c>
      <c r="D30360">
        <v>3799999</v>
      </c>
      <c r="E30360" t="s">
        <v>12865</v>
      </c>
      <c r="F30360" t="s">
        <v>13029</v>
      </c>
      <c r="G30360" s="10">
        <v>516.10105134070795</v>
      </c>
      <c r="H30360" s="11">
        <v>9.9922759214077103E-2</v>
      </c>
    </row>
    <row r="30361" spans="1:8" x14ac:dyDescent="0.3">
      <c r="A30361" s="9" t="s">
        <v>12451</v>
      </c>
      <c r="B30361" s="9">
        <v>37</v>
      </c>
      <c r="C30361">
        <v>7027</v>
      </c>
      <c r="D30361">
        <v>3799999</v>
      </c>
      <c r="E30361" t="s">
        <v>12865</v>
      </c>
      <c r="F30361" t="s">
        <v>12960</v>
      </c>
      <c r="G30361" s="10">
        <v>290.37690789633598</v>
      </c>
      <c r="H30361" s="11">
        <v>8.3657997089120098E-2</v>
      </c>
    </row>
    <row r="30362" spans="1:8" x14ac:dyDescent="0.3">
      <c r="A30362" s="9" t="s">
        <v>12451</v>
      </c>
      <c r="B30362" s="9">
        <v>37</v>
      </c>
      <c r="C30362">
        <v>21632</v>
      </c>
      <c r="D30362">
        <v>3799999</v>
      </c>
      <c r="E30362" t="s">
        <v>12865</v>
      </c>
      <c r="F30362" t="s">
        <v>13062</v>
      </c>
      <c r="G30362" s="10">
        <v>240.85740728401601</v>
      </c>
      <c r="H30362" s="11">
        <v>1.37209415109955E-2</v>
      </c>
    </row>
    <row r="30363" spans="1:8" x14ac:dyDescent="0.3">
      <c r="A30363" s="9" t="s">
        <v>12451</v>
      </c>
      <c r="B30363" s="9">
        <v>37</v>
      </c>
      <c r="C30363">
        <v>10324</v>
      </c>
      <c r="D30363">
        <v>3799999</v>
      </c>
      <c r="E30363" t="s">
        <v>12865</v>
      </c>
      <c r="F30363" t="s">
        <v>12988</v>
      </c>
      <c r="G30363" s="10">
        <v>18.698098668936002</v>
      </c>
      <c r="H30363" s="11">
        <v>2.60057005131238E-2</v>
      </c>
    </row>
    <row r="30364" spans="1:8" x14ac:dyDescent="0.3">
      <c r="A30364" s="9" t="s">
        <v>12451</v>
      </c>
      <c r="B30364" s="9">
        <v>37</v>
      </c>
      <c r="C30364">
        <v>19876</v>
      </c>
      <c r="D30364">
        <v>3799999</v>
      </c>
      <c r="E30364" t="s">
        <v>12463</v>
      </c>
      <c r="F30364" t="s">
        <v>13042</v>
      </c>
      <c r="G30364" s="10">
        <v>366.58773736614899</v>
      </c>
      <c r="H30364" s="11">
        <v>2.0363722773366798E-2</v>
      </c>
    </row>
    <row r="30365" spans="1:8" x14ac:dyDescent="0.3">
      <c r="A30365" s="9" t="s">
        <v>12451</v>
      </c>
      <c r="B30365" s="9">
        <v>37</v>
      </c>
      <c r="C30365">
        <v>16101</v>
      </c>
      <c r="D30365">
        <v>3799999</v>
      </c>
      <c r="E30365" t="s">
        <v>12463</v>
      </c>
      <c r="F30365" t="s">
        <v>13009</v>
      </c>
      <c r="G30365" s="10">
        <v>131.56956292338401</v>
      </c>
      <c r="H30365" s="11">
        <v>6.4589868887277704E-2</v>
      </c>
    </row>
    <row r="30366" spans="1:8" x14ac:dyDescent="0.3">
      <c r="A30366" s="9" t="s">
        <v>12451</v>
      </c>
      <c r="B30366" s="9">
        <v>37</v>
      </c>
      <c r="C30366">
        <v>240</v>
      </c>
      <c r="D30366">
        <v>3799999</v>
      </c>
      <c r="E30366" t="s">
        <v>12463</v>
      </c>
      <c r="F30366" t="s">
        <v>12457</v>
      </c>
      <c r="G30366" s="10">
        <v>40.349629881951302</v>
      </c>
      <c r="H30366" s="11">
        <v>3.6090903293337501E-2</v>
      </c>
    </row>
    <row r="30367" spans="1:8" x14ac:dyDescent="0.3">
      <c r="A30367" s="9" t="s">
        <v>12451</v>
      </c>
      <c r="B30367" s="9">
        <v>37</v>
      </c>
      <c r="C30367">
        <v>5416</v>
      </c>
      <c r="D30367">
        <v>3799999</v>
      </c>
      <c r="E30367" t="s">
        <v>1412</v>
      </c>
      <c r="F30367" t="s">
        <v>12803</v>
      </c>
      <c r="G30367" s="10">
        <v>491.98053780027999</v>
      </c>
      <c r="H30367" s="11">
        <v>1.8031040190296501E-3</v>
      </c>
    </row>
    <row r="30368" spans="1:8" x14ac:dyDescent="0.3">
      <c r="A30368" s="9" t="s">
        <v>12451</v>
      </c>
      <c r="B30368" s="9">
        <v>37</v>
      </c>
      <c r="C30368">
        <v>3046</v>
      </c>
      <c r="D30368">
        <v>3799999</v>
      </c>
      <c r="E30368" t="s">
        <v>12638</v>
      </c>
      <c r="F30368" t="s">
        <v>12521</v>
      </c>
      <c r="G30368" s="10">
        <v>1416.7891963923901</v>
      </c>
      <c r="H30368" s="11">
        <v>7.0902563100779499E-3</v>
      </c>
    </row>
    <row r="30369" spans="1:8" x14ac:dyDescent="0.3">
      <c r="A30369" s="9" t="s">
        <v>12451</v>
      </c>
      <c r="B30369" s="9">
        <v>37</v>
      </c>
      <c r="C30369">
        <v>12260</v>
      </c>
      <c r="D30369">
        <v>3799999</v>
      </c>
      <c r="E30369" t="s">
        <v>12638</v>
      </c>
      <c r="F30369" t="s">
        <v>12994</v>
      </c>
      <c r="G30369" s="10">
        <v>1.3242986836842101</v>
      </c>
      <c r="H30369" s="11">
        <v>0.33107467092105303</v>
      </c>
    </row>
    <row r="30370" spans="1:8" x14ac:dyDescent="0.3">
      <c r="A30370" s="9" t="s">
        <v>12451</v>
      </c>
      <c r="B30370" s="9">
        <v>37</v>
      </c>
      <c r="C30370">
        <v>3046</v>
      </c>
      <c r="D30370">
        <v>3799999</v>
      </c>
      <c r="E30370" t="s">
        <v>243</v>
      </c>
      <c r="F30370" t="s">
        <v>12521</v>
      </c>
      <c r="G30370" s="10">
        <v>248.524437783644</v>
      </c>
      <c r="H30370" s="11">
        <v>1.24372910782418E-3</v>
      </c>
    </row>
    <row r="30371" spans="1:8" x14ac:dyDescent="0.3">
      <c r="A30371" s="9" t="s">
        <v>12451</v>
      </c>
      <c r="B30371" s="9">
        <v>37</v>
      </c>
      <c r="C30371">
        <v>14857</v>
      </c>
      <c r="D30371">
        <v>3799999</v>
      </c>
      <c r="E30371" t="s">
        <v>243</v>
      </c>
      <c r="F30371" t="s">
        <v>13004</v>
      </c>
      <c r="G30371" s="10">
        <v>196.41892793562101</v>
      </c>
      <c r="H30371" s="11">
        <v>0.14009909267876</v>
      </c>
    </row>
    <row r="30372" spans="1:8" x14ac:dyDescent="0.3">
      <c r="A30372" s="9" t="s">
        <v>12451</v>
      </c>
      <c r="B30372" s="9">
        <v>37</v>
      </c>
      <c r="C30372">
        <v>18957</v>
      </c>
      <c r="D30372">
        <v>3799999</v>
      </c>
      <c r="E30372" t="s">
        <v>243</v>
      </c>
      <c r="F30372" t="s">
        <v>3998</v>
      </c>
      <c r="G30372" s="10">
        <v>94.7962736975784</v>
      </c>
      <c r="H30372" s="11">
        <v>2.3325854748419798E-2</v>
      </c>
    </row>
    <row r="30373" spans="1:8" x14ac:dyDescent="0.3">
      <c r="A30373" s="9" t="s">
        <v>12451</v>
      </c>
      <c r="B30373" s="9">
        <v>37</v>
      </c>
      <c r="C30373">
        <v>5416</v>
      </c>
      <c r="D30373">
        <v>3799999</v>
      </c>
      <c r="E30373" t="s">
        <v>12875</v>
      </c>
      <c r="F30373" t="s">
        <v>12803</v>
      </c>
      <c r="G30373" s="10">
        <v>5187.2263215188505</v>
      </c>
      <c r="H30373" s="11">
        <v>1.9011135419637198E-2</v>
      </c>
    </row>
    <row r="30374" spans="1:8" x14ac:dyDescent="0.3">
      <c r="A30374" s="9" t="s">
        <v>12451</v>
      </c>
      <c r="B30374" s="9">
        <v>37</v>
      </c>
      <c r="C30374">
        <v>21632</v>
      </c>
      <c r="D30374">
        <v>3799999</v>
      </c>
      <c r="E30374" t="s">
        <v>12875</v>
      </c>
      <c r="F30374" t="s">
        <v>13062</v>
      </c>
      <c r="G30374" s="10">
        <v>125.986695466325</v>
      </c>
      <c r="H30374" s="11">
        <v>7.1770932816637304E-3</v>
      </c>
    </row>
    <row r="30375" spans="1:8" x14ac:dyDescent="0.3">
      <c r="A30375" s="9" t="s">
        <v>12451</v>
      </c>
      <c r="B30375" s="9">
        <v>37</v>
      </c>
      <c r="C30375">
        <v>8571</v>
      </c>
      <c r="D30375">
        <v>3799999</v>
      </c>
      <c r="E30375" t="s">
        <v>12875</v>
      </c>
      <c r="F30375" t="s">
        <v>12985</v>
      </c>
      <c r="G30375" s="10">
        <v>29.501675485435701</v>
      </c>
      <c r="H30375" s="11">
        <v>6.0890971074170699E-3</v>
      </c>
    </row>
    <row r="30376" spans="1:8" x14ac:dyDescent="0.3">
      <c r="A30376" s="9" t="s">
        <v>12451</v>
      </c>
      <c r="B30376" s="9">
        <v>37</v>
      </c>
      <c r="C30376">
        <v>19876</v>
      </c>
      <c r="D30376">
        <v>3799999</v>
      </c>
      <c r="E30376" t="s">
        <v>12974</v>
      </c>
      <c r="F30376" t="s">
        <v>13042</v>
      </c>
      <c r="G30376" s="10">
        <v>1569.17326342716</v>
      </c>
      <c r="H30376" s="11">
        <v>8.7166607234038407E-2</v>
      </c>
    </row>
    <row r="30377" spans="1:8" x14ac:dyDescent="0.3">
      <c r="A30377" s="9" t="s">
        <v>12451</v>
      </c>
      <c r="B30377" s="9">
        <v>37</v>
      </c>
      <c r="C30377">
        <v>16101</v>
      </c>
      <c r="D30377">
        <v>3799999</v>
      </c>
      <c r="E30377" t="s">
        <v>12974</v>
      </c>
      <c r="F30377" t="s">
        <v>13009</v>
      </c>
      <c r="G30377" s="10">
        <v>310.28345647395901</v>
      </c>
      <c r="H30377" s="11">
        <v>0.15232373906429</v>
      </c>
    </row>
    <row r="30378" spans="1:8" x14ac:dyDescent="0.3">
      <c r="A30378" s="9" t="s">
        <v>12451</v>
      </c>
      <c r="B30378" s="9">
        <v>37</v>
      </c>
      <c r="C30378">
        <v>7978</v>
      </c>
      <c r="D30378">
        <v>3799999</v>
      </c>
      <c r="E30378" t="s">
        <v>12974</v>
      </c>
      <c r="F30378" t="s">
        <v>12964</v>
      </c>
      <c r="G30378" s="10">
        <v>44.048773635403101</v>
      </c>
      <c r="H30378" s="11">
        <v>3.6646234305659803E-2</v>
      </c>
    </row>
    <row r="30379" spans="1:8" x14ac:dyDescent="0.3">
      <c r="A30379" s="9" t="s">
        <v>12451</v>
      </c>
      <c r="B30379" s="9">
        <v>37</v>
      </c>
      <c r="C30379">
        <v>3046</v>
      </c>
      <c r="D30379">
        <v>3799999</v>
      </c>
      <c r="E30379" t="s">
        <v>12648</v>
      </c>
      <c r="F30379" t="s">
        <v>12521</v>
      </c>
      <c r="G30379" s="10">
        <v>2552.0123100866299</v>
      </c>
      <c r="H30379" s="11">
        <v>1.27714281214612E-2</v>
      </c>
    </row>
    <row r="30380" spans="1:8" x14ac:dyDescent="0.3">
      <c r="A30380" s="9" t="s">
        <v>12451</v>
      </c>
      <c r="B30380" s="9">
        <v>37</v>
      </c>
      <c r="C30380">
        <v>17572</v>
      </c>
      <c r="D30380">
        <v>3799999</v>
      </c>
      <c r="E30380" t="s">
        <v>12648</v>
      </c>
      <c r="F30380" t="s">
        <v>13032</v>
      </c>
      <c r="G30380" s="10">
        <v>513.00008323243003</v>
      </c>
      <c r="H30380" s="11">
        <v>0.20685487227114099</v>
      </c>
    </row>
    <row r="30381" spans="1:8" x14ac:dyDescent="0.3">
      <c r="A30381" s="9" t="s">
        <v>12451</v>
      </c>
      <c r="B30381" s="9">
        <v>37</v>
      </c>
      <c r="C30381">
        <v>3250</v>
      </c>
      <c r="D30381">
        <v>3799999</v>
      </c>
      <c r="E30381" t="s">
        <v>12648</v>
      </c>
      <c r="F30381" t="s">
        <v>12798</v>
      </c>
      <c r="G30381" s="10">
        <v>313.47162457637597</v>
      </c>
      <c r="H30381" s="11">
        <v>0.137850318635169</v>
      </c>
    </row>
    <row r="30382" spans="1:8" x14ac:dyDescent="0.3">
      <c r="A30382" s="9" t="s">
        <v>12451</v>
      </c>
      <c r="B30382" s="9">
        <v>37</v>
      </c>
      <c r="C30382">
        <v>3046</v>
      </c>
      <c r="D30382">
        <v>3799999</v>
      </c>
      <c r="E30382" t="s">
        <v>12653</v>
      </c>
      <c r="F30382" t="s">
        <v>12521</v>
      </c>
      <c r="G30382" s="10">
        <v>2594.66477440682</v>
      </c>
      <c r="H30382" s="11">
        <v>1.2984880415604E-2</v>
      </c>
    </row>
    <row r="30383" spans="1:8" x14ac:dyDescent="0.3">
      <c r="A30383" s="9" t="s">
        <v>12451</v>
      </c>
      <c r="B30383" s="9">
        <v>37</v>
      </c>
      <c r="C30383">
        <v>6784</v>
      </c>
      <c r="D30383">
        <v>3799999</v>
      </c>
      <c r="E30383" t="s">
        <v>12653</v>
      </c>
      <c r="F30383" t="s">
        <v>12959</v>
      </c>
      <c r="G30383" s="10">
        <v>254.71858396927399</v>
      </c>
      <c r="H30383" s="11">
        <v>8.1068931880736605E-2</v>
      </c>
    </row>
    <row r="30384" spans="1:8" x14ac:dyDescent="0.3">
      <c r="A30384" s="9" t="s">
        <v>12451</v>
      </c>
      <c r="B30384" s="9">
        <v>37</v>
      </c>
      <c r="C30384">
        <v>5416</v>
      </c>
      <c r="D30384">
        <v>3799999</v>
      </c>
      <c r="E30384" t="s">
        <v>6494</v>
      </c>
      <c r="F30384" t="s">
        <v>12803</v>
      </c>
      <c r="G30384" s="10">
        <v>3896.1243727649198</v>
      </c>
      <c r="H30384" s="11">
        <v>1.42792589856952E-2</v>
      </c>
    </row>
    <row r="30385" spans="1:8" x14ac:dyDescent="0.3">
      <c r="A30385" s="9" t="s">
        <v>12451</v>
      </c>
      <c r="B30385" s="9">
        <v>37</v>
      </c>
      <c r="C30385">
        <v>3046</v>
      </c>
      <c r="D30385">
        <v>3799999</v>
      </c>
      <c r="E30385" t="s">
        <v>6494</v>
      </c>
      <c r="F30385" t="s">
        <v>12521</v>
      </c>
      <c r="G30385" s="10">
        <v>432.58870776727298</v>
      </c>
      <c r="H30385" s="11">
        <v>2.1648702733796702E-3</v>
      </c>
    </row>
    <row r="30386" spans="1:8" x14ac:dyDescent="0.3">
      <c r="A30386" s="9" t="s">
        <v>12451</v>
      </c>
      <c r="B30386" s="9">
        <v>37</v>
      </c>
      <c r="C30386">
        <v>16496</v>
      </c>
      <c r="D30386">
        <v>3799999</v>
      </c>
      <c r="E30386" t="s">
        <v>6494</v>
      </c>
      <c r="F30386" t="s">
        <v>13029</v>
      </c>
      <c r="G30386" s="10">
        <v>41.755813477315797</v>
      </c>
      <c r="H30386" s="11">
        <v>8.0843782143883401E-3</v>
      </c>
    </row>
    <row r="30387" spans="1:8" x14ac:dyDescent="0.3">
      <c r="A30387" s="9" t="s">
        <v>12451</v>
      </c>
      <c r="B30387" s="9">
        <v>37</v>
      </c>
      <c r="C30387">
        <v>19876</v>
      </c>
      <c r="D30387">
        <v>3799999</v>
      </c>
      <c r="E30387" t="s">
        <v>13020</v>
      </c>
      <c r="F30387" t="s">
        <v>13042</v>
      </c>
      <c r="G30387" s="10">
        <v>601.446112227605</v>
      </c>
      <c r="H30387" s="11">
        <v>3.3409960683679803E-2</v>
      </c>
    </row>
    <row r="30388" spans="1:8" x14ac:dyDescent="0.3">
      <c r="A30388" s="9" t="s">
        <v>12451</v>
      </c>
      <c r="B30388" s="9">
        <v>37</v>
      </c>
      <c r="C30388">
        <v>16101</v>
      </c>
      <c r="D30388">
        <v>3799999</v>
      </c>
      <c r="E30388" t="s">
        <v>13020</v>
      </c>
      <c r="F30388" t="s">
        <v>13009</v>
      </c>
      <c r="G30388" s="10">
        <v>170.715836897717</v>
      </c>
      <c r="H30388" s="11">
        <v>8.3807480067608103E-2</v>
      </c>
    </row>
    <row r="30389" spans="1:8" x14ac:dyDescent="0.3">
      <c r="A30389" s="9" t="s">
        <v>12451</v>
      </c>
      <c r="B30389" s="9">
        <v>37</v>
      </c>
      <c r="C30389">
        <v>3046</v>
      </c>
      <c r="D30389">
        <v>3799999</v>
      </c>
      <c r="E30389" t="s">
        <v>12658</v>
      </c>
      <c r="F30389" t="s">
        <v>12521</v>
      </c>
      <c r="G30389" s="10">
        <v>752.17757471993002</v>
      </c>
      <c r="H30389" s="11">
        <v>3.7642380454601101E-3</v>
      </c>
    </row>
    <row r="30390" spans="1:8" x14ac:dyDescent="0.3">
      <c r="A30390" s="9" t="s">
        <v>12451</v>
      </c>
      <c r="B30390" s="9">
        <v>37</v>
      </c>
      <c r="C30390">
        <v>11291</v>
      </c>
      <c r="D30390">
        <v>3799999</v>
      </c>
      <c r="E30390" t="s">
        <v>12658</v>
      </c>
      <c r="F30390" t="s">
        <v>12992</v>
      </c>
      <c r="G30390" s="10">
        <v>222.40945359358301</v>
      </c>
      <c r="H30390" s="11">
        <v>7.7413662928501006E-2</v>
      </c>
    </row>
    <row r="30391" spans="1:8" x14ac:dyDescent="0.3">
      <c r="A30391" s="9" t="s">
        <v>12451</v>
      </c>
      <c r="B30391" s="9">
        <v>37</v>
      </c>
      <c r="C30391">
        <v>19108</v>
      </c>
      <c r="D30391">
        <v>3799999</v>
      </c>
      <c r="E30391" t="s">
        <v>13039</v>
      </c>
      <c r="F30391" t="s">
        <v>13038</v>
      </c>
      <c r="G30391" s="10">
        <v>449.90849577230301</v>
      </c>
      <c r="H30391" s="11">
        <v>0.176158377357989</v>
      </c>
    </row>
    <row r="30392" spans="1:8" x14ac:dyDescent="0.3">
      <c r="A30392" s="9" t="s">
        <v>12451</v>
      </c>
      <c r="B30392" s="9">
        <v>37</v>
      </c>
      <c r="C30392">
        <v>5416</v>
      </c>
      <c r="D30392">
        <v>3799999</v>
      </c>
      <c r="E30392" t="s">
        <v>12884</v>
      </c>
      <c r="F30392" t="s">
        <v>12803</v>
      </c>
      <c r="G30392" s="10">
        <v>3548.5873459208301</v>
      </c>
      <c r="H30392" s="11">
        <v>1.3005539068509001E-2</v>
      </c>
    </row>
    <row r="30393" spans="1:8" x14ac:dyDescent="0.3">
      <c r="A30393" s="9" t="s">
        <v>12451</v>
      </c>
      <c r="B30393" s="9">
        <v>37</v>
      </c>
      <c r="C30393">
        <v>21632</v>
      </c>
      <c r="D30393">
        <v>3799999</v>
      </c>
      <c r="E30393" t="s">
        <v>12884</v>
      </c>
      <c r="F30393" t="s">
        <v>13062</v>
      </c>
      <c r="G30393" s="10">
        <v>1761.92870004423</v>
      </c>
      <c r="H30393" s="11">
        <v>0.100371920932222</v>
      </c>
    </row>
    <row r="30394" spans="1:8" x14ac:dyDescent="0.3">
      <c r="A30394" s="9" t="s">
        <v>12451</v>
      </c>
      <c r="B30394" s="9">
        <v>37</v>
      </c>
      <c r="C30394">
        <v>18022</v>
      </c>
      <c r="D30394">
        <v>3799999</v>
      </c>
      <c r="E30394" t="s">
        <v>12884</v>
      </c>
      <c r="F30394" t="s">
        <v>13033</v>
      </c>
      <c r="G30394" s="10">
        <v>717.63820730848795</v>
      </c>
      <c r="H30394" s="11">
        <v>0.27772376443826902</v>
      </c>
    </row>
    <row r="30395" spans="1:8" x14ac:dyDescent="0.3">
      <c r="A30395" s="9" t="s">
        <v>12451</v>
      </c>
      <c r="B30395" s="9">
        <v>37</v>
      </c>
      <c r="C30395">
        <v>5416</v>
      </c>
      <c r="D30395">
        <v>3799999</v>
      </c>
      <c r="E30395" t="s">
        <v>661</v>
      </c>
      <c r="F30395" t="s">
        <v>12803</v>
      </c>
      <c r="G30395" s="10">
        <v>1854.3999610658</v>
      </c>
      <c r="H30395" s="11">
        <v>6.7963583227016898E-3</v>
      </c>
    </row>
    <row r="30396" spans="1:8" x14ac:dyDescent="0.3">
      <c r="A30396" s="9" t="s">
        <v>12451</v>
      </c>
      <c r="B30396" s="9">
        <v>37</v>
      </c>
      <c r="C30396">
        <v>8333</v>
      </c>
      <c r="D30396">
        <v>3799999</v>
      </c>
      <c r="E30396" t="s">
        <v>661</v>
      </c>
      <c r="F30396" t="s">
        <v>3914</v>
      </c>
      <c r="G30396" s="10">
        <v>282.767807026394</v>
      </c>
      <c r="H30396" s="11">
        <v>0.39995446538386797</v>
      </c>
    </row>
    <row r="30397" spans="1:8" x14ac:dyDescent="0.3">
      <c r="A30397" s="9" t="s">
        <v>12451</v>
      </c>
      <c r="B30397" s="9">
        <v>37</v>
      </c>
      <c r="C30397">
        <v>3046</v>
      </c>
      <c r="D30397">
        <v>3799999</v>
      </c>
      <c r="E30397" t="s">
        <v>661</v>
      </c>
      <c r="F30397" t="s">
        <v>12521</v>
      </c>
      <c r="G30397" s="10">
        <v>59.5467126757461</v>
      </c>
      <c r="H30397" s="11">
        <v>2.97998782294973E-4</v>
      </c>
    </row>
    <row r="30398" spans="1:8" x14ac:dyDescent="0.3">
      <c r="A30398" s="9" t="s">
        <v>12451</v>
      </c>
      <c r="B30398" s="9">
        <v>37</v>
      </c>
      <c r="C30398">
        <v>3046</v>
      </c>
      <c r="D30398">
        <v>3799999</v>
      </c>
      <c r="E30398" t="s">
        <v>12667</v>
      </c>
      <c r="F30398" t="s">
        <v>12521</v>
      </c>
      <c r="G30398" s="10">
        <v>4691.9201030001695</v>
      </c>
      <c r="H30398" s="11">
        <v>2.3480498158361701E-2</v>
      </c>
    </row>
    <row r="30399" spans="1:8" x14ac:dyDescent="0.3">
      <c r="A30399" s="9" t="s">
        <v>12451</v>
      </c>
      <c r="B30399" s="9">
        <v>37</v>
      </c>
      <c r="C30399">
        <v>18957</v>
      </c>
      <c r="D30399">
        <v>3799999</v>
      </c>
      <c r="E30399" t="s">
        <v>12667</v>
      </c>
      <c r="F30399" t="s">
        <v>3998</v>
      </c>
      <c r="G30399" s="10">
        <v>381.34202427195402</v>
      </c>
      <c r="H30399" s="11">
        <v>9.3834159515736898E-2</v>
      </c>
    </row>
    <row r="30400" spans="1:8" x14ac:dyDescent="0.3">
      <c r="A30400" s="9" t="s">
        <v>12451</v>
      </c>
      <c r="B30400" s="9">
        <v>37</v>
      </c>
      <c r="C30400">
        <v>17451</v>
      </c>
      <c r="D30400">
        <v>3799999</v>
      </c>
      <c r="E30400" t="s">
        <v>12667</v>
      </c>
      <c r="F30400" t="s">
        <v>13031</v>
      </c>
      <c r="G30400" s="10">
        <v>287.325546950572</v>
      </c>
      <c r="H30400" s="11">
        <v>0.26120504268233802</v>
      </c>
    </row>
    <row r="30401" spans="1:8" x14ac:dyDescent="0.3">
      <c r="A30401" s="9" t="s">
        <v>12451</v>
      </c>
      <c r="B30401" s="9">
        <v>37</v>
      </c>
      <c r="C30401">
        <v>3731</v>
      </c>
      <c r="D30401">
        <v>3799999</v>
      </c>
      <c r="E30401" t="s">
        <v>12667</v>
      </c>
      <c r="F30401" t="s">
        <v>2652</v>
      </c>
      <c r="G30401" s="10">
        <v>211.76452529540501</v>
      </c>
      <c r="H30401" s="11">
        <v>0.32134222351351299</v>
      </c>
    </row>
    <row r="30402" spans="1:8" x14ac:dyDescent="0.3">
      <c r="A30402" s="9" t="s">
        <v>12451</v>
      </c>
      <c r="B30402" s="9">
        <v>37</v>
      </c>
      <c r="C30402">
        <v>17572</v>
      </c>
      <c r="D30402">
        <v>3799999</v>
      </c>
      <c r="E30402" t="s">
        <v>12667</v>
      </c>
      <c r="F30402" t="s">
        <v>13032</v>
      </c>
      <c r="G30402" s="10">
        <v>119.62749569487001</v>
      </c>
      <c r="H30402" s="11">
        <v>4.8236893425351098E-2</v>
      </c>
    </row>
    <row r="30403" spans="1:8" x14ac:dyDescent="0.3">
      <c r="A30403" s="9" t="s">
        <v>12451</v>
      </c>
      <c r="B30403" s="9">
        <v>37</v>
      </c>
      <c r="C30403">
        <v>3046</v>
      </c>
      <c r="D30403">
        <v>3799999</v>
      </c>
      <c r="E30403" t="s">
        <v>3437</v>
      </c>
      <c r="F30403" t="s">
        <v>12521</v>
      </c>
      <c r="G30403" s="10">
        <v>179.12671761371999</v>
      </c>
      <c r="H30403" s="11">
        <v>8.9643141202530195E-4</v>
      </c>
    </row>
    <row r="30404" spans="1:8" x14ac:dyDescent="0.3">
      <c r="A30404" s="9" t="s">
        <v>12451</v>
      </c>
      <c r="B30404" s="9">
        <v>37</v>
      </c>
      <c r="C30404">
        <v>9837</v>
      </c>
      <c r="D30404">
        <v>3799999</v>
      </c>
      <c r="E30404" t="s">
        <v>3437</v>
      </c>
      <c r="F30404" t="s">
        <v>12987</v>
      </c>
      <c r="G30404" s="10">
        <v>168.03684230358701</v>
      </c>
      <c r="H30404" s="11">
        <v>4.0520097010751703E-2</v>
      </c>
    </row>
    <row r="30405" spans="1:8" x14ac:dyDescent="0.3">
      <c r="A30405" s="9" t="s">
        <v>12451</v>
      </c>
      <c r="B30405" s="9">
        <v>37</v>
      </c>
      <c r="C30405">
        <v>3107</v>
      </c>
      <c r="D30405">
        <v>3799999</v>
      </c>
      <c r="E30405" t="s">
        <v>3437</v>
      </c>
      <c r="F30405" t="s">
        <v>12797</v>
      </c>
      <c r="G30405" s="10">
        <v>110.584031810212</v>
      </c>
      <c r="H30405" s="11">
        <v>2.8059891349965099E-2</v>
      </c>
    </row>
    <row r="30406" spans="1:8" x14ac:dyDescent="0.3">
      <c r="A30406" s="9" t="s">
        <v>12451</v>
      </c>
      <c r="B30406" s="9">
        <v>37</v>
      </c>
      <c r="C30406">
        <v>3046</v>
      </c>
      <c r="D30406">
        <v>3799999</v>
      </c>
      <c r="E30406" t="s">
        <v>322</v>
      </c>
      <c r="F30406" t="s">
        <v>12521</v>
      </c>
      <c r="G30406" s="10">
        <v>1221.41956498987</v>
      </c>
      <c r="H30406" s="11">
        <v>6.1125379837548999E-3</v>
      </c>
    </row>
    <row r="30407" spans="1:8" x14ac:dyDescent="0.3">
      <c r="A30407" s="9" t="s">
        <v>12451</v>
      </c>
      <c r="B30407" s="9">
        <v>37</v>
      </c>
      <c r="C30407">
        <v>3250</v>
      </c>
      <c r="D30407">
        <v>3799999</v>
      </c>
      <c r="E30407" t="s">
        <v>322</v>
      </c>
      <c r="F30407" t="s">
        <v>12798</v>
      </c>
      <c r="G30407" s="10">
        <v>388.277199473282</v>
      </c>
      <c r="H30407" s="11">
        <v>0.17074634981234901</v>
      </c>
    </row>
    <row r="30408" spans="1:8" x14ac:dyDescent="0.3">
      <c r="A30408" s="9" t="s">
        <v>12451</v>
      </c>
      <c r="B30408" s="9">
        <v>37</v>
      </c>
      <c r="C30408">
        <v>3046</v>
      </c>
      <c r="D30408">
        <v>3799999</v>
      </c>
      <c r="E30408" t="s">
        <v>12673</v>
      </c>
      <c r="F30408" t="s">
        <v>12521</v>
      </c>
      <c r="G30408" s="10">
        <v>855.409778208597</v>
      </c>
      <c r="H30408" s="11">
        <v>4.2808588554243097E-3</v>
      </c>
    </row>
    <row r="30409" spans="1:8" x14ac:dyDescent="0.3">
      <c r="A30409" s="9" t="s">
        <v>12451</v>
      </c>
      <c r="B30409" s="9">
        <v>37</v>
      </c>
      <c r="C30409">
        <v>18957</v>
      </c>
      <c r="D30409">
        <v>3799999</v>
      </c>
      <c r="E30409" t="s">
        <v>12673</v>
      </c>
      <c r="F30409" t="s">
        <v>3998</v>
      </c>
      <c r="G30409" s="10">
        <v>437.08754481822001</v>
      </c>
      <c r="H30409" s="11">
        <v>0.107551069098971</v>
      </c>
    </row>
    <row r="30410" spans="1:8" x14ac:dyDescent="0.3">
      <c r="A30410" s="9" t="s">
        <v>12451</v>
      </c>
      <c r="B30410" s="9">
        <v>37</v>
      </c>
      <c r="C30410">
        <v>10345</v>
      </c>
      <c r="D30410">
        <v>3799999</v>
      </c>
      <c r="E30410" t="s">
        <v>12673</v>
      </c>
      <c r="F30410" t="s">
        <v>12989</v>
      </c>
      <c r="G30410" s="10">
        <v>345.46689012423298</v>
      </c>
      <c r="H30410" s="11">
        <v>0.179930671939704</v>
      </c>
    </row>
    <row r="30411" spans="1:8" x14ac:dyDescent="0.3">
      <c r="A30411" s="9" t="s">
        <v>12451</v>
      </c>
      <c r="B30411" s="9">
        <v>37</v>
      </c>
      <c r="C30411">
        <v>9837</v>
      </c>
      <c r="D30411">
        <v>3799999</v>
      </c>
      <c r="E30411" t="s">
        <v>12673</v>
      </c>
      <c r="F30411" t="s">
        <v>12987</v>
      </c>
      <c r="G30411" s="10">
        <v>341.38797639622197</v>
      </c>
      <c r="H30411" s="11">
        <v>8.23216726299065E-2</v>
      </c>
    </row>
    <row r="30412" spans="1:8" x14ac:dyDescent="0.3">
      <c r="A30412" s="9" t="s">
        <v>12451</v>
      </c>
      <c r="B30412" s="9">
        <v>37</v>
      </c>
      <c r="C30412">
        <v>14857</v>
      </c>
      <c r="D30412">
        <v>3799999</v>
      </c>
      <c r="E30412" t="s">
        <v>12673</v>
      </c>
      <c r="F30412" t="s">
        <v>13004</v>
      </c>
      <c r="G30412" s="10">
        <v>86.868315585744995</v>
      </c>
      <c r="H30412" s="11">
        <v>6.19602821581633E-2</v>
      </c>
    </row>
    <row r="30413" spans="1:8" x14ac:dyDescent="0.3">
      <c r="A30413" s="9" t="s">
        <v>12451</v>
      </c>
      <c r="B30413" s="9">
        <v>37</v>
      </c>
      <c r="C30413">
        <v>5416</v>
      </c>
      <c r="D30413">
        <v>3799999</v>
      </c>
      <c r="E30413" t="s">
        <v>983</v>
      </c>
      <c r="F30413" t="s">
        <v>12803</v>
      </c>
      <c r="G30413" s="10">
        <v>2927.49624952865</v>
      </c>
      <c r="H30413" s="11">
        <v>1.07292460730676E-2</v>
      </c>
    </row>
    <row r="30414" spans="1:8" x14ac:dyDescent="0.3">
      <c r="A30414" s="9" t="s">
        <v>12451</v>
      </c>
      <c r="B30414" s="9">
        <v>37</v>
      </c>
      <c r="C30414">
        <v>21632</v>
      </c>
      <c r="D30414">
        <v>3799999</v>
      </c>
      <c r="E30414" t="s">
        <v>983</v>
      </c>
      <c r="F30414" t="s">
        <v>13062</v>
      </c>
      <c r="G30414" s="10">
        <v>914.80560202768595</v>
      </c>
      <c r="H30414" s="11">
        <v>5.2113797540599603E-2</v>
      </c>
    </row>
    <row r="30415" spans="1:8" x14ac:dyDescent="0.3">
      <c r="A30415" s="9" t="s">
        <v>12451</v>
      </c>
      <c r="B30415" s="9">
        <v>37</v>
      </c>
      <c r="C30415">
        <v>16496</v>
      </c>
      <c r="D30415">
        <v>3799999</v>
      </c>
      <c r="E30415" t="s">
        <v>983</v>
      </c>
      <c r="F30415" t="s">
        <v>13029</v>
      </c>
      <c r="G30415" s="10">
        <v>424.52690846946899</v>
      </c>
      <c r="H30415" s="11">
        <v>8.2193012288377304E-2</v>
      </c>
    </row>
    <row r="30416" spans="1:8" x14ac:dyDescent="0.3">
      <c r="A30416" s="9" t="s">
        <v>12451</v>
      </c>
      <c r="B30416" s="9">
        <v>37</v>
      </c>
      <c r="C30416">
        <v>5416</v>
      </c>
      <c r="D30416">
        <v>3799999</v>
      </c>
      <c r="E30416" t="s">
        <v>336</v>
      </c>
      <c r="F30416" t="s">
        <v>12803</v>
      </c>
      <c r="G30416" s="10">
        <v>2092.0707135369998</v>
      </c>
      <c r="H30416" s="11">
        <v>7.6674193831711198E-3</v>
      </c>
    </row>
    <row r="30417" spans="1:8" x14ac:dyDescent="0.3">
      <c r="A30417" s="9" t="s">
        <v>12451</v>
      </c>
      <c r="B30417" s="9">
        <v>37</v>
      </c>
      <c r="C30417">
        <v>1891</v>
      </c>
      <c r="D30417">
        <v>3799999</v>
      </c>
      <c r="E30417" t="s">
        <v>336</v>
      </c>
      <c r="F30417" t="s">
        <v>3321</v>
      </c>
      <c r="G30417" s="10">
        <v>920.69314625702202</v>
      </c>
      <c r="H30417" s="11">
        <v>0.231737514789081</v>
      </c>
    </row>
    <row r="30418" spans="1:8" x14ac:dyDescent="0.3">
      <c r="A30418" s="9" t="s">
        <v>12451</v>
      </c>
      <c r="B30418" s="9">
        <v>37</v>
      </c>
      <c r="C30418">
        <v>8333</v>
      </c>
      <c r="D30418">
        <v>3799999</v>
      </c>
      <c r="E30418" t="s">
        <v>336</v>
      </c>
      <c r="F30418" t="s">
        <v>3914</v>
      </c>
      <c r="G30418" s="10">
        <v>71.274390600903999</v>
      </c>
      <c r="H30418" s="11">
        <v>0.100812433664645</v>
      </c>
    </row>
    <row r="30419" spans="1:8" x14ac:dyDescent="0.3">
      <c r="A30419" s="9" t="s">
        <v>12451</v>
      </c>
      <c r="B30419" s="9">
        <v>37</v>
      </c>
      <c r="C30419">
        <v>6784</v>
      </c>
      <c r="D30419">
        <v>3799999</v>
      </c>
      <c r="E30419" t="s">
        <v>630</v>
      </c>
      <c r="F30419" t="s">
        <v>12959</v>
      </c>
      <c r="G30419" s="10">
        <v>637.46562635634598</v>
      </c>
      <c r="H30419" s="11">
        <v>0.20288530437821301</v>
      </c>
    </row>
    <row r="30420" spans="1:8" x14ac:dyDescent="0.3">
      <c r="A30420" s="9" t="s">
        <v>12451</v>
      </c>
      <c r="B30420" s="9">
        <v>37</v>
      </c>
      <c r="C30420">
        <v>3046</v>
      </c>
      <c r="D30420">
        <v>3799999</v>
      </c>
      <c r="E30420" t="s">
        <v>630</v>
      </c>
      <c r="F30420" t="s">
        <v>12521</v>
      </c>
      <c r="G30420" s="10">
        <v>321.243876003548</v>
      </c>
      <c r="H30420" s="11">
        <v>1.6076501886856699E-3</v>
      </c>
    </row>
    <row r="30421" spans="1:8" x14ac:dyDescent="0.3">
      <c r="A30421" s="9" t="s">
        <v>12451</v>
      </c>
      <c r="B30421" s="9">
        <v>37</v>
      </c>
      <c r="C30421">
        <v>19876</v>
      </c>
      <c r="D30421">
        <v>3799999</v>
      </c>
      <c r="E30421" t="s">
        <v>2898</v>
      </c>
      <c r="F30421" t="s">
        <v>13042</v>
      </c>
      <c r="G30421" s="10">
        <v>907.29394386759498</v>
      </c>
      <c r="H30421" s="11">
        <v>5.03996191460723E-2</v>
      </c>
    </row>
    <row r="30422" spans="1:8" x14ac:dyDescent="0.3">
      <c r="A30422" s="9" t="s">
        <v>12451</v>
      </c>
      <c r="B30422" s="9">
        <v>37</v>
      </c>
      <c r="C30422">
        <v>16101</v>
      </c>
      <c r="D30422">
        <v>3799999</v>
      </c>
      <c r="E30422" t="s">
        <v>2898</v>
      </c>
      <c r="F30422" t="s">
        <v>13009</v>
      </c>
      <c r="G30422" s="10">
        <v>123.800598420913</v>
      </c>
      <c r="H30422" s="11">
        <v>6.0775944241980198E-2</v>
      </c>
    </row>
    <row r="30423" spans="1:8" x14ac:dyDescent="0.3">
      <c r="A30423" s="9" t="s">
        <v>12451</v>
      </c>
      <c r="B30423" s="9">
        <v>37</v>
      </c>
      <c r="C30423">
        <v>7978</v>
      </c>
      <c r="D30423">
        <v>3799999</v>
      </c>
      <c r="E30423" t="s">
        <v>2898</v>
      </c>
      <c r="F30423" t="s">
        <v>12964</v>
      </c>
      <c r="G30423" s="10">
        <v>3.79980234622656</v>
      </c>
      <c r="H30423" s="11">
        <v>3.16123323313358E-3</v>
      </c>
    </row>
    <row r="30424" spans="1:8" x14ac:dyDescent="0.3">
      <c r="A30424" s="9" t="s">
        <v>12451</v>
      </c>
      <c r="B30424" s="9">
        <v>37</v>
      </c>
      <c r="C30424">
        <v>5416</v>
      </c>
      <c r="D30424">
        <v>3799999</v>
      </c>
      <c r="E30424" t="s">
        <v>12676</v>
      </c>
      <c r="F30424" t="s">
        <v>12803</v>
      </c>
      <c r="G30424" s="10">
        <v>934.67851531805798</v>
      </c>
      <c r="H30424" s="11">
        <v>3.4255879206238401E-3</v>
      </c>
    </row>
    <row r="30425" spans="1:8" x14ac:dyDescent="0.3">
      <c r="A30425" s="9" t="s">
        <v>12451</v>
      </c>
      <c r="B30425" s="9">
        <v>37</v>
      </c>
      <c r="C30425">
        <v>16496</v>
      </c>
      <c r="D30425">
        <v>3799999</v>
      </c>
      <c r="E30425" t="s">
        <v>12676</v>
      </c>
      <c r="F30425" t="s">
        <v>13029</v>
      </c>
      <c r="G30425" s="10">
        <v>279.35144014209101</v>
      </c>
      <c r="H30425" s="11">
        <v>5.4085467597694302E-2</v>
      </c>
    </row>
    <row r="30426" spans="1:8" x14ac:dyDescent="0.3">
      <c r="A30426" s="9" t="s">
        <v>12451</v>
      </c>
      <c r="B30426" s="9">
        <v>37</v>
      </c>
      <c r="C30426">
        <v>3046</v>
      </c>
      <c r="D30426">
        <v>3799999</v>
      </c>
      <c r="E30426" t="s">
        <v>12676</v>
      </c>
      <c r="F30426" t="s">
        <v>12521</v>
      </c>
      <c r="G30426" s="10">
        <v>181.58110454312799</v>
      </c>
      <c r="H30426" s="11">
        <v>9.0871427842343895E-4</v>
      </c>
    </row>
    <row r="30427" spans="1:8" x14ac:dyDescent="0.3">
      <c r="A30427" s="9" t="s">
        <v>12451</v>
      </c>
      <c r="B30427" s="9">
        <v>37</v>
      </c>
      <c r="C30427">
        <v>6784</v>
      </c>
      <c r="D30427">
        <v>3799999</v>
      </c>
      <c r="E30427" t="s">
        <v>12676</v>
      </c>
      <c r="F30427" t="s">
        <v>12959</v>
      </c>
      <c r="G30427" s="10">
        <v>140.33600644998</v>
      </c>
      <c r="H30427" s="11">
        <v>4.4664546928701698E-2</v>
      </c>
    </row>
    <row r="30428" spans="1:8" x14ac:dyDescent="0.3">
      <c r="A30428" s="9" t="s">
        <v>12451</v>
      </c>
      <c r="B30428" s="9">
        <v>37</v>
      </c>
      <c r="C30428">
        <v>13027</v>
      </c>
      <c r="D30428">
        <v>3799999</v>
      </c>
      <c r="E30428" t="s">
        <v>12676</v>
      </c>
      <c r="F30428" t="s">
        <v>12997</v>
      </c>
      <c r="G30428" s="10">
        <v>124.912990573377</v>
      </c>
      <c r="H30428" s="11">
        <v>3.5236386621544998E-2</v>
      </c>
    </row>
    <row r="30429" spans="1:8" x14ac:dyDescent="0.3">
      <c r="A30429" s="9" t="s">
        <v>12451</v>
      </c>
      <c r="B30429" s="9">
        <v>37</v>
      </c>
      <c r="C30429">
        <v>5416</v>
      </c>
      <c r="D30429">
        <v>3799999</v>
      </c>
      <c r="E30429" t="s">
        <v>12893</v>
      </c>
      <c r="F30429" t="s">
        <v>12803</v>
      </c>
      <c r="G30429" s="10">
        <v>1876.67882711931</v>
      </c>
      <c r="H30429" s="11">
        <v>6.8780101561260803E-3</v>
      </c>
    </row>
    <row r="30430" spans="1:8" x14ac:dyDescent="0.3">
      <c r="A30430" s="9" t="s">
        <v>12451</v>
      </c>
      <c r="B30430" s="9">
        <v>37</v>
      </c>
      <c r="C30430">
        <v>21632</v>
      </c>
      <c r="D30430">
        <v>3799999</v>
      </c>
      <c r="E30430" t="s">
        <v>12893</v>
      </c>
      <c r="F30430" t="s">
        <v>13062</v>
      </c>
      <c r="G30430" s="10">
        <v>107.75122806749</v>
      </c>
      <c r="H30430" s="11">
        <v>6.1382720785855297E-3</v>
      </c>
    </row>
    <row r="30431" spans="1:8" x14ac:dyDescent="0.3">
      <c r="A30431" s="9" t="s">
        <v>12451</v>
      </c>
      <c r="B30431" s="9">
        <v>37</v>
      </c>
      <c r="C30431">
        <v>19435</v>
      </c>
      <c r="D30431">
        <v>3799999</v>
      </c>
      <c r="E30431" t="s">
        <v>12893</v>
      </c>
      <c r="F30431" t="s">
        <v>13041</v>
      </c>
      <c r="G30431" s="10">
        <v>48.077195946670898</v>
      </c>
      <c r="H30431" s="11">
        <v>2.7535621962583499E-2</v>
      </c>
    </row>
    <row r="30432" spans="1:8" x14ac:dyDescent="0.3">
      <c r="A30432" s="9" t="s">
        <v>12451</v>
      </c>
      <c r="B30432" s="9">
        <v>37</v>
      </c>
      <c r="C30432">
        <v>15062</v>
      </c>
      <c r="D30432">
        <v>3799999</v>
      </c>
      <c r="E30432" t="s">
        <v>12893</v>
      </c>
      <c r="F30432" t="s">
        <v>13006</v>
      </c>
      <c r="G30432" s="10">
        <v>43.711075441412497</v>
      </c>
      <c r="H30432" s="11">
        <v>5.9390048154093003E-2</v>
      </c>
    </row>
    <row r="30433" spans="1:8" x14ac:dyDescent="0.3">
      <c r="A30433" s="9" t="s">
        <v>12451</v>
      </c>
      <c r="B30433" s="9">
        <v>37</v>
      </c>
      <c r="C30433">
        <v>9087</v>
      </c>
      <c r="D30433">
        <v>3799999</v>
      </c>
      <c r="E30433" t="s">
        <v>12893</v>
      </c>
      <c r="F30433" t="s">
        <v>12986</v>
      </c>
      <c r="G30433" s="10">
        <v>15.9474201116972</v>
      </c>
      <c r="H30433" s="11">
        <v>3.0146351817953099E-2</v>
      </c>
    </row>
    <row r="30434" spans="1:8" x14ac:dyDescent="0.3">
      <c r="A30434" s="9" t="s">
        <v>12451</v>
      </c>
      <c r="B30434" s="9">
        <v>37</v>
      </c>
      <c r="C30434">
        <v>13027</v>
      </c>
      <c r="D30434">
        <v>3799999</v>
      </c>
      <c r="E30434" t="s">
        <v>3387</v>
      </c>
      <c r="F30434" t="s">
        <v>12997</v>
      </c>
      <c r="G30434" s="10">
        <v>384.86747784404702</v>
      </c>
      <c r="H30434" s="11">
        <v>0.108566284300154</v>
      </c>
    </row>
    <row r="30435" spans="1:8" x14ac:dyDescent="0.3">
      <c r="A30435" s="9" t="s">
        <v>12451</v>
      </c>
      <c r="B30435" s="9">
        <v>37</v>
      </c>
      <c r="C30435">
        <v>6784</v>
      </c>
      <c r="D30435">
        <v>3799999</v>
      </c>
      <c r="E30435" t="s">
        <v>3387</v>
      </c>
      <c r="F30435" t="s">
        <v>12959</v>
      </c>
      <c r="G30435" s="10">
        <v>347.905744716784</v>
      </c>
      <c r="H30435" s="11">
        <v>0.11072748081374401</v>
      </c>
    </row>
    <row r="30436" spans="1:8" x14ac:dyDescent="0.3">
      <c r="A30436" s="9" t="s">
        <v>12451</v>
      </c>
      <c r="B30436" s="9">
        <v>37</v>
      </c>
      <c r="C30436">
        <v>3046</v>
      </c>
      <c r="D30436">
        <v>3799999</v>
      </c>
      <c r="E30436" t="s">
        <v>3387</v>
      </c>
      <c r="F30436" t="s">
        <v>12521</v>
      </c>
      <c r="G30436" s="10">
        <v>175.323319871439</v>
      </c>
      <c r="H30436" s="11">
        <v>8.7739748311717195E-4</v>
      </c>
    </row>
    <row r="30437" spans="1:8" x14ac:dyDescent="0.3">
      <c r="A30437" s="9" t="s">
        <v>12451</v>
      </c>
      <c r="B30437" s="9">
        <v>37</v>
      </c>
      <c r="C30437">
        <v>3046</v>
      </c>
      <c r="D30437">
        <v>3799999</v>
      </c>
      <c r="E30437" t="s">
        <v>380</v>
      </c>
      <c r="F30437" t="s">
        <v>12521</v>
      </c>
      <c r="G30437" s="10">
        <v>1072.67796744463</v>
      </c>
      <c r="H30437" s="11">
        <v>5.3681675063037898E-3</v>
      </c>
    </row>
    <row r="30438" spans="1:8" x14ac:dyDescent="0.3">
      <c r="A30438" s="9" t="s">
        <v>12451</v>
      </c>
      <c r="B30438" s="9">
        <v>37</v>
      </c>
      <c r="C30438">
        <v>15671</v>
      </c>
      <c r="D30438">
        <v>3799999</v>
      </c>
      <c r="E30438" t="s">
        <v>380</v>
      </c>
      <c r="F30438" t="s">
        <v>13007</v>
      </c>
      <c r="G30438" s="10">
        <v>136.54238798649999</v>
      </c>
      <c r="H30438" s="11">
        <v>5.9211790106895201E-2</v>
      </c>
    </row>
    <row r="30439" spans="1:8" x14ac:dyDescent="0.3">
      <c r="A30439" s="9" t="s">
        <v>12451</v>
      </c>
      <c r="B30439" s="9">
        <v>37</v>
      </c>
      <c r="C30439">
        <v>14717</v>
      </c>
      <c r="D30439">
        <v>3799999</v>
      </c>
      <c r="E30439" t="s">
        <v>380</v>
      </c>
      <c r="F30439" t="s">
        <v>13003</v>
      </c>
      <c r="G30439" s="10">
        <v>25.774435348940202</v>
      </c>
      <c r="H30439" s="11">
        <v>1.6343966613151701E-2</v>
      </c>
    </row>
    <row r="30440" spans="1:8" x14ac:dyDescent="0.3">
      <c r="A30440" s="9" t="s">
        <v>12451</v>
      </c>
      <c r="B30440" s="9">
        <v>37</v>
      </c>
      <c r="C30440">
        <v>3046</v>
      </c>
      <c r="D30440">
        <v>3799999</v>
      </c>
      <c r="E30440" t="s">
        <v>12694</v>
      </c>
      <c r="F30440" t="s">
        <v>12521</v>
      </c>
      <c r="G30440" s="10">
        <v>2325.8602498197502</v>
      </c>
      <c r="H30440" s="11">
        <v>1.16396605469855E-2</v>
      </c>
    </row>
    <row r="30441" spans="1:8" x14ac:dyDescent="0.3">
      <c r="A30441" s="9" t="s">
        <v>12451</v>
      </c>
      <c r="B30441" s="9">
        <v>37</v>
      </c>
      <c r="C30441">
        <v>3250</v>
      </c>
      <c r="D30441">
        <v>3799999</v>
      </c>
      <c r="E30441" t="s">
        <v>12694</v>
      </c>
      <c r="F30441" t="s">
        <v>12798</v>
      </c>
      <c r="G30441" s="10">
        <v>260.44546401361299</v>
      </c>
      <c r="H30441" s="11">
        <v>0.11453186632085</v>
      </c>
    </row>
    <row r="30442" spans="1:8" x14ac:dyDescent="0.3">
      <c r="A30442" s="9" t="s">
        <v>12451</v>
      </c>
      <c r="B30442" s="9">
        <v>37</v>
      </c>
      <c r="C30442">
        <v>15671</v>
      </c>
      <c r="D30442">
        <v>3799999</v>
      </c>
      <c r="E30442" t="s">
        <v>12694</v>
      </c>
      <c r="F30442" t="s">
        <v>13007</v>
      </c>
      <c r="G30442" s="10">
        <v>160.28584311282401</v>
      </c>
      <c r="H30442" s="11">
        <v>6.9508171341207597E-2</v>
      </c>
    </row>
    <row r="30443" spans="1:8" x14ac:dyDescent="0.3">
      <c r="A30443" s="9" t="s">
        <v>12451</v>
      </c>
      <c r="B30443" s="9">
        <v>37</v>
      </c>
      <c r="C30443">
        <v>11291</v>
      </c>
      <c r="D30443">
        <v>3799999</v>
      </c>
      <c r="E30443" t="s">
        <v>12694</v>
      </c>
      <c r="F30443" t="s">
        <v>12992</v>
      </c>
      <c r="G30443" s="10">
        <v>47.170099407096103</v>
      </c>
      <c r="H30443" s="11">
        <v>1.6418412602539501E-2</v>
      </c>
    </row>
    <row r="30444" spans="1:8" x14ac:dyDescent="0.3">
      <c r="A30444" s="9" t="s">
        <v>12451</v>
      </c>
      <c r="B30444" s="9">
        <v>37</v>
      </c>
      <c r="C30444">
        <v>14717</v>
      </c>
      <c r="D30444">
        <v>3799999</v>
      </c>
      <c r="E30444" t="s">
        <v>12694</v>
      </c>
      <c r="F30444" t="s">
        <v>13003</v>
      </c>
      <c r="G30444" s="10">
        <v>20.8970405982875</v>
      </c>
      <c r="H30444" s="11">
        <v>1.3251135445965401E-2</v>
      </c>
    </row>
    <row r="30445" spans="1:8" x14ac:dyDescent="0.3">
      <c r="A30445" s="9" t="s">
        <v>12451</v>
      </c>
      <c r="B30445" s="9">
        <v>37</v>
      </c>
      <c r="C30445">
        <v>3046</v>
      </c>
      <c r="D30445">
        <v>3799999</v>
      </c>
      <c r="E30445" t="s">
        <v>12702</v>
      </c>
      <c r="F30445" t="s">
        <v>12521</v>
      </c>
      <c r="G30445" s="10">
        <v>1615.5922917509699</v>
      </c>
      <c r="H30445" s="11">
        <v>8.0851572487062404E-3</v>
      </c>
    </row>
    <row r="30446" spans="1:8" x14ac:dyDescent="0.3">
      <c r="A30446" s="9" t="s">
        <v>12451</v>
      </c>
      <c r="B30446" s="9">
        <v>37</v>
      </c>
      <c r="C30446">
        <v>7978</v>
      </c>
      <c r="D30446">
        <v>3799999</v>
      </c>
      <c r="E30446" t="s">
        <v>12702</v>
      </c>
      <c r="F30446" t="s">
        <v>12964</v>
      </c>
      <c r="G30446" s="10">
        <v>183.36082006015701</v>
      </c>
      <c r="H30446" s="11">
        <v>0.15254643931793399</v>
      </c>
    </row>
    <row r="30447" spans="1:8" x14ac:dyDescent="0.3">
      <c r="A30447" s="9" t="s">
        <v>12451</v>
      </c>
      <c r="B30447" s="9">
        <v>37</v>
      </c>
      <c r="C30447">
        <v>19876</v>
      </c>
      <c r="D30447">
        <v>3799999</v>
      </c>
      <c r="E30447" t="s">
        <v>12702</v>
      </c>
      <c r="F30447" t="s">
        <v>13042</v>
      </c>
      <c r="G30447" s="10">
        <v>166.374709489823</v>
      </c>
      <c r="H30447" s="11">
        <v>9.2420125258206396E-3</v>
      </c>
    </row>
    <row r="30448" spans="1:8" x14ac:dyDescent="0.3">
      <c r="A30448" s="9" t="s">
        <v>12451</v>
      </c>
      <c r="B30448" s="9">
        <v>37</v>
      </c>
      <c r="C30448">
        <v>16226</v>
      </c>
      <c r="D30448">
        <v>3799999</v>
      </c>
      <c r="E30448" t="s">
        <v>12702</v>
      </c>
      <c r="F30448" t="s">
        <v>13028</v>
      </c>
      <c r="G30448" s="10">
        <v>158.718897548462</v>
      </c>
      <c r="H30448" s="11">
        <v>4.2978309652982001E-2</v>
      </c>
    </row>
    <row r="30449" spans="1:8" x14ac:dyDescent="0.3">
      <c r="A30449" s="9" t="s">
        <v>12451</v>
      </c>
      <c r="B30449" s="9">
        <v>37</v>
      </c>
      <c r="C30449">
        <v>3046</v>
      </c>
      <c r="D30449">
        <v>3799999</v>
      </c>
      <c r="E30449" t="s">
        <v>12707</v>
      </c>
      <c r="F30449" t="s">
        <v>12521</v>
      </c>
      <c r="G30449" s="10">
        <v>5087.55602627386</v>
      </c>
      <c r="H30449" s="11">
        <v>2.5460439922900601E-2</v>
      </c>
    </row>
    <row r="30450" spans="1:8" x14ac:dyDescent="0.3">
      <c r="A30450" s="9" t="s">
        <v>12451</v>
      </c>
      <c r="B30450" s="9">
        <v>37</v>
      </c>
      <c r="C30450">
        <v>24889</v>
      </c>
      <c r="D30450">
        <v>3799999</v>
      </c>
      <c r="E30450" t="s">
        <v>12707</v>
      </c>
      <c r="F30450" t="s">
        <v>13063</v>
      </c>
      <c r="G30450" s="10">
        <v>210.565202991239</v>
      </c>
      <c r="H30450" s="11">
        <v>2.1678698959254498E-2</v>
      </c>
    </row>
    <row r="30451" spans="1:8" x14ac:dyDescent="0.3">
      <c r="A30451" s="9" t="s">
        <v>12451</v>
      </c>
      <c r="B30451" s="9">
        <v>37</v>
      </c>
      <c r="C30451">
        <v>19876</v>
      </c>
      <c r="D30451">
        <v>3799999</v>
      </c>
      <c r="E30451" t="s">
        <v>12981</v>
      </c>
      <c r="F30451" t="s">
        <v>13042</v>
      </c>
      <c r="G30451" s="10">
        <v>556.20108525327498</v>
      </c>
      <c r="H30451" s="11">
        <v>3.0896627333255999E-2</v>
      </c>
    </row>
    <row r="30452" spans="1:8" x14ac:dyDescent="0.3">
      <c r="A30452" s="9" t="s">
        <v>12451</v>
      </c>
      <c r="B30452" s="9">
        <v>37</v>
      </c>
      <c r="C30452">
        <v>16101</v>
      </c>
      <c r="D30452">
        <v>3799999</v>
      </c>
      <c r="E30452" t="s">
        <v>12981</v>
      </c>
      <c r="F30452" t="s">
        <v>13009</v>
      </c>
      <c r="G30452" s="10">
        <v>175.02788437479799</v>
      </c>
      <c r="H30452" s="11">
        <v>8.5924341862935003E-2</v>
      </c>
    </row>
    <row r="30453" spans="1:8" x14ac:dyDescent="0.3">
      <c r="A30453" s="9" t="s">
        <v>12451</v>
      </c>
      <c r="B30453" s="9">
        <v>37</v>
      </c>
      <c r="C30453">
        <v>7978</v>
      </c>
      <c r="D30453">
        <v>3799999</v>
      </c>
      <c r="E30453" t="s">
        <v>12981</v>
      </c>
      <c r="F30453" t="s">
        <v>12964</v>
      </c>
      <c r="G30453" s="10">
        <v>7.7063157907808302</v>
      </c>
      <c r="H30453" s="11">
        <v>6.4112444182868799E-3</v>
      </c>
    </row>
    <row r="30454" spans="1:8" x14ac:dyDescent="0.3">
      <c r="A30454" s="9" t="s">
        <v>12451</v>
      </c>
      <c r="B30454" s="9">
        <v>37</v>
      </c>
      <c r="C30454">
        <v>3046</v>
      </c>
      <c r="D30454">
        <v>3799999</v>
      </c>
      <c r="E30454" t="s">
        <v>12714</v>
      </c>
      <c r="F30454" t="s">
        <v>12521</v>
      </c>
      <c r="G30454" s="10">
        <v>1936.87576325695</v>
      </c>
      <c r="H30454" s="11">
        <v>9.6930055912609892E-3</v>
      </c>
    </row>
    <row r="30455" spans="1:8" x14ac:dyDescent="0.3">
      <c r="A30455" s="9" t="s">
        <v>12451</v>
      </c>
      <c r="B30455" s="9">
        <v>37</v>
      </c>
      <c r="C30455">
        <v>9837</v>
      </c>
      <c r="D30455">
        <v>3799999</v>
      </c>
      <c r="E30455" t="s">
        <v>12714</v>
      </c>
      <c r="F30455" t="s">
        <v>12987</v>
      </c>
      <c r="G30455" s="10">
        <v>1816.1860188165899</v>
      </c>
      <c r="H30455" s="11">
        <v>0.437951776902963</v>
      </c>
    </row>
    <row r="30456" spans="1:8" x14ac:dyDescent="0.3">
      <c r="A30456" s="9" t="s">
        <v>12451</v>
      </c>
      <c r="B30456" s="9">
        <v>37</v>
      </c>
      <c r="C30456">
        <v>6640</v>
      </c>
      <c r="D30456">
        <v>3799999</v>
      </c>
      <c r="E30456" t="s">
        <v>12714</v>
      </c>
      <c r="F30456" t="s">
        <v>12957</v>
      </c>
      <c r="G30456" s="10">
        <v>55.929053444113897</v>
      </c>
      <c r="H30456" s="11">
        <v>1.6765303790202E-2</v>
      </c>
    </row>
    <row r="30457" spans="1:8" x14ac:dyDescent="0.3">
      <c r="A30457" s="9" t="s">
        <v>12451</v>
      </c>
      <c r="B30457" s="9">
        <v>37</v>
      </c>
      <c r="C30457">
        <v>5416</v>
      </c>
      <c r="D30457">
        <v>3799999</v>
      </c>
      <c r="E30457" t="s">
        <v>1481</v>
      </c>
      <c r="F30457" t="s">
        <v>12803</v>
      </c>
      <c r="G30457" s="10">
        <v>1780.90088896426</v>
      </c>
      <c r="H30457" s="11">
        <v>6.52698491843293E-3</v>
      </c>
    </row>
    <row r="30458" spans="1:8" x14ac:dyDescent="0.3">
      <c r="A30458" s="9" t="s">
        <v>12451</v>
      </c>
      <c r="B30458" s="9">
        <v>37</v>
      </c>
      <c r="C30458">
        <v>15023</v>
      </c>
      <c r="D30458">
        <v>3799999</v>
      </c>
      <c r="E30458" t="s">
        <v>1481</v>
      </c>
      <c r="F30458" t="s">
        <v>13005</v>
      </c>
      <c r="G30458" s="10">
        <v>1012.42151735142</v>
      </c>
      <c r="H30458" s="11">
        <v>0.27201007989022702</v>
      </c>
    </row>
    <row r="30459" spans="1:8" x14ac:dyDescent="0.3">
      <c r="A30459" s="9" t="s">
        <v>12451</v>
      </c>
      <c r="B30459" s="9">
        <v>37</v>
      </c>
      <c r="C30459">
        <v>3046</v>
      </c>
      <c r="D30459">
        <v>3799999</v>
      </c>
      <c r="E30459" t="s">
        <v>1481</v>
      </c>
      <c r="F30459" t="s">
        <v>12521</v>
      </c>
      <c r="G30459" s="10">
        <v>509.45520844804901</v>
      </c>
      <c r="H30459" s="11">
        <v>2.54954513741254E-3</v>
      </c>
    </row>
    <row r="30460" spans="1:8" x14ac:dyDescent="0.3">
      <c r="A30460" s="9" t="s">
        <v>12451</v>
      </c>
      <c r="B30460" s="9">
        <v>37</v>
      </c>
      <c r="C30460">
        <v>19108</v>
      </c>
      <c r="D30460">
        <v>3799999</v>
      </c>
      <c r="E30460" t="s">
        <v>12724</v>
      </c>
      <c r="F30460" t="s">
        <v>13038</v>
      </c>
      <c r="G30460" s="10">
        <v>412.94850179197499</v>
      </c>
      <c r="H30460" s="11">
        <v>0.16168696233045199</v>
      </c>
    </row>
    <row r="30461" spans="1:8" x14ac:dyDescent="0.3">
      <c r="A30461" s="9" t="s">
        <v>12451</v>
      </c>
      <c r="B30461" s="9">
        <v>37</v>
      </c>
      <c r="C30461">
        <v>3046</v>
      </c>
      <c r="D30461">
        <v>3799999</v>
      </c>
      <c r="E30461" t="s">
        <v>12724</v>
      </c>
      <c r="F30461" t="s">
        <v>12521</v>
      </c>
      <c r="G30461" s="10">
        <v>186.31559482261301</v>
      </c>
      <c r="H30461" s="11">
        <v>9.3240781707025705E-4</v>
      </c>
    </row>
    <row r="30462" spans="1:8" x14ac:dyDescent="0.3">
      <c r="A30462" s="9" t="s">
        <v>12451</v>
      </c>
      <c r="B30462" s="9">
        <v>37</v>
      </c>
      <c r="C30462">
        <v>19876</v>
      </c>
      <c r="D30462">
        <v>3799999</v>
      </c>
      <c r="E30462" t="s">
        <v>12466</v>
      </c>
      <c r="F30462" t="s">
        <v>13042</v>
      </c>
      <c r="G30462" s="10">
        <v>708.04478020986403</v>
      </c>
      <c r="H30462" s="11">
        <v>3.93314509615523E-2</v>
      </c>
    </row>
    <row r="30463" spans="1:8" x14ac:dyDescent="0.3">
      <c r="A30463" s="9" t="s">
        <v>12451</v>
      </c>
      <c r="B30463" s="9">
        <v>37</v>
      </c>
      <c r="C30463">
        <v>5760</v>
      </c>
      <c r="D30463">
        <v>3799999</v>
      </c>
      <c r="E30463" t="s">
        <v>12466</v>
      </c>
      <c r="F30463" t="s">
        <v>12954</v>
      </c>
      <c r="G30463" s="10">
        <v>223.41605895857799</v>
      </c>
      <c r="H30463" s="11">
        <v>0.119091715862781</v>
      </c>
    </row>
    <row r="30464" spans="1:8" x14ac:dyDescent="0.3">
      <c r="A30464" s="9" t="s">
        <v>12451</v>
      </c>
      <c r="B30464" s="9">
        <v>37</v>
      </c>
      <c r="C30464">
        <v>240</v>
      </c>
      <c r="D30464">
        <v>3799999</v>
      </c>
      <c r="E30464" t="s">
        <v>12466</v>
      </c>
      <c r="F30464" t="s">
        <v>12457</v>
      </c>
      <c r="G30464" s="10">
        <v>219.24638493692299</v>
      </c>
      <c r="H30464" s="11">
        <v>0.196105889925692</v>
      </c>
    </row>
    <row r="30465" spans="1:8" x14ac:dyDescent="0.3">
      <c r="A30465" s="9" t="s">
        <v>12451</v>
      </c>
      <c r="B30465" s="9">
        <v>37</v>
      </c>
      <c r="C30465">
        <v>3046</v>
      </c>
      <c r="D30465">
        <v>3799999</v>
      </c>
      <c r="E30465" t="s">
        <v>12730</v>
      </c>
      <c r="F30465" t="s">
        <v>12521</v>
      </c>
      <c r="G30465" s="10">
        <v>1583.96733551599</v>
      </c>
      <c r="H30465" s="11">
        <v>7.9268916111138402E-3</v>
      </c>
    </row>
    <row r="30466" spans="1:8" x14ac:dyDescent="0.3">
      <c r="A30466" s="9" t="s">
        <v>12451</v>
      </c>
      <c r="B30466" s="9">
        <v>37</v>
      </c>
      <c r="C30466">
        <v>6640</v>
      </c>
      <c r="D30466">
        <v>3799999</v>
      </c>
      <c r="E30466" t="s">
        <v>12730</v>
      </c>
      <c r="F30466" t="s">
        <v>12957</v>
      </c>
      <c r="G30466" s="10">
        <v>629.04659427656895</v>
      </c>
      <c r="H30466" s="11">
        <v>0.18856312778074599</v>
      </c>
    </row>
    <row r="30467" spans="1:8" x14ac:dyDescent="0.3">
      <c r="A30467" s="9" t="s">
        <v>12451</v>
      </c>
      <c r="B30467" s="9">
        <v>37</v>
      </c>
      <c r="C30467">
        <v>9837</v>
      </c>
      <c r="D30467">
        <v>3799999</v>
      </c>
      <c r="E30467" t="s">
        <v>12730</v>
      </c>
      <c r="F30467" t="s">
        <v>12987</v>
      </c>
      <c r="G30467" s="10">
        <v>218.72052846113201</v>
      </c>
      <c r="H30467" s="11">
        <v>5.2741868449754599E-2</v>
      </c>
    </row>
    <row r="30468" spans="1:8" x14ac:dyDescent="0.3">
      <c r="A30468" s="9" t="s">
        <v>12451</v>
      </c>
      <c r="B30468" s="9">
        <v>37</v>
      </c>
      <c r="C30468">
        <v>240</v>
      </c>
      <c r="D30468">
        <v>3799999</v>
      </c>
      <c r="E30468" t="s">
        <v>12470</v>
      </c>
      <c r="F30468" t="s">
        <v>12457</v>
      </c>
      <c r="G30468" s="10">
        <v>238.981467969536</v>
      </c>
      <c r="H30468" s="11">
        <v>0.213758021439656</v>
      </c>
    </row>
    <row r="30469" spans="1:8" x14ac:dyDescent="0.3">
      <c r="A30469" s="9" t="s">
        <v>12451</v>
      </c>
      <c r="B30469" s="9">
        <v>37</v>
      </c>
      <c r="C30469">
        <v>19876</v>
      </c>
      <c r="D30469">
        <v>3799999</v>
      </c>
      <c r="E30469" t="s">
        <v>12470</v>
      </c>
      <c r="F30469" t="s">
        <v>13042</v>
      </c>
      <c r="G30469" s="10">
        <v>204.49320100905001</v>
      </c>
      <c r="H30469" s="11">
        <v>1.13594712259221E-2</v>
      </c>
    </row>
    <row r="30470" spans="1:8" x14ac:dyDescent="0.3">
      <c r="A30470" s="9" t="s">
        <v>12451</v>
      </c>
      <c r="B30470" s="9">
        <v>37</v>
      </c>
      <c r="C30470">
        <v>3046</v>
      </c>
      <c r="D30470">
        <v>3799999</v>
      </c>
      <c r="E30470" t="s">
        <v>12733</v>
      </c>
      <c r="F30470" t="s">
        <v>12521</v>
      </c>
      <c r="G30470" s="10">
        <v>1582.3159752776</v>
      </c>
      <c r="H30470" s="11">
        <v>7.9186274548228297E-3</v>
      </c>
    </row>
    <row r="30471" spans="1:8" x14ac:dyDescent="0.3">
      <c r="A30471" s="9" t="s">
        <v>12451</v>
      </c>
      <c r="B30471" s="9">
        <v>37</v>
      </c>
      <c r="C30471">
        <v>12260</v>
      </c>
      <c r="D30471">
        <v>3799999</v>
      </c>
      <c r="E30471" t="s">
        <v>12733</v>
      </c>
      <c r="F30471" t="s">
        <v>12994</v>
      </c>
      <c r="G30471" s="10">
        <v>1.0477534452631601</v>
      </c>
      <c r="H30471" s="11">
        <v>0.26193836131579001</v>
      </c>
    </row>
    <row r="30472" spans="1:8" x14ac:dyDescent="0.3">
      <c r="A30472" s="9" t="s">
        <v>12451</v>
      </c>
      <c r="B30472" s="9">
        <v>37</v>
      </c>
      <c r="C30472">
        <v>3046</v>
      </c>
      <c r="D30472">
        <v>3799999</v>
      </c>
      <c r="E30472" t="s">
        <v>12480</v>
      </c>
      <c r="F30472" t="s">
        <v>12521</v>
      </c>
      <c r="G30472" s="10">
        <v>1512.2844022870399</v>
      </c>
      <c r="H30472" s="11">
        <v>7.5681576717630704E-3</v>
      </c>
    </row>
    <row r="30473" spans="1:8" x14ac:dyDescent="0.3">
      <c r="A30473" s="9" t="s">
        <v>12451</v>
      </c>
      <c r="B30473" s="9">
        <v>37</v>
      </c>
      <c r="C30473">
        <v>5656</v>
      </c>
      <c r="D30473">
        <v>3799999</v>
      </c>
      <c r="E30473" t="s">
        <v>12480</v>
      </c>
      <c r="F30473" t="s">
        <v>12953</v>
      </c>
      <c r="G30473" s="10">
        <v>487.16834699531302</v>
      </c>
      <c r="H30473" s="11">
        <v>0.44087633212245497</v>
      </c>
    </row>
    <row r="30474" spans="1:8" x14ac:dyDescent="0.3">
      <c r="A30474" s="9" t="s">
        <v>12451</v>
      </c>
      <c r="B30474" s="9">
        <v>37</v>
      </c>
      <c r="C30474">
        <v>14857</v>
      </c>
      <c r="D30474">
        <v>3799999</v>
      </c>
      <c r="E30474" t="s">
        <v>12480</v>
      </c>
      <c r="F30474" t="s">
        <v>13004</v>
      </c>
      <c r="G30474" s="10">
        <v>350.989083548846</v>
      </c>
      <c r="H30474" s="11">
        <v>0.25034884703912003</v>
      </c>
    </row>
    <row r="30475" spans="1:8" x14ac:dyDescent="0.3">
      <c r="A30475" s="9" t="s">
        <v>12451</v>
      </c>
      <c r="B30475" s="9">
        <v>37</v>
      </c>
      <c r="C30475">
        <v>7639</v>
      </c>
      <c r="D30475">
        <v>3799999</v>
      </c>
      <c r="E30475" t="s">
        <v>12480</v>
      </c>
      <c r="F30475" t="s">
        <v>12961</v>
      </c>
      <c r="G30475" s="10">
        <v>341.77981944575902</v>
      </c>
      <c r="H30475" s="11">
        <v>4.6405949687136301E-2</v>
      </c>
    </row>
    <row r="30476" spans="1:8" x14ac:dyDescent="0.3">
      <c r="A30476" s="9" t="s">
        <v>12451</v>
      </c>
      <c r="B30476" s="9">
        <v>37</v>
      </c>
      <c r="C30476">
        <v>19876</v>
      </c>
      <c r="D30476">
        <v>3799999</v>
      </c>
      <c r="E30476" t="s">
        <v>12480</v>
      </c>
      <c r="F30476" t="s">
        <v>13042</v>
      </c>
      <c r="G30476" s="10">
        <v>262.43900090265402</v>
      </c>
      <c r="H30476" s="11">
        <v>1.45783246807385E-2</v>
      </c>
    </row>
    <row r="30477" spans="1:8" x14ac:dyDescent="0.3">
      <c r="A30477" s="9" t="s">
        <v>12451</v>
      </c>
      <c r="B30477" s="9">
        <v>37</v>
      </c>
      <c r="C30477">
        <v>1036</v>
      </c>
      <c r="D30477">
        <v>3799999</v>
      </c>
      <c r="E30477" t="s">
        <v>12480</v>
      </c>
      <c r="F30477" t="s">
        <v>12477</v>
      </c>
      <c r="G30477" s="10">
        <v>141.014023477731</v>
      </c>
      <c r="H30477" s="11">
        <v>0.30131201597805801</v>
      </c>
    </row>
    <row r="30478" spans="1:8" x14ac:dyDescent="0.3">
      <c r="A30478" s="9" t="s">
        <v>12451</v>
      </c>
      <c r="B30478" s="9">
        <v>37</v>
      </c>
      <c r="C30478">
        <v>5416</v>
      </c>
      <c r="D30478">
        <v>3799999</v>
      </c>
      <c r="E30478" t="s">
        <v>1223</v>
      </c>
      <c r="F30478" t="s">
        <v>12803</v>
      </c>
      <c r="G30478" s="10">
        <v>748.57622764130201</v>
      </c>
      <c r="H30478" s="11">
        <v>2.7435247960113898E-3</v>
      </c>
    </row>
    <row r="30479" spans="1:8" x14ac:dyDescent="0.3">
      <c r="A30479" s="9" t="s">
        <v>12451</v>
      </c>
      <c r="B30479" s="9">
        <v>37</v>
      </c>
      <c r="C30479">
        <v>16496</v>
      </c>
      <c r="D30479">
        <v>3799999</v>
      </c>
      <c r="E30479" t="s">
        <v>1223</v>
      </c>
      <c r="F30479" t="s">
        <v>13029</v>
      </c>
      <c r="G30479" s="10">
        <v>223.73023860142101</v>
      </c>
      <c r="H30479" s="11">
        <v>4.3316599922830899E-2</v>
      </c>
    </row>
    <row r="30480" spans="1:8" x14ac:dyDescent="0.3">
      <c r="A30480" s="9" t="s">
        <v>12451</v>
      </c>
      <c r="B30480" s="9">
        <v>37</v>
      </c>
      <c r="C30480">
        <v>2212</v>
      </c>
      <c r="D30480">
        <v>3799999</v>
      </c>
      <c r="E30480" t="s">
        <v>1223</v>
      </c>
      <c r="F30480" t="s">
        <v>12513</v>
      </c>
      <c r="G30480" s="10">
        <v>2.6213592233009702</v>
      </c>
      <c r="H30480" s="11">
        <v>0.43689320388349501</v>
      </c>
    </row>
    <row r="30481" spans="1:8" x14ac:dyDescent="0.3">
      <c r="A30481" s="9" t="s">
        <v>12451</v>
      </c>
      <c r="B30481" s="9">
        <v>37</v>
      </c>
      <c r="C30481">
        <v>3046</v>
      </c>
      <c r="D30481">
        <v>3799999</v>
      </c>
      <c r="E30481" t="s">
        <v>403</v>
      </c>
      <c r="F30481" t="s">
        <v>12521</v>
      </c>
      <c r="G30481" s="10">
        <v>3496.6259804235601</v>
      </c>
      <c r="H30481" s="11">
        <v>1.74987037484539E-2</v>
      </c>
    </row>
    <row r="30482" spans="1:8" x14ac:dyDescent="0.3">
      <c r="A30482" s="9" t="s">
        <v>12451</v>
      </c>
      <c r="B30482" s="9">
        <v>37</v>
      </c>
      <c r="C30482">
        <v>5416</v>
      </c>
      <c r="D30482">
        <v>3799999</v>
      </c>
      <c r="E30482" t="s">
        <v>403</v>
      </c>
      <c r="F30482" t="s">
        <v>12803</v>
      </c>
      <c r="G30482" s="10">
        <v>850.00103908778101</v>
      </c>
      <c r="H30482" s="11">
        <v>3.11524577092263E-3</v>
      </c>
    </row>
    <row r="30483" spans="1:8" x14ac:dyDescent="0.3">
      <c r="A30483" s="9" t="s">
        <v>12451</v>
      </c>
      <c r="B30483" s="9">
        <v>37</v>
      </c>
      <c r="C30483">
        <v>15671</v>
      </c>
      <c r="D30483">
        <v>3799999</v>
      </c>
      <c r="E30483" t="s">
        <v>403</v>
      </c>
      <c r="F30483" t="s">
        <v>13007</v>
      </c>
      <c r="G30483" s="10">
        <v>796.12189214194905</v>
      </c>
      <c r="H30483" s="11">
        <v>0.34523932876927499</v>
      </c>
    </row>
    <row r="30484" spans="1:8" x14ac:dyDescent="0.3">
      <c r="A30484" s="9" t="s">
        <v>12451</v>
      </c>
      <c r="B30484" s="9">
        <v>37</v>
      </c>
      <c r="C30484">
        <v>8571</v>
      </c>
      <c r="D30484">
        <v>3799999</v>
      </c>
      <c r="E30484" t="s">
        <v>403</v>
      </c>
      <c r="F30484" t="s">
        <v>12985</v>
      </c>
      <c r="G30484" s="10">
        <v>63.104631631021697</v>
      </c>
      <c r="H30484" s="11">
        <v>1.3024691771108699E-2</v>
      </c>
    </row>
    <row r="30485" spans="1:8" x14ac:dyDescent="0.3">
      <c r="A30485" s="9" t="s">
        <v>12451</v>
      </c>
      <c r="B30485" s="9">
        <v>37</v>
      </c>
      <c r="C30485">
        <v>3046</v>
      </c>
      <c r="D30485">
        <v>3799999</v>
      </c>
      <c r="E30485" t="s">
        <v>12749</v>
      </c>
      <c r="F30485" t="s">
        <v>12521</v>
      </c>
      <c r="G30485" s="10">
        <v>1473.7357164923501</v>
      </c>
      <c r="H30485" s="11">
        <v>7.3752425483297798E-3</v>
      </c>
    </row>
    <row r="30486" spans="1:8" x14ac:dyDescent="0.3">
      <c r="A30486" s="9" t="s">
        <v>12451</v>
      </c>
      <c r="B30486" s="9">
        <v>37</v>
      </c>
      <c r="C30486">
        <v>14717</v>
      </c>
      <c r="D30486">
        <v>3799999</v>
      </c>
      <c r="E30486" t="s">
        <v>12749</v>
      </c>
      <c r="F30486" t="s">
        <v>13003</v>
      </c>
      <c r="G30486" s="10">
        <v>97.596420952564898</v>
      </c>
      <c r="H30486" s="11">
        <v>6.1887394389705003E-2</v>
      </c>
    </row>
    <row r="30487" spans="1:8" x14ac:dyDescent="0.3">
      <c r="A30487" s="9" t="s">
        <v>12451</v>
      </c>
      <c r="B30487" s="9">
        <v>37</v>
      </c>
      <c r="C30487">
        <v>3046</v>
      </c>
      <c r="D30487">
        <v>3799999</v>
      </c>
      <c r="E30487" t="s">
        <v>12762</v>
      </c>
      <c r="F30487" t="s">
        <v>12521</v>
      </c>
      <c r="G30487" s="10">
        <v>2444.53030844348</v>
      </c>
      <c r="H30487" s="11">
        <v>1.2233539392276499E-2</v>
      </c>
    </row>
    <row r="30488" spans="1:8" x14ac:dyDescent="0.3">
      <c r="A30488" s="9" t="s">
        <v>12451</v>
      </c>
      <c r="B30488" s="9">
        <v>37</v>
      </c>
      <c r="C30488">
        <v>11291</v>
      </c>
      <c r="D30488">
        <v>3799999</v>
      </c>
      <c r="E30488" t="s">
        <v>12762</v>
      </c>
      <c r="F30488" t="s">
        <v>12992</v>
      </c>
      <c r="G30488" s="10">
        <v>722.81688322908497</v>
      </c>
      <c r="H30488" s="11">
        <v>0.25158958692275801</v>
      </c>
    </row>
    <row r="30489" spans="1:8" x14ac:dyDescent="0.3">
      <c r="A30489" s="9" t="s">
        <v>12451</v>
      </c>
      <c r="B30489" s="9">
        <v>37</v>
      </c>
      <c r="C30489">
        <v>11318</v>
      </c>
      <c r="D30489">
        <v>3799999</v>
      </c>
      <c r="E30489" t="s">
        <v>12762</v>
      </c>
      <c r="F30489" t="s">
        <v>12993</v>
      </c>
      <c r="G30489" s="10">
        <v>231.42720278609099</v>
      </c>
      <c r="H30489" s="11">
        <v>0.10931847084841299</v>
      </c>
    </row>
    <row r="30490" spans="1:8" x14ac:dyDescent="0.3">
      <c r="A30490" s="9" t="s">
        <v>12451</v>
      </c>
      <c r="B30490" s="9">
        <v>37</v>
      </c>
      <c r="C30490">
        <v>24889</v>
      </c>
      <c r="D30490">
        <v>3799999</v>
      </c>
      <c r="E30490" t="s">
        <v>12762</v>
      </c>
      <c r="F30490" t="s">
        <v>13063</v>
      </c>
      <c r="G30490" s="10">
        <v>204.63469896513001</v>
      </c>
      <c r="H30490" s="11">
        <v>2.1068125086495401E-2</v>
      </c>
    </row>
    <row r="30491" spans="1:8" x14ac:dyDescent="0.3">
      <c r="A30491" s="9" t="s">
        <v>12451</v>
      </c>
      <c r="B30491" s="9">
        <v>37</v>
      </c>
      <c r="C30491">
        <v>6640</v>
      </c>
      <c r="D30491">
        <v>3799999</v>
      </c>
      <c r="E30491" t="s">
        <v>12762</v>
      </c>
      <c r="F30491" t="s">
        <v>12957</v>
      </c>
      <c r="G30491" s="10">
        <v>97.339779231895903</v>
      </c>
      <c r="H30491" s="11">
        <v>2.9178590896851299E-2</v>
      </c>
    </row>
    <row r="30492" spans="1:8" x14ac:dyDescent="0.3">
      <c r="A30492" s="9" t="s">
        <v>12451</v>
      </c>
      <c r="B30492" s="9">
        <v>37</v>
      </c>
      <c r="C30492">
        <v>17572</v>
      </c>
      <c r="D30492">
        <v>3799999</v>
      </c>
      <c r="E30492" t="s">
        <v>12762</v>
      </c>
      <c r="F30492" t="s">
        <v>13032</v>
      </c>
      <c r="G30492" s="10">
        <v>13.772740438763901</v>
      </c>
      <c r="H30492" s="11">
        <v>5.5535243704693199E-3</v>
      </c>
    </row>
    <row r="30493" spans="1:8" x14ac:dyDescent="0.3">
      <c r="A30493" s="9" t="s">
        <v>12451</v>
      </c>
      <c r="B30493" s="9">
        <v>37</v>
      </c>
      <c r="C30493">
        <v>5416</v>
      </c>
      <c r="D30493">
        <v>3799999</v>
      </c>
      <c r="E30493" t="s">
        <v>12901</v>
      </c>
      <c r="F30493" t="s">
        <v>12803</v>
      </c>
      <c r="G30493" s="10">
        <v>2085.3250164986698</v>
      </c>
      <c r="H30493" s="11">
        <v>7.6426964673107396E-3</v>
      </c>
    </row>
    <row r="30494" spans="1:8" x14ac:dyDescent="0.3">
      <c r="A30494" s="9" t="s">
        <v>12451</v>
      </c>
      <c r="B30494" s="9">
        <v>37</v>
      </c>
      <c r="C30494">
        <v>21632</v>
      </c>
      <c r="D30494">
        <v>3799999</v>
      </c>
      <c r="E30494" t="s">
        <v>12901</v>
      </c>
      <c r="F30494" t="s">
        <v>13062</v>
      </c>
      <c r="G30494" s="10">
        <v>572.46933035118695</v>
      </c>
      <c r="H30494" s="11">
        <v>3.26119021505746E-2</v>
      </c>
    </row>
    <row r="30495" spans="1:8" x14ac:dyDescent="0.3">
      <c r="A30495" s="9" t="s">
        <v>12451</v>
      </c>
      <c r="B30495" s="9">
        <v>37</v>
      </c>
      <c r="C30495">
        <v>5416</v>
      </c>
      <c r="D30495">
        <v>3799999</v>
      </c>
      <c r="E30495" t="s">
        <v>7963</v>
      </c>
      <c r="F30495" t="s">
        <v>12803</v>
      </c>
      <c r="G30495" s="10">
        <v>3240.2200445908702</v>
      </c>
      <c r="H30495" s="11">
        <v>1.1875375824955899E-2</v>
      </c>
    </row>
    <row r="30496" spans="1:8" x14ac:dyDescent="0.3">
      <c r="A30496" s="9" t="s">
        <v>12451</v>
      </c>
      <c r="B30496" s="9">
        <v>37</v>
      </c>
      <c r="C30496">
        <v>21632</v>
      </c>
      <c r="D30496">
        <v>3799999</v>
      </c>
      <c r="E30496" t="s">
        <v>7963</v>
      </c>
      <c r="F30496" t="s">
        <v>13062</v>
      </c>
      <c r="G30496" s="10">
        <v>496.728160806804</v>
      </c>
      <c r="H30496" s="11">
        <v>2.8297149413626699E-2</v>
      </c>
    </row>
    <row r="30497" spans="1:8" x14ac:dyDescent="0.3">
      <c r="A30497" s="9" t="s">
        <v>12451</v>
      </c>
      <c r="B30497" s="9">
        <v>37</v>
      </c>
      <c r="C30497">
        <v>19435</v>
      </c>
      <c r="D30497">
        <v>3799999</v>
      </c>
      <c r="E30497" t="s">
        <v>7963</v>
      </c>
      <c r="F30497" t="s">
        <v>13041</v>
      </c>
      <c r="G30497" s="10">
        <v>84.714934001738698</v>
      </c>
      <c r="H30497" s="11">
        <v>4.8519435281637303E-2</v>
      </c>
    </row>
    <row r="30498" spans="1:8" x14ac:dyDescent="0.3">
      <c r="A30498" s="9" t="s">
        <v>12451</v>
      </c>
      <c r="B30498" s="9">
        <v>37</v>
      </c>
      <c r="C30498">
        <v>5416</v>
      </c>
      <c r="D30498">
        <v>3799999</v>
      </c>
      <c r="E30498" t="s">
        <v>12514</v>
      </c>
      <c r="F30498" t="s">
        <v>12803</v>
      </c>
      <c r="G30498" s="10">
        <v>2168.58035391371</v>
      </c>
      <c r="H30498" s="11">
        <v>7.9478264917014207E-3</v>
      </c>
    </row>
    <row r="30499" spans="1:8" x14ac:dyDescent="0.3">
      <c r="A30499" s="9" t="s">
        <v>12451</v>
      </c>
      <c r="B30499" s="9">
        <v>37</v>
      </c>
      <c r="C30499">
        <v>16496</v>
      </c>
      <c r="D30499">
        <v>3799999</v>
      </c>
      <c r="E30499" t="s">
        <v>12514</v>
      </c>
      <c r="F30499" t="s">
        <v>13029</v>
      </c>
      <c r="G30499" s="10">
        <v>391.90734300512202</v>
      </c>
      <c r="H30499" s="11">
        <v>7.5877510746393401E-2</v>
      </c>
    </row>
    <row r="30500" spans="1:8" x14ac:dyDescent="0.3">
      <c r="A30500" s="9" t="s">
        <v>12451</v>
      </c>
      <c r="B30500" s="9">
        <v>37</v>
      </c>
      <c r="C30500">
        <v>6580</v>
      </c>
      <c r="D30500">
        <v>3799999</v>
      </c>
      <c r="E30500" t="s">
        <v>12514</v>
      </c>
      <c r="F30500" t="s">
        <v>12956</v>
      </c>
      <c r="G30500" s="10">
        <v>167.85603079408801</v>
      </c>
      <c r="H30500" s="11">
        <v>0.18506728863736199</v>
      </c>
    </row>
    <row r="30501" spans="1:8" x14ac:dyDescent="0.3">
      <c r="A30501" s="9" t="s">
        <v>12451</v>
      </c>
      <c r="B30501" s="9">
        <v>37</v>
      </c>
      <c r="C30501">
        <v>3046</v>
      </c>
      <c r="D30501">
        <v>3799999</v>
      </c>
      <c r="E30501" t="s">
        <v>12514</v>
      </c>
      <c r="F30501" t="s">
        <v>12521</v>
      </c>
      <c r="G30501" s="10">
        <v>97.664194443951303</v>
      </c>
      <c r="H30501" s="11">
        <v>4.8875596502863199E-4</v>
      </c>
    </row>
    <row r="30502" spans="1:8" x14ac:dyDescent="0.3">
      <c r="A30502" s="9" t="s">
        <v>12451</v>
      </c>
      <c r="B30502" s="9">
        <v>37</v>
      </c>
      <c r="C30502">
        <v>2212</v>
      </c>
      <c r="D30502">
        <v>3799999</v>
      </c>
      <c r="E30502" t="s">
        <v>12514</v>
      </c>
      <c r="F30502" t="s">
        <v>12513</v>
      </c>
      <c r="G30502" s="10">
        <v>3.3786407766990201</v>
      </c>
      <c r="H30502" s="11">
        <v>0.56310679611650405</v>
      </c>
    </row>
    <row r="30503" spans="1:8" x14ac:dyDescent="0.3">
      <c r="A30503" s="9" t="s">
        <v>12451</v>
      </c>
      <c r="B30503" s="9">
        <v>37</v>
      </c>
      <c r="C30503">
        <v>3046</v>
      </c>
      <c r="D30503">
        <v>3799999</v>
      </c>
      <c r="E30503" t="s">
        <v>12771</v>
      </c>
      <c r="F30503" t="s">
        <v>12521</v>
      </c>
      <c r="G30503" s="10">
        <v>1878.2573429823799</v>
      </c>
      <c r="H30503" s="11">
        <v>9.3996524055528392E-3</v>
      </c>
    </row>
    <row r="30504" spans="1:8" x14ac:dyDescent="0.3">
      <c r="A30504" s="9" t="s">
        <v>12451</v>
      </c>
      <c r="B30504" s="9">
        <v>37</v>
      </c>
      <c r="C30504">
        <v>17572</v>
      </c>
      <c r="D30504">
        <v>3799999</v>
      </c>
      <c r="E30504" t="s">
        <v>12771</v>
      </c>
      <c r="F30504" t="s">
        <v>13032</v>
      </c>
      <c r="G30504" s="10">
        <v>477.02789035287799</v>
      </c>
      <c r="H30504" s="11">
        <v>0.19234995578745001</v>
      </c>
    </row>
    <row r="30505" spans="1:8" x14ac:dyDescent="0.3">
      <c r="A30505" s="9" t="s">
        <v>12451</v>
      </c>
      <c r="B30505" s="9">
        <v>37</v>
      </c>
      <c r="C30505">
        <v>6640</v>
      </c>
      <c r="D30505">
        <v>3799999</v>
      </c>
      <c r="E30505" t="s">
        <v>12771</v>
      </c>
      <c r="F30505" t="s">
        <v>12957</v>
      </c>
      <c r="G30505" s="10">
        <v>442.942496748221</v>
      </c>
      <c r="H30505" s="11">
        <v>0.13277652780222399</v>
      </c>
    </row>
    <row r="30506" spans="1:8" x14ac:dyDescent="0.3">
      <c r="A30506" s="9" t="s">
        <v>12451</v>
      </c>
      <c r="B30506" s="9">
        <v>37</v>
      </c>
      <c r="C30506">
        <v>18957</v>
      </c>
      <c r="D30506">
        <v>3799999</v>
      </c>
      <c r="E30506" t="s">
        <v>12771</v>
      </c>
      <c r="F30506" t="s">
        <v>3998</v>
      </c>
      <c r="G30506" s="10">
        <v>245.48199917026099</v>
      </c>
      <c r="H30506" s="11">
        <v>6.0404035228902898E-2</v>
      </c>
    </row>
    <row r="30507" spans="1:8" x14ac:dyDescent="0.3">
      <c r="A30507" s="9" t="s">
        <v>12451</v>
      </c>
      <c r="B30507" s="9">
        <v>37</v>
      </c>
      <c r="C30507">
        <v>3046</v>
      </c>
      <c r="D30507">
        <v>3799999</v>
      </c>
      <c r="E30507" t="s">
        <v>11820</v>
      </c>
      <c r="F30507" t="s">
        <v>12521</v>
      </c>
      <c r="G30507" s="10">
        <v>584.21635379354302</v>
      </c>
      <c r="H30507" s="11">
        <v>2.9236838475920702E-3</v>
      </c>
    </row>
    <row r="30508" spans="1:8" x14ac:dyDescent="0.3">
      <c r="A30508" s="9" t="s">
        <v>12451</v>
      </c>
      <c r="B30508" s="9">
        <v>37</v>
      </c>
      <c r="C30508">
        <v>11291</v>
      </c>
      <c r="D30508">
        <v>3799999</v>
      </c>
      <c r="E30508" t="s">
        <v>11820</v>
      </c>
      <c r="F30508" t="s">
        <v>12992</v>
      </c>
      <c r="G30508" s="10">
        <v>172.74543192282499</v>
      </c>
      <c r="H30508" s="11">
        <v>6.0127195239410298E-2</v>
      </c>
    </row>
    <row r="30509" spans="1:8" x14ac:dyDescent="0.3">
      <c r="A30509" s="9" t="s">
        <v>12451</v>
      </c>
      <c r="B30509" s="9">
        <v>37</v>
      </c>
      <c r="C30509">
        <v>10770</v>
      </c>
      <c r="D30509">
        <v>3799999</v>
      </c>
      <c r="E30509" t="s">
        <v>11820</v>
      </c>
      <c r="F30509" t="s">
        <v>12990</v>
      </c>
      <c r="G30509" s="10">
        <v>72.902872838742297</v>
      </c>
      <c r="H30509" s="11">
        <v>7.67398661460445E-2</v>
      </c>
    </row>
    <row r="30510" spans="1:8" x14ac:dyDescent="0.3">
      <c r="A30510" s="9" t="s">
        <v>12451</v>
      </c>
      <c r="B30510" s="9">
        <v>37</v>
      </c>
      <c r="C30510">
        <v>14717</v>
      </c>
      <c r="D30510">
        <v>3799999</v>
      </c>
      <c r="E30510" t="s">
        <v>11820</v>
      </c>
      <c r="F30510" t="s">
        <v>13003</v>
      </c>
      <c r="G30510" s="10">
        <v>28.277483474817998</v>
      </c>
      <c r="H30510" s="11">
        <v>1.79311879992505E-2</v>
      </c>
    </row>
    <row r="30511" spans="1:8" x14ac:dyDescent="0.3">
      <c r="A30511" s="9" t="s">
        <v>12451</v>
      </c>
      <c r="B30511" s="9">
        <v>37</v>
      </c>
      <c r="C30511">
        <v>5416</v>
      </c>
      <c r="D30511">
        <v>3799999</v>
      </c>
      <c r="E30511" t="s">
        <v>12455</v>
      </c>
      <c r="F30511" t="s">
        <v>12803</v>
      </c>
      <c r="G30511" s="10">
        <v>985.75628963922395</v>
      </c>
      <c r="H30511" s="11">
        <v>3.6127874805360499E-3</v>
      </c>
    </row>
    <row r="30512" spans="1:8" x14ac:dyDescent="0.3">
      <c r="A30512" s="9" t="s">
        <v>12451</v>
      </c>
      <c r="B30512" s="9">
        <v>37</v>
      </c>
      <c r="C30512">
        <v>3046</v>
      </c>
      <c r="D30512">
        <v>3799999</v>
      </c>
      <c r="E30512" t="s">
        <v>12455</v>
      </c>
      <c r="F30512" t="s">
        <v>12521</v>
      </c>
      <c r="G30512" s="10">
        <v>453.54382537732999</v>
      </c>
      <c r="H30512" s="11">
        <v>2.2697391947699899E-3</v>
      </c>
    </row>
    <row r="30513" spans="1:8" x14ac:dyDescent="0.3">
      <c r="A30513" s="9" t="s">
        <v>12451</v>
      </c>
      <c r="B30513" s="9">
        <v>37</v>
      </c>
      <c r="C30513">
        <v>232</v>
      </c>
      <c r="D30513">
        <v>3799999</v>
      </c>
      <c r="E30513" t="s">
        <v>12455</v>
      </c>
      <c r="F30513" t="s">
        <v>12454</v>
      </c>
      <c r="G30513" s="10">
        <v>271.31905603541998</v>
      </c>
      <c r="H30513" s="11">
        <v>0.121449890794726</v>
      </c>
    </row>
    <row r="30514" spans="1:8" x14ac:dyDescent="0.3">
      <c r="A30514" s="9" t="s">
        <v>12451</v>
      </c>
      <c r="B30514" s="9">
        <v>37</v>
      </c>
      <c r="C30514">
        <v>15671</v>
      </c>
      <c r="D30514">
        <v>3799999</v>
      </c>
      <c r="E30514" t="s">
        <v>12455</v>
      </c>
      <c r="F30514" t="s">
        <v>13007</v>
      </c>
      <c r="G30514" s="10">
        <v>116.461899153216</v>
      </c>
      <c r="H30514" s="11">
        <v>5.0503859129755503E-2</v>
      </c>
    </row>
    <row r="30515" spans="1:8" x14ac:dyDescent="0.3">
      <c r="A30515" s="9" t="s">
        <v>12451</v>
      </c>
      <c r="B30515" s="9">
        <v>37</v>
      </c>
      <c r="C30515">
        <v>19435</v>
      </c>
      <c r="D30515">
        <v>3799999</v>
      </c>
      <c r="E30515" t="s">
        <v>12455</v>
      </c>
      <c r="F30515" t="s">
        <v>13041</v>
      </c>
      <c r="G30515" s="10">
        <v>114.97740373200401</v>
      </c>
      <c r="H30515" s="11">
        <v>6.58518921718238E-2</v>
      </c>
    </row>
    <row r="30516" spans="1:8" x14ac:dyDescent="0.3">
      <c r="A30516" s="9" t="s">
        <v>12451</v>
      </c>
      <c r="B30516" s="9">
        <v>37</v>
      </c>
      <c r="C30516">
        <v>14717</v>
      </c>
      <c r="D30516">
        <v>3799999</v>
      </c>
      <c r="E30516" t="s">
        <v>12455</v>
      </c>
      <c r="F30516" t="s">
        <v>13003</v>
      </c>
      <c r="G30516" s="10">
        <v>30.035408388768499</v>
      </c>
      <c r="H30516" s="11">
        <v>1.9045915275059298E-2</v>
      </c>
    </row>
    <row r="30517" spans="1:8" x14ac:dyDescent="0.3">
      <c r="A30517" s="9" t="s">
        <v>12451</v>
      </c>
      <c r="B30517" s="9">
        <v>37</v>
      </c>
      <c r="C30517">
        <v>5416</v>
      </c>
      <c r="D30517">
        <v>3799999</v>
      </c>
      <c r="E30517" t="s">
        <v>12922</v>
      </c>
      <c r="F30517" t="s">
        <v>12803</v>
      </c>
      <c r="G30517" s="10">
        <v>1176.364239002</v>
      </c>
      <c r="H30517" s="11">
        <v>4.3113638126237204E-3</v>
      </c>
    </row>
    <row r="30518" spans="1:8" x14ac:dyDescent="0.3">
      <c r="A30518" s="9" t="s">
        <v>12451</v>
      </c>
      <c r="B30518" s="9">
        <v>37</v>
      </c>
      <c r="C30518">
        <v>21632</v>
      </c>
      <c r="D30518">
        <v>3799999</v>
      </c>
      <c r="E30518" t="s">
        <v>12922</v>
      </c>
      <c r="F30518" t="s">
        <v>13062</v>
      </c>
      <c r="G30518" s="10">
        <v>584.08310472783103</v>
      </c>
      <c r="H30518" s="11">
        <v>3.3273504883663603E-2</v>
      </c>
    </row>
    <row r="30519" spans="1:8" x14ac:dyDescent="0.3">
      <c r="A30519" s="9" t="s">
        <v>12451</v>
      </c>
      <c r="B30519" s="9">
        <v>37</v>
      </c>
      <c r="C30519">
        <v>18339</v>
      </c>
      <c r="D30519">
        <v>3799999</v>
      </c>
      <c r="E30519" t="s">
        <v>12922</v>
      </c>
      <c r="F30519" t="s">
        <v>13034</v>
      </c>
      <c r="G30519" s="10">
        <v>10.047797763039</v>
      </c>
      <c r="H30519" s="11">
        <v>4.1692106900576897E-2</v>
      </c>
    </row>
    <row r="30520" spans="1:8" x14ac:dyDescent="0.3">
      <c r="A30520" s="9" t="s">
        <v>12451</v>
      </c>
      <c r="B30520" s="9">
        <v>37</v>
      </c>
      <c r="C30520">
        <v>5416</v>
      </c>
      <c r="D30520">
        <v>3799999</v>
      </c>
      <c r="E30520" t="s">
        <v>12928</v>
      </c>
      <c r="F30520" t="s">
        <v>12803</v>
      </c>
      <c r="G30520" s="10">
        <v>3470.8524675707899</v>
      </c>
      <c r="H30520" s="11">
        <v>1.27206414743919E-2</v>
      </c>
    </row>
    <row r="30521" spans="1:8" x14ac:dyDescent="0.3">
      <c r="A30521" s="9" t="s">
        <v>12451</v>
      </c>
      <c r="B30521" s="9">
        <v>37</v>
      </c>
      <c r="C30521">
        <v>18339</v>
      </c>
      <c r="D30521">
        <v>3799999</v>
      </c>
      <c r="E30521" t="s">
        <v>12928</v>
      </c>
      <c r="F30521" t="s">
        <v>13034</v>
      </c>
      <c r="G30521" s="10">
        <v>55.863567450763703</v>
      </c>
      <c r="H30521" s="11">
        <v>0.231799035065409</v>
      </c>
    </row>
    <row r="30522" spans="1:8" x14ac:dyDescent="0.3">
      <c r="A30522" s="9" t="s">
        <v>12451</v>
      </c>
      <c r="B30522" s="9">
        <v>37</v>
      </c>
      <c r="C30522">
        <v>5416</v>
      </c>
      <c r="D30522">
        <v>3799999</v>
      </c>
      <c r="E30522" t="s">
        <v>12931</v>
      </c>
      <c r="F30522" t="s">
        <v>12803</v>
      </c>
      <c r="G30522" s="10">
        <v>1384.65303556959</v>
      </c>
      <c r="H30522" s="11">
        <v>5.07474028253264E-3</v>
      </c>
    </row>
    <row r="30523" spans="1:8" x14ac:dyDescent="0.3">
      <c r="A30523" s="9" t="s">
        <v>12451</v>
      </c>
      <c r="B30523" s="9">
        <v>37</v>
      </c>
      <c r="C30523">
        <v>5416</v>
      </c>
      <c r="D30523">
        <v>3799999</v>
      </c>
      <c r="E30523" t="s">
        <v>12935</v>
      </c>
      <c r="F30523" t="s">
        <v>12803</v>
      </c>
      <c r="G30523" s="10">
        <v>1266.27593717284</v>
      </c>
      <c r="H30523" s="11">
        <v>4.6408893362439897E-3</v>
      </c>
    </row>
    <row r="30524" spans="1:8" x14ac:dyDescent="0.3">
      <c r="A30524" s="9" t="s">
        <v>12451</v>
      </c>
      <c r="B30524" s="9">
        <v>37</v>
      </c>
      <c r="C30524">
        <v>8333</v>
      </c>
      <c r="D30524">
        <v>3799999</v>
      </c>
      <c r="E30524" t="s">
        <v>12935</v>
      </c>
      <c r="F30524" t="s">
        <v>3914</v>
      </c>
      <c r="G30524" s="10">
        <v>193.08783291758999</v>
      </c>
      <c r="H30524" s="11">
        <v>0.273108674565191</v>
      </c>
    </row>
    <row r="30525" spans="1:8" x14ac:dyDescent="0.3">
      <c r="A30525" s="9" t="s">
        <v>12451</v>
      </c>
      <c r="B30525" s="9">
        <v>37</v>
      </c>
      <c r="C30525">
        <v>19876</v>
      </c>
      <c r="D30525">
        <v>3799999</v>
      </c>
      <c r="E30525" t="s">
        <v>13056</v>
      </c>
      <c r="F30525" t="s">
        <v>13042</v>
      </c>
      <c r="G30525" s="10">
        <v>214.87470182598301</v>
      </c>
      <c r="H30525" s="11">
        <v>1.19361571950885E-2</v>
      </c>
    </row>
    <row r="30526" spans="1:8" x14ac:dyDescent="0.3">
      <c r="A30526" s="9" t="s">
        <v>12451</v>
      </c>
      <c r="B30526" s="9">
        <v>37</v>
      </c>
      <c r="C30526">
        <v>5416</v>
      </c>
      <c r="D30526">
        <v>3799999</v>
      </c>
      <c r="E30526" t="s">
        <v>1161</v>
      </c>
      <c r="F30526" t="s">
        <v>12803</v>
      </c>
      <c r="G30526" s="10">
        <v>1493.00790854754</v>
      </c>
      <c r="H30526" s="11">
        <v>5.4718598674282802E-3</v>
      </c>
    </row>
    <row r="30527" spans="1:8" x14ac:dyDescent="0.3">
      <c r="A30527" s="9" t="s">
        <v>12451</v>
      </c>
      <c r="B30527" s="9">
        <v>37</v>
      </c>
      <c r="C30527">
        <v>14717</v>
      </c>
      <c r="D30527">
        <v>3799999</v>
      </c>
      <c r="E30527" t="s">
        <v>1161</v>
      </c>
      <c r="F30527" t="s">
        <v>13003</v>
      </c>
      <c r="G30527" s="10">
        <v>931.26676766544995</v>
      </c>
      <c r="H30527" s="11">
        <v>0.59053060727041895</v>
      </c>
    </row>
    <row r="30528" spans="1:8" x14ac:dyDescent="0.3">
      <c r="A30528" s="9" t="s">
        <v>12451</v>
      </c>
      <c r="B30528" s="9">
        <v>37</v>
      </c>
      <c r="C30528">
        <v>12801</v>
      </c>
      <c r="D30528">
        <v>3799999</v>
      </c>
      <c r="E30528" t="s">
        <v>1161</v>
      </c>
      <c r="F30528" t="s">
        <v>12995</v>
      </c>
      <c r="G30528" s="10">
        <v>188.05992013023601</v>
      </c>
      <c r="H30528" s="11">
        <v>9.61451534408162E-2</v>
      </c>
    </row>
    <row r="30529" spans="1:8" x14ac:dyDescent="0.3">
      <c r="A30529" s="9" t="s">
        <v>12451</v>
      </c>
      <c r="B30529" s="9">
        <v>37</v>
      </c>
      <c r="C30529">
        <v>19435</v>
      </c>
      <c r="D30529">
        <v>3799999</v>
      </c>
      <c r="E30529" t="s">
        <v>1161</v>
      </c>
      <c r="F30529" t="s">
        <v>13041</v>
      </c>
      <c r="G30529" s="10">
        <v>174.14260997408701</v>
      </c>
      <c r="H30529" s="11">
        <v>9.9738035494895197E-2</v>
      </c>
    </row>
    <row r="30530" spans="1:8" x14ac:dyDescent="0.3">
      <c r="A30530" s="9" t="s">
        <v>12451</v>
      </c>
      <c r="B30530" s="9">
        <v>37</v>
      </c>
      <c r="C30530">
        <v>3046</v>
      </c>
      <c r="D30530">
        <v>3799999</v>
      </c>
      <c r="E30530" t="s">
        <v>12779</v>
      </c>
      <c r="F30530" t="s">
        <v>12521</v>
      </c>
      <c r="G30530" s="10">
        <v>1403.30829732548</v>
      </c>
      <c r="H30530" s="11">
        <v>7.0227917713038901E-3</v>
      </c>
    </row>
    <row r="30531" spans="1:8" x14ac:dyDescent="0.3">
      <c r="A30531" s="9" t="s">
        <v>12451</v>
      </c>
      <c r="B30531" s="9">
        <v>37</v>
      </c>
      <c r="C30531">
        <v>12260</v>
      </c>
      <c r="D30531">
        <v>3799999</v>
      </c>
      <c r="E30531" t="s">
        <v>12779</v>
      </c>
      <c r="F30531" t="s">
        <v>12994</v>
      </c>
      <c r="G30531" s="10">
        <v>1.4797542381403399</v>
      </c>
      <c r="H30531" s="11">
        <v>0.36993855953508598</v>
      </c>
    </row>
    <row r="30532" spans="1:8" x14ac:dyDescent="0.3">
      <c r="A30532" s="9" t="s">
        <v>12451</v>
      </c>
      <c r="B30532" s="9">
        <v>37</v>
      </c>
      <c r="C30532">
        <v>3046</v>
      </c>
      <c r="D30532">
        <v>3799999</v>
      </c>
      <c r="E30532" t="s">
        <v>12474</v>
      </c>
      <c r="F30532" t="s">
        <v>12521</v>
      </c>
      <c r="G30532" s="10">
        <v>9062.9245171337298</v>
      </c>
      <c r="H30532" s="11">
        <v>4.5354988525456302E-2</v>
      </c>
    </row>
    <row r="30533" spans="1:8" x14ac:dyDescent="0.3">
      <c r="A30533" s="9" t="s">
        <v>12451</v>
      </c>
      <c r="B30533" s="9">
        <v>37</v>
      </c>
      <c r="C30533">
        <v>5416</v>
      </c>
      <c r="D30533">
        <v>3799999</v>
      </c>
      <c r="E30533" t="s">
        <v>12474</v>
      </c>
      <c r="F30533" t="s">
        <v>12803</v>
      </c>
      <c r="G30533" s="10">
        <v>485.93081418547598</v>
      </c>
      <c r="H30533" s="11">
        <v>1.78093183918562E-3</v>
      </c>
    </row>
    <row r="30534" spans="1:8" x14ac:dyDescent="0.3">
      <c r="A30534" s="9" t="s">
        <v>12451</v>
      </c>
      <c r="B30534" s="9">
        <v>37</v>
      </c>
      <c r="C30534">
        <v>19981</v>
      </c>
      <c r="D30534">
        <v>3799999</v>
      </c>
      <c r="E30534" t="s">
        <v>12474</v>
      </c>
      <c r="F30534" t="s">
        <v>13058</v>
      </c>
      <c r="G30534" s="10">
        <v>149.664677354741</v>
      </c>
      <c r="H30534" s="11">
        <v>7.1234972562941895E-2</v>
      </c>
    </row>
    <row r="30535" spans="1:8" x14ac:dyDescent="0.3">
      <c r="A30535" s="9" t="s">
        <v>12451</v>
      </c>
      <c r="B30535" s="9">
        <v>37</v>
      </c>
      <c r="C30535">
        <v>719</v>
      </c>
      <c r="D30535">
        <v>3799999</v>
      </c>
      <c r="E30535" t="s">
        <v>12474</v>
      </c>
      <c r="F30535" t="s">
        <v>12473</v>
      </c>
      <c r="G30535" s="10">
        <v>73.412113171349404</v>
      </c>
      <c r="H30535" s="11">
        <v>5.1481145281451202E-2</v>
      </c>
    </row>
    <row r="30536" spans="1:8" x14ac:dyDescent="0.3">
      <c r="A30536" s="9" t="s">
        <v>12451</v>
      </c>
      <c r="B30536" s="9">
        <v>37</v>
      </c>
      <c r="C30536">
        <v>19974</v>
      </c>
      <c r="D30536">
        <v>3799999</v>
      </c>
      <c r="E30536" t="s">
        <v>12474</v>
      </c>
      <c r="F30536" t="s">
        <v>13057</v>
      </c>
      <c r="G30536" s="10">
        <v>22.822740002450999</v>
      </c>
      <c r="H30536" s="11">
        <v>2.6083131431372499E-2</v>
      </c>
    </row>
    <row r="30537" spans="1:8" x14ac:dyDescent="0.3">
      <c r="A30537" s="9" t="s">
        <v>12451</v>
      </c>
      <c r="B30537" s="9">
        <v>37</v>
      </c>
      <c r="C30537">
        <v>7978</v>
      </c>
      <c r="D30537">
        <v>3799999</v>
      </c>
      <c r="E30537" t="s">
        <v>3864</v>
      </c>
      <c r="F30537" t="s">
        <v>12964</v>
      </c>
      <c r="G30537" s="10">
        <v>448.46640663583503</v>
      </c>
      <c r="H30537" s="11">
        <v>0.37310017191001299</v>
      </c>
    </row>
    <row r="30538" spans="1:8" x14ac:dyDescent="0.3">
      <c r="A30538" s="9" t="s">
        <v>12451</v>
      </c>
      <c r="B30538" s="9">
        <v>37</v>
      </c>
      <c r="C30538">
        <v>19876</v>
      </c>
      <c r="D30538">
        <v>3799999</v>
      </c>
      <c r="E30538" t="s">
        <v>3864</v>
      </c>
      <c r="F30538" t="s">
        <v>13042</v>
      </c>
      <c r="G30538" s="10">
        <v>73.544011865436602</v>
      </c>
      <c r="H30538" s="11">
        <v>4.0853245120229201E-3</v>
      </c>
    </row>
    <row r="30539" spans="1:8" x14ac:dyDescent="0.3">
      <c r="A30539" s="9" t="s">
        <v>12451</v>
      </c>
      <c r="B30539" s="9">
        <v>37</v>
      </c>
      <c r="C30539">
        <v>19876</v>
      </c>
      <c r="D30539">
        <v>3799999</v>
      </c>
      <c r="E30539" t="s">
        <v>482</v>
      </c>
      <c r="F30539" t="s">
        <v>13042</v>
      </c>
      <c r="G30539" s="10">
        <v>372.14239800389601</v>
      </c>
      <c r="H30539" s="11">
        <v>2.0672280746800099E-2</v>
      </c>
    </row>
    <row r="30540" spans="1:8" x14ac:dyDescent="0.3">
      <c r="A30540" s="9" t="s">
        <v>12451</v>
      </c>
      <c r="B30540" s="9">
        <v>37</v>
      </c>
      <c r="C30540">
        <v>16101</v>
      </c>
      <c r="D30540">
        <v>3799999</v>
      </c>
      <c r="E30540" t="s">
        <v>482</v>
      </c>
      <c r="F30540" t="s">
        <v>13009</v>
      </c>
      <c r="G30540" s="10">
        <v>112.83528771818899</v>
      </c>
      <c r="H30540" s="11">
        <v>5.5392875659395699E-2</v>
      </c>
    </row>
    <row r="30541" spans="1:8" x14ac:dyDescent="0.3">
      <c r="A30541" s="9" t="s">
        <v>12451</v>
      </c>
      <c r="B30541" s="9">
        <v>37</v>
      </c>
      <c r="C30541">
        <v>13027</v>
      </c>
      <c r="D30541">
        <v>3799999</v>
      </c>
      <c r="E30541" t="s">
        <v>12509</v>
      </c>
      <c r="F30541" t="s">
        <v>12997</v>
      </c>
      <c r="G30541" s="10">
        <v>916.73806606220398</v>
      </c>
      <c r="H30541" s="11">
        <v>0.25860030072276502</v>
      </c>
    </row>
    <row r="30542" spans="1:8" x14ac:dyDescent="0.3">
      <c r="A30542" s="9" t="s">
        <v>12451</v>
      </c>
      <c r="B30542" s="9">
        <v>37</v>
      </c>
      <c r="C30542">
        <v>13482</v>
      </c>
      <c r="D30542">
        <v>3799999</v>
      </c>
      <c r="E30542" t="s">
        <v>12509</v>
      </c>
      <c r="F30542" t="s">
        <v>13001</v>
      </c>
      <c r="G30542" s="10">
        <v>866.71996537458597</v>
      </c>
      <c r="H30542" s="11">
        <v>0.46274424205797399</v>
      </c>
    </row>
    <row r="30543" spans="1:8" x14ac:dyDescent="0.3">
      <c r="A30543" s="9" t="s">
        <v>12451</v>
      </c>
      <c r="B30543" s="9">
        <v>37</v>
      </c>
      <c r="C30543">
        <v>1889</v>
      </c>
      <c r="D30543">
        <v>3799999</v>
      </c>
      <c r="E30543" t="s">
        <v>12509</v>
      </c>
      <c r="F30543" t="s">
        <v>12481</v>
      </c>
      <c r="G30543" s="10">
        <v>672.25824174545903</v>
      </c>
      <c r="H30543" s="11">
        <v>8.4042785566378203E-2</v>
      </c>
    </row>
    <row r="30544" spans="1:8" x14ac:dyDescent="0.3">
      <c r="A30544" s="9" t="s">
        <v>12451</v>
      </c>
      <c r="B30544" s="9">
        <v>37</v>
      </c>
      <c r="C30544">
        <v>5416</v>
      </c>
      <c r="D30544">
        <v>3799999</v>
      </c>
      <c r="E30544" t="s">
        <v>12509</v>
      </c>
      <c r="F30544" t="s">
        <v>12803</v>
      </c>
      <c r="G30544" s="10">
        <v>101.46517695277601</v>
      </c>
      <c r="H30544" s="11">
        <v>3.7186891411012697E-4</v>
      </c>
    </row>
    <row r="30545" spans="1:8" x14ac:dyDescent="0.3">
      <c r="A30545" s="9" t="s">
        <v>12451</v>
      </c>
      <c r="B30545" s="9">
        <v>37</v>
      </c>
      <c r="C30545">
        <v>3046</v>
      </c>
      <c r="D30545">
        <v>3799999</v>
      </c>
      <c r="E30545" t="s">
        <v>3383</v>
      </c>
      <c r="F30545" t="s">
        <v>12521</v>
      </c>
      <c r="G30545" s="10">
        <v>1851.6571270966599</v>
      </c>
      <c r="H30545" s="11">
        <v>9.2665328497195509E-3</v>
      </c>
    </row>
    <row r="30546" spans="1:8" x14ac:dyDescent="0.3">
      <c r="A30546" s="9" t="s">
        <v>12451</v>
      </c>
      <c r="B30546" s="9">
        <v>37</v>
      </c>
      <c r="C30546">
        <v>18957</v>
      </c>
      <c r="D30546">
        <v>3799999</v>
      </c>
      <c r="E30546" t="s">
        <v>3383</v>
      </c>
      <c r="F30546" t="s">
        <v>3998</v>
      </c>
      <c r="G30546" s="10">
        <v>1392.49088534523</v>
      </c>
      <c r="H30546" s="11">
        <v>0.34264047375620998</v>
      </c>
    </row>
    <row r="30547" spans="1:8" x14ac:dyDescent="0.3">
      <c r="A30547" s="9" t="s">
        <v>12451</v>
      </c>
      <c r="B30547" s="9">
        <v>37</v>
      </c>
      <c r="C30547">
        <v>14857</v>
      </c>
      <c r="D30547">
        <v>3799999</v>
      </c>
      <c r="E30547" t="s">
        <v>3383</v>
      </c>
      <c r="F30547" t="s">
        <v>13004</v>
      </c>
      <c r="G30547" s="10">
        <v>147.446116183318</v>
      </c>
      <c r="H30547" s="11">
        <v>0.105168413825476</v>
      </c>
    </row>
    <row r="30548" spans="1:8" x14ac:dyDescent="0.3">
      <c r="A30548" s="9" t="s">
        <v>12451</v>
      </c>
      <c r="B30548" s="9">
        <v>37</v>
      </c>
      <c r="C30548">
        <v>5416</v>
      </c>
      <c r="D30548">
        <v>3799999</v>
      </c>
      <c r="E30548" t="s">
        <v>3879</v>
      </c>
      <c r="F30548" t="s">
        <v>12803</v>
      </c>
      <c r="G30548" s="10">
        <v>2761.9952248535601</v>
      </c>
      <c r="H30548" s="11">
        <v>1.0122686382557399E-2</v>
      </c>
    </row>
    <row r="30549" spans="1:8" x14ac:dyDescent="0.3">
      <c r="A30549" s="9" t="s">
        <v>12451</v>
      </c>
      <c r="B30549" s="9">
        <v>37</v>
      </c>
      <c r="C30549">
        <v>1889</v>
      </c>
      <c r="D30549">
        <v>3799999</v>
      </c>
      <c r="E30549" t="s">
        <v>3879</v>
      </c>
      <c r="F30549" t="s">
        <v>12481</v>
      </c>
      <c r="G30549" s="10">
        <v>425.14821673165898</v>
      </c>
      <c r="H30549" s="11">
        <v>5.3150170862815198E-2</v>
      </c>
    </row>
    <row r="30550" spans="1:8" x14ac:dyDescent="0.3">
      <c r="A30550" s="9" t="s">
        <v>12451</v>
      </c>
      <c r="B30550" s="9">
        <v>37</v>
      </c>
      <c r="C30550">
        <v>21632</v>
      </c>
      <c r="D30550">
        <v>3799999</v>
      </c>
      <c r="E30550" t="s">
        <v>3879</v>
      </c>
      <c r="F30550" t="s">
        <v>13062</v>
      </c>
      <c r="G30550" s="10">
        <v>319.51578473426503</v>
      </c>
      <c r="H30550" s="11">
        <v>1.8201879043765801E-2</v>
      </c>
    </row>
    <row r="30551" spans="1:8" x14ac:dyDescent="0.3">
      <c r="A30551" s="9" t="s">
        <v>12451</v>
      </c>
      <c r="B30551" s="9">
        <v>37</v>
      </c>
      <c r="C30551">
        <v>18339</v>
      </c>
      <c r="D30551">
        <v>3799999</v>
      </c>
      <c r="E30551" t="s">
        <v>3879</v>
      </c>
      <c r="F30551" t="s">
        <v>13034</v>
      </c>
      <c r="G30551" s="10">
        <v>44.454469898653997</v>
      </c>
      <c r="H30551" s="11">
        <v>0.18445838132221501</v>
      </c>
    </row>
    <row r="30552" spans="1:8" x14ac:dyDescent="0.3">
      <c r="A30552" s="9" t="s">
        <v>12451</v>
      </c>
      <c r="B30552" s="9">
        <v>37</v>
      </c>
      <c r="C30552">
        <v>3046</v>
      </c>
      <c r="D30552">
        <v>3799999</v>
      </c>
      <c r="E30552" t="s">
        <v>7653</v>
      </c>
      <c r="F30552" t="s">
        <v>12521</v>
      </c>
      <c r="G30552" s="10">
        <v>1003.37735917242</v>
      </c>
      <c r="H30552" s="11">
        <v>5.0213558025263803E-3</v>
      </c>
    </row>
    <row r="30553" spans="1:8" x14ac:dyDescent="0.3">
      <c r="A30553" s="9" t="s">
        <v>12451</v>
      </c>
      <c r="B30553" s="9">
        <v>37</v>
      </c>
      <c r="C30553">
        <v>5656</v>
      </c>
      <c r="D30553">
        <v>3799999</v>
      </c>
      <c r="E30553" t="s">
        <v>7653</v>
      </c>
      <c r="F30553" t="s">
        <v>12953</v>
      </c>
      <c r="G30553" s="10">
        <v>176.16886034766799</v>
      </c>
      <c r="H30553" s="11">
        <v>0.15942883289381701</v>
      </c>
    </row>
    <row r="30554" spans="1:8" x14ac:dyDescent="0.3">
      <c r="A30554" s="9" t="s">
        <v>12451</v>
      </c>
      <c r="B30554" s="9">
        <v>37</v>
      </c>
      <c r="C30554">
        <v>20785</v>
      </c>
      <c r="D30554">
        <v>3799999</v>
      </c>
      <c r="E30554" t="s">
        <v>7653</v>
      </c>
      <c r="F30554" t="s">
        <v>13061</v>
      </c>
      <c r="G30554" s="10">
        <v>139.89633614171299</v>
      </c>
      <c r="H30554" s="11">
        <v>3.3300722718808101E-2</v>
      </c>
    </row>
    <row r="30555" spans="1:8" x14ac:dyDescent="0.3">
      <c r="A30555" s="9" t="s">
        <v>12451</v>
      </c>
      <c r="B30555" s="9">
        <v>37</v>
      </c>
      <c r="C30555">
        <v>14857</v>
      </c>
      <c r="D30555">
        <v>3799999</v>
      </c>
      <c r="E30555" t="s">
        <v>7653</v>
      </c>
      <c r="F30555" t="s">
        <v>13004</v>
      </c>
      <c r="G30555" s="10">
        <v>92.896325268830097</v>
      </c>
      <c r="H30555" s="11">
        <v>6.6259861104729006E-2</v>
      </c>
    </row>
    <row r="30556" spans="1:8" x14ac:dyDescent="0.3">
      <c r="A30556" s="9" t="s">
        <v>12451</v>
      </c>
      <c r="B30556" s="9">
        <v>37</v>
      </c>
      <c r="C30556">
        <v>5416</v>
      </c>
      <c r="D30556">
        <v>3799999</v>
      </c>
      <c r="E30556" t="s">
        <v>12952</v>
      </c>
      <c r="F30556" t="s">
        <v>12803</v>
      </c>
      <c r="G30556" s="10">
        <v>1502.76688056333</v>
      </c>
      <c r="H30556" s="11">
        <v>5.5076264075884897E-3</v>
      </c>
    </row>
    <row r="30557" spans="1:8" x14ac:dyDescent="0.3">
      <c r="A30557" s="9" t="s">
        <v>12451</v>
      </c>
      <c r="B30557" s="9">
        <v>37</v>
      </c>
      <c r="C30557">
        <v>21632</v>
      </c>
      <c r="D30557">
        <v>3799999</v>
      </c>
      <c r="E30557" t="s">
        <v>12952</v>
      </c>
      <c r="F30557" t="s">
        <v>13062</v>
      </c>
      <c r="G30557" s="10">
        <v>287.762868195718</v>
      </c>
      <c r="H30557" s="11">
        <v>1.6393008328342101E-2</v>
      </c>
    </row>
    <row r="30558" spans="1:8" x14ac:dyDescent="0.3">
      <c r="A30558" s="9" t="s">
        <v>12451</v>
      </c>
      <c r="B30558" s="9">
        <v>37</v>
      </c>
      <c r="C30558">
        <v>18339</v>
      </c>
      <c r="D30558">
        <v>3799999</v>
      </c>
      <c r="E30558" t="s">
        <v>12952</v>
      </c>
      <c r="F30558" t="s">
        <v>13034</v>
      </c>
      <c r="G30558" s="10">
        <v>24.187118230893599</v>
      </c>
      <c r="H30558" s="11">
        <v>0.10036148643524299</v>
      </c>
    </row>
    <row r="30559" spans="1:8" x14ac:dyDescent="0.3">
      <c r="A30559" s="9" t="s">
        <v>12451</v>
      </c>
      <c r="B30559" s="9">
        <v>37</v>
      </c>
      <c r="C30559">
        <v>6784</v>
      </c>
      <c r="D30559">
        <v>3799999</v>
      </c>
      <c r="E30559" t="s">
        <v>12796</v>
      </c>
      <c r="F30559" t="s">
        <v>12959</v>
      </c>
      <c r="G30559" s="10">
        <v>428.43290481926698</v>
      </c>
      <c r="H30559" s="11">
        <v>0.13635674882853799</v>
      </c>
    </row>
    <row r="30560" spans="1:8" x14ac:dyDescent="0.3">
      <c r="A30560" s="9" t="s">
        <v>12451</v>
      </c>
      <c r="B30560" s="9">
        <v>37</v>
      </c>
      <c r="C30560">
        <v>3046</v>
      </c>
      <c r="D30560">
        <v>3799999</v>
      </c>
      <c r="E30560" t="s">
        <v>12796</v>
      </c>
      <c r="F30560" t="s">
        <v>12521</v>
      </c>
      <c r="G30560" s="10">
        <v>215.90410723521001</v>
      </c>
      <c r="H30560" s="11">
        <v>1.08048216530317E-3</v>
      </c>
    </row>
    <row r="30561" spans="1:8" x14ac:dyDescent="0.3">
      <c r="A30561" s="9" t="s">
        <v>12451</v>
      </c>
      <c r="B30561" s="9">
        <v>37</v>
      </c>
      <c r="C30561">
        <v>13027</v>
      </c>
      <c r="D30561">
        <v>3799999</v>
      </c>
      <c r="E30561" t="s">
        <v>12796</v>
      </c>
      <c r="F30561" t="s">
        <v>12997</v>
      </c>
      <c r="G30561" s="10">
        <v>132.561858978115</v>
      </c>
      <c r="H30561" s="11">
        <v>3.7394036383107301E-2</v>
      </c>
    </row>
    <row r="30562" spans="1:8" x14ac:dyDescent="0.3">
      <c r="A30562" s="9" t="s">
        <v>12451</v>
      </c>
      <c r="B30562" s="9">
        <v>37</v>
      </c>
      <c r="C30562">
        <v>5416</v>
      </c>
      <c r="D30562">
        <v>3769260</v>
      </c>
      <c r="E30562" t="s">
        <v>12942</v>
      </c>
      <c r="F30562" t="s">
        <v>12803</v>
      </c>
      <c r="G30562" s="10">
        <v>195.59744473147501</v>
      </c>
      <c r="H30562" s="11">
        <v>7.1686278543487097E-4</v>
      </c>
    </row>
    <row r="30563" spans="1:8" x14ac:dyDescent="0.3">
      <c r="A30563" s="9" t="s">
        <v>12451</v>
      </c>
      <c r="B30563" s="9">
        <v>37</v>
      </c>
      <c r="C30563">
        <v>12801</v>
      </c>
      <c r="D30563">
        <v>3769260</v>
      </c>
      <c r="E30563" t="s">
        <v>12942</v>
      </c>
      <c r="F30563" t="s">
        <v>12995</v>
      </c>
      <c r="G30563" s="10">
        <v>25.514390005322401</v>
      </c>
      <c r="H30563" s="11">
        <v>1.3044166669387699E-2</v>
      </c>
    </row>
    <row r="30564" spans="1:8" x14ac:dyDescent="0.3">
      <c r="A30564" s="9" t="s">
        <v>12451</v>
      </c>
      <c r="B30564" s="9">
        <v>37</v>
      </c>
      <c r="C30564">
        <v>19435</v>
      </c>
      <c r="D30564">
        <v>3769260</v>
      </c>
      <c r="E30564" t="s">
        <v>12942</v>
      </c>
      <c r="F30564" t="s">
        <v>13041</v>
      </c>
      <c r="G30564" s="10">
        <v>22.814245882286102</v>
      </c>
      <c r="H30564" s="11">
        <v>1.30665783976438E-2</v>
      </c>
    </row>
    <row r="30565" spans="1:8" x14ac:dyDescent="0.3">
      <c r="A30565" s="9" t="s">
        <v>12451</v>
      </c>
      <c r="B30565" s="9">
        <v>37</v>
      </c>
      <c r="C30565">
        <v>14717</v>
      </c>
      <c r="D30565">
        <v>3769260</v>
      </c>
      <c r="E30565" t="s">
        <v>12942</v>
      </c>
      <c r="F30565" t="s">
        <v>13003</v>
      </c>
      <c r="G30565" s="10">
        <v>0.99809223774712097</v>
      </c>
      <c r="H30565" s="11">
        <v>6.3290566756317099E-4</v>
      </c>
    </row>
    <row r="30566" spans="1:8" x14ac:dyDescent="0.3">
      <c r="A30566" s="9" t="s">
        <v>12451</v>
      </c>
      <c r="B30566" s="9">
        <v>37</v>
      </c>
      <c r="C30566">
        <v>5416</v>
      </c>
      <c r="D30566">
        <v>3769520</v>
      </c>
      <c r="E30566" t="s">
        <v>12815</v>
      </c>
      <c r="F30566" t="s">
        <v>12803</v>
      </c>
      <c r="G30566" s="10">
        <v>364.47653260706198</v>
      </c>
      <c r="H30566" s="11">
        <v>1.3358030456330199E-3</v>
      </c>
    </row>
    <row r="30567" spans="1:8" x14ac:dyDescent="0.3">
      <c r="A30567" s="9" t="s">
        <v>12451</v>
      </c>
      <c r="B30567" s="9">
        <v>37</v>
      </c>
      <c r="C30567">
        <v>16496</v>
      </c>
      <c r="D30567">
        <v>3769520</v>
      </c>
      <c r="E30567" t="s">
        <v>12815</v>
      </c>
      <c r="F30567" t="s">
        <v>13029</v>
      </c>
      <c r="G30567" s="10">
        <v>2.7168189949570398</v>
      </c>
      <c r="H30567" s="11">
        <v>5.2600561373805296E-4</v>
      </c>
    </row>
    <row r="30568" spans="1:8" x14ac:dyDescent="0.3">
      <c r="A30568" s="9" t="s">
        <v>12451</v>
      </c>
      <c r="B30568" s="9">
        <v>37</v>
      </c>
      <c r="C30568">
        <v>19108</v>
      </c>
      <c r="D30568">
        <v>3769680</v>
      </c>
      <c r="E30568" t="s">
        <v>9259</v>
      </c>
      <c r="F30568" t="s">
        <v>13038</v>
      </c>
      <c r="G30568" s="10">
        <v>33.9291558225122</v>
      </c>
      <c r="H30568" s="11">
        <v>1.3284712538180201E-2</v>
      </c>
    </row>
    <row r="30569" spans="1:8" x14ac:dyDescent="0.3">
      <c r="A30569" s="9" t="s">
        <v>12451</v>
      </c>
      <c r="B30569" s="9">
        <v>37</v>
      </c>
      <c r="C30569">
        <v>3046</v>
      </c>
      <c r="D30569">
        <v>3769680</v>
      </c>
      <c r="E30569" t="s">
        <v>9259</v>
      </c>
      <c r="F30569" t="s">
        <v>12521</v>
      </c>
      <c r="G30569" s="10">
        <v>15.3082789293784</v>
      </c>
      <c r="H30569" s="11">
        <v>7.6609577170574298E-5</v>
      </c>
    </row>
    <row r="30570" spans="1:8" x14ac:dyDescent="0.3">
      <c r="A30570" s="9" t="s">
        <v>12451</v>
      </c>
      <c r="B30570" s="9">
        <v>37</v>
      </c>
      <c r="C30570">
        <v>19108</v>
      </c>
      <c r="D30570">
        <v>3769720</v>
      </c>
      <c r="E30570" t="s">
        <v>12723</v>
      </c>
      <c r="F30570" t="s">
        <v>13038</v>
      </c>
      <c r="G30570" s="10">
        <v>17.703303864797999</v>
      </c>
      <c r="H30570" s="11">
        <v>6.9315990073602401E-3</v>
      </c>
    </row>
    <row r="30571" spans="1:8" x14ac:dyDescent="0.3">
      <c r="A30571" s="9" t="s">
        <v>12451</v>
      </c>
      <c r="B30571" s="9">
        <v>37</v>
      </c>
      <c r="C30571">
        <v>3046</v>
      </c>
      <c r="D30571">
        <v>3769720</v>
      </c>
      <c r="E30571" t="s">
        <v>12723</v>
      </c>
      <c r="F30571" t="s">
        <v>12521</v>
      </c>
      <c r="G30571" s="10">
        <v>7.9874405054916098</v>
      </c>
      <c r="H30571" s="11">
        <v>3.9972778300145099E-5</v>
      </c>
    </row>
    <row r="30572" spans="1:8" x14ac:dyDescent="0.3">
      <c r="A30572" s="9" t="s">
        <v>12451</v>
      </c>
      <c r="B30572" s="9">
        <v>37</v>
      </c>
      <c r="C30572">
        <v>24889</v>
      </c>
      <c r="D30572">
        <v>3769795</v>
      </c>
      <c r="E30572" t="s">
        <v>12564</v>
      </c>
      <c r="F30572" t="s">
        <v>13063</v>
      </c>
      <c r="G30572" s="10">
        <v>20.616748404447701</v>
      </c>
      <c r="H30572" s="11">
        <v>2.12259326721381E-3</v>
      </c>
    </row>
    <row r="30573" spans="1:8" x14ac:dyDescent="0.3">
      <c r="A30573" s="9" t="s">
        <v>12451</v>
      </c>
      <c r="B30573" s="9">
        <v>37</v>
      </c>
      <c r="C30573">
        <v>3046</v>
      </c>
      <c r="D30573">
        <v>3769795</v>
      </c>
      <c r="E30573" t="s">
        <v>12564</v>
      </c>
      <c r="F30573" t="s">
        <v>12521</v>
      </c>
      <c r="G30573" s="10">
        <v>10.467208689854401</v>
      </c>
      <c r="H30573" s="11">
        <v>5.23826640202504E-5</v>
      </c>
    </row>
    <row r="30574" spans="1:8" x14ac:dyDescent="0.3">
      <c r="A30574" s="9" t="s">
        <v>12451</v>
      </c>
      <c r="B30574" s="9">
        <v>37</v>
      </c>
      <c r="C30574">
        <v>3046</v>
      </c>
      <c r="D30574">
        <v>3769840</v>
      </c>
      <c r="E30574" t="s">
        <v>12692</v>
      </c>
      <c r="F30574" t="s">
        <v>12521</v>
      </c>
      <c r="G30574" s="10">
        <v>35.358354222990798</v>
      </c>
      <c r="H30574" s="11">
        <v>1.76949255952752E-4</v>
      </c>
    </row>
    <row r="30575" spans="1:8" x14ac:dyDescent="0.3">
      <c r="A30575" s="9" t="s">
        <v>12451</v>
      </c>
      <c r="B30575" s="9">
        <v>37</v>
      </c>
      <c r="C30575">
        <v>3250</v>
      </c>
      <c r="D30575">
        <v>3769840</v>
      </c>
      <c r="E30575" t="s">
        <v>12692</v>
      </c>
      <c r="F30575" t="s">
        <v>12798</v>
      </c>
      <c r="G30575" s="10">
        <v>11.240071101858399</v>
      </c>
      <c r="H30575" s="11">
        <v>4.9428632813801297E-3</v>
      </c>
    </row>
    <row r="30576" spans="1:8" x14ac:dyDescent="0.3">
      <c r="A30576" s="9" t="s">
        <v>12451</v>
      </c>
      <c r="B30576" s="9">
        <v>37</v>
      </c>
      <c r="C30576">
        <v>5416</v>
      </c>
      <c r="D30576">
        <v>3770320</v>
      </c>
      <c r="E30576" t="s">
        <v>12834</v>
      </c>
      <c r="F30576" t="s">
        <v>12803</v>
      </c>
      <c r="G30576" s="10">
        <v>15.067520340982499</v>
      </c>
      <c r="H30576" s="11">
        <v>5.5222319576116303E-5</v>
      </c>
    </row>
    <row r="30577" spans="1:8" x14ac:dyDescent="0.3">
      <c r="A30577" s="9" t="s">
        <v>12451</v>
      </c>
      <c r="B30577" s="9">
        <v>37</v>
      </c>
      <c r="C30577">
        <v>16496</v>
      </c>
      <c r="D30577">
        <v>3770320</v>
      </c>
      <c r="E30577" t="s">
        <v>12834</v>
      </c>
      <c r="F30577" t="s">
        <v>13029</v>
      </c>
      <c r="G30577" s="10">
        <v>4.5032954514755001</v>
      </c>
      <c r="H30577" s="11">
        <v>8.7188682506786103E-4</v>
      </c>
    </row>
    <row r="30578" spans="1:8" x14ac:dyDescent="0.3">
      <c r="A30578" s="9" t="s">
        <v>12451</v>
      </c>
      <c r="B30578" s="9">
        <v>37</v>
      </c>
      <c r="C30578">
        <v>3046</v>
      </c>
      <c r="D30578">
        <v>3770340</v>
      </c>
      <c r="E30578" t="s">
        <v>9480</v>
      </c>
      <c r="F30578" t="s">
        <v>12521</v>
      </c>
      <c r="G30578" s="10">
        <v>28.984761312781799</v>
      </c>
      <c r="H30578" s="11">
        <v>1.4505290364815501E-4</v>
      </c>
    </row>
    <row r="30579" spans="1:8" x14ac:dyDescent="0.3">
      <c r="A30579" s="9" t="s">
        <v>12451</v>
      </c>
      <c r="B30579" s="9">
        <v>37</v>
      </c>
      <c r="C30579">
        <v>17572</v>
      </c>
      <c r="D30579">
        <v>3770340</v>
      </c>
      <c r="E30579" t="s">
        <v>9480</v>
      </c>
      <c r="F30579" t="s">
        <v>13032</v>
      </c>
      <c r="G30579" s="10">
        <v>8.10463091938467</v>
      </c>
      <c r="H30579" s="11">
        <v>3.26799633846156E-3</v>
      </c>
    </row>
    <row r="30580" spans="1:8" x14ac:dyDescent="0.3">
      <c r="A30580" s="9" t="s">
        <v>12451</v>
      </c>
      <c r="B30580" s="9">
        <v>37</v>
      </c>
      <c r="C30580">
        <v>3046</v>
      </c>
      <c r="D30580">
        <v>3770380</v>
      </c>
      <c r="E30580" t="s">
        <v>12529</v>
      </c>
      <c r="F30580" t="s">
        <v>12521</v>
      </c>
      <c r="G30580" s="10">
        <v>451.30611155712302</v>
      </c>
      <c r="H30580" s="11">
        <v>2.2585406589720998E-3</v>
      </c>
    </row>
    <row r="30581" spans="1:8" x14ac:dyDescent="0.3">
      <c r="A30581" s="9" t="s">
        <v>12451</v>
      </c>
      <c r="B30581" s="9">
        <v>37</v>
      </c>
      <c r="C30581">
        <v>14717</v>
      </c>
      <c r="D30581">
        <v>3770380</v>
      </c>
      <c r="E30581" t="s">
        <v>12529</v>
      </c>
      <c r="F30581" t="s">
        <v>13003</v>
      </c>
      <c r="G30581" s="10">
        <v>29.887218413100701</v>
      </c>
      <c r="H30581" s="11">
        <v>1.8951945728028299E-2</v>
      </c>
    </row>
    <row r="30582" spans="1:8" x14ac:dyDescent="0.3">
      <c r="A30582" s="9" t="s">
        <v>12451</v>
      </c>
      <c r="B30582" s="9">
        <v>37</v>
      </c>
      <c r="C30582">
        <v>3046</v>
      </c>
      <c r="D30582">
        <v>3770480</v>
      </c>
      <c r="E30582" t="s">
        <v>12775</v>
      </c>
      <c r="F30582" t="s">
        <v>12521</v>
      </c>
      <c r="G30582" s="10">
        <v>24.5879045519176</v>
      </c>
      <c r="H30582" s="11">
        <v>1.2304903640198599E-4</v>
      </c>
    </row>
    <row r="30583" spans="1:8" x14ac:dyDescent="0.3">
      <c r="A30583" s="9" t="s">
        <v>12451</v>
      </c>
      <c r="B30583" s="9">
        <v>37</v>
      </c>
      <c r="C30583">
        <v>11291</v>
      </c>
      <c r="D30583">
        <v>3770480</v>
      </c>
      <c r="E30583" t="s">
        <v>12775</v>
      </c>
      <c r="F30583" t="s">
        <v>12992</v>
      </c>
      <c r="G30583" s="10">
        <v>7.2703342936531898</v>
      </c>
      <c r="H30583" s="11">
        <v>2.53057232636728E-3</v>
      </c>
    </row>
    <row r="30584" spans="1:8" x14ac:dyDescent="0.3">
      <c r="A30584" s="9" t="s">
        <v>12451</v>
      </c>
      <c r="B30584" s="9">
        <v>37</v>
      </c>
      <c r="C30584">
        <v>14717</v>
      </c>
      <c r="D30584">
        <v>3770480</v>
      </c>
      <c r="E30584" t="s">
        <v>12775</v>
      </c>
      <c r="F30584" t="s">
        <v>13003</v>
      </c>
      <c r="G30584" s="10">
        <v>1.6283051677012701</v>
      </c>
      <c r="H30584" s="11">
        <v>1.0325333974009301E-3</v>
      </c>
    </row>
    <row r="30585" spans="1:8" x14ac:dyDescent="0.3">
      <c r="A30585" s="9" t="s">
        <v>12451</v>
      </c>
      <c r="B30585" s="9">
        <v>37</v>
      </c>
      <c r="C30585">
        <v>3046</v>
      </c>
      <c r="D30585">
        <v>3770540</v>
      </c>
      <c r="E30585" t="s">
        <v>12631</v>
      </c>
      <c r="F30585" t="s">
        <v>12521</v>
      </c>
      <c r="G30585" s="10">
        <v>960.67049258668999</v>
      </c>
      <c r="H30585" s="11">
        <v>4.8076312547501799E-3</v>
      </c>
    </row>
    <row r="30586" spans="1:8" x14ac:dyDescent="0.3">
      <c r="A30586" s="9" t="s">
        <v>12451</v>
      </c>
      <c r="B30586" s="9">
        <v>37</v>
      </c>
      <c r="C30586">
        <v>19974</v>
      </c>
      <c r="D30586">
        <v>3770540</v>
      </c>
      <c r="E30586" t="s">
        <v>12631</v>
      </c>
      <c r="F30586" t="s">
        <v>13057</v>
      </c>
      <c r="G30586" s="10">
        <v>852.17725999754805</v>
      </c>
      <c r="H30586" s="11">
        <v>0.97391686856862703</v>
      </c>
    </row>
    <row r="30587" spans="1:8" x14ac:dyDescent="0.3">
      <c r="A30587" s="9" t="s">
        <v>12451</v>
      </c>
      <c r="B30587" s="9">
        <v>37</v>
      </c>
      <c r="C30587">
        <v>5416</v>
      </c>
      <c r="D30587">
        <v>3770660</v>
      </c>
      <c r="E30587" t="s">
        <v>12851</v>
      </c>
      <c r="F30587" t="s">
        <v>12803</v>
      </c>
      <c r="G30587" s="10">
        <v>230.093255755581</v>
      </c>
      <c r="H30587" s="11">
        <v>8.4328960665702095E-4</v>
      </c>
    </row>
    <row r="30588" spans="1:8" x14ac:dyDescent="0.3">
      <c r="A30588" s="9" t="s">
        <v>12451</v>
      </c>
      <c r="B30588" s="9">
        <v>37</v>
      </c>
      <c r="C30588">
        <v>21632</v>
      </c>
      <c r="D30588">
        <v>3770660</v>
      </c>
      <c r="E30588" t="s">
        <v>12851</v>
      </c>
      <c r="F30588" t="s">
        <v>13062</v>
      </c>
      <c r="G30588" s="10">
        <v>21.3499669862574</v>
      </c>
      <c r="H30588" s="11">
        <v>1.21624512853238E-3</v>
      </c>
    </row>
    <row r="30589" spans="1:8" x14ac:dyDescent="0.3">
      <c r="A30589" s="9" t="s">
        <v>12451</v>
      </c>
      <c r="B30589" s="9">
        <v>37</v>
      </c>
      <c r="C30589">
        <v>3046</v>
      </c>
      <c r="D30589">
        <v>3770720</v>
      </c>
      <c r="E30589" t="s">
        <v>7012</v>
      </c>
      <c r="F30589" t="s">
        <v>12521</v>
      </c>
      <c r="G30589" s="10">
        <v>421.55837816102598</v>
      </c>
      <c r="H30589" s="11">
        <v>2.1096694966571501E-3</v>
      </c>
    </row>
    <row r="30590" spans="1:8" x14ac:dyDescent="0.3">
      <c r="A30590" s="9" t="s">
        <v>12451</v>
      </c>
      <c r="B30590" s="9">
        <v>37</v>
      </c>
      <c r="C30590">
        <v>6640</v>
      </c>
      <c r="D30590">
        <v>3770720</v>
      </c>
      <c r="E30590" t="s">
        <v>7012</v>
      </c>
      <c r="F30590" t="s">
        <v>12957</v>
      </c>
      <c r="G30590" s="10">
        <v>241.933804404033</v>
      </c>
      <c r="H30590" s="11">
        <v>7.2522123622312001E-2</v>
      </c>
    </row>
    <row r="30591" spans="1:8" x14ac:dyDescent="0.3">
      <c r="A30591" s="9" t="s">
        <v>12451</v>
      </c>
      <c r="B30591" s="9">
        <v>37</v>
      </c>
      <c r="C30591">
        <v>5416</v>
      </c>
      <c r="D30591">
        <v>3770740</v>
      </c>
      <c r="E30591" t="s">
        <v>12837</v>
      </c>
      <c r="F30591" t="s">
        <v>12803</v>
      </c>
      <c r="G30591" s="10">
        <v>97.186236804081801</v>
      </c>
      <c r="H30591" s="11">
        <v>3.5618663892543099E-4</v>
      </c>
    </row>
    <row r="30592" spans="1:8" x14ac:dyDescent="0.3">
      <c r="A30592" s="9" t="s">
        <v>12451</v>
      </c>
      <c r="B30592" s="9">
        <v>37</v>
      </c>
      <c r="C30592">
        <v>21632</v>
      </c>
      <c r="D30592">
        <v>3770740</v>
      </c>
      <c r="E30592" t="s">
        <v>12837</v>
      </c>
      <c r="F30592" t="s">
        <v>13062</v>
      </c>
      <c r="G30592" s="10">
        <v>48.254475142410101</v>
      </c>
      <c r="H30592" s="11">
        <v>2.7489162095482599E-3</v>
      </c>
    </row>
    <row r="30593" spans="1:8" x14ac:dyDescent="0.3">
      <c r="A30593" s="9" t="s">
        <v>12451</v>
      </c>
      <c r="B30593" s="9">
        <v>37</v>
      </c>
      <c r="C30593">
        <v>5416</v>
      </c>
      <c r="D30593">
        <v>3770780</v>
      </c>
      <c r="E30593" t="s">
        <v>12921</v>
      </c>
      <c r="F30593" t="s">
        <v>12803</v>
      </c>
      <c r="G30593" s="10">
        <v>67.201615342837101</v>
      </c>
      <c r="H30593" s="11">
        <v>2.46293284794823E-4</v>
      </c>
    </row>
    <row r="30594" spans="1:8" x14ac:dyDescent="0.3">
      <c r="A30594" s="9" t="s">
        <v>12451</v>
      </c>
      <c r="B30594" s="9">
        <v>37</v>
      </c>
      <c r="C30594">
        <v>21632</v>
      </c>
      <c r="D30594">
        <v>3770780</v>
      </c>
      <c r="E30594" t="s">
        <v>12921</v>
      </c>
      <c r="F30594" t="s">
        <v>13062</v>
      </c>
      <c r="G30594" s="10">
        <v>33.366645151904002</v>
      </c>
      <c r="H30594" s="11">
        <v>1.90080011119425E-3</v>
      </c>
    </row>
    <row r="30595" spans="1:8" x14ac:dyDescent="0.3">
      <c r="A30595" s="9" t="s">
        <v>12451</v>
      </c>
      <c r="B30595" s="9">
        <v>37</v>
      </c>
      <c r="C30595">
        <v>3046</v>
      </c>
      <c r="D30595">
        <v>3770820</v>
      </c>
      <c r="E30595" t="s">
        <v>12789</v>
      </c>
      <c r="F30595" t="s">
        <v>12521</v>
      </c>
      <c r="G30595" s="10">
        <v>32.862519182989999</v>
      </c>
      <c r="H30595" s="11">
        <v>1.6445896439326E-4</v>
      </c>
    </row>
    <row r="30596" spans="1:8" x14ac:dyDescent="0.3">
      <c r="A30596" s="9" t="s">
        <v>12451</v>
      </c>
      <c r="B30596" s="9">
        <v>37</v>
      </c>
      <c r="C30596">
        <v>18957</v>
      </c>
      <c r="D30596">
        <v>3770820</v>
      </c>
      <c r="E30596" t="s">
        <v>12789</v>
      </c>
      <c r="F30596" t="s">
        <v>3998</v>
      </c>
      <c r="G30596" s="10">
        <v>25.394241782962901</v>
      </c>
      <c r="H30596" s="11">
        <v>6.2485831158865498E-3</v>
      </c>
    </row>
    <row r="30597" spans="1:8" x14ac:dyDescent="0.3">
      <c r="A30597" s="9" t="s">
        <v>12451</v>
      </c>
      <c r="B30597" s="9">
        <v>37</v>
      </c>
      <c r="C30597">
        <v>3046</v>
      </c>
      <c r="D30597">
        <v>3770860</v>
      </c>
      <c r="E30597" t="s">
        <v>12640</v>
      </c>
      <c r="F30597" t="s">
        <v>12521</v>
      </c>
      <c r="G30597" s="10">
        <v>3.4952064798165701</v>
      </c>
      <c r="H30597" s="11">
        <v>1.7491599923014301E-5</v>
      </c>
    </row>
    <row r="30598" spans="1:8" x14ac:dyDescent="0.3">
      <c r="A30598" s="9" t="s">
        <v>12451</v>
      </c>
      <c r="B30598" s="9">
        <v>37</v>
      </c>
      <c r="C30598">
        <v>14857</v>
      </c>
      <c r="D30598">
        <v>3770860</v>
      </c>
      <c r="E30598" t="s">
        <v>12640</v>
      </c>
      <c r="F30598" t="s">
        <v>13004</v>
      </c>
      <c r="G30598" s="10">
        <v>2.7624032300472301</v>
      </c>
      <c r="H30598" s="11">
        <v>1.9703304065957399E-3</v>
      </c>
    </row>
    <row r="30599" spans="1:8" x14ac:dyDescent="0.3">
      <c r="A30599" s="9" t="s">
        <v>12451</v>
      </c>
      <c r="B30599" s="9">
        <v>37</v>
      </c>
      <c r="C30599">
        <v>7978</v>
      </c>
      <c r="D30599">
        <v>3771100</v>
      </c>
      <c r="E30599" t="s">
        <v>12984</v>
      </c>
      <c r="F30599" t="s">
        <v>12964</v>
      </c>
      <c r="G30599" s="10">
        <v>98.148604354135202</v>
      </c>
      <c r="H30599" s="11">
        <v>8.1654412940212306E-2</v>
      </c>
    </row>
    <row r="30600" spans="1:8" x14ac:dyDescent="0.3">
      <c r="A30600" s="9" t="s">
        <v>12451</v>
      </c>
      <c r="B30600" s="9">
        <v>37</v>
      </c>
      <c r="C30600">
        <v>3046</v>
      </c>
      <c r="D30600">
        <v>3771160</v>
      </c>
      <c r="E30600" t="s">
        <v>12620</v>
      </c>
      <c r="F30600" t="s">
        <v>12521</v>
      </c>
      <c r="G30600" s="10">
        <v>127.020472978494</v>
      </c>
      <c r="H30600" s="11">
        <v>6.3566810950993599E-4</v>
      </c>
    </row>
    <row r="30601" spans="1:8" x14ac:dyDescent="0.3">
      <c r="A30601" s="9" t="s">
        <v>12451</v>
      </c>
      <c r="B30601" s="9">
        <v>37</v>
      </c>
      <c r="C30601">
        <v>18957</v>
      </c>
      <c r="D30601">
        <v>3771160</v>
      </c>
      <c r="E30601" t="s">
        <v>12620</v>
      </c>
      <c r="F30601" t="s">
        <v>3998</v>
      </c>
      <c r="G30601" s="10">
        <v>98.154027213828499</v>
      </c>
      <c r="H30601" s="11">
        <v>2.41520736254499E-2</v>
      </c>
    </row>
    <row r="30602" spans="1:8" x14ac:dyDescent="0.3">
      <c r="A30602" s="9" t="s">
        <v>12451</v>
      </c>
      <c r="B30602" s="9">
        <v>37</v>
      </c>
      <c r="C30602">
        <v>6640</v>
      </c>
      <c r="D30602">
        <v>3771160</v>
      </c>
      <c r="E30602" t="s">
        <v>12620</v>
      </c>
      <c r="F30602" t="s">
        <v>12957</v>
      </c>
      <c r="G30602" s="10">
        <v>72.897486699097996</v>
      </c>
      <c r="H30602" s="11">
        <v>2.18517645980509E-2</v>
      </c>
    </row>
    <row r="30603" spans="1:8" x14ac:dyDescent="0.3">
      <c r="A30603" s="9" t="s">
        <v>12451</v>
      </c>
      <c r="B30603" s="9">
        <v>37</v>
      </c>
      <c r="C30603">
        <v>20142</v>
      </c>
      <c r="D30603">
        <v>3771220</v>
      </c>
      <c r="E30603" t="s">
        <v>902</v>
      </c>
      <c r="F30603" t="s">
        <v>13059</v>
      </c>
      <c r="G30603" s="10">
        <v>1911.84920765723</v>
      </c>
      <c r="H30603" s="11">
        <v>0.76565847323076897</v>
      </c>
    </row>
    <row r="30604" spans="1:8" x14ac:dyDescent="0.3">
      <c r="A30604" s="9" t="s">
        <v>12451</v>
      </c>
      <c r="B30604" s="9">
        <v>37</v>
      </c>
      <c r="C30604">
        <v>19876</v>
      </c>
      <c r="D30604">
        <v>3771220</v>
      </c>
      <c r="E30604" t="s">
        <v>902</v>
      </c>
      <c r="F30604" t="s">
        <v>13042</v>
      </c>
      <c r="G30604" s="10">
        <v>38.900472138271297</v>
      </c>
      <c r="H30604" s="11">
        <v>2.16089724132159E-3</v>
      </c>
    </row>
    <row r="30605" spans="1:8" x14ac:dyDescent="0.3">
      <c r="A30605" s="9" t="s">
        <v>12451</v>
      </c>
      <c r="B30605" s="9">
        <v>37</v>
      </c>
      <c r="C30605">
        <v>3046</v>
      </c>
      <c r="D30605">
        <v>3771220</v>
      </c>
      <c r="E30605" t="s">
        <v>902</v>
      </c>
      <c r="F30605" t="s">
        <v>12521</v>
      </c>
      <c r="G30605" s="10">
        <v>0.75566892293821797</v>
      </c>
      <c r="H30605" s="11">
        <v>3.7817103368909198E-6</v>
      </c>
    </row>
    <row r="30606" spans="1:8" x14ac:dyDescent="0.3">
      <c r="A30606" s="9" t="s">
        <v>12451</v>
      </c>
      <c r="B30606" s="9">
        <v>37</v>
      </c>
      <c r="C30606">
        <v>20142</v>
      </c>
      <c r="D30606">
        <v>3771240</v>
      </c>
      <c r="E30606" t="s">
        <v>13060</v>
      </c>
      <c r="F30606" t="s">
        <v>13059</v>
      </c>
      <c r="G30606" s="10">
        <v>30.1189757621739</v>
      </c>
      <c r="H30606" s="11">
        <v>1.20620647826086E-2</v>
      </c>
    </row>
    <row r="30607" spans="1:8" x14ac:dyDescent="0.3">
      <c r="A30607" s="9" t="s">
        <v>12451</v>
      </c>
      <c r="B30607" s="9">
        <v>37</v>
      </c>
      <c r="C30607">
        <v>3046</v>
      </c>
      <c r="D30607">
        <v>3771320</v>
      </c>
      <c r="E30607" t="s">
        <v>12729</v>
      </c>
      <c r="F30607" t="s">
        <v>12521</v>
      </c>
      <c r="G30607" s="10">
        <v>5.3247538197218098</v>
      </c>
      <c r="H30607" s="11">
        <v>2.6647485360579999E-5</v>
      </c>
    </row>
    <row r="30608" spans="1:8" x14ac:dyDescent="0.3">
      <c r="A30608" s="9" t="s">
        <v>12451</v>
      </c>
      <c r="B30608" s="9">
        <v>37</v>
      </c>
      <c r="C30608">
        <v>6640</v>
      </c>
      <c r="D30608">
        <v>3771320</v>
      </c>
      <c r="E30608" t="s">
        <v>12729</v>
      </c>
      <c r="F30608" t="s">
        <v>12957</v>
      </c>
      <c r="G30608" s="10">
        <v>3.0558945471322598</v>
      </c>
      <c r="H30608" s="11">
        <v>9.1603553571110898E-4</v>
      </c>
    </row>
    <row r="30609" spans="1:8" x14ac:dyDescent="0.3">
      <c r="A30609" s="9" t="s">
        <v>12451</v>
      </c>
      <c r="B30609" s="9">
        <v>37</v>
      </c>
      <c r="C30609">
        <v>5416</v>
      </c>
      <c r="D30609">
        <v>3771460</v>
      </c>
      <c r="E30609" t="s">
        <v>12943</v>
      </c>
      <c r="F30609" t="s">
        <v>12803</v>
      </c>
      <c r="G30609" s="10">
        <v>484.35684812218199</v>
      </c>
      <c r="H30609" s="11">
        <v>1.7751632684465601E-3</v>
      </c>
    </row>
    <row r="30610" spans="1:8" x14ac:dyDescent="0.3">
      <c r="A30610" s="9" t="s">
        <v>12451</v>
      </c>
      <c r="B30610" s="9">
        <v>37</v>
      </c>
      <c r="C30610">
        <v>19435</v>
      </c>
      <c r="D30610">
        <v>3771460</v>
      </c>
      <c r="E30610" t="s">
        <v>12943</v>
      </c>
      <c r="F30610" t="s">
        <v>13041</v>
      </c>
      <c r="G30610" s="10">
        <v>56.494788278031201</v>
      </c>
      <c r="H30610" s="11">
        <v>3.2356694317314499E-2</v>
      </c>
    </row>
    <row r="30611" spans="1:8" x14ac:dyDescent="0.3">
      <c r="A30611" s="9" t="s">
        <v>12451</v>
      </c>
      <c r="B30611" s="9">
        <v>37</v>
      </c>
      <c r="C30611">
        <v>3046</v>
      </c>
      <c r="D30611">
        <v>3771500</v>
      </c>
      <c r="E30611" t="s">
        <v>12652</v>
      </c>
      <c r="F30611" t="s">
        <v>12521</v>
      </c>
      <c r="G30611" s="10">
        <v>1194.59512105677</v>
      </c>
      <c r="H30611" s="11">
        <v>5.9782962889810397E-3</v>
      </c>
    </row>
    <row r="30612" spans="1:8" x14ac:dyDescent="0.3">
      <c r="A30612" s="9" t="s">
        <v>12451</v>
      </c>
      <c r="B30612" s="9">
        <v>37</v>
      </c>
      <c r="C30612">
        <v>3046</v>
      </c>
      <c r="D30612">
        <v>3771560</v>
      </c>
      <c r="E30612" t="s">
        <v>12571</v>
      </c>
      <c r="F30612" t="s">
        <v>12521</v>
      </c>
      <c r="G30612" s="10">
        <v>195.96471322464799</v>
      </c>
      <c r="H30612" s="11">
        <v>9.8069638590670099E-4</v>
      </c>
    </row>
    <row r="30613" spans="1:8" x14ac:dyDescent="0.3">
      <c r="A30613" s="9" t="s">
        <v>12451</v>
      </c>
      <c r="B30613" s="9">
        <v>37</v>
      </c>
      <c r="C30613">
        <v>6784</v>
      </c>
      <c r="D30613">
        <v>3771560</v>
      </c>
      <c r="E30613" t="s">
        <v>12571</v>
      </c>
      <c r="F30613" t="s">
        <v>12959</v>
      </c>
      <c r="G30613" s="10">
        <v>150.28210023552001</v>
      </c>
      <c r="H30613" s="11">
        <v>4.7830076459427301E-2</v>
      </c>
    </row>
    <row r="30614" spans="1:8" x14ac:dyDescent="0.3">
      <c r="A30614" s="9" t="s">
        <v>12451</v>
      </c>
      <c r="B30614" s="9">
        <v>37</v>
      </c>
      <c r="C30614">
        <v>5416</v>
      </c>
      <c r="D30614">
        <v>3771600</v>
      </c>
      <c r="E30614" t="s">
        <v>8872</v>
      </c>
      <c r="F30614" t="s">
        <v>12803</v>
      </c>
      <c r="G30614" s="10">
        <v>31.931890856949799</v>
      </c>
      <c r="H30614" s="11">
        <v>1.17030078053119E-4</v>
      </c>
    </row>
    <row r="30615" spans="1:8" x14ac:dyDescent="0.3">
      <c r="A30615" s="9" t="s">
        <v>12451</v>
      </c>
      <c r="B30615" s="9">
        <v>37</v>
      </c>
      <c r="C30615">
        <v>8333</v>
      </c>
      <c r="D30615">
        <v>3771600</v>
      </c>
      <c r="E30615" t="s">
        <v>8872</v>
      </c>
      <c r="F30615" t="s">
        <v>3914</v>
      </c>
      <c r="G30615" s="10">
        <v>4.86912798824501</v>
      </c>
      <c r="H30615" s="11">
        <v>6.8870268574893999E-3</v>
      </c>
    </row>
    <row r="30616" spans="1:8" x14ac:dyDescent="0.3">
      <c r="A30616" s="9" t="s">
        <v>12451</v>
      </c>
      <c r="B30616" s="9">
        <v>37</v>
      </c>
      <c r="C30616">
        <v>5416</v>
      </c>
      <c r="D30616">
        <v>3771680</v>
      </c>
      <c r="E30616" t="s">
        <v>12892</v>
      </c>
      <c r="F30616" t="s">
        <v>12803</v>
      </c>
      <c r="G30616" s="10">
        <v>398.05838420810801</v>
      </c>
      <c r="H30616" s="11">
        <v>1.4588802142117599E-3</v>
      </c>
    </row>
    <row r="30617" spans="1:8" x14ac:dyDescent="0.3">
      <c r="A30617" s="9" t="s">
        <v>12451</v>
      </c>
      <c r="B30617" s="9">
        <v>37</v>
      </c>
      <c r="C30617">
        <v>19435</v>
      </c>
      <c r="D30617">
        <v>3771680</v>
      </c>
      <c r="E30617" t="s">
        <v>12892</v>
      </c>
      <c r="F30617" t="s">
        <v>13041</v>
      </c>
      <c r="G30617" s="10">
        <v>46.429041367573198</v>
      </c>
      <c r="H30617" s="11">
        <v>2.6591661722550501E-2</v>
      </c>
    </row>
    <row r="30618" spans="1:8" x14ac:dyDescent="0.3">
      <c r="A30618" s="9" t="s">
        <v>12451</v>
      </c>
      <c r="B30618" s="9">
        <v>37</v>
      </c>
      <c r="C30618">
        <v>19876</v>
      </c>
      <c r="D30618">
        <v>3771780</v>
      </c>
      <c r="E30618" t="s">
        <v>940</v>
      </c>
      <c r="F30618" t="s">
        <v>13042</v>
      </c>
      <c r="G30618" s="10">
        <v>120.25661911562599</v>
      </c>
      <c r="H30618" s="11">
        <v>6.6801810418634601E-3</v>
      </c>
    </row>
    <row r="30619" spans="1:8" x14ac:dyDescent="0.3">
      <c r="A30619" s="9" t="s">
        <v>12451</v>
      </c>
      <c r="B30619" s="9">
        <v>37</v>
      </c>
      <c r="C30619">
        <v>16101</v>
      </c>
      <c r="D30619">
        <v>3771780</v>
      </c>
      <c r="E30619" t="s">
        <v>940</v>
      </c>
      <c r="F30619" t="s">
        <v>13009</v>
      </c>
      <c r="G30619" s="10">
        <v>43.160502119806999</v>
      </c>
      <c r="H30619" s="11">
        <v>2.1188268100052501E-2</v>
      </c>
    </row>
    <row r="30620" spans="1:8" x14ac:dyDescent="0.3">
      <c r="A30620" s="9" t="s">
        <v>12451</v>
      </c>
      <c r="B30620" s="9">
        <v>37</v>
      </c>
      <c r="C30620">
        <v>3046</v>
      </c>
      <c r="D30620">
        <v>3771860</v>
      </c>
      <c r="E30620" t="s">
        <v>8772</v>
      </c>
      <c r="F30620" t="s">
        <v>12521</v>
      </c>
      <c r="G30620" s="10">
        <v>446.30586734032499</v>
      </c>
      <c r="H30620" s="11">
        <v>2.2335171669802399E-3</v>
      </c>
    </row>
    <row r="30621" spans="1:8" x14ac:dyDescent="0.3">
      <c r="A30621" s="9" t="s">
        <v>12451</v>
      </c>
      <c r="B30621" s="9">
        <v>37</v>
      </c>
      <c r="C30621">
        <v>5416</v>
      </c>
      <c r="D30621">
        <v>3771900</v>
      </c>
      <c r="E30621" t="s">
        <v>12900</v>
      </c>
      <c r="F30621" t="s">
        <v>12803</v>
      </c>
      <c r="G30621" s="10">
        <v>80.165444839502001</v>
      </c>
      <c r="H30621" s="11">
        <v>2.9380559731833299E-4</v>
      </c>
    </row>
    <row r="30622" spans="1:8" x14ac:dyDescent="0.3">
      <c r="A30622" s="9" t="s">
        <v>12451</v>
      </c>
      <c r="B30622" s="9">
        <v>37</v>
      </c>
      <c r="C30622">
        <v>21632</v>
      </c>
      <c r="D30622">
        <v>3771900</v>
      </c>
      <c r="E30622" t="s">
        <v>12900</v>
      </c>
      <c r="F30622" t="s">
        <v>13062</v>
      </c>
      <c r="G30622" s="10">
        <v>39.803387727484399</v>
      </c>
      <c r="H30622" s="11">
        <v>2.26748249558416E-3</v>
      </c>
    </row>
    <row r="30623" spans="1:8" x14ac:dyDescent="0.3">
      <c r="A30623" s="9" t="s">
        <v>12451</v>
      </c>
      <c r="B30623" s="9">
        <v>37</v>
      </c>
      <c r="C30623">
        <v>5416</v>
      </c>
      <c r="D30623">
        <v>3771940</v>
      </c>
      <c r="E30623" t="s">
        <v>12944</v>
      </c>
      <c r="F30623" t="s">
        <v>12803</v>
      </c>
      <c r="G30623" s="10">
        <v>141.55598635965799</v>
      </c>
      <c r="H30623" s="11">
        <v>5.1880135150066304E-4</v>
      </c>
    </row>
    <row r="30624" spans="1:8" x14ac:dyDescent="0.3">
      <c r="A30624" s="9" t="s">
        <v>12451</v>
      </c>
      <c r="B30624" s="9">
        <v>37</v>
      </c>
      <c r="C30624">
        <v>19435</v>
      </c>
      <c r="D30624">
        <v>3771940</v>
      </c>
      <c r="E30624" t="s">
        <v>12944</v>
      </c>
      <c r="F30624" t="s">
        <v>13041</v>
      </c>
      <c r="G30624" s="10">
        <v>16.510916506871499</v>
      </c>
      <c r="H30624" s="11">
        <v>9.4564241161921702E-3</v>
      </c>
    </row>
    <row r="30625" spans="1:8" x14ac:dyDescent="0.3">
      <c r="A30625" s="9" t="s">
        <v>12451</v>
      </c>
      <c r="B30625" s="9">
        <v>37</v>
      </c>
      <c r="C30625">
        <v>1889</v>
      </c>
      <c r="D30625">
        <v>3772540</v>
      </c>
      <c r="E30625" t="s">
        <v>305</v>
      </c>
      <c r="F30625" t="s">
        <v>12481</v>
      </c>
      <c r="G30625" s="10">
        <v>165.845755483803</v>
      </c>
      <c r="H30625" s="11">
        <v>2.07333110993628E-2</v>
      </c>
    </row>
    <row r="30626" spans="1:8" x14ac:dyDescent="0.3">
      <c r="A30626" s="9" t="s">
        <v>12451</v>
      </c>
      <c r="B30626" s="9">
        <v>37</v>
      </c>
      <c r="C30626">
        <v>3046</v>
      </c>
      <c r="D30626">
        <v>3773140</v>
      </c>
      <c r="E30626" t="s">
        <v>12693</v>
      </c>
      <c r="F30626" t="s">
        <v>12521</v>
      </c>
      <c r="G30626" s="10">
        <v>138.69009701339601</v>
      </c>
      <c r="H30626" s="11">
        <v>6.9406820577011703E-4</v>
      </c>
    </row>
    <row r="30627" spans="1:8" x14ac:dyDescent="0.3">
      <c r="A30627" s="9" t="s">
        <v>12451</v>
      </c>
      <c r="B30627" s="9">
        <v>37</v>
      </c>
      <c r="C30627">
        <v>3250</v>
      </c>
      <c r="D30627">
        <v>3773140</v>
      </c>
      <c r="E30627" t="s">
        <v>12693</v>
      </c>
      <c r="F30627" t="s">
        <v>12798</v>
      </c>
      <c r="G30627" s="10">
        <v>44.088210150363601</v>
      </c>
      <c r="H30627" s="11">
        <v>1.93879552112417E-2</v>
      </c>
    </row>
    <row r="30628" spans="1:8" x14ac:dyDescent="0.3">
      <c r="A30628" s="9" t="s">
        <v>12451</v>
      </c>
      <c r="B30628" s="9">
        <v>37</v>
      </c>
      <c r="C30628">
        <v>19876</v>
      </c>
      <c r="D30628">
        <v>3773160</v>
      </c>
      <c r="E30628" t="s">
        <v>12969</v>
      </c>
      <c r="F30628" t="s">
        <v>13042</v>
      </c>
      <c r="G30628" s="10">
        <v>68.429808006052397</v>
      </c>
      <c r="H30628" s="11">
        <v>3.8012336410427898E-3</v>
      </c>
    </row>
    <row r="30629" spans="1:8" x14ac:dyDescent="0.3">
      <c r="A30629" s="9" t="s">
        <v>12451</v>
      </c>
      <c r="B30629" s="9">
        <v>37</v>
      </c>
      <c r="C30629">
        <v>7978</v>
      </c>
      <c r="D30629">
        <v>3773160</v>
      </c>
      <c r="E30629" t="s">
        <v>12969</v>
      </c>
      <c r="F30629" t="s">
        <v>12964</v>
      </c>
      <c r="G30629" s="10">
        <v>0.76257732163725001</v>
      </c>
      <c r="H30629" s="11">
        <v>6.3442372848356899E-4</v>
      </c>
    </row>
    <row r="30630" spans="1:8" x14ac:dyDescent="0.3">
      <c r="A30630" s="9" t="s">
        <v>12451</v>
      </c>
      <c r="B30630" s="9">
        <v>37</v>
      </c>
      <c r="C30630">
        <v>3046</v>
      </c>
      <c r="D30630">
        <v>3773300</v>
      </c>
      <c r="E30630" t="s">
        <v>12544</v>
      </c>
      <c r="F30630" t="s">
        <v>12521</v>
      </c>
      <c r="G30630" s="10">
        <v>52.296813516050399</v>
      </c>
      <c r="H30630" s="11">
        <v>2.6171699570643099E-4</v>
      </c>
    </row>
    <row r="30631" spans="1:8" x14ac:dyDescent="0.3">
      <c r="A30631" s="9" t="s">
        <v>12451</v>
      </c>
      <c r="B30631" s="9">
        <v>37</v>
      </c>
      <c r="C30631">
        <v>6640</v>
      </c>
      <c r="D30631">
        <v>3773300</v>
      </c>
      <c r="E30631" t="s">
        <v>12544</v>
      </c>
      <c r="F30631" t="s">
        <v>12957</v>
      </c>
      <c r="G30631" s="10">
        <v>30.013321304014902</v>
      </c>
      <c r="H30631" s="11">
        <v>8.9967989520428494E-3</v>
      </c>
    </row>
    <row r="30632" spans="1:8" x14ac:dyDescent="0.3">
      <c r="A30632" s="9" t="s">
        <v>12451</v>
      </c>
      <c r="B30632" s="9">
        <v>37</v>
      </c>
      <c r="C30632">
        <v>17572</v>
      </c>
      <c r="D30632">
        <v>3773300</v>
      </c>
      <c r="E30632" t="s">
        <v>12544</v>
      </c>
      <c r="F30632" t="s">
        <v>13032</v>
      </c>
      <c r="G30632" s="10">
        <v>14.6230761479677</v>
      </c>
      <c r="H30632" s="11">
        <v>5.8964016725676204E-3</v>
      </c>
    </row>
    <row r="30633" spans="1:8" x14ac:dyDescent="0.3">
      <c r="A30633" s="9" t="s">
        <v>12451</v>
      </c>
      <c r="B30633" s="9">
        <v>37</v>
      </c>
      <c r="C30633">
        <v>24889</v>
      </c>
      <c r="D30633">
        <v>3773660</v>
      </c>
      <c r="E30633" t="s">
        <v>12599</v>
      </c>
      <c r="F30633" t="s">
        <v>13063</v>
      </c>
      <c r="G30633" s="10">
        <v>623.76966647050597</v>
      </c>
      <c r="H30633" s="11">
        <v>6.4220083030011907E-2</v>
      </c>
    </row>
    <row r="30634" spans="1:8" x14ac:dyDescent="0.3">
      <c r="A30634" s="9" t="s">
        <v>12451</v>
      </c>
      <c r="B30634" s="9">
        <v>37</v>
      </c>
      <c r="C30634">
        <v>3046</v>
      </c>
      <c r="D30634">
        <v>3773660</v>
      </c>
      <c r="E30634" t="s">
        <v>12599</v>
      </c>
      <c r="F30634" t="s">
        <v>12521</v>
      </c>
      <c r="G30634" s="10">
        <v>316.690447264667</v>
      </c>
      <c r="H30634" s="11">
        <v>1.58486276418346E-3</v>
      </c>
    </row>
    <row r="30635" spans="1:8" x14ac:dyDescent="0.3">
      <c r="A30635" s="9" t="s">
        <v>12451</v>
      </c>
      <c r="B30635" s="9">
        <v>37</v>
      </c>
      <c r="C30635">
        <v>5416</v>
      </c>
      <c r="D30635">
        <v>3773760</v>
      </c>
      <c r="E30635" t="s">
        <v>12874</v>
      </c>
      <c r="F30635" t="s">
        <v>12803</v>
      </c>
      <c r="G30635" s="10">
        <v>25.3483148702928</v>
      </c>
      <c r="H30635" s="11">
        <v>9.2901334314180598E-5</v>
      </c>
    </row>
    <row r="30636" spans="1:8" x14ac:dyDescent="0.3">
      <c r="A30636" s="9" t="s">
        <v>12451</v>
      </c>
      <c r="B30636" s="9">
        <v>37</v>
      </c>
      <c r="C30636">
        <v>5416</v>
      </c>
      <c r="D30636">
        <v>3774020</v>
      </c>
      <c r="E30636" t="s">
        <v>12947</v>
      </c>
      <c r="F30636" t="s">
        <v>12803</v>
      </c>
      <c r="G30636" s="10">
        <v>336.49090723210099</v>
      </c>
      <c r="H30636" s="11">
        <v>1.2332359932567801E-3</v>
      </c>
    </row>
    <row r="30637" spans="1:8" x14ac:dyDescent="0.3">
      <c r="A30637" s="9" t="s">
        <v>12451</v>
      </c>
      <c r="B30637" s="9">
        <v>37</v>
      </c>
      <c r="C30637">
        <v>21632</v>
      </c>
      <c r="D30637">
        <v>3774020</v>
      </c>
      <c r="E30637" t="s">
        <v>12947</v>
      </c>
      <c r="F30637" t="s">
        <v>13062</v>
      </c>
      <c r="G30637" s="10">
        <v>51.710341807325896</v>
      </c>
      <c r="H30637" s="11">
        <v>2.9457868182366301E-3</v>
      </c>
    </row>
    <row r="30638" spans="1:8" x14ac:dyDescent="0.3">
      <c r="A30638" s="9" t="s">
        <v>12451</v>
      </c>
      <c r="B30638" s="9">
        <v>37</v>
      </c>
      <c r="C30638">
        <v>18339</v>
      </c>
      <c r="D30638">
        <v>3774020</v>
      </c>
      <c r="E30638" t="s">
        <v>12947</v>
      </c>
      <c r="F30638" t="s">
        <v>13034</v>
      </c>
      <c r="G30638" s="10">
        <v>5.4158402491493201</v>
      </c>
      <c r="H30638" s="11">
        <v>2.2472366179042799E-2</v>
      </c>
    </row>
    <row r="30639" spans="1:8" x14ac:dyDescent="0.3">
      <c r="A30639" s="9" t="s">
        <v>12451</v>
      </c>
      <c r="B30639" s="9">
        <v>37</v>
      </c>
      <c r="C30639">
        <v>19876</v>
      </c>
      <c r="D30639">
        <v>3774220</v>
      </c>
      <c r="E30639" t="s">
        <v>13022</v>
      </c>
      <c r="F30639" t="s">
        <v>13042</v>
      </c>
      <c r="G30639" s="10">
        <v>403.62579897863401</v>
      </c>
      <c r="H30639" s="11">
        <v>2.2421164258339801E-2</v>
      </c>
    </row>
    <row r="30640" spans="1:8" x14ac:dyDescent="0.3">
      <c r="A30640" s="9" t="s">
        <v>12451</v>
      </c>
      <c r="B30640" s="9">
        <v>37</v>
      </c>
      <c r="C30640">
        <v>16101</v>
      </c>
      <c r="D30640">
        <v>3774220</v>
      </c>
      <c r="E30640" t="s">
        <v>13022</v>
      </c>
      <c r="F30640" t="s">
        <v>13009</v>
      </c>
      <c r="G30640" s="10">
        <v>97.071360565630101</v>
      </c>
      <c r="H30640" s="11">
        <v>4.7654079806396701E-2</v>
      </c>
    </row>
    <row r="30641" spans="1:8" x14ac:dyDescent="0.3">
      <c r="A30641" s="9" t="s">
        <v>12451</v>
      </c>
      <c r="B30641" s="9">
        <v>37</v>
      </c>
      <c r="C30641">
        <v>3046</v>
      </c>
      <c r="D30641">
        <v>3774440</v>
      </c>
      <c r="E30641" t="s">
        <v>2680</v>
      </c>
      <c r="F30641" t="s">
        <v>12521</v>
      </c>
      <c r="G30641" s="10">
        <v>11257.2122685428</v>
      </c>
      <c r="H30641" s="11">
        <v>5.6336200561213502E-2</v>
      </c>
    </row>
    <row r="30642" spans="1:8" x14ac:dyDescent="0.3">
      <c r="A30642" s="9" t="s">
        <v>12451</v>
      </c>
      <c r="B30642" s="9">
        <v>37</v>
      </c>
      <c r="C30642">
        <v>24889</v>
      </c>
      <c r="D30642">
        <v>3774440</v>
      </c>
      <c r="E30642" t="s">
        <v>2680</v>
      </c>
      <c r="F30642" t="s">
        <v>13063</v>
      </c>
      <c r="G30642" s="10">
        <v>778.92834698420097</v>
      </c>
      <c r="H30642" s="11">
        <v>8.0194414391454902E-2</v>
      </c>
    </row>
    <row r="30643" spans="1:8" x14ac:dyDescent="0.3">
      <c r="A30643" s="9" t="s">
        <v>12451</v>
      </c>
      <c r="B30643" s="9">
        <v>37</v>
      </c>
      <c r="C30643">
        <v>20785</v>
      </c>
      <c r="D30643">
        <v>3774540</v>
      </c>
      <c r="E30643" t="s">
        <v>1027</v>
      </c>
      <c r="F30643" t="s">
        <v>13061</v>
      </c>
      <c r="G30643" s="10">
        <v>4061.10366385828</v>
      </c>
      <c r="H30643" s="11">
        <v>0.96669927728119098</v>
      </c>
    </row>
    <row r="30644" spans="1:8" x14ac:dyDescent="0.3">
      <c r="A30644" s="9" t="s">
        <v>12451</v>
      </c>
      <c r="B30644" s="9">
        <v>37</v>
      </c>
      <c r="C30644">
        <v>3046</v>
      </c>
      <c r="D30644">
        <v>3774540</v>
      </c>
      <c r="E30644" t="s">
        <v>1027</v>
      </c>
      <c r="F30644" t="s">
        <v>12521</v>
      </c>
      <c r="G30644" s="10">
        <v>366.327514590622</v>
      </c>
      <c r="H30644" s="11">
        <v>1.83326918252556E-3</v>
      </c>
    </row>
    <row r="30645" spans="1:8" x14ac:dyDescent="0.3">
      <c r="A30645" s="9" t="s">
        <v>12451</v>
      </c>
      <c r="B30645" s="9">
        <v>37</v>
      </c>
      <c r="C30645">
        <v>3046</v>
      </c>
      <c r="D30645">
        <v>3774580</v>
      </c>
      <c r="E30645" t="s">
        <v>12666</v>
      </c>
      <c r="F30645" t="s">
        <v>12521</v>
      </c>
      <c r="G30645" s="10">
        <v>66.657779170977193</v>
      </c>
      <c r="H30645" s="11">
        <v>3.3358578720549899E-4</v>
      </c>
    </row>
    <row r="30646" spans="1:8" x14ac:dyDescent="0.3">
      <c r="A30646" s="9" t="s">
        <v>12451</v>
      </c>
      <c r="B30646" s="9">
        <v>37</v>
      </c>
      <c r="C30646">
        <v>17451</v>
      </c>
      <c r="D30646">
        <v>3774580</v>
      </c>
      <c r="E30646" t="s">
        <v>12666</v>
      </c>
      <c r="F30646" t="s">
        <v>13031</v>
      </c>
      <c r="G30646" s="10">
        <v>48.7681043354509</v>
      </c>
      <c r="H30646" s="11">
        <v>4.4334640304955403E-2</v>
      </c>
    </row>
    <row r="30647" spans="1:8" x14ac:dyDescent="0.3">
      <c r="A30647" s="9" t="s">
        <v>12451</v>
      </c>
      <c r="B30647" s="9">
        <v>37</v>
      </c>
      <c r="C30647">
        <v>19876</v>
      </c>
      <c r="D30647">
        <v>3774680</v>
      </c>
      <c r="E30647" t="s">
        <v>1520</v>
      </c>
      <c r="F30647" t="s">
        <v>13042</v>
      </c>
      <c r="G30647" s="10">
        <v>139.070972237017</v>
      </c>
      <c r="H30647" s="11">
        <v>7.7253067568613396E-3</v>
      </c>
    </row>
    <row r="30648" spans="1:8" x14ac:dyDescent="0.3">
      <c r="A30648" s="9" t="s">
        <v>12451</v>
      </c>
      <c r="B30648" s="9">
        <v>37</v>
      </c>
      <c r="C30648">
        <v>16101</v>
      </c>
      <c r="D30648">
        <v>3774680</v>
      </c>
      <c r="E30648" t="s">
        <v>1520</v>
      </c>
      <c r="F30648" t="s">
        <v>13009</v>
      </c>
      <c r="G30648" s="10">
        <v>49.913036273439097</v>
      </c>
      <c r="H30648" s="11">
        <v>2.4503208774393302E-2</v>
      </c>
    </row>
    <row r="30649" spans="1:8" x14ac:dyDescent="0.3">
      <c r="A30649" s="9" t="s">
        <v>12451</v>
      </c>
      <c r="B30649" s="9">
        <v>37</v>
      </c>
      <c r="C30649">
        <v>19876</v>
      </c>
      <c r="D30649">
        <v>3774720</v>
      </c>
      <c r="E30649" t="s">
        <v>12469</v>
      </c>
      <c r="F30649" t="s">
        <v>13042</v>
      </c>
      <c r="G30649" s="10">
        <v>13.910714821837599</v>
      </c>
      <c r="H30649" s="11">
        <v>7.72731631031978E-4</v>
      </c>
    </row>
    <row r="30650" spans="1:8" x14ac:dyDescent="0.3">
      <c r="A30650" s="9" t="s">
        <v>12451</v>
      </c>
      <c r="B30650" s="9">
        <v>37</v>
      </c>
      <c r="C30650">
        <v>240</v>
      </c>
      <c r="D30650">
        <v>3774720</v>
      </c>
      <c r="E30650" t="s">
        <v>12469</v>
      </c>
      <c r="F30650" t="s">
        <v>12457</v>
      </c>
      <c r="G30650" s="10">
        <v>4.3074591068553598</v>
      </c>
      <c r="H30650" s="11">
        <v>3.8528256769726002E-3</v>
      </c>
    </row>
    <row r="30651" spans="1:8" x14ac:dyDescent="0.3">
      <c r="A30651" s="9" t="s">
        <v>12451</v>
      </c>
      <c r="B30651" s="9">
        <v>37</v>
      </c>
      <c r="C30651">
        <v>14717</v>
      </c>
      <c r="D30651">
        <v>3774760</v>
      </c>
      <c r="E30651" t="s">
        <v>7178</v>
      </c>
      <c r="F30651" t="s">
        <v>13003</v>
      </c>
      <c r="G30651" s="10">
        <v>82.475619235259103</v>
      </c>
      <c r="H30651" s="11">
        <v>5.2299061024260698E-2</v>
      </c>
    </row>
    <row r="30652" spans="1:8" x14ac:dyDescent="0.3">
      <c r="A30652" s="9" t="s">
        <v>12451</v>
      </c>
      <c r="B30652" s="9">
        <v>37</v>
      </c>
      <c r="C30652">
        <v>5416</v>
      </c>
      <c r="D30652">
        <v>3774760</v>
      </c>
      <c r="E30652" t="s">
        <v>7178</v>
      </c>
      <c r="F30652" t="s">
        <v>12803</v>
      </c>
      <c r="G30652" s="10">
        <v>48.229302533846003</v>
      </c>
      <c r="H30652" s="11">
        <v>1.7675993774590601E-4</v>
      </c>
    </row>
    <row r="30653" spans="1:8" x14ac:dyDescent="0.3">
      <c r="A30653" s="9" t="s">
        <v>12451</v>
      </c>
      <c r="B30653" s="9">
        <v>37</v>
      </c>
      <c r="C30653">
        <v>19435</v>
      </c>
      <c r="D30653">
        <v>3774760</v>
      </c>
      <c r="E30653" t="s">
        <v>7178</v>
      </c>
      <c r="F30653" t="s">
        <v>13041</v>
      </c>
      <c r="G30653" s="10">
        <v>5.6254066521619697</v>
      </c>
      <c r="H30653" s="11">
        <v>3.2218823895543902E-3</v>
      </c>
    </row>
    <row r="30654" spans="1:8" x14ac:dyDescent="0.3">
      <c r="A30654" s="9" t="s">
        <v>12451</v>
      </c>
      <c r="B30654" s="9">
        <v>37</v>
      </c>
      <c r="C30654">
        <v>5416</v>
      </c>
      <c r="D30654">
        <v>3775000</v>
      </c>
      <c r="E30654" t="s">
        <v>12852</v>
      </c>
      <c r="F30654" t="s">
        <v>12803</v>
      </c>
      <c r="G30654" s="10">
        <v>18097.746127042301</v>
      </c>
      <c r="H30654" s="11">
        <v>6.6328068429193698E-2</v>
      </c>
    </row>
    <row r="30655" spans="1:8" x14ac:dyDescent="0.3">
      <c r="A30655" s="9" t="s">
        <v>12451</v>
      </c>
      <c r="B30655" s="9">
        <v>37</v>
      </c>
      <c r="C30655">
        <v>21632</v>
      </c>
      <c r="D30655">
        <v>3775000</v>
      </c>
      <c r="E30655" t="s">
        <v>12852</v>
      </c>
      <c r="F30655" t="s">
        <v>13062</v>
      </c>
      <c r="G30655" s="10">
        <v>53.477717991504399</v>
      </c>
      <c r="H30655" s="11">
        <v>3.0464690663953701E-3</v>
      </c>
    </row>
    <row r="30656" spans="1:8" x14ac:dyDescent="0.3">
      <c r="A30656" s="9" t="s">
        <v>12451</v>
      </c>
      <c r="B30656" s="9">
        <v>37</v>
      </c>
      <c r="C30656">
        <v>18339</v>
      </c>
      <c r="D30656">
        <v>3775000</v>
      </c>
      <c r="E30656" t="s">
        <v>12852</v>
      </c>
      <c r="F30656" t="s">
        <v>13034</v>
      </c>
      <c r="G30656" s="10">
        <v>12.2250856013672</v>
      </c>
      <c r="H30656" s="11">
        <v>5.07264962712334E-2</v>
      </c>
    </row>
    <row r="30657" spans="1:8" x14ac:dyDescent="0.3">
      <c r="A30657" s="9" t="s">
        <v>12451</v>
      </c>
      <c r="B30657" s="9">
        <v>37</v>
      </c>
      <c r="C30657">
        <v>3046</v>
      </c>
      <c r="D30657">
        <v>3775060</v>
      </c>
      <c r="E30657" t="s">
        <v>12479</v>
      </c>
      <c r="F30657" t="s">
        <v>12521</v>
      </c>
      <c r="G30657" s="10">
        <v>446.969337127068</v>
      </c>
      <c r="H30657" s="11">
        <v>2.2368374709845098E-3</v>
      </c>
    </row>
    <row r="30658" spans="1:8" x14ac:dyDescent="0.3">
      <c r="A30658" s="9" t="s">
        <v>12451</v>
      </c>
      <c r="B30658" s="9">
        <v>37</v>
      </c>
      <c r="C30658">
        <v>1036</v>
      </c>
      <c r="D30658">
        <v>3775060</v>
      </c>
      <c r="E30658" t="s">
        <v>12479</v>
      </c>
      <c r="F30658" t="s">
        <v>12477</v>
      </c>
      <c r="G30658" s="10">
        <v>0.98055011508323198</v>
      </c>
      <c r="H30658" s="11">
        <v>2.0951925535966499E-3</v>
      </c>
    </row>
    <row r="30659" spans="1:8" x14ac:dyDescent="0.3">
      <c r="A30659" s="9" t="s">
        <v>12451</v>
      </c>
      <c r="B30659" s="9">
        <v>37</v>
      </c>
      <c r="C30659">
        <v>19876</v>
      </c>
      <c r="D30659">
        <v>3775080</v>
      </c>
      <c r="E30659" t="s">
        <v>13019</v>
      </c>
      <c r="F30659" t="s">
        <v>13042</v>
      </c>
      <c r="G30659" s="10">
        <v>37.9689100283193</v>
      </c>
      <c r="H30659" s="11">
        <v>2.1091495405132299E-3</v>
      </c>
    </row>
    <row r="30660" spans="1:8" x14ac:dyDescent="0.3">
      <c r="A30660" s="9" t="s">
        <v>12451</v>
      </c>
      <c r="B30660" s="9">
        <v>37</v>
      </c>
      <c r="C30660">
        <v>16101</v>
      </c>
      <c r="D30660">
        <v>3775080</v>
      </c>
      <c r="E30660" t="s">
        <v>13019</v>
      </c>
      <c r="F30660" t="s">
        <v>13009</v>
      </c>
      <c r="G30660" s="10">
        <v>13.6271685817839</v>
      </c>
      <c r="H30660" s="11">
        <v>6.6898225732862004E-3</v>
      </c>
    </row>
    <row r="30661" spans="1:8" x14ac:dyDescent="0.3">
      <c r="A30661" s="9" t="s">
        <v>12451</v>
      </c>
      <c r="B30661" s="9">
        <v>37</v>
      </c>
      <c r="C30661">
        <v>3046</v>
      </c>
      <c r="D30661">
        <v>3775280</v>
      </c>
      <c r="E30661" t="s">
        <v>12572</v>
      </c>
      <c r="F30661" t="s">
        <v>12521</v>
      </c>
      <c r="G30661" s="10">
        <v>551.47599539389705</v>
      </c>
      <c r="H30661" s="11">
        <v>2.7598362312152699E-3</v>
      </c>
    </row>
    <row r="30662" spans="1:8" x14ac:dyDescent="0.3">
      <c r="A30662" s="9" t="s">
        <v>12451</v>
      </c>
      <c r="B30662" s="9">
        <v>37</v>
      </c>
      <c r="C30662">
        <v>19876</v>
      </c>
      <c r="D30662">
        <v>3775340</v>
      </c>
      <c r="E30662" t="s">
        <v>402</v>
      </c>
      <c r="F30662" t="s">
        <v>13042</v>
      </c>
      <c r="G30662" s="10">
        <v>29.7405255392495</v>
      </c>
      <c r="H30662" s="11">
        <v>1.6520678557521099E-3</v>
      </c>
    </row>
    <row r="30663" spans="1:8" x14ac:dyDescent="0.3">
      <c r="A30663" s="9" t="s">
        <v>12451</v>
      </c>
      <c r="B30663" s="9">
        <v>37</v>
      </c>
      <c r="C30663">
        <v>16101</v>
      </c>
      <c r="D30663">
        <v>3775340</v>
      </c>
      <c r="E30663" t="s">
        <v>402</v>
      </c>
      <c r="F30663" t="s">
        <v>13009</v>
      </c>
      <c r="G30663" s="10">
        <v>10.673973915288199</v>
      </c>
      <c r="H30663" s="11">
        <v>5.2400461047070503E-3</v>
      </c>
    </row>
    <row r="30664" spans="1:8" x14ac:dyDescent="0.3">
      <c r="A30664" s="9" t="s">
        <v>12451</v>
      </c>
      <c r="B30664" s="9">
        <v>37</v>
      </c>
      <c r="C30664">
        <v>7978</v>
      </c>
      <c r="D30664">
        <v>3775340</v>
      </c>
      <c r="E30664" t="s">
        <v>402</v>
      </c>
      <c r="F30664" t="s">
        <v>12964</v>
      </c>
      <c r="G30664" s="10">
        <v>1.22188509417435</v>
      </c>
      <c r="H30664" s="11">
        <v>1.0165433395793299E-3</v>
      </c>
    </row>
    <row r="30665" spans="1:8" x14ac:dyDescent="0.3">
      <c r="A30665" s="9" t="s">
        <v>12451</v>
      </c>
      <c r="B30665" s="9">
        <v>37</v>
      </c>
      <c r="C30665">
        <v>3046</v>
      </c>
      <c r="D30665">
        <v>3775820</v>
      </c>
      <c r="E30665" t="s">
        <v>12706</v>
      </c>
      <c r="F30665" t="s">
        <v>12521</v>
      </c>
      <c r="G30665" s="10">
        <v>331.15047811745899</v>
      </c>
      <c r="H30665" s="11">
        <v>1.65722732290468E-3</v>
      </c>
    </row>
    <row r="30666" spans="1:8" x14ac:dyDescent="0.3">
      <c r="A30666" s="9" t="s">
        <v>12451</v>
      </c>
      <c r="B30666" s="9">
        <v>37</v>
      </c>
      <c r="C30666">
        <v>5416</v>
      </c>
      <c r="D30666">
        <v>3775960</v>
      </c>
      <c r="E30666" t="s">
        <v>12951</v>
      </c>
      <c r="F30666" t="s">
        <v>12803</v>
      </c>
      <c r="G30666" s="10">
        <v>176.66718377130701</v>
      </c>
      <c r="H30666" s="11">
        <v>6.4748355801426296E-4</v>
      </c>
    </row>
    <row r="30667" spans="1:8" x14ac:dyDescent="0.3">
      <c r="A30667" s="9" t="s">
        <v>12451</v>
      </c>
      <c r="B30667" s="9">
        <v>37</v>
      </c>
      <c r="C30667">
        <v>21632</v>
      </c>
      <c r="D30667">
        <v>3775960</v>
      </c>
      <c r="E30667" t="s">
        <v>12951</v>
      </c>
      <c r="F30667" t="s">
        <v>13062</v>
      </c>
      <c r="G30667" s="10">
        <v>87.717999051220701</v>
      </c>
      <c r="H30667" s="11">
        <v>4.9970376581531702E-3</v>
      </c>
    </row>
    <row r="30668" spans="1:8" x14ac:dyDescent="0.3">
      <c r="A30668" s="9" t="s">
        <v>12451</v>
      </c>
      <c r="B30668" s="9">
        <v>37</v>
      </c>
      <c r="C30668">
        <v>18339</v>
      </c>
      <c r="D30668">
        <v>3775960</v>
      </c>
      <c r="E30668" t="s">
        <v>12951</v>
      </c>
      <c r="F30668" t="s">
        <v>13034</v>
      </c>
      <c r="G30668" s="10">
        <v>2.8434683493914998</v>
      </c>
      <c r="H30668" s="11">
        <v>1.17986238563963E-2</v>
      </c>
    </row>
    <row r="30669" spans="1:8" x14ac:dyDescent="0.3">
      <c r="A30669" s="9" t="s">
        <v>12451</v>
      </c>
      <c r="B30669" s="9">
        <v>37</v>
      </c>
      <c r="C30669">
        <v>3046</v>
      </c>
      <c r="D30669">
        <v>3776000</v>
      </c>
      <c r="E30669" t="s">
        <v>12587</v>
      </c>
      <c r="F30669" t="s">
        <v>12521</v>
      </c>
      <c r="G30669" s="10">
        <v>141.29449238573099</v>
      </c>
      <c r="H30669" s="11">
        <v>7.0710178251509397E-4</v>
      </c>
    </row>
    <row r="30670" spans="1:8" x14ac:dyDescent="0.3">
      <c r="A30670" s="9" t="s">
        <v>12451</v>
      </c>
      <c r="B30670" s="9">
        <v>37</v>
      </c>
      <c r="C30670">
        <v>3046</v>
      </c>
      <c r="D30670">
        <v>3776200</v>
      </c>
      <c r="E30670" t="s">
        <v>12632</v>
      </c>
      <c r="F30670" t="s">
        <v>12521</v>
      </c>
      <c r="G30670" s="10">
        <v>82.079770212665096</v>
      </c>
      <c r="H30670" s="11">
        <v>4.1076443140727702E-4</v>
      </c>
    </row>
    <row r="30671" spans="1:8" x14ac:dyDescent="0.3">
      <c r="A30671" s="9" t="s">
        <v>12451</v>
      </c>
      <c r="B30671" s="9">
        <v>37</v>
      </c>
      <c r="C30671">
        <v>3046</v>
      </c>
      <c r="D30671">
        <v>3776220</v>
      </c>
      <c r="E30671" t="s">
        <v>12785</v>
      </c>
      <c r="F30671" t="s">
        <v>12521</v>
      </c>
      <c r="G30671" s="10">
        <v>481.656616898712</v>
      </c>
      <c r="H30671" s="11">
        <v>2.4104283657390602E-3</v>
      </c>
    </row>
    <row r="30672" spans="1:8" x14ac:dyDescent="0.3">
      <c r="A30672" s="9" t="s">
        <v>12451</v>
      </c>
      <c r="B30672" s="9">
        <v>37</v>
      </c>
      <c r="C30672">
        <v>5416</v>
      </c>
      <c r="D30672">
        <v>37001</v>
      </c>
      <c r="E30672" t="s">
        <v>12520</v>
      </c>
      <c r="F30672" t="s">
        <v>12803</v>
      </c>
      <c r="G30672" s="10">
        <v>9568.6655778171607</v>
      </c>
      <c r="H30672" s="11">
        <v>3.5069068864502201E-2</v>
      </c>
    </row>
    <row r="30673" spans="1:8" x14ac:dyDescent="0.3">
      <c r="A30673" s="9" t="s">
        <v>12451</v>
      </c>
      <c r="B30673" s="9">
        <v>37</v>
      </c>
      <c r="C30673">
        <v>15023</v>
      </c>
      <c r="D30673">
        <v>37001</v>
      </c>
      <c r="E30673" t="s">
        <v>12520</v>
      </c>
      <c r="F30673" t="s">
        <v>13005</v>
      </c>
      <c r="G30673" s="10">
        <v>580.47255696773698</v>
      </c>
      <c r="H30673" s="11">
        <v>0.15595716200100401</v>
      </c>
    </row>
    <row r="30674" spans="1:8" x14ac:dyDescent="0.3">
      <c r="A30674" s="9" t="s">
        <v>12451</v>
      </c>
      <c r="B30674" s="9">
        <v>37</v>
      </c>
      <c r="C30674">
        <v>15671</v>
      </c>
      <c r="D30674">
        <v>37001</v>
      </c>
      <c r="E30674" t="s">
        <v>12520</v>
      </c>
      <c r="F30674" t="s">
        <v>13007</v>
      </c>
      <c r="G30674" s="10">
        <v>305.38351394927003</v>
      </c>
      <c r="H30674" s="11">
        <v>0.13242997135701201</v>
      </c>
    </row>
    <row r="30675" spans="1:8" x14ac:dyDescent="0.3">
      <c r="A30675" s="9" t="s">
        <v>12451</v>
      </c>
      <c r="B30675" s="9">
        <v>37</v>
      </c>
      <c r="C30675">
        <v>3046</v>
      </c>
      <c r="D30675">
        <v>37001</v>
      </c>
      <c r="E30675" t="s">
        <v>12520</v>
      </c>
      <c r="F30675" t="s">
        <v>12521</v>
      </c>
      <c r="G30675" s="10">
        <v>108.135324076744</v>
      </c>
      <c r="H30675" s="11">
        <v>5.4115825122731198E-4</v>
      </c>
    </row>
    <row r="30676" spans="1:8" x14ac:dyDescent="0.3">
      <c r="A30676" s="9" t="s">
        <v>12451</v>
      </c>
      <c r="B30676" s="9">
        <v>37</v>
      </c>
      <c r="C30676">
        <v>5416</v>
      </c>
      <c r="D30676">
        <v>37003</v>
      </c>
      <c r="E30676" t="s">
        <v>6341</v>
      </c>
      <c r="F30676" t="s">
        <v>12803</v>
      </c>
      <c r="G30676" s="10">
        <v>1399.5079239378299</v>
      </c>
      <c r="H30676" s="11">
        <v>5.1291833079392399E-3</v>
      </c>
    </row>
    <row r="30677" spans="1:8" x14ac:dyDescent="0.3">
      <c r="A30677" s="9" t="s">
        <v>12451</v>
      </c>
      <c r="B30677" s="9">
        <v>37</v>
      </c>
      <c r="C30677">
        <v>21632</v>
      </c>
      <c r="D30677">
        <v>37003</v>
      </c>
      <c r="E30677" t="s">
        <v>6341</v>
      </c>
      <c r="F30677" t="s">
        <v>13062</v>
      </c>
      <c r="G30677" s="10">
        <v>694.87740803672796</v>
      </c>
      <c r="H30677" s="11">
        <v>3.9585132051767502E-2</v>
      </c>
    </row>
    <row r="30678" spans="1:8" x14ac:dyDescent="0.3">
      <c r="A30678" s="9" t="s">
        <v>12451</v>
      </c>
      <c r="B30678" s="9">
        <v>37</v>
      </c>
      <c r="C30678">
        <v>1889</v>
      </c>
      <c r="D30678">
        <v>37003</v>
      </c>
      <c r="E30678" t="s">
        <v>6341</v>
      </c>
      <c r="F30678" t="s">
        <v>12481</v>
      </c>
      <c r="G30678" s="10">
        <v>209.585681400167</v>
      </c>
      <c r="H30678" s="11">
        <v>2.6201485360691001E-2</v>
      </c>
    </row>
    <row r="30679" spans="1:8" x14ac:dyDescent="0.3">
      <c r="A30679" s="9" t="s">
        <v>12451</v>
      </c>
      <c r="B30679" s="9">
        <v>37</v>
      </c>
      <c r="C30679">
        <v>1889</v>
      </c>
      <c r="D30679">
        <v>37005</v>
      </c>
      <c r="E30679" t="s">
        <v>12483</v>
      </c>
      <c r="F30679" t="s">
        <v>12481</v>
      </c>
      <c r="G30679" s="10">
        <v>864.31368576233797</v>
      </c>
      <c r="H30679" s="11">
        <v>0.108052717309956</v>
      </c>
    </row>
    <row r="30680" spans="1:8" x14ac:dyDescent="0.3">
      <c r="A30680" s="9" t="s">
        <v>12451</v>
      </c>
      <c r="B30680" s="9">
        <v>37</v>
      </c>
      <c r="C30680">
        <v>5416</v>
      </c>
      <c r="D30680">
        <v>37005</v>
      </c>
      <c r="E30680" t="s">
        <v>12483</v>
      </c>
      <c r="F30680" t="s">
        <v>12803</v>
      </c>
      <c r="G30680" s="10">
        <v>145.35125718456899</v>
      </c>
      <c r="H30680" s="11">
        <v>5.3271098318711098E-4</v>
      </c>
    </row>
    <row r="30681" spans="1:8" x14ac:dyDescent="0.3">
      <c r="A30681" s="9" t="s">
        <v>12451</v>
      </c>
      <c r="B30681" s="9">
        <v>37</v>
      </c>
      <c r="C30681">
        <v>18339</v>
      </c>
      <c r="D30681">
        <v>37005</v>
      </c>
      <c r="E30681" t="s">
        <v>12483</v>
      </c>
      <c r="F30681" t="s">
        <v>13034</v>
      </c>
      <c r="G30681" s="10">
        <v>1.3603118673202399</v>
      </c>
      <c r="H30681" s="11">
        <v>5.6444475822416702E-3</v>
      </c>
    </row>
    <row r="30682" spans="1:8" x14ac:dyDescent="0.3">
      <c r="A30682" s="9" t="s">
        <v>12451</v>
      </c>
      <c r="B30682" s="9">
        <v>37</v>
      </c>
      <c r="C30682">
        <v>3046</v>
      </c>
      <c r="D30682">
        <v>37007</v>
      </c>
      <c r="E30682" t="s">
        <v>12523</v>
      </c>
      <c r="F30682" t="s">
        <v>12521</v>
      </c>
      <c r="G30682" s="10">
        <v>1030.0895598295799</v>
      </c>
      <c r="H30682" s="11">
        <v>5.1550357809930199E-3</v>
      </c>
    </row>
    <row r="30683" spans="1:8" x14ac:dyDescent="0.3">
      <c r="A30683" s="9" t="s">
        <v>12451</v>
      </c>
      <c r="B30683" s="9">
        <v>37</v>
      </c>
      <c r="C30683">
        <v>14717</v>
      </c>
      <c r="D30683">
        <v>37007</v>
      </c>
      <c r="E30683" t="s">
        <v>12523</v>
      </c>
      <c r="F30683" t="s">
        <v>13003</v>
      </c>
      <c r="G30683" s="10">
        <v>68.216474076675198</v>
      </c>
      <c r="H30683" s="11">
        <v>4.3257117359971599E-2</v>
      </c>
    </row>
    <row r="30684" spans="1:8" x14ac:dyDescent="0.3">
      <c r="A30684" s="9" t="s">
        <v>12451</v>
      </c>
      <c r="B30684" s="9">
        <v>37</v>
      </c>
      <c r="C30684">
        <v>1889</v>
      </c>
      <c r="D30684">
        <v>37009</v>
      </c>
      <c r="E30684" t="s">
        <v>12485</v>
      </c>
      <c r="F30684" t="s">
        <v>12481</v>
      </c>
      <c r="G30684" s="10">
        <v>1618.4299855071499</v>
      </c>
      <c r="H30684" s="11">
        <v>0.20232903931830801</v>
      </c>
    </row>
    <row r="30685" spans="1:8" x14ac:dyDescent="0.3">
      <c r="A30685" s="9" t="s">
        <v>12451</v>
      </c>
      <c r="B30685" s="9">
        <v>37</v>
      </c>
      <c r="C30685">
        <v>5416</v>
      </c>
      <c r="D30685">
        <v>37009</v>
      </c>
      <c r="E30685" t="s">
        <v>12485</v>
      </c>
      <c r="F30685" t="s">
        <v>12803</v>
      </c>
      <c r="G30685" s="10">
        <v>192.990262701673</v>
      </c>
      <c r="H30685" s="11">
        <v>7.0730748794831501E-4</v>
      </c>
    </row>
    <row r="30686" spans="1:8" x14ac:dyDescent="0.3">
      <c r="A30686" s="9" t="s">
        <v>12451</v>
      </c>
      <c r="B30686" s="9">
        <v>37</v>
      </c>
      <c r="C30686">
        <v>13027</v>
      </c>
      <c r="D30686">
        <v>37009</v>
      </c>
      <c r="E30686" t="s">
        <v>12485</v>
      </c>
      <c r="F30686" t="s">
        <v>12997</v>
      </c>
      <c r="G30686" s="10">
        <v>102.552671830451</v>
      </c>
      <c r="H30686" s="11">
        <v>2.8928821390818499E-2</v>
      </c>
    </row>
    <row r="30687" spans="1:8" x14ac:dyDescent="0.3">
      <c r="A30687" s="9" t="s">
        <v>12451</v>
      </c>
      <c r="B30687" s="9">
        <v>37</v>
      </c>
      <c r="C30687">
        <v>13027</v>
      </c>
      <c r="D30687">
        <v>37011</v>
      </c>
      <c r="E30687" t="s">
        <v>12489</v>
      </c>
      <c r="F30687" t="s">
        <v>12997</v>
      </c>
      <c r="G30687" s="10">
        <v>1314.9818963554401</v>
      </c>
      <c r="H30687" s="11">
        <v>0.37093988613693801</v>
      </c>
    </row>
    <row r="30688" spans="1:8" x14ac:dyDescent="0.3">
      <c r="A30688" s="9" t="s">
        <v>12451</v>
      </c>
      <c r="B30688" s="9">
        <v>37</v>
      </c>
      <c r="C30688">
        <v>6784</v>
      </c>
      <c r="D30688">
        <v>37011</v>
      </c>
      <c r="E30688" t="s">
        <v>12489</v>
      </c>
      <c r="F30688" t="s">
        <v>12959</v>
      </c>
      <c r="G30688" s="10">
        <v>86.891788628881201</v>
      </c>
      <c r="H30688" s="11">
        <v>2.7654929544519698E-2</v>
      </c>
    </row>
    <row r="30689" spans="1:8" x14ac:dyDescent="0.3">
      <c r="A30689" s="9" t="s">
        <v>12451</v>
      </c>
      <c r="B30689" s="9">
        <v>37</v>
      </c>
      <c r="C30689">
        <v>3046</v>
      </c>
      <c r="D30689">
        <v>37011</v>
      </c>
      <c r="E30689" t="s">
        <v>12489</v>
      </c>
      <c r="F30689" t="s">
        <v>12521</v>
      </c>
      <c r="G30689" s="10">
        <v>43.7881727546185</v>
      </c>
      <c r="H30689" s="11">
        <v>2.19135894719393E-4</v>
      </c>
    </row>
    <row r="30690" spans="1:8" x14ac:dyDescent="0.3">
      <c r="A30690" s="9" t="s">
        <v>12451</v>
      </c>
      <c r="B30690" s="9">
        <v>37</v>
      </c>
      <c r="C30690">
        <v>20142</v>
      </c>
      <c r="D30690">
        <v>37013</v>
      </c>
      <c r="E30690" t="s">
        <v>12533</v>
      </c>
      <c r="F30690" t="s">
        <v>13059</v>
      </c>
      <c r="G30690" s="10">
        <v>2497</v>
      </c>
      <c r="H30690" s="11">
        <v>1</v>
      </c>
    </row>
    <row r="30691" spans="1:8" x14ac:dyDescent="0.3">
      <c r="A30691" s="9" t="s">
        <v>12451</v>
      </c>
      <c r="B30691" s="9">
        <v>37</v>
      </c>
      <c r="C30691">
        <v>19108</v>
      </c>
      <c r="D30691">
        <v>37013</v>
      </c>
      <c r="E30691" t="s">
        <v>12533</v>
      </c>
      <c r="F30691" t="s">
        <v>13038</v>
      </c>
      <c r="G30691" s="10">
        <v>834.341809525185</v>
      </c>
      <c r="H30691" s="11">
        <v>0.32668042659560798</v>
      </c>
    </row>
    <row r="30692" spans="1:8" x14ac:dyDescent="0.3">
      <c r="A30692" s="9" t="s">
        <v>12451</v>
      </c>
      <c r="B30692" s="9">
        <v>37</v>
      </c>
      <c r="C30692">
        <v>3046</v>
      </c>
      <c r="D30692">
        <v>37013</v>
      </c>
      <c r="E30692" t="s">
        <v>12533</v>
      </c>
      <c r="F30692" t="s">
        <v>12521</v>
      </c>
      <c r="G30692" s="10">
        <v>674.17491103463794</v>
      </c>
      <c r="H30692" s="11">
        <v>3.3738773059755101E-3</v>
      </c>
    </row>
    <row r="30693" spans="1:8" x14ac:dyDescent="0.3">
      <c r="A30693" s="9" t="s">
        <v>12451</v>
      </c>
      <c r="B30693" s="9">
        <v>37</v>
      </c>
      <c r="C30693">
        <v>19876</v>
      </c>
      <c r="D30693">
        <v>37013</v>
      </c>
      <c r="E30693" t="s">
        <v>12533</v>
      </c>
      <c r="F30693" t="s">
        <v>13042</v>
      </c>
      <c r="G30693" s="10">
        <v>438.24582507783703</v>
      </c>
      <c r="H30693" s="11">
        <v>2.4344285361506301E-2</v>
      </c>
    </row>
    <row r="30694" spans="1:8" x14ac:dyDescent="0.3">
      <c r="A30694" s="9" t="s">
        <v>12451</v>
      </c>
      <c r="B30694" s="9">
        <v>37</v>
      </c>
      <c r="C30694">
        <v>19876</v>
      </c>
      <c r="D30694">
        <v>37015</v>
      </c>
      <c r="E30694" t="s">
        <v>12963</v>
      </c>
      <c r="F30694" t="s">
        <v>13042</v>
      </c>
      <c r="G30694" s="10">
        <v>997.21647528172002</v>
      </c>
      <c r="H30694" s="11">
        <v>5.5394760320060001E-2</v>
      </c>
    </row>
    <row r="30695" spans="1:8" x14ac:dyDescent="0.3">
      <c r="A30695" s="9" t="s">
        <v>12451</v>
      </c>
      <c r="B30695" s="9">
        <v>37</v>
      </c>
      <c r="C30695">
        <v>16101</v>
      </c>
      <c r="D30695">
        <v>37015</v>
      </c>
      <c r="E30695" t="s">
        <v>12963</v>
      </c>
      <c r="F30695" t="s">
        <v>13009</v>
      </c>
      <c r="G30695" s="10">
        <v>357.90432253812003</v>
      </c>
      <c r="H30695" s="11">
        <v>0.17570168018562601</v>
      </c>
    </row>
    <row r="30696" spans="1:8" x14ac:dyDescent="0.3">
      <c r="A30696" s="9" t="s">
        <v>12451</v>
      </c>
      <c r="B30696" s="9">
        <v>37</v>
      </c>
      <c r="C30696">
        <v>7978</v>
      </c>
      <c r="D30696">
        <v>37015</v>
      </c>
      <c r="E30696" t="s">
        <v>12963</v>
      </c>
      <c r="F30696" t="s">
        <v>12964</v>
      </c>
      <c r="G30696" s="10">
        <v>7.1782392476859203</v>
      </c>
      <c r="H30696" s="11">
        <v>5.9719128516521804E-3</v>
      </c>
    </row>
    <row r="30697" spans="1:8" x14ac:dyDescent="0.3">
      <c r="A30697" s="9" t="s">
        <v>12451</v>
      </c>
      <c r="B30697" s="9">
        <v>37</v>
      </c>
      <c r="C30697">
        <v>3046</v>
      </c>
      <c r="D30697">
        <v>37017</v>
      </c>
      <c r="E30697" t="s">
        <v>12540</v>
      </c>
      <c r="F30697" t="s">
        <v>12521</v>
      </c>
      <c r="G30697" s="10">
        <v>919.60168947322995</v>
      </c>
      <c r="H30697" s="11">
        <v>4.6021043202111398E-3</v>
      </c>
    </row>
    <row r="30698" spans="1:8" x14ac:dyDescent="0.3">
      <c r="A30698" s="9" t="s">
        <v>12451</v>
      </c>
      <c r="B30698" s="9">
        <v>37</v>
      </c>
      <c r="C30698">
        <v>6640</v>
      </c>
      <c r="D30698">
        <v>37017</v>
      </c>
      <c r="E30698" t="s">
        <v>12540</v>
      </c>
      <c r="F30698" t="s">
        <v>12957</v>
      </c>
      <c r="G30698" s="10">
        <v>527.76257523614197</v>
      </c>
      <c r="H30698" s="11">
        <v>0.15820221080220001</v>
      </c>
    </row>
    <row r="30699" spans="1:8" x14ac:dyDescent="0.3">
      <c r="A30699" s="9" t="s">
        <v>12451</v>
      </c>
      <c r="B30699" s="9">
        <v>37</v>
      </c>
      <c r="C30699">
        <v>24889</v>
      </c>
      <c r="D30699">
        <v>37017</v>
      </c>
      <c r="E30699" t="s">
        <v>12540</v>
      </c>
      <c r="F30699" t="s">
        <v>13063</v>
      </c>
      <c r="G30699" s="10">
        <v>391.92827252003599</v>
      </c>
      <c r="H30699" s="11">
        <v>4.0350898025330498E-2</v>
      </c>
    </row>
    <row r="30700" spans="1:8" x14ac:dyDescent="0.3">
      <c r="A30700" s="9" t="s">
        <v>12451</v>
      </c>
      <c r="B30700" s="9">
        <v>37</v>
      </c>
      <c r="C30700">
        <v>17572</v>
      </c>
      <c r="D30700">
        <v>37017</v>
      </c>
      <c r="E30700" t="s">
        <v>12540</v>
      </c>
      <c r="F30700" t="s">
        <v>13032</v>
      </c>
      <c r="G30700" s="10">
        <v>96.882819752540797</v>
      </c>
      <c r="H30700" s="11">
        <v>3.9065653126024502E-2</v>
      </c>
    </row>
    <row r="30701" spans="1:8" x14ac:dyDescent="0.3">
      <c r="A30701" s="9" t="s">
        <v>12451</v>
      </c>
      <c r="B30701" s="9">
        <v>37</v>
      </c>
      <c r="C30701">
        <v>11291</v>
      </c>
      <c r="D30701">
        <v>37017</v>
      </c>
      <c r="E30701" t="s">
        <v>12540</v>
      </c>
      <c r="F30701" t="s">
        <v>12992</v>
      </c>
      <c r="G30701" s="10">
        <v>65.255818448644206</v>
      </c>
      <c r="H30701" s="11">
        <v>2.2713476661553801E-2</v>
      </c>
    </row>
    <row r="30702" spans="1:8" x14ac:dyDescent="0.3">
      <c r="A30702" s="9" t="s">
        <v>12451</v>
      </c>
      <c r="B30702" s="9">
        <v>37</v>
      </c>
      <c r="C30702">
        <v>24889</v>
      </c>
      <c r="D30702">
        <v>37019</v>
      </c>
      <c r="E30702" t="s">
        <v>12547</v>
      </c>
      <c r="F30702" t="s">
        <v>13063</v>
      </c>
      <c r="G30702" s="10">
        <v>4958.8114477811296</v>
      </c>
      <c r="H30702" s="11">
        <v>0.51053345493474001</v>
      </c>
    </row>
    <row r="30703" spans="1:8" x14ac:dyDescent="0.3">
      <c r="A30703" s="9" t="s">
        <v>12451</v>
      </c>
      <c r="B30703" s="9">
        <v>37</v>
      </c>
      <c r="C30703">
        <v>3046</v>
      </c>
      <c r="D30703">
        <v>37019</v>
      </c>
      <c r="E30703" t="s">
        <v>12547</v>
      </c>
      <c r="F30703" t="s">
        <v>12521</v>
      </c>
      <c r="G30703" s="10">
        <v>3156.0822286985499</v>
      </c>
      <c r="H30703" s="11">
        <v>1.5794468220208701E-2</v>
      </c>
    </row>
    <row r="30704" spans="1:8" x14ac:dyDescent="0.3">
      <c r="A30704" s="9" t="s">
        <v>12451</v>
      </c>
      <c r="B30704" s="9">
        <v>37</v>
      </c>
      <c r="C30704">
        <v>3046</v>
      </c>
      <c r="D30704">
        <v>37021</v>
      </c>
      <c r="E30704" t="s">
        <v>12567</v>
      </c>
      <c r="F30704" t="s">
        <v>12521</v>
      </c>
      <c r="G30704" s="10">
        <v>18498.2273986617</v>
      </c>
      <c r="H30704" s="11">
        <v>9.2573527432724095E-2</v>
      </c>
    </row>
    <row r="30705" spans="1:8" x14ac:dyDescent="0.3">
      <c r="A30705" s="9" t="s">
        <v>12451</v>
      </c>
      <c r="B30705" s="9">
        <v>37</v>
      </c>
      <c r="C30705">
        <v>6784</v>
      </c>
      <c r="D30705">
        <v>37021</v>
      </c>
      <c r="E30705" t="s">
        <v>12567</v>
      </c>
      <c r="F30705" t="s">
        <v>12959</v>
      </c>
      <c r="G30705" s="10">
        <v>897.46018065293799</v>
      </c>
      <c r="H30705" s="11">
        <v>0.285633412047402</v>
      </c>
    </row>
    <row r="30706" spans="1:8" x14ac:dyDescent="0.3">
      <c r="A30706" s="9" t="s">
        <v>12451</v>
      </c>
      <c r="B30706" s="9">
        <v>37</v>
      </c>
      <c r="C30706">
        <v>5416</v>
      </c>
      <c r="D30706">
        <v>37023</v>
      </c>
      <c r="E30706" t="s">
        <v>3632</v>
      </c>
      <c r="F30706" t="s">
        <v>12803</v>
      </c>
      <c r="G30706" s="10">
        <v>2804.0110184396299</v>
      </c>
      <c r="H30706" s="11">
        <v>1.02766738687626E-2</v>
      </c>
    </row>
    <row r="30707" spans="1:8" x14ac:dyDescent="0.3">
      <c r="A30707" s="9" t="s">
        <v>12451</v>
      </c>
      <c r="B30707" s="9">
        <v>37</v>
      </c>
      <c r="C30707">
        <v>12944</v>
      </c>
      <c r="D30707">
        <v>37023</v>
      </c>
      <c r="E30707" t="s">
        <v>3632</v>
      </c>
      <c r="F30707" t="s">
        <v>12996</v>
      </c>
      <c r="G30707" s="10">
        <v>1716</v>
      </c>
      <c r="H30707" s="11">
        <v>1</v>
      </c>
    </row>
    <row r="30708" spans="1:8" x14ac:dyDescent="0.3">
      <c r="A30708" s="9" t="s">
        <v>12451</v>
      </c>
      <c r="B30708" s="9">
        <v>37</v>
      </c>
      <c r="C30708">
        <v>16496</v>
      </c>
      <c r="D30708">
        <v>37023</v>
      </c>
      <c r="E30708" t="s">
        <v>3632</v>
      </c>
      <c r="F30708" t="s">
        <v>13029</v>
      </c>
      <c r="G30708" s="10">
        <v>550.61487063623201</v>
      </c>
      <c r="H30708" s="11">
        <v>0.10660500883566899</v>
      </c>
    </row>
    <row r="30709" spans="1:8" x14ac:dyDescent="0.3">
      <c r="A30709" s="9" t="s">
        <v>12451</v>
      </c>
      <c r="B30709" s="9">
        <v>37</v>
      </c>
      <c r="C30709">
        <v>13027</v>
      </c>
      <c r="D30709">
        <v>37023</v>
      </c>
      <c r="E30709" t="s">
        <v>3632</v>
      </c>
      <c r="F30709" t="s">
        <v>12997</v>
      </c>
      <c r="G30709" s="10">
        <v>403.59438591339</v>
      </c>
      <c r="H30709" s="11">
        <v>0.113848909989672</v>
      </c>
    </row>
    <row r="30710" spans="1:8" x14ac:dyDescent="0.3">
      <c r="A30710" s="9" t="s">
        <v>12451</v>
      </c>
      <c r="B30710" s="9">
        <v>37</v>
      </c>
      <c r="C30710">
        <v>1889</v>
      </c>
      <c r="D30710">
        <v>37023</v>
      </c>
      <c r="E30710" t="s">
        <v>3632</v>
      </c>
      <c r="F30710" t="s">
        <v>12481</v>
      </c>
      <c r="G30710" s="10">
        <v>276.142285328485</v>
      </c>
      <c r="H30710" s="11">
        <v>3.4522100928676802E-2</v>
      </c>
    </row>
    <row r="30711" spans="1:8" x14ac:dyDescent="0.3">
      <c r="A30711" s="9" t="s">
        <v>12451</v>
      </c>
      <c r="B30711" s="9">
        <v>37</v>
      </c>
      <c r="C30711">
        <v>5416</v>
      </c>
      <c r="D30711">
        <v>37025</v>
      </c>
      <c r="E30711" t="s">
        <v>12799</v>
      </c>
      <c r="F30711" t="s">
        <v>12803</v>
      </c>
      <c r="G30711" s="10">
        <v>6991.6812069311</v>
      </c>
      <c r="H30711" s="11">
        <v>2.5624445512333002E-2</v>
      </c>
    </row>
    <row r="30712" spans="1:8" x14ac:dyDescent="0.3">
      <c r="A30712" s="9" t="s">
        <v>12451</v>
      </c>
      <c r="B30712" s="9">
        <v>37</v>
      </c>
      <c r="C30712">
        <v>4150</v>
      </c>
      <c r="D30712">
        <v>37025</v>
      </c>
      <c r="E30712" t="s">
        <v>12799</v>
      </c>
      <c r="F30712" t="s">
        <v>12800</v>
      </c>
      <c r="G30712" s="10">
        <v>4354</v>
      </c>
      <c r="H30712" s="11">
        <v>1</v>
      </c>
    </row>
    <row r="30713" spans="1:8" x14ac:dyDescent="0.3">
      <c r="A30713" s="9" t="s">
        <v>12451</v>
      </c>
      <c r="B30713" s="9">
        <v>37</v>
      </c>
      <c r="C30713">
        <v>21632</v>
      </c>
      <c r="D30713">
        <v>37025</v>
      </c>
      <c r="E30713" t="s">
        <v>12799</v>
      </c>
      <c r="F30713" t="s">
        <v>13062</v>
      </c>
      <c r="G30713" s="10">
        <v>351.07151940913002</v>
      </c>
      <c r="H30713" s="11">
        <v>1.9999516885560498E-2</v>
      </c>
    </row>
    <row r="30714" spans="1:8" x14ac:dyDescent="0.3">
      <c r="A30714" s="9" t="s">
        <v>12451</v>
      </c>
      <c r="B30714" s="9">
        <v>37</v>
      </c>
      <c r="C30714">
        <v>19435</v>
      </c>
      <c r="D30714">
        <v>37025</v>
      </c>
      <c r="E30714" t="s">
        <v>12799</v>
      </c>
      <c r="F30714" t="s">
        <v>13041</v>
      </c>
      <c r="G30714" s="10">
        <v>196.320495288855</v>
      </c>
      <c r="H30714" s="11">
        <v>0.112440146213548</v>
      </c>
    </row>
    <row r="30715" spans="1:8" x14ac:dyDescent="0.3">
      <c r="A30715" s="9" t="s">
        <v>12451</v>
      </c>
      <c r="B30715" s="9">
        <v>37</v>
      </c>
      <c r="C30715">
        <v>9087</v>
      </c>
      <c r="D30715">
        <v>37025</v>
      </c>
      <c r="E30715" t="s">
        <v>12799</v>
      </c>
      <c r="F30715" t="s">
        <v>12986</v>
      </c>
      <c r="G30715" s="10">
        <v>37.135258026495002</v>
      </c>
      <c r="H30715" s="11">
        <v>7.0198975475415898E-2</v>
      </c>
    </row>
    <row r="30716" spans="1:8" x14ac:dyDescent="0.3">
      <c r="A30716" s="9" t="s">
        <v>12451</v>
      </c>
      <c r="B30716" s="9">
        <v>37</v>
      </c>
      <c r="C30716">
        <v>1889</v>
      </c>
      <c r="D30716">
        <v>37027</v>
      </c>
      <c r="E30716" t="s">
        <v>8003</v>
      </c>
      <c r="F30716" t="s">
        <v>12481</v>
      </c>
      <c r="G30716" s="10">
        <v>3238.5110366829499</v>
      </c>
      <c r="H30716" s="11">
        <v>0.40486448764632399</v>
      </c>
    </row>
    <row r="30717" spans="1:8" x14ac:dyDescent="0.3">
      <c r="A30717" s="9" t="s">
        <v>12451</v>
      </c>
      <c r="B30717" s="9">
        <v>37</v>
      </c>
      <c r="C30717">
        <v>5416</v>
      </c>
      <c r="D30717">
        <v>37027</v>
      </c>
      <c r="E30717" t="s">
        <v>8003</v>
      </c>
      <c r="F30717" t="s">
        <v>12803</v>
      </c>
      <c r="G30717" s="10">
        <v>1744.48539709545</v>
      </c>
      <c r="H30717" s="11">
        <v>6.3935224850668196E-3</v>
      </c>
    </row>
    <row r="30718" spans="1:8" x14ac:dyDescent="0.3">
      <c r="A30718" s="9" t="s">
        <v>12451</v>
      </c>
      <c r="B30718" s="9">
        <v>37</v>
      </c>
      <c r="C30718">
        <v>21632</v>
      </c>
      <c r="D30718">
        <v>37027</v>
      </c>
      <c r="E30718" t="s">
        <v>8003</v>
      </c>
      <c r="F30718" t="s">
        <v>13062</v>
      </c>
      <c r="G30718" s="10">
        <v>101.848004108187</v>
      </c>
      <c r="H30718" s="11">
        <v>5.8019826881729299E-3</v>
      </c>
    </row>
    <row r="30719" spans="1:8" x14ac:dyDescent="0.3">
      <c r="A30719" s="9" t="s">
        <v>12451</v>
      </c>
      <c r="B30719" s="9">
        <v>37</v>
      </c>
      <c r="C30719">
        <v>16496</v>
      </c>
      <c r="D30719">
        <v>37027</v>
      </c>
      <c r="E30719" t="s">
        <v>8003</v>
      </c>
      <c r="F30719" t="s">
        <v>13029</v>
      </c>
      <c r="G30719" s="10">
        <v>70.736269185805995</v>
      </c>
      <c r="H30719" s="11">
        <v>1.3695308651656499E-2</v>
      </c>
    </row>
    <row r="30720" spans="1:8" x14ac:dyDescent="0.3">
      <c r="A30720" s="9" t="s">
        <v>12451</v>
      </c>
      <c r="B30720" s="9">
        <v>37</v>
      </c>
      <c r="C30720">
        <v>19876</v>
      </c>
      <c r="D30720">
        <v>37029</v>
      </c>
      <c r="E30720" t="s">
        <v>3642</v>
      </c>
      <c r="F30720" t="s">
        <v>13042</v>
      </c>
      <c r="G30720" s="10">
        <v>329.44005486642601</v>
      </c>
      <c r="H30720" s="11">
        <v>1.83001919156997E-2</v>
      </c>
    </row>
    <row r="30721" spans="1:8" x14ac:dyDescent="0.3">
      <c r="A30721" s="9" t="s">
        <v>12451</v>
      </c>
      <c r="B30721" s="9">
        <v>37</v>
      </c>
      <c r="C30721">
        <v>240</v>
      </c>
      <c r="D30721">
        <v>37029</v>
      </c>
      <c r="E30721" t="s">
        <v>3642</v>
      </c>
      <c r="F30721" t="s">
        <v>12457</v>
      </c>
      <c r="G30721" s="10">
        <v>102.01126129547499</v>
      </c>
      <c r="H30721" s="11">
        <v>9.1244419763394605E-2</v>
      </c>
    </row>
    <row r="30722" spans="1:8" x14ac:dyDescent="0.3">
      <c r="A30722" s="9" t="s">
        <v>12451</v>
      </c>
      <c r="B30722" s="9">
        <v>37</v>
      </c>
      <c r="C30722">
        <v>3046</v>
      </c>
      <c r="D30722">
        <v>37031</v>
      </c>
      <c r="E30722" t="s">
        <v>12575</v>
      </c>
      <c r="F30722" t="s">
        <v>12521</v>
      </c>
      <c r="G30722" s="10">
        <v>3536.3574187855702</v>
      </c>
      <c r="H30722" s="11">
        <v>1.7697537902661199E-2</v>
      </c>
    </row>
    <row r="30723" spans="1:8" x14ac:dyDescent="0.3">
      <c r="A30723" s="9" t="s">
        <v>12451</v>
      </c>
      <c r="B30723" s="9">
        <v>37</v>
      </c>
      <c r="C30723">
        <v>3107</v>
      </c>
      <c r="D30723">
        <v>37031</v>
      </c>
      <c r="E30723" t="s">
        <v>12575</v>
      </c>
      <c r="F30723" t="s">
        <v>12797</v>
      </c>
      <c r="G30723" s="10">
        <v>2890.7848576225902</v>
      </c>
      <c r="H30723" s="11">
        <v>0.73351556904912296</v>
      </c>
    </row>
    <row r="30724" spans="1:8" x14ac:dyDescent="0.3">
      <c r="A30724" s="9" t="s">
        <v>12451</v>
      </c>
      <c r="B30724" s="9">
        <v>37</v>
      </c>
      <c r="C30724">
        <v>9837</v>
      </c>
      <c r="D30724">
        <v>37031</v>
      </c>
      <c r="E30724" t="s">
        <v>12575</v>
      </c>
      <c r="F30724" t="s">
        <v>12987</v>
      </c>
      <c r="G30724" s="10">
        <v>43.600501022905497</v>
      </c>
      <c r="H30724" s="11">
        <v>1.0513745122475399E-2</v>
      </c>
    </row>
    <row r="30725" spans="1:8" x14ac:dyDescent="0.3">
      <c r="A30725" s="9" t="s">
        <v>12451</v>
      </c>
      <c r="B30725" s="9">
        <v>37</v>
      </c>
      <c r="C30725">
        <v>3046</v>
      </c>
      <c r="D30725">
        <v>37033</v>
      </c>
      <c r="E30725" t="s">
        <v>12586</v>
      </c>
      <c r="F30725" t="s">
        <v>12521</v>
      </c>
      <c r="G30725" s="10">
        <v>860.11918309410999</v>
      </c>
      <c r="H30725" s="11">
        <v>4.3044268553718299E-3</v>
      </c>
    </row>
    <row r="30726" spans="1:8" x14ac:dyDescent="0.3">
      <c r="A30726" s="9" t="s">
        <v>12451</v>
      </c>
      <c r="B30726" s="9">
        <v>37</v>
      </c>
      <c r="C30726">
        <v>5416</v>
      </c>
      <c r="D30726">
        <v>37033</v>
      </c>
      <c r="E30726" t="s">
        <v>12586</v>
      </c>
      <c r="F30726" t="s">
        <v>12803</v>
      </c>
      <c r="G30726" s="10">
        <v>231.58916359342001</v>
      </c>
      <c r="H30726" s="11">
        <v>8.4877209473788195E-4</v>
      </c>
    </row>
    <row r="30727" spans="1:8" x14ac:dyDescent="0.3">
      <c r="A30727" s="9" t="s">
        <v>12451</v>
      </c>
      <c r="B30727" s="9">
        <v>37</v>
      </c>
      <c r="C30727">
        <v>15023</v>
      </c>
      <c r="D30727">
        <v>37033</v>
      </c>
      <c r="E30727" t="s">
        <v>12586</v>
      </c>
      <c r="F30727" t="s">
        <v>13005</v>
      </c>
      <c r="G30727" s="10">
        <v>37.369477911646598</v>
      </c>
      <c r="H30727" s="11">
        <v>1.00401606425703E-2</v>
      </c>
    </row>
    <row r="30728" spans="1:8" x14ac:dyDescent="0.3">
      <c r="A30728" s="9" t="s">
        <v>12451</v>
      </c>
      <c r="B30728" s="9">
        <v>37</v>
      </c>
      <c r="C30728">
        <v>5416</v>
      </c>
      <c r="D30728">
        <v>37035</v>
      </c>
      <c r="E30728" t="s">
        <v>12506</v>
      </c>
      <c r="F30728" t="s">
        <v>12803</v>
      </c>
      <c r="G30728" s="10">
        <v>10132.8630634072</v>
      </c>
      <c r="H30728" s="11">
        <v>3.7136847314321299E-2</v>
      </c>
    </row>
    <row r="30729" spans="1:8" x14ac:dyDescent="0.3">
      <c r="A30729" s="9" t="s">
        <v>12451</v>
      </c>
      <c r="B30729" s="9">
        <v>37</v>
      </c>
      <c r="C30729">
        <v>21632</v>
      </c>
      <c r="D30729">
        <v>37035</v>
      </c>
      <c r="E30729" t="s">
        <v>12506</v>
      </c>
      <c r="F30729" t="s">
        <v>13062</v>
      </c>
      <c r="G30729" s="10">
        <v>1574.5629732546399</v>
      </c>
      <c r="H30729" s="11">
        <v>8.9698243890545995E-2</v>
      </c>
    </row>
    <row r="30730" spans="1:8" x14ac:dyDescent="0.3">
      <c r="A30730" s="9" t="s">
        <v>12451</v>
      </c>
      <c r="B30730" s="9">
        <v>37</v>
      </c>
      <c r="C30730">
        <v>16496</v>
      </c>
      <c r="D30730">
        <v>37035</v>
      </c>
      <c r="E30730" t="s">
        <v>12506</v>
      </c>
      <c r="F30730" t="s">
        <v>13029</v>
      </c>
      <c r="G30730" s="10">
        <v>608.42159860032496</v>
      </c>
      <c r="H30730" s="11">
        <v>0.11779701812203699</v>
      </c>
    </row>
    <row r="30731" spans="1:8" x14ac:dyDescent="0.3">
      <c r="A30731" s="9" t="s">
        <v>12451</v>
      </c>
      <c r="B30731" s="9">
        <v>37</v>
      </c>
      <c r="C30731">
        <v>13561</v>
      </c>
      <c r="D30731">
        <v>37035</v>
      </c>
      <c r="E30731" t="s">
        <v>12506</v>
      </c>
      <c r="F30731" t="s">
        <v>13002</v>
      </c>
      <c r="G30731" s="10">
        <v>482</v>
      </c>
      <c r="H30731" s="11">
        <v>1</v>
      </c>
    </row>
    <row r="30732" spans="1:8" x14ac:dyDescent="0.3">
      <c r="A30732" s="9" t="s">
        <v>12451</v>
      </c>
      <c r="B30732" s="9">
        <v>37</v>
      </c>
      <c r="C30732">
        <v>1889</v>
      </c>
      <c r="D30732">
        <v>37035</v>
      </c>
      <c r="E30732" t="s">
        <v>12506</v>
      </c>
      <c r="F30732" t="s">
        <v>12481</v>
      </c>
      <c r="G30732" s="10">
        <v>151.052743351472</v>
      </c>
      <c r="H30732" s="11">
        <v>1.88839534131106E-2</v>
      </c>
    </row>
    <row r="30733" spans="1:8" x14ac:dyDescent="0.3">
      <c r="A30733" s="9" t="s">
        <v>12451</v>
      </c>
      <c r="B30733" s="9">
        <v>37</v>
      </c>
      <c r="C30733">
        <v>3046</v>
      </c>
      <c r="D30733">
        <v>37037</v>
      </c>
      <c r="E30733" t="s">
        <v>3359</v>
      </c>
      <c r="F30733" t="s">
        <v>12521</v>
      </c>
      <c r="G30733" s="10">
        <v>3109.8546739544099</v>
      </c>
      <c r="H30733" s="11">
        <v>1.5563124550622099E-2</v>
      </c>
    </row>
    <row r="30734" spans="1:8" x14ac:dyDescent="0.3">
      <c r="A30734" s="9" t="s">
        <v>12451</v>
      </c>
      <c r="B30734" s="9">
        <v>37</v>
      </c>
      <c r="C30734">
        <v>3250</v>
      </c>
      <c r="D30734">
        <v>37037</v>
      </c>
      <c r="E30734" t="s">
        <v>3359</v>
      </c>
      <c r="F30734" t="s">
        <v>12798</v>
      </c>
      <c r="G30734" s="10">
        <v>586.963204001093</v>
      </c>
      <c r="H30734" s="11">
        <v>0.25811926297321602</v>
      </c>
    </row>
    <row r="30735" spans="1:8" x14ac:dyDescent="0.3">
      <c r="A30735" s="9" t="s">
        <v>12451</v>
      </c>
      <c r="B30735" s="9">
        <v>37</v>
      </c>
      <c r="C30735">
        <v>15671</v>
      </c>
      <c r="D30735">
        <v>37037</v>
      </c>
      <c r="E30735" t="s">
        <v>3359</v>
      </c>
      <c r="F30735" t="s">
        <v>13007</v>
      </c>
      <c r="G30735" s="10">
        <v>200.18365160164799</v>
      </c>
      <c r="H30735" s="11">
        <v>8.6809909627774698E-2</v>
      </c>
    </row>
    <row r="30736" spans="1:8" x14ac:dyDescent="0.3">
      <c r="A30736" s="9" t="s">
        <v>12451</v>
      </c>
      <c r="B30736" s="9">
        <v>37</v>
      </c>
      <c r="C30736">
        <v>40441</v>
      </c>
      <c r="D30736">
        <v>37039</v>
      </c>
      <c r="E30736" t="s">
        <v>548</v>
      </c>
      <c r="F30736" t="s">
        <v>13064</v>
      </c>
      <c r="G30736" s="10">
        <v>1527</v>
      </c>
      <c r="H30736" s="11">
        <v>1</v>
      </c>
    </row>
    <row r="30737" spans="1:8" x14ac:dyDescent="0.3">
      <c r="A30737" s="9" t="s">
        <v>12451</v>
      </c>
      <c r="B30737" s="9">
        <v>37</v>
      </c>
      <c r="C30737">
        <v>1891</v>
      </c>
      <c r="D30737">
        <v>37039</v>
      </c>
      <c r="E30737" t="s">
        <v>548</v>
      </c>
      <c r="F30737" t="s">
        <v>3321</v>
      </c>
      <c r="G30737" s="10">
        <v>837.97766749379605</v>
      </c>
      <c r="H30737" s="11">
        <v>0.21091811414392</v>
      </c>
    </row>
    <row r="30738" spans="1:8" x14ac:dyDescent="0.3">
      <c r="A30738" s="9" t="s">
        <v>12451</v>
      </c>
      <c r="B30738" s="9">
        <v>37</v>
      </c>
      <c r="C30738">
        <v>5416</v>
      </c>
      <c r="D30738">
        <v>37039</v>
      </c>
      <c r="E30738" t="s">
        <v>548</v>
      </c>
      <c r="F30738" t="s">
        <v>12803</v>
      </c>
      <c r="G30738" s="10">
        <v>612.44799089708101</v>
      </c>
      <c r="H30738" s="11">
        <v>2.2446160955282698E-3</v>
      </c>
    </row>
    <row r="30739" spans="1:8" x14ac:dyDescent="0.3">
      <c r="A30739" s="9" t="s">
        <v>12451</v>
      </c>
      <c r="B30739" s="9">
        <v>37</v>
      </c>
      <c r="C30739">
        <v>19154</v>
      </c>
      <c r="D30739">
        <v>37039</v>
      </c>
      <c r="E30739" t="s">
        <v>548</v>
      </c>
      <c r="F30739" t="s">
        <v>3999</v>
      </c>
      <c r="G30739" s="10">
        <v>161</v>
      </c>
      <c r="H30739" s="11">
        <v>1</v>
      </c>
    </row>
    <row r="30740" spans="1:8" x14ac:dyDescent="0.3">
      <c r="A30740" s="9" t="s">
        <v>12451</v>
      </c>
      <c r="B30740" s="9">
        <v>37</v>
      </c>
      <c r="C30740">
        <v>6710</v>
      </c>
      <c r="D30740">
        <v>37041</v>
      </c>
      <c r="E30740" t="s">
        <v>12459</v>
      </c>
      <c r="F30740" t="s">
        <v>12958</v>
      </c>
      <c r="G30740" s="10">
        <v>754</v>
      </c>
      <c r="H30740" s="11">
        <v>1</v>
      </c>
    </row>
    <row r="30741" spans="1:8" x14ac:dyDescent="0.3">
      <c r="A30741" s="9" t="s">
        <v>12451</v>
      </c>
      <c r="B30741" s="9">
        <v>37</v>
      </c>
      <c r="C30741">
        <v>19876</v>
      </c>
      <c r="D30741">
        <v>37041</v>
      </c>
      <c r="E30741" t="s">
        <v>12459</v>
      </c>
      <c r="F30741" t="s">
        <v>13042</v>
      </c>
      <c r="G30741" s="10">
        <v>313.551286129841</v>
      </c>
      <c r="H30741" s="11">
        <v>1.7417580609367898E-2</v>
      </c>
    </row>
    <row r="30742" spans="1:8" x14ac:dyDescent="0.3">
      <c r="A30742" s="9" t="s">
        <v>12451</v>
      </c>
      <c r="B30742" s="9">
        <v>37</v>
      </c>
      <c r="C30742">
        <v>240</v>
      </c>
      <c r="D30742">
        <v>37041</v>
      </c>
      <c r="E30742" t="s">
        <v>12459</v>
      </c>
      <c r="F30742" t="s">
        <v>12457</v>
      </c>
      <c r="G30742" s="10">
        <v>158.43236681570099</v>
      </c>
      <c r="H30742" s="11">
        <v>0.14171052487987601</v>
      </c>
    </row>
    <row r="30743" spans="1:8" x14ac:dyDescent="0.3">
      <c r="A30743" s="9" t="s">
        <v>12451</v>
      </c>
      <c r="B30743" s="9">
        <v>37</v>
      </c>
      <c r="C30743">
        <v>16101</v>
      </c>
      <c r="D30743">
        <v>37041</v>
      </c>
      <c r="E30743" t="s">
        <v>12459</v>
      </c>
      <c r="F30743" t="s">
        <v>13009</v>
      </c>
      <c r="G30743" s="10">
        <v>112.53460349374301</v>
      </c>
      <c r="H30743" s="11">
        <v>5.5245264356280598E-2</v>
      </c>
    </row>
    <row r="30744" spans="1:8" x14ac:dyDescent="0.3">
      <c r="A30744" s="9" t="s">
        <v>12451</v>
      </c>
      <c r="B30744" s="9">
        <v>37</v>
      </c>
      <c r="C30744">
        <v>1891</v>
      </c>
      <c r="D30744">
        <v>37043</v>
      </c>
      <c r="E30744" t="s">
        <v>142</v>
      </c>
      <c r="F30744" t="s">
        <v>3321</v>
      </c>
      <c r="G30744" s="10">
        <v>1537.9354838709601</v>
      </c>
      <c r="H30744" s="11">
        <v>0.38709677419354799</v>
      </c>
    </row>
    <row r="30745" spans="1:8" x14ac:dyDescent="0.3">
      <c r="A30745" s="9" t="s">
        <v>12451</v>
      </c>
      <c r="B30745" s="9">
        <v>37</v>
      </c>
      <c r="C30745">
        <v>5416</v>
      </c>
      <c r="D30745">
        <v>37043</v>
      </c>
      <c r="E30745" t="s">
        <v>142</v>
      </c>
      <c r="F30745" t="s">
        <v>12803</v>
      </c>
      <c r="G30745" s="10">
        <v>375.89400499503301</v>
      </c>
      <c r="H30745" s="11">
        <v>1.3776479739750201E-3</v>
      </c>
    </row>
    <row r="30746" spans="1:8" x14ac:dyDescent="0.3">
      <c r="A30746" s="9" t="s">
        <v>12451</v>
      </c>
      <c r="B30746" s="9">
        <v>37</v>
      </c>
      <c r="C30746">
        <v>5416</v>
      </c>
      <c r="D30746">
        <v>37045</v>
      </c>
      <c r="E30746" t="s">
        <v>788</v>
      </c>
      <c r="F30746" t="s">
        <v>12803</v>
      </c>
      <c r="G30746" s="10">
        <v>3650.4266842379802</v>
      </c>
      <c r="H30746" s="11">
        <v>1.33787792804816E-2</v>
      </c>
    </row>
    <row r="30747" spans="1:8" x14ac:dyDescent="0.3">
      <c r="A30747" s="9" t="s">
        <v>12451</v>
      </c>
      <c r="B30747" s="9">
        <v>37</v>
      </c>
      <c r="C30747">
        <v>17037</v>
      </c>
      <c r="D30747">
        <v>37045</v>
      </c>
      <c r="E30747" t="s">
        <v>788</v>
      </c>
      <c r="F30747" t="s">
        <v>13030</v>
      </c>
      <c r="G30747" s="10">
        <v>2015</v>
      </c>
      <c r="H30747" s="11">
        <v>1</v>
      </c>
    </row>
    <row r="30748" spans="1:8" x14ac:dyDescent="0.3">
      <c r="A30748" s="9" t="s">
        <v>12451</v>
      </c>
      <c r="B30748" s="9">
        <v>37</v>
      </c>
      <c r="C30748">
        <v>16496</v>
      </c>
      <c r="D30748">
        <v>37045</v>
      </c>
      <c r="E30748" t="s">
        <v>788</v>
      </c>
      <c r="F30748" t="s">
        <v>13029</v>
      </c>
      <c r="G30748" s="10">
        <v>724.83747571641698</v>
      </c>
      <c r="H30748" s="11">
        <v>0.14033639413676999</v>
      </c>
    </row>
    <row r="30749" spans="1:8" x14ac:dyDescent="0.3">
      <c r="A30749" s="9" t="s">
        <v>12451</v>
      </c>
      <c r="B30749" s="9">
        <v>37</v>
      </c>
      <c r="C30749">
        <v>10324</v>
      </c>
      <c r="D30749">
        <v>37045</v>
      </c>
      <c r="E30749" t="s">
        <v>788</v>
      </c>
      <c r="F30749" t="s">
        <v>12988</v>
      </c>
      <c r="G30749" s="10">
        <v>615.622382403654</v>
      </c>
      <c r="H30749" s="11">
        <v>0.856220281507168</v>
      </c>
    </row>
    <row r="30750" spans="1:8" x14ac:dyDescent="0.3">
      <c r="A30750" s="9" t="s">
        <v>12451</v>
      </c>
      <c r="B30750" s="9">
        <v>37</v>
      </c>
      <c r="C30750">
        <v>24889</v>
      </c>
      <c r="D30750">
        <v>37047</v>
      </c>
      <c r="E30750" t="s">
        <v>12592</v>
      </c>
      <c r="F30750" t="s">
        <v>13063</v>
      </c>
      <c r="G30750" s="10">
        <v>2716.815779865</v>
      </c>
      <c r="H30750" s="11">
        <v>0.27970923297282002</v>
      </c>
    </row>
    <row r="30751" spans="1:8" x14ac:dyDescent="0.3">
      <c r="A30751" s="9" t="s">
        <v>12451</v>
      </c>
      <c r="B30751" s="9">
        <v>37</v>
      </c>
      <c r="C30751">
        <v>3046</v>
      </c>
      <c r="D30751">
        <v>37047</v>
      </c>
      <c r="E30751" t="s">
        <v>12592</v>
      </c>
      <c r="F30751" t="s">
        <v>12521</v>
      </c>
      <c r="G30751" s="10">
        <v>1595.8319241316101</v>
      </c>
      <c r="H30751" s="11">
        <v>7.9862673986428392E-3</v>
      </c>
    </row>
    <row r="30752" spans="1:8" x14ac:dyDescent="0.3">
      <c r="A30752" s="9" t="s">
        <v>12451</v>
      </c>
      <c r="B30752" s="9">
        <v>37</v>
      </c>
      <c r="C30752">
        <v>6640</v>
      </c>
      <c r="D30752">
        <v>37047</v>
      </c>
      <c r="E30752" t="s">
        <v>12592</v>
      </c>
      <c r="F30752" t="s">
        <v>12957</v>
      </c>
      <c r="G30752" s="10">
        <v>124.246240066656</v>
      </c>
      <c r="H30752" s="11">
        <v>3.72440767585899E-2</v>
      </c>
    </row>
    <row r="30753" spans="1:8" x14ac:dyDescent="0.3">
      <c r="A30753" s="9" t="s">
        <v>12451</v>
      </c>
      <c r="B30753" s="9">
        <v>37</v>
      </c>
      <c r="C30753">
        <v>11291</v>
      </c>
      <c r="D30753">
        <v>37047</v>
      </c>
      <c r="E30753" t="s">
        <v>12592</v>
      </c>
      <c r="F30753" t="s">
        <v>12992</v>
      </c>
      <c r="G30753" s="10">
        <v>15.876903800858299</v>
      </c>
      <c r="H30753" s="11">
        <v>5.5262456668494003E-3</v>
      </c>
    </row>
    <row r="30754" spans="1:8" x14ac:dyDescent="0.3">
      <c r="A30754" s="9" t="s">
        <v>12451</v>
      </c>
      <c r="B30754" s="9">
        <v>37</v>
      </c>
      <c r="C30754">
        <v>13416</v>
      </c>
      <c r="D30754">
        <v>37049</v>
      </c>
      <c r="E30754" t="s">
        <v>12602</v>
      </c>
      <c r="F30754" t="s">
        <v>12999</v>
      </c>
      <c r="G30754" s="10">
        <v>3365</v>
      </c>
      <c r="H30754" s="11">
        <v>1</v>
      </c>
    </row>
    <row r="30755" spans="1:8" x14ac:dyDescent="0.3">
      <c r="A30755" s="9" t="s">
        <v>12451</v>
      </c>
      <c r="B30755" s="9">
        <v>37</v>
      </c>
      <c r="C30755">
        <v>3046</v>
      </c>
      <c r="D30755">
        <v>37049</v>
      </c>
      <c r="E30755" t="s">
        <v>12602</v>
      </c>
      <c r="F30755" t="s">
        <v>12521</v>
      </c>
      <c r="G30755" s="10">
        <v>1951.7256556786299</v>
      </c>
      <c r="H30755" s="11">
        <v>9.7673211942560702E-3</v>
      </c>
    </row>
    <row r="30756" spans="1:8" x14ac:dyDescent="0.3">
      <c r="A30756" s="9" t="s">
        <v>12451</v>
      </c>
      <c r="B30756" s="9">
        <v>37</v>
      </c>
      <c r="C30756">
        <v>3107</v>
      </c>
      <c r="D30756">
        <v>37049</v>
      </c>
      <c r="E30756" t="s">
        <v>12602</v>
      </c>
      <c r="F30756" t="s">
        <v>12797</v>
      </c>
      <c r="G30756" s="10">
        <v>883.48318105723797</v>
      </c>
      <c r="H30756" s="11">
        <v>0.224177412092676</v>
      </c>
    </row>
    <row r="30757" spans="1:8" x14ac:dyDescent="0.3">
      <c r="A30757" s="9" t="s">
        <v>12451</v>
      </c>
      <c r="B30757" s="9">
        <v>37</v>
      </c>
      <c r="C30757">
        <v>19108</v>
      </c>
      <c r="D30757">
        <v>37049</v>
      </c>
      <c r="E30757" t="s">
        <v>12602</v>
      </c>
      <c r="F30757" t="s">
        <v>13038</v>
      </c>
      <c r="G30757" s="10">
        <v>583.58334245101798</v>
      </c>
      <c r="H30757" s="11">
        <v>0.228497784828119</v>
      </c>
    </row>
    <row r="30758" spans="1:8" x14ac:dyDescent="0.3">
      <c r="A30758" s="9" t="s">
        <v>12451</v>
      </c>
      <c r="B30758" s="9">
        <v>37</v>
      </c>
      <c r="C30758">
        <v>9837</v>
      </c>
      <c r="D30758">
        <v>37049</v>
      </c>
      <c r="E30758" t="s">
        <v>12602</v>
      </c>
      <c r="F30758" t="s">
        <v>12987</v>
      </c>
      <c r="G30758" s="10">
        <v>395.50558255664998</v>
      </c>
      <c r="H30758" s="11">
        <v>9.5371493261791701E-2</v>
      </c>
    </row>
    <row r="30759" spans="1:8" x14ac:dyDescent="0.3">
      <c r="A30759" s="9" t="s">
        <v>12451</v>
      </c>
      <c r="B30759" s="9">
        <v>37</v>
      </c>
      <c r="C30759">
        <v>6235</v>
      </c>
      <c r="D30759">
        <v>37051</v>
      </c>
      <c r="E30759" t="s">
        <v>5349</v>
      </c>
      <c r="F30759" t="s">
        <v>12955</v>
      </c>
      <c r="G30759" s="10">
        <v>8858.9999997898194</v>
      </c>
      <c r="H30759" s="11">
        <v>0.99999999997627598</v>
      </c>
    </row>
    <row r="30760" spans="1:8" x14ac:dyDescent="0.3">
      <c r="A30760" s="9" t="s">
        <v>12451</v>
      </c>
      <c r="B30760" s="9">
        <v>37</v>
      </c>
      <c r="C30760">
        <v>3046</v>
      </c>
      <c r="D30760">
        <v>37051</v>
      </c>
      <c r="E30760" t="s">
        <v>5349</v>
      </c>
      <c r="F30760" t="s">
        <v>12521</v>
      </c>
      <c r="G30760" s="10">
        <v>8691.4625963488306</v>
      </c>
      <c r="H30760" s="11">
        <v>4.3496024443498801E-2</v>
      </c>
    </row>
    <row r="30761" spans="1:8" x14ac:dyDescent="0.3">
      <c r="A30761" s="9" t="s">
        <v>12451</v>
      </c>
      <c r="B30761" s="9">
        <v>37</v>
      </c>
      <c r="C30761">
        <v>11291</v>
      </c>
      <c r="D30761">
        <v>37051</v>
      </c>
      <c r="E30761" t="s">
        <v>5349</v>
      </c>
      <c r="F30761" t="s">
        <v>12992</v>
      </c>
      <c r="G30761" s="10">
        <v>674.07728424144602</v>
      </c>
      <c r="H30761" s="11">
        <v>0.23462488139277601</v>
      </c>
    </row>
    <row r="30762" spans="1:8" x14ac:dyDescent="0.3">
      <c r="A30762" s="9" t="s">
        <v>12451</v>
      </c>
      <c r="B30762" s="9">
        <v>37</v>
      </c>
      <c r="C30762">
        <v>17572</v>
      </c>
      <c r="D30762">
        <v>37051</v>
      </c>
      <c r="E30762" t="s">
        <v>5349</v>
      </c>
      <c r="F30762" t="s">
        <v>13032</v>
      </c>
      <c r="G30762" s="10">
        <v>560.55148114333701</v>
      </c>
      <c r="H30762" s="11">
        <v>0.22602882304166799</v>
      </c>
    </row>
    <row r="30763" spans="1:8" x14ac:dyDescent="0.3">
      <c r="A30763" s="9" t="s">
        <v>12451</v>
      </c>
      <c r="B30763" s="9">
        <v>37</v>
      </c>
      <c r="C30763">
        <v>3250</v>
      </c>
      <c r="D30763">
        <v>37051</v>
      </c>
      <c r="E30763" t="s">
        <v>5349</v>
      </c>
      <c r="F30763" t="s">
        <v>12798</v>
      </c>
      <c r="G30763" s="10">
        <v>61.443200346885703</v>
      </c>
      <c r="H30763" s="11">
        <v>2.70198770214976E-2</v>
      </c>
    </row>
    <row r="30764" spans="1:8" x14ac:dyDescent="0.3">
      <c r="A30764" s="9" t="s">
        <v>12451</v>
      </c>
      <c r="B30764" s="9">
        <v>37</v>
      </c>
      <c r="C30764">
        <v>19876</v>
      </c>
      <c r="D30764">
        <v>37053</v>
      </c>
      <c r="E30764" t="s">
        <v>12462</v>
      </c>
      <c r="F30764" t="s">
        <v>13042</v>
      </c>
      <c r="G30764" s="10">
        <v>1068.8805292981499</v>
      </c>
      <c r="H30764" s="11">
        <v>5.9375654332749203E-2</v>
      </c>
    </row>
    <row r="30765" spans="1:8" x14ac:dyDescent="0.3">
      <c r="A30765" s="9" t="s">
        <v>12451</v>
      </c>
      <c r="B30765" s="9">
        <v>37</v>
      </c>
      <c r="C30765">
        <v>240</v>
      </c>
      <c r="D30765">
        <v>37053</v>
      </c>
      <c r="E30765" t="s">
        <v>12462</v>
      </c>
      <c r="F30765" t="s">
        <v>12457</v>
      </c>
      <c r="G30765" s="10">
        <v>259.445963767232</v>
      </c>
      <c r="H30765" s="11">
        <v>0.23206257939823899</v>
      </c>
    </row>
    <row r="30766" spans="1:8" x14ac:dyDescent="0.3">
      <c r="A30766" s="9" t="s">
        <v>12451</v>
      </c>
      <c r="B30766" s="9">
        <v>37</v>
      </c>
      <c r="C30766">
        <v>19876</v>
      </c>
      <c r="D30766">
        <v>37055</v>
      </c>
      <c r="E30766" t="s">
        <v>12517</v>
      </c>
      <c r="F30766" t="s">
        <v>13042</v>
      </c>
      <c r="G30766" s="10">
        <v>3383.6654401358601</v>
      </c>
      <c r="H30766" s="11">
        <v>0.187960528837677</v>
      </c>
    </row>
    <row r="30767" spans="1:8" x14ac:dyDescent="0.3">
      <c r="A30767" s="9" t="s">
        <v>12451</v>
      </c>
      <c r="B30767" s="9">
        <v>37</v>
      </c>
      <c r="C30767">
        <v>2982</v>
      </c>
      <c r="D30767">
        <v>37055</v>
      </c>
      <c r="E30767" t="s">
        <v>12517</v>
      </c>
      <c r="F30767" t="s">
        <v>12518</v>
      </c>
      <c r="G30767" s="10">
        <v>1050</v>
      </c>
      <c r="H30767" s="11">
        <v>1</v>
      </c>
    </row>
    <row r="30768" spans="1:8" x14ac:dyDescent="0.3">
      <c r="A30768" s="9" t="s">
        <v>12451</v>
      </c>
      <c r="B30768" s="9">
        <v>37</v>
      </c>
      <c r="C30768">
        <v>5416</v>
      </c>
      <c r="D30768">
        <v>37057</v>
      </c>
      <c r="E30768" t="s">
        <v>12835</v>
      </c>
      <c r="F30768" t="s">
        <v>12803</v>
      </c>
      <c r="G30768" s="10">
        <v>6050.0127127773903</v>
      </c>
      <c r="H30768" s="11">
        <v>2.2173239385371499E-2</v>
      </c>
    </row>
    <row r="30769" spans="1:8" x14ac:dyDescent="0.3">
      <c r="A30769" s="9" t="s">
        <v>12451</v>
      </c>
      <c r="B30769" s="9">
        <v>37</v>
      </c>
      <c r="C30769">
        <v>21632</v>
      </c>
      <c r="D30769">
        <v>37057</v>
      </c>
      <c r="E30769" t="s">
        <v>12835</v>
      </c>
      <c r="F30769" t="s">
        <v>13062</v>
      </c>
      <c r="G30769" s="10">
        <v>2196.2366147162402</v>
      </c>
      <c r="H30769" s="11">
        <v>0.12511317162562599</v>
      </c>
    </row>
    <row r="30770" spans="1:8" x14ac:dyDescent="0.3">
      <c r="A30770" s="9" t="s">
        <v>12451</v>
      </c>
      <c r="B30770" s="9">
        <v>37</v>
      </c>
      <c r="C30770">
        <v>10966</v>
      </c>
      <c r="D30770">
        <v>37057</v>
      </c>
      <c r="E30770" t="s">
        <v>12835</v>
      </c>
      <c r="F30770" t="s">
        <v>12991</v>
      </c>
      <c r="G30770" s="10">
        <v>2120</v>
      </c>
      <c r="H30770" s="11">
        <v>1</v>
      </c>
    </row>
    <row r="30771" spans="1:8" x14ac:dyDescent="0.3">
      <c r="A30771" s="9" t="s">
        <v>12451</v>
      </c>
      <c r="B30771" s="9">
        <v>37</v>
      </c>
      <c r="C30771">
        <v>5416</v>
      </c>
      <c r="D30771">
        <v>37059</v>
      </c>
      <c r="E30771" t="s">
        <v>12840</v>
      </c>
      <c r="F30771" t="s">
        <v>12803</v>
      </c>
      <c r="G30771" s="10">
        <v>1689.40283726915</v>
      </c>
      <c r="H30771" s="11">
        <v>6.1916454241462597E-3</v>
      </c>
    </row>
    <row r="30772" spans="1:8" x14ac:dyDescent="0.3">
      <c r="A30772" s="9" t="s">
        <v>12451</v>
      </c>
      <c r="B30772" s="9">
        <v>37</v>
      </c>
      <c r="C30772">
        <v>21632</v>
      </c>
      <c r="D30772">
        <v>37059</v>
      </c>
      <c r="E30772" t="s">
        <v>12840</v>
      </c>
      <c r="F30772" t="s">
        <v>13062</v>
      </c>
      <c r="G30772" s="10">
        <v>838.81473238705996</v>
      </c>
      <c r="H30772" s="11">
        <v>4.7784820120033003E-2</v>
      </c>
    </row>
    <row r="30773" spans="1:8" x14ac:dyDescent="0.3">
      <c r="A30773" s="9" t="s">
        <v>12451</v>
      </c>
      <c r="B30773" s="9">
        <v>37</v>
      </c>
      <c r="C30773">
        <v>18339</v>
      </c>
      <c r="D30773">
        <v>37059</v>
      </c>
      <c r="E30773" t="s">
        <v>12840</v>
      </c>
      <c r="F30773" t="s">
        <v>13034</v>
      </c>
      <c r="G30773" s="10">
        <v>2.5860329396577502</v>
      </c>
      <c r="H30773" s="11">
        <v>1.0730427135509301E-2</v>
      </c>
    </row>
    <row r="30774" spans="1:8" x14ac:dyDescent="0.3">
      <c r="A30774" s="9" t="s">
        <v>12451</v>
      </c>
      <c r="B30774" s="9">
        <v>37</v>
      </c>
      <c r="C30774">
        <v>3046</v>
      </c>
      <c r="D30774">
        <v>37061</v>
      </c>
      <c r="E30774" t="s">
        <v>12612</v>
      </c>
      <c r="F30774" t="s">
        <v>12521</v>
      </c>
      <c r="G30774" s="10">
        <v>2179.6504344682298</v>
      </c>
      <c r="H30774" s="11">
        <v>1.0907960256969799E-2</v>
      </c>
    </row>
    <row r="30775" spans="1:8" x14ac:dyDescent="0.3">
      <c r="A30775" s="9" t="s">
        <v>12451</v>
      </c>
      <c r="B30775" s="9">
        <v>37</v>
      </c>
      <c r="C30775">
        <v>6640</v>
      </c>
      <c r="D30775">
        <v>37061</v>
      </c>
      <c r="E30775" t="s">
        <v>12612</v>
      </c>
      <c r="F30775" t="s">
        <v>12957</v>
      </c>
      <c r="G30775" s="10">
        <v>1126.6759876738899</v>
      </c>
      <c r="H30775" s="11">
        <v>0.33773261021399598</v>
      </c>
    </row>
    <row r="30776" spans="1:8" x14ac:dyDescent="0.3">
      <c r="A30776" s="9" t="s">
        <v>12451</v>
      </c>
      <c r="B30776" s="9">
        <v>37</v>
      </c>
      <c r="C30776">
        <v>18957</v>
      </c>
      <c r="D30776">
        <v>37061</v>
      </c>
      <c r="E30776" t="s">
        <v>12612</v>
      </c>
      <c r="F30776" t="s">
        <v>3998</v>
      </c>
      <c r="G30776" s="10">
        <v>680.22309749191004</v>
      </c>
      <c r="H30776" s="11">
        <v>0.16737773068206399</v>
      </c>
    </row>
    <row r="30777" spans="1:8" x14ac:dyDescent="0.3">
      <c r="A30777" s="9" t="s">
        <v>12451</v>
      </c>
      <c r="B30777" s="9">
        <v>37</v>
      </c>
      <c r="C30777">
        <v>9837</v>
      </c>
      <c r="D30777">
        <v>37061</v>
      </c>
      <c r="E30777" t="s">
        <v>12612</v>
      </c>
      <c r="F30777" t="s">
        <v>12987</v>
      </c>
      <c r="G30777" s="10">
        <v>254.49968366360801</v>
      </c>
      <c r="H30777" s="11">
        <v>6.1369588537161297E-2</v>
      </c>
    </row>
    <row r="30778" spans="1:8" x14ac:dyDescent="0.3">
      <c r="A30778" s="9" t="s">
        <v>12451</v>
      </c>
      <c r="B30778" s="9">
        <v>37</v>
      </c>
      <c r="C30778">
        <v>5416</v>
      </c>
      <c r="D30778">
        <v>37063</v>
      </c>
      <c r="E30778" t="s">
        <v>12622</v>
      </c>
      <c r="F30778" t="s">
        <v>12803</v>
      </c>
      <c r="G30778" s="10">
        <v>14829.2307369958</v>
      </c>
      <c r="H30778" s="11">
        <v>5.4348990430694299E-2</v>
      </c>
    </row>
    <row r="30779" spans="1:8" x14ac:dyDescent="0.3">
      <c r="A30779" s="9" t="s">
        <v>12451</v>
      </c>
      <c r="B30779" s="9">
        <v>37</v>
      </c>
      <c r="C30779">
        <v>19981</v>
      </c>
      <c r="D30779">
        <v>37063</v>
      </c>
      <c r="E30779" t="s">
        <v>12622</v>
      </c>
      <c r="F30779" t="s">
        <v>13058</v>
      </c>
      <c r="G30779" s="10">
        <v>1364.01555869872</v>
      </c>
      <c r="H30779" s="11">
        <v>0.64922206506364899</v>
      </c>
    </row>
    <row r="30780" spans="1:8" x14ac:dyDescent="0.3">
      <c r="A30780" s="9" t="s">
        <v>12451</v>
      </c>
      <c r="B30780" s="9">
        <v>37</v>
      </c>
      <c r="C30780">
        <v>15023</v>
      </c>
      <c r="D30780">
        <v>37063</v>
      </c>
      <c r="E30780" t="s">
        <v>12622</v>
      </c>
      <c r="F30780" t="s">
        <v>13005</v>
      </c>
      <c r="G30780" s="10">
        <v>1165.9277108433701</v>
      </c>
      <c r="H30780" s="11">
        <v>0.313253012048192</v>
      </c>
    </row>
    <row r="30781" spans="1:8" x14ac:dyDescent="0.3">
      <c r="A30781" s="9" t="s">
        <v>12451</v>
      </c>
      <c r="B30781" s="9">
        <v>37</v>
      </c>
      <c r="C30781">
        <v>3046</v>
      </c>
      <c r="D30781">
        <v>37063</v>
      </c>
      <c r="E30781" t="s">
        <v>12622</v>
      </c>
      <c r="F30781" t="s">
        <v>12521</v>
      </c>
      <c r="G30781" s="10">
        <v>1094.9978830928801</v>
      </c>
      <c r="H30781" s="11">
        <v>5.47986649664644E-3</v>
      </c>
    </row>
    <row r="30782" spans="1:8" x14ac:dyDescent="0.3">
      <c r="A30782" s="9" t="s">
        <v>12451</v>
      </c>
      <c r="B30782" s="9">
        <v>37</v>
      </c>
      <c r="C30782">
        <v>18466</v>
      </c>
      <c r="D30782">
        <v>37065</v>
      </c>
      <c r="E30782" t="s">
        <v>12625</v>
      </c>
      <c r="F30782" t="s">
        <v>13036</v>
      </c>
      <c r="G30782" s="10">
        <v>891.99999999999898</v>
      </c>
      <c r="H30782" s="11">
        <v>0.999999999999999</v>
      </c>
    </row>
    <row r="30783" spans="1:8" x14ac:dyDescent="0.3">
      <c r="A30783" s="9" t="s">
        <v>12451</v>
      </c>
      <c r="B30783" s="9">
        <v>37</v>
      </c>
      <c r="C30783">
        <v>19876</v>
      </c>
      <c r="D30783">
        <v>37065</v>
      </c>
      <c r="E30783" t="s">
        <v>12625</v>
      </c>
      <c r="F30783" t="s">
        <v>13042</v>
      </c>
      <c r="G30783" s="10">
        <v>731.39692641953104</v>
      </c>
      <c r="H30783" s="11">
        <v>4.0628648284608999E-2</v>
      </c>
    </row>
    <row r="30784" spans="1:8" x14ac:dyDescent="0.3">
      <c r="A30784" s="9" t="s">
        <v>12451</v>
      </c>
      <c r="B30784" s="9">
        <v>37</v>
      </c>
      <c r="C30784">
        <v>16226</v>
      </c>
      <c r="D30784">
        <v>37065</v>
      </c>
      <c r="E30784" t="s">
        <v>12625</v>
      </c>
      <c r="F30784" t="s">
        <v>13028</v>
      </c>
      <c r="G30784" s="10">
        <v>700.02727833225401</v>
      </c>
      <c r="H30784" s="11">
        <v>0.189555179618807</v>
      </c>
    </row>
    <row r="30785" spans="1:8" x14ac:dyDescent="0.3">
      <c r="A30785" s="9" t="s">
        <v>12451</v>
      </c>
      <c r="B30785" s="9">
        <v>37</v>
      </c>
      <c r="C30785">
        <v>5656</v>
      </c>
      <c r="D30785">
        <v>37065</v>
      </c>
      <c r="E30785" t="s">
        <v>12625</v>
      </c>
      <c r="F30785" t="s">
        <v>12953</v>
      </c>
      <c r="G30785" s="10">
        <v>281.63093550594101</v>
      </c>
      <c r="H30785" s="11">
        <v>0.25486962489225401</v>
      </c>
    </row>
    <row r="30786" spans="1:8" x14ac:dyDescent="0.3">
      <c r="A30786" s="9" t="s">
        <v>12451</v>
      </c>
      <c r="B30786" s="9">
        <v>37</v>
      </c>
      <c r="C30786">
        <v>3046</v>
      </c>
      <c r="D30786">
        <v>37065</v>
      </c>
      <c r="E30786" t="s">
        <v>12625</v>
      </c>
      <c r="F30786" t="s">
        <v>12521</v>
      </c>
      <c r="G30786" s="10">
        <v>269.267292824886</v>
      </c>
      <c r="H30786" s="11">
        <v>1.3475357709605801E-3</v>
      </c>
    </row>
    <row r="30787" spans="1:8" x14ac:dyDescent="0.3">
      <c r="A30787" s="9" t="s">
        <v>12451</v>
      </c>
      <c r="B30787" s="9">
        <v>37</v>
      </c>
      <c r="C30787">
        <v>14857</v>
      </c>
      <c r="D30787">
        <v>37065</v>
      </c>
      <c r="E30787" t="s">
        <v>12625</v>
      </c>
      <c r="F30787" t="s">
        <v>13004</v>
      </c>
      <c r="G30787" s="10">
        <v>92.183679245412804</v>
      </c>
      <c r="H30787" s="11">
        <v>6.57515543833187E-2</v>
      </c>
    </row>
    <row r="30788" spans="1:8" x14ac:dyDescent="0.3">
      <c r="A30788" s="9" t="s">
        <v>12451</v>
      </c>
      <c r="B30788" s="9">
        <v>37</v>
      </c>
      <c r="C30788">
        <v>7978</v>
      </c>
      <c r="D30788">
        <v>37065</v>
      </c>
      <c r="E30788" t="s">
        <v>12625</v>
      </c>
      <c r="F30788" t="s">
        <v>12964</v>
      </c>
      <c r="G30788" s="10">
        <v>3.8879589945747499</v>
      </c>
      <c r="H30788" s="11">
        <v>3.2345748706944602E-3</v>
      </c>
    </row>
    <row r="30789" spans="1:8" x14ac:dyDescent="0.3">
      <c r="A30789" s="9" t="s">
        <v>12451</v>
      </c>
      <c r="B30789" s="9">
        <v>37</v>
      </c>
      <c r="C30789">
        <v>5416</v>
      </c>
      <c r="D30789">
        <v>37067</v>
      </c>
      <c r="E30789" t="s">
        <v>3310</v>
      </c>
      <c r="F30789" t="s">
        <v>12803</v>
      </c>
      <c r="G30789" s="10">
        <v>24648.212910039001</v>
      </c>
      <c r="H30789" s="11">
        <v>9.0335467249787402E-2</v>
      </c>
    </row>
    <row r="30790" spans="1:8" x14ac:dyDescent="0.3">
      <c r="A30790" s="9" t="s">
        <v>12451</v>
      </c>
      <c r="B30790" s="9">
        <v>37</v>
      </c>
      <c r="C30790">
        <v>21632</v>
      </c>
      <c r="D30790">
        <v>37067</v>
      </c>
      <c r="E30790" t="s">
        <v>3310</v>
      </c>
      <c r="F30790" t="s">
        <v>13062</v>
      </c>
      <c r="G30790" s="10">
        <v>1496.5625149720399</v>
      </c>
      <c r="H30790" s="11">
        <v>8.5254786087048104E-2</v>
      </c>
    </row>
    <row r="30791" spans="1:8" x14ac:dyDescent="0.3">
      <c r="A30791" s="9" t="s">
        <v>12451</v>
      </c>
      <c r="B30791" s="9">
        <v>37</v>
      </c>
      <c r="C30791">
        <v>18339</v>
      </c>
      <c r="D30791">
        <v>37067</v>
      </c>
      <c r="E30791" t="s">
        <v>3310</v>
      </c>
      <c r="F30791" t="s">
        <v>13034</v>
      </c>
      <c r="G30791" s="10">
        <v>34.945837504966399</v>
      </c>
      <c r="H30791" s="11">
        <v>0.145003475124342</v>
      </c>
    </row>
    <row r="30792" spans="1:8" x14ac:dyDescent="0.3">
      <c r="A30792" s="9" t="s">
        <v>12451</v>
      </c>
      <c r="B30792" s="9">
        <v>37</v>
      </c>
      <c r="C30792">
        <v>3046</v>
      </c>
      <c r="D30792">
        <v>37069</v>
      </c>
      <c r="E30792" t="s">
        <v>224</v>
      </c>
      <c r="F30792" t="s">
        <v>12521</v>
      </c>
      <c r="G30792" s="10">
        <v>2537.3515897538</v>
      </c>
      <c r="H30792" s="11">
        <v>1.2698059221476101E-2</v>
      </c>
    </row>
    <row r="30793" spans="1:8" x14ac:dyDescent="0.3">
      <c r="A30793" s="9" t="s">
        <v>12451</v>
      </c>
      <c r="B30793" s="9">
        <v>37</v>
      </c>
      <c r="C30793">
        <v>7978</v>
      </c>
      <c r="D30793">
        <v>37069</v>
      </c>
      <c r="E30793" t="s">
        <v>224</v>
      </c>
      <c r="F30793" t="s">
        <v>12964</v>
      </c>
      <c r="G30793" s="10">
        <v>343.12270025474101</v>
      </c>
      <c r="H30793" s="11">
        <v>0.28545981718364399</v>
      </c>
    </row>
    <row r="30794" spans="1:8" x14ac:dyDescent="0.3">
      <c r="A30794" s="9" t="s">
        <v>12451</v>
      </c>
      <c r="B30794" s="9">
        <v>37</v>
      </c>
      <c r="C30794">
        <v>5416</v>
      </c>
      <c r="D30794">
        <v>37071</v>
      </c>
      <c r="E30794" t="s">
        <v>12853</v>
      </c>
      <c r="F30794" t="s">
        <v>12803</v>
      </c>
      <c r="G30794" s="10">
        <v>8836.3967230669296</v>
      </c>
      <c r="H30794" s="11">
        <v>3.2385310435939403E-2</v>
      </c>
    </row>
    <row r="30795" spans="1:8" x14ac:dyDescent="0.3">
      <c r="A30795" s="9" t="s">
        <v>12451</v>
      </c>
      <c r="B30795" s="9">
        <v>37</v>
      </c>
      <c r="C30795">
        <v>7027</v>
      </c>
      <c r="D30795">
        <v>37071</v>
      </c>
      <c r="E30795" t="s">
        <v>12853</v>
      </c>
      <c r="F30795" t="s">
        <v>12960</v>
      </c>
      <c r="G30795" s="10">
        <v>3470.9999998317198</v>
      </c>
      <c r="H30795" s="11">
        <v>0.999999999951519</v>
      </c>
    </row>
    <row r="30796" spans="1:8" x14ac:dyDescent="0.3">
      <c r="A30796" s="9" t="s">
        <v>12451</v>
      </c>
      <c r="B30796" s="9">
        <v>37</v>
      </c>
      <c r="C30796">
        <v>16496</v>
      </c>
      <c r="D30796">
        <v>37071</v>
      </c>
      <c r="E30796" t="s">
        <v>12853</v>
      </c>
      <c r="F30796" t="s">
        <v>13029</v>
      </c>
      <c r="G30796" s="10">
        <v>1164.5711107182101</v>
      </c>
      <c r="H30796" s="11">
        <v>0.22547359355628499</v>
      </c>
    </row>
    <row r="30797" spans="1:8" x14ac:dyDescent="0.3">
      <c r="A30797" s="9" t="s">
        <v>12451</v>
      </c>
      <c r="B30797" s="9">
        <v>37</v>
      </c>
      <c r="C30797">
        <v>21632</v>
      </c>
      <c r="D30797">
        <v>37071</v>
      </c>
      <c r="E30797" t="s">
        <v>12853</v>
      </c>
      <c r="F30797" t="s">
        <v>13062</v>
      </c>
      <c r="G30797" s="10">
        <v>381.33971715986598</v>
      </c>
      <c r="H30797" s="11">
        <v>2.17238075173673E-2</v>
      </c>
    </row>
    <row r="30798" spans="1:8" x14ac:dyDescent="0.3">
      <c r="A30798" s="9" t="s">
        <v>12451</v>
      </c>
      <c r="B30798" s="9">
        <v>37</v>
      </c>
      <c r="C30798">
        <v>10324</v>
      </c>
      <c r="D30798">
        <v>37071</v>
      </c>
      <c r="E30798" t="s">
        <v>12853</v>
      </c>
      <c r="F30798" t="s">
        <v>12988</v>
      </c>
      <c r="G30798" s="10">
        <v>103.377617596345</v>
      </c>
      <c r="H30798" s="11">
        <v>0.143779718492831</v>
      </c>
    </row>
    <row r="30799" spans="1:8" x14ac:dyDescent="0.3">
      <c r="A30799" s="9" t="s">
        <v>12451</v>
      </c>
      <c r="B30799" s="9">
        <v>37</v>
      </c>
      <c r="C30799">
        <v>19876</v>
      </c>
      <c r="D30799">
        <v>37073</v>
      </c>
      <c r="E30799" t="s">
        <v>12464</v>
      </c>
      <c r="F30799" t="s">
        <v>13042</v>
      </c>
      <c r="G30799" s="10">
        <v>382.80673894119002</v>
      </c>
      <c r="H30799" s="11">
        <v>2.1264678310253901E-2</v>
      </c>
    </row>
    <row r="30800" spans="1:8" x14ac:dyDescent="0.3">
      <c r="A30800" s="9" t="s">
        <v>12451</v>
      </c>
      <c r="B30800" s="9">
        <v>37</v>
      </c>
      <c r="C30800">
        <v>16101</v>
      </c>
      <c r="D30800">
        <v>37073</v>
      </c>
      <c r="E30800" t="s">
        <v>12464</v>
      </c>
      <c r="F30800" t="s">
        <v>13009</v>
      </c>
      <c r="G30800" s="10">
        <v>137.39061674153299</v>
      </c>
      <c r="H30800" s="11">
        <v>6.7447529082736296E-2</v>
      </c>
    </row>
    <row r="30801" spans="1:8" x14ac:dyDescent="0.3">
      <c r="A30801" s="9" t="s">
        <v>12451</v>
      </c>
      <c r="B30801" s="9">
        <v>37</v>
      </c>
      <c r="C30801">
        <v>240</v>
      </c>
      <c r="D30801">
        <v>37073</v>
      </c>
      <c r="E30801" t="s">
        <v>12464</v>
      </c>
      <c r="F30801" t="s">
        <v>12457</v>
      </c>
      <c r="G30801" s="10">
        <v>40.349629881951302</v>
      </c>
      <c r="H30801" s="11">
        <v>3.6090903293337501E-2</v>
      </c>
    </row>
    <row r="30802" spans="1:8" x14ac:dyDescent="0.3">
      <c r="A30802" s="9" t="s">
        <v>12451</v>
      </c>
      <c r="B30802" s="9">
        <v>37</v>
      </c>
      <c r="C30802">
        <v>5416</v>
      </c>
      <c r="D30802">
        <v>37075</v>
      </c>
      <c r="E30802" t="s">
        <v>1408</v>
      </c>
      <c r="F30802" t="s">
        <v>12803</v>
      </c>
      <c r="G30802" s="10">
        <v>570.32193861315397</v>
      </c>
      <c r="H30802" s="11">
        <v>2.0902245122379698E-3</v>
      </c>
    </row>
    <row r="30803" spans="1:8" x14ac:dyDescent="0.3">
      <c r="A30803" s="9" t="s">
        <v>12451</v>
      </c>
      <c r="B30803" s="9">
        <v>37</v>
      </c>
      <c r="C30803">
        <v>3046</v>
      </c>
      <c r="D30803">
        <v>37077</v>
      </c>
      <c r="E30803" t="s">
        <v>12634</v>
      </c>
      <c r="F30803" t="s">
        <v>12521</v>
      </c>
      <c r="G30803" s="10">
        <v>2618.6167612416002</v>
      </c>
      <c r="H30803" s="11">
        <v>1.31047470310656E-2</v>
      </c>
    </row>
    <row r="30804" spans="1:8" x14ac:dyDescent="0.3">
      <c r="A30804" s="9" t="s">
        <v>12451</v>
      </c>
      <c r="B30804" s="9">
        <v>37</v>
      </c>
      <c r="C30804">
        <v>5416</v>
      </c>
      <c r="D30804">
        <v>37077</v>
      </c>
      <c r="E30804" t="s">
        <v>12634</v>
      </c>
      <c r="F30804" t="s">
        <v>12803</v>
      </c>
      <c r="G30804" s="10">
        <v>153.04647836852999</v>
      </c>
      <c r="H30804" s="11">
        <v>5.6091389606281305E-4</v>
      </c>
    </row>
    <row r="30805" spans="1:8" x14ac:dyDescent="0.3">
      <c r="A30805" s="9" t="s">
        <v>12451</v>
      </c>
      <c r="B30805" s="9">
        <v>37</v>
      </c>
      <c r="C30805">
        <v>19981</v>
      </c>
      <c r="D30805">
        <v>37077</v>
      </c>
      <c r="E30805" t="s">
        <v>12634</v>
      </c>
      <c r="F30805" t="s">
        <v>13058</v>
      </c>
      <c r="G30805" s="10">
        <v>151.557284299858</v>
      </c>
      <c r="H30805" s="11">
        <v>7.2135785007072101E-2</v>
      </c>
    </row>
    <row r="30806" spans="1:8" x14ac:dyDescent="0.3">
      <c r="A30806" s="9" t="s">
        <v>12451</v>
      </c>
      <c r="B30806" s="9">
        <v>37</v>
      </c>
      <c r="C30806">
        <v>12260</v>
      </c>
      <c r="D30806">
        <v>37077</v>
      </c>
      <c r="E30806" t="s">
        <v>12634</v>
      </c>
      <c r="F30806" t="s">
        <v>12994</v>
      </c>
      <c r="G30806" s="10">
        <v>1.43859649122807</v>
      </c>
      <c r="H30806" s="11">
        <v>0.359649122807018</v>
      </c>
    </row>
    <row r="30807" spans="1:8" x14ac:dyDescent="0.3">
      <c r="A30807" s="9" t="s">
        <v>12451</v>
      </c>
      <c r="B30807" s="9">
        <v>37</v>
      </c>
      <c r="C30807">
        <v>3046</v>
      </c>
      <c r="D30807">
        <v>37079</v>
      </c>
      <c r="E30807" t="s">
        <v>239</v>
      </c>
      <c r="F30807" t="s">
        <v>12521</v>
      </c>
      <c r="G30807" s="10">
        <v>308.75065478474102</v>
      </c>
      <c r="H30807" s="11">
        <v>1.5451284382337299E-3</v>
      </c>
    </row>
    <row r="30808" spans="1:8" x14ac:dyDescent="0.3">
      <c r="A30808" s="9" t="s">
        <v>12451</v>
      </c>
      <c r="B30808" s="9">
        <v>37</v>
      </c>
      <c r="C30808">
        <v>14857</v>
      </c>
      <c r="D30808">
        <v>37079</v>
      </c>
      <c r="E30808" t="s">
        <v>239</v>
      </c>
      <c r="F30808" t="s">
        <v>13004</v>
      </c>
      <c r="G30808" s="10">
        <v>244.01814627595999</v>
      </c>
      <c r="H30808" s="11">
        <v>0.174050033007104</v>
      </c>
    </row>
    <row r="30809" spans="1:8" x14ac:dyDescent="0.3">
      <c r="A30809" s="9" t="s">
        <v>12451</v>
      </c>
      <c r="B30809" s="9">
        <v>37</v>
      </c>
      <c r="C30809">
        <v>18957</v>
      </c>
      <c r="D30809">
        <v>37079</v>
      </c>
      <c r="E30809" t="s">
        <v>239</v>
      </c>
      <c r="F30809" t="s">
        <v>3998</v>
      </c>
      <c r="G30809" s="10">
        <v>138.63469611879299</v>
      </c>
      <c r="H30809" s="11">
        <v>3.4112868139466901E-2</v>
      </c>
    </row>
    <row r="30810" spans="1:8" x14ac:dyDescent="0.3">
      <c r="A30810" s="9" t="s">
        <v>12451</v>
      </c>
      <c r="B30810" s="9">
        <v>37</v>
      </c>
      <c r="C30810">
        <v>5416</v>
      </c>
      <c r="D30810">
        <v>37081</v>
      </c>
      <c r="E30810" t="s">
        <v>12869</v>
      </c>
      <c r="F30810" t="s">
        <v>12803</v>
      </c>
      <c r="G30810" s="10">
        <v>36701.954249112001</v>
      </c>
      <c r="H30810" s="11">
        <v>0.13451231528122201</v>
      </c>
    </row>
    <row r="30811" spans="1:8" x14ac:dyDescent="0.3">
      <c r="A30811" s="9" t="s">
        <v>12451</v>
      </c>
      <c r="B30811" s="9">
        <v>37</v>
      </c>
      <c r="C30811">
        <v>8571</v>
      </c>
      <c r="D30811">
        <v>37081</v>
      </c>
      <c r="E30811" t="s">
        <v>12869</v>
      </c>
      <c r="F30811" t="s">
        <v>12985</v>
      </c>
      <c r="G30811" s="10">
        <v>4600.0804544114699</v>
      </c>
      <c r="H30811" s="11">
        <v>0.94944901019844696</v>
      </c>
    </row>
    <row r="30812" spans="1:8" x14ac:dyDescent="0.3">
      <c r="A30812" s="9" t="s">
        <v>12451</v>
      </c>
      <c r="B30812" s="9">
        <v>37</v>
      </c>
      <c r="C30812">
        <v>21632</v>
      </c>
      <c r="D30812">
        <v>37081</v>
      </c>
      <c r="E30812" t="s">
        <v>12869</v>
      </c>
      <c r="F30812" t="s">
        <v>13062</v>
      </c>
      <c r="G30812" s="10">
        <v>1054.09063441287</v>
      </c>
      <c r="H30812" s="11">
        <v>6.00484581527213E-2</v>
      </c>
    </row>
    <row r="30813" spans="1:8" x14ac:dyDescent="0.3">
      <c r="A30813" s="9" t="s">
        <v>12451</v>
      </c>
      <c r="B30813" s="9">
        <v>37</v>
      </c>
      <c r="C30813">
        <v>19876</v>
      </c>
      <c r="D30813">
        <v>37083</v>
      </c>
      <c r="E30813" t="s">
        <v>12970</v>
      </c>
      <c r="F30813" t="s">
        <v>13042</v>
      </c>
      <c r="G30813" s="10">
        <v>3283.6325460021999</v>
      </c>
      <c r="H30813" s="11">
        <v>0.18240376324865001</v>
      </c>
    </row>
    <row r="30814" spans="1:8" x14ac:dyDescent="0.3">
      <c r="A30814" s="9" t="s">
        <v>12451</v>
      </c>
      <c r="B30814" s="9">
        <v>37</v>
      </c>
      <c r="C30814">
        <v>16101</v>
      </c>
      <c r="D30814">
        <v>37083</v>
      </c>
      <c r="E30814" t="s">
        <v>12970</v>
      </c>
      <c r="F30814" t="s">
        <v>13009</v>
      </c>
      <c r="G30814" s="10">
        <v>450.57472037912203</v>
      </c>
      <c r="H30814" s="11">
        <v>0.221195248099716</v>
      </c>
    </row>
    <row r="30815" spans="1:8" x14ac:dyDescent="0.3">
      <c r="A30815" s="9" t="s">
        <v>12451</v>
      </c>
      <c r="B30815" s="9">
        <v>37</v>
      </c>
      <c r="C30815">
        <v>7978</v>
      </c>
      <c r="D30815">
        <v>37083</v>
      </c>
      <c r="E30815" t="s">
        <v>12970</v>
      </c>
      <c r="F30815" t="s">
        <v>12964</v>
      </c>
      <c r="G30815" s="10">
        <v>57.128708710664</v>
      </c>
      <c r="H30815" s="11">
        <v>4.7528043852465902E-2</v>
      </c>
    </row>
    <row r="30816" spans="1:8" x14ac:dyDescent="0.3">
      <c r="A30816" s="9" t="s">
        <v>12451</v>
      </c>
      <c r="B30816" s="9">
        <v>37</v>
      </c>
      <c r="C30816">
        <v>3046</v>
      </c>
      <c r="D30816">
        <v>37085</v>
      </c>
      <c r="E30816" t="s">
        <v>12642</v>
      </c>
      <c r="F30816" t="s">
        <v>12521</v>
      </c>
      <c r="G30816" s="10">
        <v>4239.2213649691903</v>
      </c>
      <c r="H30816" s="11">
        <v>2.12149881643122E-2</v>
      </c>
    </row>
    <row r="30817" spans="1:8" x14ac:dyDescent="0.3">
      <c r="A30817" s="9" t="s">
        <v>12451</v>
      </c>
      <c r="B30817" s="9">
        <v>37</v>
      </c>
      <c r="C30817">
        <v>17572</v>
      </c>
      <c r="D30817">
        <v>37085</v>
      </c>
      <c r="E30817" t="s">
        <v>12642</v>
      </c>
      <c r="F30817" t="s">
        <v>13032</v>
      </c>
      <c r="G30817" s="10">
        <v>911.91243584533004</v>
      </c>
      <c r="H30817" s="11">
        <v>0.367706627356988</v>
      </c>
    </row>
    <row r="30818" spans="1:8" x14ac:dyDescent="0.3">
      <c r="A30818" s="9" t="s">
        <v>12451</v>
      </c>
      <c r="B30818" s="9">
        <v>37</v>
      </c>
      <c r="C30818">
        <v>3250</v>
      </c>
      <c r="D30818">
        <v>37085</v>
      </c>
      <c r="E30818" t="s">
        <v>12642</v>
      </c>
      <c r="F30818" t="s">
        <v>12798</v>
      </c>
      <c r="G30818" s="10">
        <v>313.931162011288</v>
      </c>
      <c r="H30818" s="11">
        <v>0.13805240193988</v>
      </c>
    </row>
    <row r="30819" spans="1:8" x14ac:dyDescent="0.3">
      <c r="A30819" s="9" t="s">
        <v>12451</v>
      </c>
      <c r="B30819" s="9">
        <v>37</v>
      </c>
      <c r="C30819">
        <v>3046</v>
      </c>
      <c r="D30819">
        <v>37087</v>
      </c>
      <c r="E30819" t="s">
        <v>12649</v>
      </c>
      <c r="F30819" t="s">
        <v>12521</v>
      </c>
      <c r="G30819" s="10">
        <v>4241.8983478954797</v>
      </c>
      <c r="H30819" s="11">
        <v>2.1228385002129299E-2</v>
      </c>
    </row>
    <row r="30820" spans="1:8" x14ac:dyDescent="0.3">
      <c r="A30820" s="9" t="s">
        <v>12451</v>
      </c>
      <c r="B30820" s="9">
        <v>37</v>
      </c>
      <c r="C30820">
        <v>6784</v>
      </c>
      <c r="D30820">
        <v>37087</v>
      </c>
      <c r="E30820" t="s">
        <v>12649</v>
      </c>
      <c r="F30820" t="s">
        <v>12959</v>
      </c>
      <c r="G30820" s="10">
        <v>323.34962391172002</v>
      </c>
      <c r="H30820" s="11">
        <v>0.10291203816413701</v>
      </c>
    </row>
    <row r="30821" spans="1:8" x14ac:dyDescent="0.3">
      <c r="A30821" s="9" t="s">
        <v>12451</v>
      </c>
      <c r="B30821" s="9">
        <v>37</v>
      </c>
      <c r="C30821">
        <v>5416</v>
      </c>
      <c r="D30821">
        <v>37089</v>
      </c>
      <c r="E30821" t="s">
        <v>6486</v>
      </c>
      <c r="F30821" t="s">
        <v>12803</v>
      </c>
      <c r="G30821" s="10">
        <v>6951.1688652979801</v>
      </c>
      <c r="H30821" s="11">
        <v>2.54759681633192E-2</v>
      </c>
    </row>
    <row r="30822" spans="1:8" x14ac:dyDescent="0.3">
      <c r="A30822" s="9" t="s">
        <v>12451</v>
      </c>
      <c r="B30822" s="9">
        <v>37</v>
      </c>
      <c r="C30822">
        <v>3046</v>
      </c>
      <c r="D30822">
        <v>37089</v>
      </c>
      <c r="E30822" t="s">
        <v>6486</v>
      </c>
      <c r="F30822" t="s">
        <v>12521</v>
      </c>
      <c r="G30822" s="10">
        <v>999.06151267085102</v>
      </c>
      <c r="H30822" s="11">
        <v>4.9997573473934296E-3</v>
      </c>
    </row>
    <row r="30823" spans="1:8" x14ac:dyDescent="0.3">
      <c r="A30823" s="9" t="s">
        <v>12451</v>
      </c>
      <c r="B30823" s="9">
        <v>37</v>
      </c>
      <c r="C30823">
        <v>16496</v>
      </c>
      <c r="D30823">
        <v>37089</v>
      </c>
      <c r="E30823" t="s">
        <v>6486</v>
      </c>
      <c r="F30823" t="s">
        <v>13029</v>
      </c>
      <c r="G30823" s="10">
        <v>41.755813477315797</v>
      </c>
      <c r="H30823" s="11">
        <v>8.0843782143883401E-3</v>
      </c>
    </row>
    <row r="30824" spans="1:8" x14ac:dyDescent="0.3">
      <c r="A30824" s="9" t="s">
        <v>12451</v>
      </c>
      <c r="B30824" s="9">
        <v>37</v>
      </c>
      <c r="C30824">
        <v>19876</v>
      </c>
      <c r="D30824">
        <v>37091</v>
      </c>
      <c r="E30824" t="s">
        <v>13015</v>
      </c>
      <c r="F30824" t="s">
        <v>13042</v>
      </c>
      <c r="G30824" s="10">
        <v>1212.53945536335</v>
      </c>
      <c r="H30824" s="11">
        <v>6.7355819095842401E-2</v>
      </c>
    </row>
    <row r="30825" spans="1:8" x14ac:dyDescent="0.3">
      <c r="A30825" s="9" t="s">
        <v>12451</v>
      </c>
      <c r="B30825" s="9">
        <v>37</v>
      </c>
      <c r="C30825">
        <v>16101</v>
      </c>
      <c r="D30825">
        <v>37091</v>
      </c>
      <c r="E30825" t="s">
        <v>13015</v>
      </c>
      <c r="F30825" t="s">
        <v>13009</v>
      </c>
      <c r="G30825" s="10">
        <v>275.45799722650997</v>
      </c>
      <c r="H30825" s="11">
        <v>0.135227293680172</v>
      </c>
    </row>
    <row r="30826" spans="1:8" x14ac:dyDescent="0.3">
      <c r="A30826" s="9" t="s">
        <v>12451</v>
      </c>
      <c r="B30826" s="9">
        <v>37</v>
      </c>
      <c r="C30826">
        <v>3046</v>
      </c>
      <c r="D30826">
        <v>37093</v>
      </c>
      <c r="E30826" t="s">
        <v>12657</v>
      </c>
      <c r="F30826" t="s">
        <v>12521</v>
      </c>
      <c r="G30826" s="10">
        <v>1051.91889579707</v>
      </c>
      <c r="H30826" s="11">
        <v>5.2642796879076199E-3</v>
      </c>
    </row>
    <row r="30827" spans="1:8" x14ac:dyDescent="0.3">
      <c r="A30827" s="9" t="s">
        <v>12451</v>
      </c>
      <c r="B30827" s="9">
        <v>37</v>
      </c>
      <c r="C30827">
        <v>11291</v>
      </c>
      <c r="D30827">
        <v>37093</v>
      </c>
      <c r="E30827" t="s">
        <v>12657</v>
      </c>
      <c r="F30827" t="s">
        <v>12992</v>
      </c>
      <c r="G30827" s="10">
        <v>311.03919433666499</v>
      </c>
      <c r="H30827" s="11">
        <v>0.108262859149553</v>
      </c>
    </row>
    <row r="30828" spans="1:8" x14ac:dyDescent="0.3">
      <c r="A30828" s="9" t="s">
        <v>12451</v>
      </c>
      <c r="B30828" s="9">
        <v>37</v>
      </c>
      <c r="C30828">
        <v>19108</v>
      </c>
      <c r="D30828">
        <v>37095</v>
      </c>
      <c r="E30828" t="s">
        <v>13040</v>
      </c>
      <c r="F30828" t="s">
        <v>13038</v>
      </c>
      <c r="G30828" s="10">
        <v>449.90849577230301</v>
      </c>
      <c r="H30828" s="11">
        <v>0.176158377357989</v>
      </c>
    </row>
    <row r="30829" spans="1:8" x14ac:dyDescent="0.3">
      <c r="A30829" s="9" t="s">
        <v>12451</v>
      </c>
      <c r="B30829" s="9">
        <v>37</v>
      </c>
      <c r="C30829">
        <v>5416</v>
      </c>
      <c r="D30829">
        <v>37097</v>
      </c>
      <c r="E30829" t="s">
        <v>12880</v>
      </c>
      <c r="F30829" t="s">
        <v>12803</v>
      </c>
      <c r="G30829" s="10">
        <v>5975.0580773151896</v>
      </c>
      <c r="H30829" s="11">
        <v>2.1898531355149201E-2</v>
      </c>
    </row>
    <row r="30830" spans="1:8" x14ac:dyDescent="0.3">
      <c r="A30830" s="9" t="s">
        <v>12451</v>
      </c>
      <c r="B30830" s="9">
        <v>37</v>
      </c>
      <c r="C30830">
        <v>21632</v>
      </c>
      <c r="D30830">
        <v>37097</v>
      </c>
      <c r="E30830" t="s">
        <v>12880</v>
      </c>
      <c r="F30830" t="s">
        <v>13062</v>
      </c>
      <c r="G30830" s="10">
        <v>2938.1137306363598</v>
      </c>
      <c r="H30830" s="11">
        <v>0.167375739468859</v>
      </c>
    </row>
    <row r="30831" spans="1:8" x14ac:dyDescent="0.3">
      <c r="A30831" s="9" t="s">
        <v>12451</v>
      </c>
      <c r="B30831" s="9">
        <v>37</v>
      </c>
      <c r="C30831">
        <v>18022</v>
      </c>
      <c r="D30831">
        <v>37097</v>
      </c>
      <c r="E30831" t="s">
        <v>12880</v>
      </c>
      <c r="F30831" t="s">
        <v>13033</v>
      </c>
      <c r="G30831" s="10">
        <v>2583.99999999999</v>
      </c>
      <c r="H30831" s="11">
        <v>0.999999999999999</v>
      </c>
    </row>
    <row r="30832" spans="1:8" x14ac:dyDescent="0.3">
      <c r="A30832" s="9" t="s">
        <v>12451</v>
      </c>
      <c r="B30832" s="9">
        <v>37</v>
      </c>
      <c r="C30832">
        <v>5416</v>
      </c>
      <c r="D30832">
        <v>37099</v>
      </c>
      <c r="E30832" t="s">
        <v>647</v>
      </c>
      <c r="F30832" t="s">
        <v>12803</v>
      </c>
      <c r="G30832" s="10">
        <v>2198.7657176407101</v>
      </c>
      <c r="H30832" s="11">
        <v>8.0584555643378498E-3</v>
      </c>
    </row>
    <row r="30833" spans="1:8" x14ac:dyDescent="0.3">
      <c r="A30833" s="9" t="s">
        <v>12451</v>
      </c>
      <c r="B30833" s="9">
        <v>37</v>
      </c>
      <c r="C30833">
        <v>8333</v>
      </c>
      <c r="D30833">
        <v>37099</v>
      </c>
      <c r="E30833" t="s">
        <v>647</v>
      </c>
      <c r="F30833" t="s">
        <v>3914</v>
      </c>
      <c r="G30833" s="10">
        <v>335.27835051546299</v>
      </c>
      <c r="H30833" s="11">
        <v>0.47422680412370999</v>
      </c>
    </row>
    <row r="30834" spans="1:8" x14ac:dyDescent="0.3">
      <c r="A30834" s="9" t="s">
        <v>12451</v>
      </c>
      <c r="B30834" s="9">
        <v>37</v>
      </c>
      <c r="C30834">
        <v>3046</v>
      </c>
      <c r="D30834">
        <v>37099</v>
      </c>
      <c r="E30834" t="s">
        <v>647</v>
      </c>
      <c r="F30834" t="s">
        <v>12521</v>
      </c>
      <c r="G30834" s="10">
        <v>59.5467126757461</v>
      </c>
      <c r="H30834" s="11">
        <v>2.97998782294973E-4</v>
      </c>
    </row>
    <row r="30835" spans="1:8" x14ac:dyDescent="0.3">
      <c r="A30835" s="9" t="s">
        <v>12451</v>
      </c>
      <c r="B30835" s="9">
        <v>37</v>
      </c>
      <c r="C30835">
        <v>3046</v>
      </c>
      <c r="D30835">
        <v>37101</v>
      </c>
      <c r="E30835" t="s">
        <v>12660</v>
      </c>
      <c r="F30835" t="s">
        <v>12521</v>
      </c>
      <c r="G30835" s="10">
        <v>7663.5956325635398</v>
      </c>
      <c r="H30835" s="11">
        <v>3.8352111542090103E-2</v>
      </c>
    </row>
    <row r="30836" spans="1:8" x14ac:dyDescent="0.3">
      <c r="A30836" s="9" t="s">
        <v>12451</v>
      </c>
      <c r="B30836" s="9">
        <v>37</v>
      </c>
      <c r="C30836">
        <v>17451</v>
      </c>
      <c r="D30836">
        <v>37101</v>
      </c>
      <c r="E30836" t="s">
        <v>12660</v>
      </c>
      <c r="F30836" t="s">
        <v>13031</v>
      </c>
      <c r="G30836" s="10">
        <v>1099.99999977636</v>
      </c>
      <c r="H30836" s="11">
        <v>0.99999999979669596</v>
      </c>
    </row>
    <row r="30837" spans="1:8" x14ac:dyDescent="0.3">
      <c r="A30837" s="9" t="s">
        <v>12451</v>
      </c>
      <c r="B30837" s="9">
        <v>37</v>
      </c>
      <c r="C30837">
        <v>3731</v>
      </c>
      <c r="D30837">
        <v>37101</v>
      </c>
      <c r="E30837" t="s">
        <v>12660</v>
      </c>
      <c r="F30837" t="s">
        <v>2652</v>
      </c>
      <c r="G30837" s="10">
        <v>659</v>
      </c>
      <c r="H30837" s="11">
        <v>1</v>
      </c>
    </row>
    <row r="30838" spans="1:8" x14ac:dyDescent="0.3">
      <c r="A30838" s="9" t="s">
        <v>12451</v>
      </c>
      <c r="B30838" s="9">
        <v>37</v>
      </c>
      <c r="C30838">
        <v>18957</v>
      </c>
      <c r="D30838">
        <v>37101</v>
      </c>
      <c r="E30838" t="s">
        <v>12660</v>
      </c>
      <c r="F30838" t="s">
        <v>3998</v>
      </c>
      <c r="G30838" s="10">
        <v>480.40395046195403</v>
      </c>
      <c r="H30838" s="11">
        <v>0.118209633479811</v>
      </c>
    </row>
    <row r="30839" spans="1:8" x14ac:dyDescent="0.3">
      <c r="A30839" s="9" t="s">
        <v>12451</v>
      </c>
      <c r="B30839" s="9">
        <v>37</v>
      </c>
      <c r="C30839">
        <v>17572</v>
      </c>
      <c r="D30839">
        <v>37101</v>
      </c>
      <c r="E30839" t="s">
        <v>12660</v>
      </c>
      <c r="F30839" t="s">
        <v>13032</v>
      </c>
      <c r="G30839" s="10">
        <v>210.017119945807</v>
      </c>
      <c r="H30839" s="11">
        <v>8.4684322558793407E-2</v>
      </c>
    </row>
    <row r="30840" spans="1:8" x14ac:dyDescent="0.3">
      <c r="A30840" s="9" t="s">
        <v>12451</v>
      </c>
      <c r="B30840" s="9">
        <v>37</v>
      </c>
      <c r="C30840">
        <v>3046</v>
      </c>
      <c r="D30840">
        <v>37103</v>
      </c>
      <c r="E30840" t="s">
        <v>3438</v>
      </c>
      <c r="F30840" t="s">
        <v>12521</v>
      </c>
      <c r="G30840" s="10">
        <v>212.68082411317499</v>
      </c>
      <c r="H30840" s="11">
        <v>1.06435139330592E-3</v>
      </c>
    </row>
    <row r="30841" spans="1:8" x14ac:dyDescent="0.3">
      <c r="A30841" s="9" t="s">
        <v>12451</v>
      </c>
      <c r="B30841" s="9">
        <v>37</v>
      </c>
      <c r="C30841">
        <v>9837</v>
      </c>
      <c r="D30841">
        <v>37103</v>
      </c>
      <c r="E30841" t="s">
        <v>3438</v>
      </c>
      <c r="F30841" t="s">
        <v>12987</v>
      </c>
      <c r="G30841" s="10">
        <v>199.51358780308101</v>
      </c>
      <c r="H30841" s="11">
        <v>4.8110341886443503E-2</v>
      </c>
    </row>
    <row r="30842" spans="1:8" x14ac:dyDescent="0.3">
      <c r="A30842" s="9" t="s">
        <v>12451</v>
      </c>
      <c r="B30842" s="9">
        <v>37</v>
      </c>
      <c r="C30842">
        <v>3107</v>
      </c>
      <c r="D30842">
        <v>37103</v>
      </c>
      <c r="E30842" t="s">
        <v>3438</v>
      </c>
      <c r="F30842" t="s">
        <v>12797</v>
      </c>
      <c r="G30842" s="10">
        <v>166.73196132016301</v>
      </c>
      <c r="H30842" s="11">
        <v>4.2307018858199201E-2</v>
      </c>
    </row>
    <row r="30843" spans="1:8" x14ac:dyDescent="0.3">
      <c r="A30843" s="9" t="s">
        <v>12451</v>
      </c>
      <c r="B30843" s="9">
        <v>37</v>
      </c>
      <c r="C30843">
        <v>3046</v>
      </c>
      <c r="D30843">
        <v>37105</v>
      </c>
      <c r="E30843" t="s">
        <v>316</v>
      </c>
      <c r="F30843" t="s">
        <v>12521</v>
      </c>
      <c r="G30843" s="10">
        <v>3522.12875984728</v>
      </c>
      <c r="H30843" s="11">
        <v>1.76263312340347E-2</v>
      </c>
    </row>
    <row r="30844" spans="1:8" x14ac:dyDescent="0.3">
      <c r="A30844" s="9" t="s">
        <v>12451</v>
      </c>
      <c r="B30844" s="9">
        <v>37</v>
      </c>
      <c r="C30844">
        <v>3250</v>
      </c>
      <c r="D30844">
        <v>37105</v>
      </c>
      <c r="E30844" t="s">
        <v>316</v>
      </c>
      <c r="F30844" t="s">
        <v>12798</v>
      </c>
      <c r="G30844" s="10">
        <v>947.18284176613895</v>
      </c>
      <c r="H30844" s="11">
        <v>0.416527195147818</v>
      </c>
    </row>
    <row r="30845" spans="1:8" x14ac:dyDescent="0.3">
      <c r="A30845" s="9" t="s">
        <v>12451</v>
      </c>
      <c r="B30845" s="9">
        <v>37</v>
      </c>
      <c r="C30845">
        <v>10345</v>
      </c>
      <c r="D30845">
        <v>37107</v>
      </c>
      <c r="E30845" t="s">
        <v>12669</v>
      </c>
      <c r="F30845" t="s">
        <v>12989</v>
      </c>
      <c r="G30845" s="10">
        <v>1920</v>
      </c>
      <c r="H30845" s="11">
        <v>1</v>
      </c>
    </row>
    <row r="30846" spans="1:8" x14ac:dyDescent="0.3">
      <c r="A30846" s="9" t="s">
        <v>12451</v>
      </c>
      <c r="B30846" s="9">
        <v>37</v>
      </c>
      <c r="C30846">
        <v>3046</v>
      </c>
      <c r="D30846">
        <v>37107</v>
      </c>
      <c r="E30846" t="s">
        <v>12669</v>
      </c>
      <c r="F30846" t="s">
        <v>12521</v>
      </c>
      <c r="G30846" s="10">
        <v>1464.74520507442</v>
      </c>
      <c r="H30846" s="11">
        <v>7.3302499478256899E-3</v>
      </c>
    </row>
    <row r="30847" spans="1:8" x14ac:dyDescent="0.3">
      <c r="A30847" s="9" t="s">
        <v>12451</v>
      </c>
      <c r="B30847" s="9">
        <v>37</v>
      </c>
      <c r="C30847">
        <v>18957</v>
      </c>
      <c r="D30847">
        <v>37107</v>
      </c>
      <c r="E30847" t="s">
        <v>12669</v>
      </c>
      <c r="F30847" t="s">
        <v>3998</v>
      </c>
      <c r="G30847" s="10">
        <v>569.51883841107303</v>
      </c>
      <c r="H30847" s="11">
        <v>0.14013750945154299</v>
      </c>
    </row>
    <row r="30848" spans="1:8" x14ac:dyDescent="0.3">
      <c r="A30848" s="9" t="s">
        <v>12451</v>
      </c>
      <c r="B30848" s="9">
        <v>37</v>
      </c>
      <c r="C30848">
        <v>9837</v>
      </c>
      <c r="D30848">
        <v>37107</v>
      </c>
      <c r="E30848" t="s">
        <v>12669</v>
      </c>
      <c r="F30848" t="s">
        <v>12987</v>
      </c>
      <c r="G30848" s="10">
        <v>353.89030909448798</v>
      </c>
      <c r="H30848" s="11">
        <v>8.53364622846607E-2</v>
      </c>
    </row>
    <row r="30849" spans="1:8" x14ac:dyDescent="0.3">
      <c r="A30849" s="9" t="s">
        <v>12451</v>
      </c>
      <c r="B30849" s="9">
        <v>37</v>
      </c>
      <c r="C30849">
        <v>14857</v>
      </c>
      <c r="D30849">
        <v>37107</v>
      </c>
      <c r="E30849" t="s">
        <v>12669</v>
      </c>
      <c r="F30849" t="s">
        <v>13004</v>
      </c>
      <c r="G30849" s="10">
        <v>98.302385425224003</v>
      </c>
      <c r="H30849" s="11">
        <v>7.0115824126408002E-2</v>
      </c>
    </row>
    <row r="30850" spans="1:8" x14ac:dyDescent="0.3">
      <c r="A30850" s="9" t="s">
        <v>12451</v>
      </c>
      <c r="B30850" s="9">
        <v>37</v>
      </c>
      <c r="C30850">
        <v>5416</v>
      </c>
      <c r="D30850">
        <v>37109</v>
      </c>
      <c r="E30850" t="s">
        <v>980</v>
      </c>
      <c r="F30850" t="s">
        <v>12803</v>
      </c>
      <c r="G30850" s="10">
        <v>3975.8611118225299</v>
      </c>
      <c r="H30850" s="11">
        <v>1.45714933803766E-2</v>
      </c>
    </row>
    <row r="30851" spans="1:8" x14ac:dyDescent="0.3">
      <c r="A30851" s="9" t="s">
        <v>12451</v>
      </c>
      <c r="B30851" s="9">
        <v>37</v>
      </c>
      <c r="C30851">
        <v>21632</v>
      </c>
      <c r="D30851">
        <v>37109</v>
      </c>
      <c r="E30851" t="s">
        <v>980</v>
      </c>
      <c r="F30851" t="s">
        <v>13062</v>
      </c>
      <c r="G30851" s="10">
        <v>914.97128397367499</v>
      </c>
      <c r="H30851" s="11">
        <v>5.2123235956116801E-2</v>
      </c>
    </row>
    <row r="30852" spans="1:8" x14ac:dyDescent="0.3">
      <c r="A30852" s="9" t="s">
        <v>12451</v>
      </c>
      <c r="B30852" s="9">
        <v>37</v>
      </c>
      <c r="C30852">
        <v>16496</v>
      </c>
      <c r="D30852">
        <v>37109</v>
      </c>
      <c r="E30852" t="s">
        <v>980</v>
      </c>
      <c r="F30852" t="s">
        <v>13029</v>
      </c>
      <c r="G30852" s="10">
        <v>737.85628244839495</v>
      </c>
      <c r="H30852" s="11">
        <v>0.14285697627267999</v>
      </c>
    </row>
    <row r="30853" spans="1:8" x14ac:dyDescent="0.3">
      <c r="A30853" s="9" t="s">
        <v>12451</v>
      </c>
      <c r="B30853" s="9">
        <v>37</v>
      </c>
      <c r="C30853">
        <v>5416</v>
      </c>
      <c r="D30853">
        <v>37113</v>
      </c>
      <c r="E30853" t="s">
        <v>333</v>
      </c>
      <c r="F30853" t="s">
        <v>12803</v>
      </c>
      <c r="G30853" s="10">
        <v>2828.7158340420101</v>
      </c>
      <c r="H30853" s="11">
        <v>1.03672167843446E-2</v>
      </c>
    </row>
    <row r="30854" spans="1:8" x14ac:dyDescent="0.3">
      <c r="A30854" s="9" t="s">
        <v>12451</v>
      </c>
      <c r="B30854" s="9">
        <v>37</v>
      </c>
      <c r="C30854">
        <v>1891</v>
      </c>
      <c r="D30854">
        <v>37113</v>
      </c>
      <c r="E30854" t="s">
        <v>333</v>
      </c>
      <c r="F30854" t="s">
        <v>3321</v>
      </c>
      <c r="G30854" s="10">
        <v>1597.0868486352299</v>
      </c>
      <c r="H30854" s="11">
        <v>0.40198511166253098</v>
      </c>
    </row>
    <row r="30855" spans="1:8" x14ac:dyDescent="0.3">
      <c r="A30855" s="9" t="s">
        <v>12451</v>
      </c>
      <c r="B30855" s="9">
        <v>37</v>
      </c>
      <c r="C30855">
        <v>8333</v>
      </c>
      <c r="D30855">
        <v>37113</v>
      </c>
      <c r="E30855" t="s">
        <v>333</v>
      </c>
      <c r="F30855" t="s">
        <v>3914</v>
      </c>
      <c r="G30855" s="10">
        <v>84.462704669496503</v>
      </c>
      <c r="H30855" s="11">
        <v>0.119466343238326</v>
      </c>
    </row>
    <row r="30856" spans="1:8" x14ac:dyDescent="0.3">
      <c r="A30856" s="9" t="s">
        <v>12451</v>
      </c>
      <c r="B30856" s="9">
        <v>37</v>
      </c>
      <c r="C30856">
        <v>6784</v>
      </c>
      <c r="D30856">
        <v>37115</v>
      </c>
      <c r="E30856" t="s">
        <v>625</v>
      </c>
      <c r="F30856" t="s">
        <v>12959</v>
      </c>
      <c r="G30856" s="10">
        <v>747.88348387744804</v>
      </c>
      <c r="H30856" s="11">
        <v>0.238027843372835</v>
      </c>
    </row>
    <row r="30857" spans="1:8" x14ac:dyDescent="0.3">
      <c r="A30857" s="9" t="s">
        <v>12451</v>
      </c>
      <c r="B30857" s="9">
        <v>37</v>
      </c>
      <c r="C30857">
        <v>3046</v>
      </c>
      <c r="D30857">
        <v>37115</v>
      </c>
      <c r="E30857" t="s">
        <v>625</v>
      </c>
      <c r="F30857" t="s">
        <v>12521</v>
      </c>
      <c r="G30857" s="10">
        <v>376.88775555331102</v>
      </c>
      <c r="H30857" s="11">
        <v>1.8861174222723699E-3</v>
      </c>
    </row>
    <row r="30858" spans="1:8" x14ac:dyDescent="0.3">
      <c r="A30858" s="9" t="s">
        <v>12451</v>
      </c>
      <c r="B30858" s="9">
        <v>37</v>
      </c>
      <c r="C30858">
        <v>19876</v>
      </c>
      <c r="D30858">
        <v>37117</v>
      </c>
      <c r="E30858" t="s">
        <v>2894</v>
      </c>
      <c r="F30858" t="s">
        <v>13042</v>
      </c>
      <c r="G30858" s="10">
        <v>1562.71615451157</v>
      </c>
      <c r="H30858" s="11">
        <v>8.6807918815219307E-2</v>
      </c>
    </row>
    <row r="30859" spans="1:8" x14ac:dyDescent="0.3">
      <c r="A30859" s="9" t="s">
        <v>12451</v>
      </c>
      <c r="B30859" s="9">
        <v>37</v>
      </c>
      <c r="C30859">
        <v>16101</v>
      </c>
      <c r="D30859">
        <v>37117</v>
      </c>
      <c r="E30859" t="s">
        <v>2894</v>
      </c>
      <c r="F30859" t="s">
        <v>13009</v>
      </c>
      <c r="G30859" s="10">
        <v>228.80061658879501</v>
      </c>
      <c r="H30859" s="11">
        <v>0.112322344913498</v>
      </c>
    </row>
    <row r="30860" spans="1:8" x14ac:dyDescent="0.3">
      <c r="A30860" s="9" t="s">
        <v>12451</v>
      </c>
      <c r="B30860" s="9">
        <v>37</v>
      </c>
      <c r="C30860">
        <v>7978</v>
      </c>
      <c r="D30860">
        <v>37117</v>
      </c>
      <c r="E30860" t="s">
        <v>2894</v>
      </c>
      <c r="F30860" t="s">
        <v>12964</v>
      </c>
      <c r="G30860" s="10">
        <v>5.6308371645564996</v>
      </c>
      <c r="H30860" s="11">
        <v>4.6845567092816103E-3</v>
      </c>
    </row>
    <row r="30861" spans="1:8" x14ac:dyDescent="0.3">
      <c r="A30861" s="9" t="s">
        <v>12451</v>
      </c>
      <c r="B30861" s="9">
        <v>37</v>
      </c>
      <c r="C30861">
        <v>5416</v>
      </c>
      <c r="D30861">
        <v>37111</v>
      </c>
      <c r="E30861" t="s">
        <v>12674</v>
      </c>
      <c r="F30861" t="s">
        <v>12803</v>
      </c>
      <c r="G30861" s="10">
        <v>1374.64914469067</v>
      </c>
      <c r="H30861" s="11">
        <v>5.0380761170549498E-3</v>
      </c>
    </row>
    <row r="30862" spans="1:8" x14ac:dyDescent="0.3">
      <c r="A30862" s="9" t="s">
        <v>12451</v>
      </c>
      <c r="B30862" s="9">
        <v>37</v>
      </c>
      <c r="C30862">
        <v>16496</v>
      </c>
      <c r="D30862">
        <v>37111</v>
      </c>
      <c r="E30862" t="s">
        <v>12674</v>
      </c>
      <c r="F30862" t="s">
        <v>13029</v>
      </c>
      <c r="G30862" s="10">
        <v>410.84737903573301</v>
      </c>
      <c r="H30862" s="11">
        <v>7.9544507073713994E-2</v>
      </c>
    </row>
    <row r="30863" spans="1:8" x14ac:dyDescent="0.3">
      <c r="A30863" s="9" t="s">
        <v>12451</v>
      </c>
      <c r="B30863" s="9">
        <v>37</v>
      </c>
      <c r="C30863">
        <v>3046</v>
      </c>
      <c r="D30863">
        <v>37111</v>
      </c>
      <c r="E30863" t="s">
        <v>12674</v>
      </c>
      <c r="F30863" t="s">
        <v>12521</v>
      </c>
      <c r="G30863" s="10">
        <v>196.21847228865099</v>
      </c>
      <c r="H30863" s="11">
        <v>9.81966311460455E-4</v>
      </c>
    </row>
    <row r="30864" spans="1:8" x14ac:dyDescent="0.3">
      <c r="A30864" s="9" t="s">
        <v>12451</v>
      </c>
      <c r="B30864" s="9">
        <v>37</v>
      </c>
      <c r="C30864">
        <v>6784</v>
      </c>
      <c r="D30864">
        <v>37111</v>
      </c>
      <c r="E30864" t="s">
        <v>12674</v>
      </c>
      <c r="F30864" t="s">
        <v>12959</v>
      </c>
      <c r="G30864" s="10">
        <v>166.17353687529001</v>
      </c>
      <c r="H30864" s="11">
        <v>5.2887822048151102E-2</v>
      </c>
    </row>
    <row r="30865" spans="1:8" x14ac:dyDescent="0.3">
      <c r="A30865" s="9" t="s">
        <v>12451</v>
      </c>
      <c r="B30865" s="9">
        <v>37</v>
      </c>
      <c r="C30865">
        <v>13027</v>
      </c>
      <c r="D30865">
        <v>37111</v>
      </c>
      <c r="E30865" t="s">
        <v>12674</v>
      </c>
      <c r="F30865" t="s">
        <v>12997</v>
      </c>
      <c r="G30865" s="10">
        <v>130.522445763067</v>
      </c>
      <c r="H30865" s="11">
        <v>3.6818743515674802E-2</v>
      </c>
    </row>
    <row r="30866" spans="1:8" x14ac:dyDescent="0.3">
      <c r="A30866" s="9" t="s">
        <v>12451</v>
      </c>
      <c r="B30866" s="9">
        <v>37</v>
      </c>
      <c r="C30866">
        <v>5416</v>
      </c>
      <c r="D30866">
        <v>37119</v>
      </c>
      <c r="E30866" t="s">
        <v>12887</v>
      </c>
      <c r="F30866" t="s">
        <v>12803</v>
      </c>
      <c r="G30866" s="10">
        <v>60948.919366973802</v>
      </c>
      <c r="H30866" s="11">
        <v>0.22337721316674899</v>
      </c>
    </row>
    <row r="30867" spans="1:8" x14ac:dyDescent="0.3">
      <c r="A30867" s="9" t="s">
        <v>12451</v>
      </c>
      <c r="B30867" s="9">
        <v>37</v>
      </c>
      <c r="C30867">
        <v>21632</v>
      </c>
      <c r="D30867">
        <v>37119</v>
      </c>
      <c r="E30867" t="s">
        <v>12887</v>
      </c>
      <c r="F30867" t="s">
        <v>13062</v>
      </c>
      <c r="G30867" s="10">
        <v>2006.9207840771001</v>
      </c>
      <c r="H30867" s="11">
        <v>0.114328402875532</v>
      </c>
    </row>
    <row r="30868" spans="1:8" x14ac:dyDescent="0.3">
      <c r="A30868" s="9" t="s">
        <v>12451</v>
      </c>
      <c r="B30868" s="9">
        <v>37</v>
      </c>
      <c r="C30868">
        <v>15062</v>
      </c>
      <c r="D30868">
        <v>37119</v>
      </c>
      <c r="E30868" t="s">
        <v>12887</v>
      </c>
      <c r="F30868" t="s">
        <v>13006</v>
      </c>
      <c r="G30868" s="10">
        <v>736</v>
      </c>
      <c r="H30868" s="11">
        <v>1</v>
      </c>
    </row>
    <row r="30869" spans="1:8" x14ac:dyDescent="0.3">
      <c r="A30869" s="9" t="s">
        <v>12451</v>
      </c>
      <c r="B30869" s="9">
        <v>37</v>
      </c>
      <c r="C30869">
        <v>9087</v>
      </c>
      <c r="D30869">
        <v>37119</v>
      </c>
      <c r="E30869" t="s">
        <v>12887</v>
      </c>
      <c r="F30869" t="s">
        <v>12986</v>
      </c>
      <c r="G30869" s="10">
        <v>491.86474200487697</v>
      </c>
      <c r="H30869" s="11">
        <v>0.92980102458388902</v>
      </c>
    </row>
    <row r="30870" spans="1:8" x14ac:dyDescent="0.3">
      <c r="A30870" s="9" t="s">
        <v>12451</v>
      </c>
      <c r="B30870" s="9">
        <v>37</v>
      </c>
      <c r="C30870">
        <v>19435</v>
      </c>
      <c r="D30870">
        <v>37119</v>
      </c>
      <c r="E30870" t="s">
        <v>12887</v>
      </c>
      <c r="F30870" t="s">
        <v>13041</v>
      </c>
      <c r="G30870" s="10">
        <v>437.65931106706</v>
      </c>
      <c r="H30870" s="11">
        <v>0.25066398113806398</v>
      </c>
    </row>
    <row r="30871" spans="1:8" x14ac:dyDescent="0.3">
      <c r="A30871" s="9" t="s">
        <v>12451</v>
      </c>
      <c r="B30871" s="9">
        <v>37</v>
      </c>
      <c r="C30871">
        <v>13027</v>
      </c>
      <c r="D30871">
        <v>37121</v>
      </c>
      <c r="E30871" t="s">
        <v>3385</v>
      </c>
      <c r="F30871" t="s">
        <v>12997</v>
      </c>
      <c r="G30871" s="10">
        <v>491.49858482654901</v>
      </c>
      <c r="H30871" s="11">
        <v>0.138645581051212</v>
      </c>
    </row>
    <row r="30872" spans="1:8" x14ac:dyDescent="0.3">
      <c r="A30872" s="9" t="s">
        <v>12451</v>
      </c>
      <c r="B30872" s="9">
        <v>37</v>
      </c>
      <c r="C30872">
        <v>6784</v>
      </c>
      <c r="D30872">
        <v>37121</v>
      </c>
      <c r="E30872" t="s">
        <v>3385</v>
      </c>
      <c r="F30872" t="s">
        <v>12959</v>
      </c>
      <c r="G30872" s="10">
        <v>414.477014529717</v>
      </c>
      <c r="H30872" s="11">
        <v>0.13191502690315601</v>
      </c>
    </row>
    <row r="30873" spans="1:8" x14ac:dyDescent="0.3">
      <c r="A30873" s="9" t="s">
        <v>12451</v>
      </c>
      <c r="B30873" s="9">
        <v>37</v>
      </c>
      <c r="C30873">
        <v>3046</v>
      </c>
      <c r="D30873">
        <v>37121</v>
      </c>
      <c r="E30873" t="s">
        <v>3385</v>
      </c>
      <c r="F30873" t="s">
        <v>12521</v>
      </c>
      <c r="G30873" s="10">
        <v>208.87118796186701</v>
      </c>
      <c r="H30873" s="11">
        <v>1.045286244567E-3</v>
      </c>
    </row>
    <row r="30874" spans="1:8" x14ac:dyDescent="0.3">
      <c r="A30874" s="9" t="s">
        <v>12451</v>
      </c>
      <c r="B30874" s="9">
        <v>37</v>
      </c>
      <c r="C30874">
        <v>3046</v>
      </c>
      <c r="D30874">
        <v>37123</v>
      </c>
      <c r="E30874" t="s">
        <v>378</v>
      </c>
      <c r="F30874" t="s">
        <v>12521</v>
      </c>
      <c r="G30874" s="10">
        <v>1556.7031440478099</v>
      </c>
      <c r="H30874" s="11">
        <v>7.7904492200449099E-3</v>
      </c>
    </row>
    <row r="30875" spans="1:8" x14ac:dyDescent="0.3">
      <c r="A30875" s="9" t="s">
        <v>12451</v>
      </c>
      <c r="B30875" s="9">
        <v>37</v>
      </c>
      <c r="C30875">
        <v>15671</v>
      </c>
      <c r="D30875">
        <v>37123</v>
      </c>
      <c r="E30875" t="s">
        <v>378</v>
      </c>
      <c r="F30875" t="s">
        <v>13007</v>
      </c>
      <c r="G30875" s="10">
        <v>208.62458440928401</v>
      </c>
      <c r="H30875" s="11">
        <v>9.0470331487113698E-2</v>
      </c>
    </row>
    <row r="30876" spans="1:8" x14ac:dyDescent="0.3">
      <c r="A30876" s="9" t="s">
        <v>12451</v>
      </c>
      <c r="B30876" s="9">
        <v>37</v>
      </c>
      <c r="C30876">
        <v>14717</v>
      </c>
      <c r="D30876">
        <v>37123</v>
      </c>
      <c r="E30876" t="s">
        <v>378</v>
      </c>
      <c r="F30876" t="s">
        <v>13003</v>
      </c>
      <c r="G30876" s="10">
        <v>34.306254235138198</v>
      </c>
      <c r="H30876" s="11">
        <v>2.17541244357249E-2</v>
      </c>
    </row>
    <row r="30877" spans="1:8" x14ac:dyDescent="0.3">
      <c r="A30877" s="9" t="s">
        <v>12451</v>
      </c>
      <c r="B30877" s="9">
        <v>37</v>
      </c>
      <c r="C30877">
        <v>3046</v>
      </c>
      <c r="D30877">
        <v>37125</v>
      </c>
      <c r="E30877" t="s">
        <v>12684</v>
      </c>
      <c r="F30877" t="s">
        <v>12521</v>
      </c>
      <c r="G30877" s="10">
        <v>6474.66978873268</v>
      </c>
      <c r="H30877" s="11">
        <v>3.24021868899955E-2</v>
      </c>
    </row>
    <row r="30878" spans="1:8" x14ac:dyDescent="0.3">
      <c r="A30878" s="9" t="s">
        <v>12451</v>
      </c>
      <c r="B30878" s="9">
        <v>37</v>
      </c>
      <c r="C30878">
        <v>3250</v>
      </c>
      <c r="D30878">
        <v>37125</v>
      </c>
      <c r="E30878" t="s">
        <v>12684</v>
      </c>
      <c r="F30878" t="s">
        <v>12798</v>
      </c>
      <c r="G30878" s="10">
        <v>364.47959192965197</v>
      </c>
      <c r="H30878" s="11">
        <v>0.16028126294179901</v>
      </c>
    </row>
    <row r="30879" spans="1:8" x14ac:dyDescent="0.3">
      <c r="A30879" s="9" t="s">
        <v>12451</v>
      </c>
      <c r="B30879" s="9">
        <v>37</v>
      </c>
      <c r="C30879">
        <v>11291</v>
      </c>
      <c r="D30879">
        <v>37125</v>
      </c>
      <c r="E30879" t="s">
        <v>12684</v>
      </c>
      <c r="F30879" t="s">
        <v>12992</v>
      </c>
      <c r="G30879" s="10">
        <v>251.39818377211199</v>
      </c>
      <c r="H30879" s="11">
        <v>8.75037186815565E-2</v>
      </c>
    </row>
    <row r="30880" spans="1:8" x14ac:dyDescent="0.3">
      <c r="A30880" s="9" t="s">
        <v>12451</v>
      </c>
      <c r="B30880" s="9">
        <v>37</v>
      </c>
      <c r="C30880">
        <v>15671</v>
      </c>
      <c r="D30880">
        <v>37125</v>
      </c>
      <c r="E30880" t="s">
        <v>12684</v>
      </c>
      <c r="F30880" t="s">
        <v>13007</v>
      </c>
      <c r="G30880" s="10">
        <v>189.00777272686301</v>
      </c>
      <c r="H30880" s="11">
        <v>8.1963474729776095E-2</v>
      </c>
    </row>
    <row r="30881" spans="1:8" x14ac:dyDescent="0.3">
      <c r="A30881" s="9" t="s">
        <v>12451</v>
      </c>
      <c r="B30881" s="9">
        <v>37</v>
      </c>
      <c r="C30881">
        <v>14717</v>
      </c>
      <c r="D30881">
        <v>37125</v>
      </c>
      <c r="E30881" t="s">
        <v>12684</v>
      </c>
      <c r="F30881" t="s">
        <v>13003</v>
      </c>
      <c r="G30881" s="10">
        <v>28.1495691192031</v>
      </c>
      <c r="H30881" s="11">
        <v>1.78500755353222E-2</v>
      </c>
    </row>
    <row r="30882" spans="1:8" x14ac:dyDescent="0.3">
      <c r="A30882" s="9" t="s">
        <v>12451</v>
      </c>
      <c r="B30882" s="9">
        <v>37</v>
      </c>
      <c r="C30882">
        <v>3046</v>
      </c>
      <c r="D30882">
        <v>37127</v>
      </c>
      <c r="E30882" t="s">
        <v>12696</v>
      </c>
      <c r="F30882" t="s">
        <v>12521</v>
      </c>
      <c r="G30882" s="10">
        <v>3180.03649156548</v>
      </c>
      <c r="H30882" s="11">
        <v>1.59143462259685E-2</v>
      </c>
    </row>
    <row r="30883" spans="1:8" x14ac:dyDescent="0.3">
      <c r="A30883" s="9" t="s">
        <v>12451</v>
      </c>
      <c r="B30883" s="9">
        <v>37</v>
      </c>
      <c r="C30883">
        <v>16226</v>
      </c>
      <c r="D30883">
        <v>37127</v>
      </c>
      <c r="E30883" t="s">
        <v>12696</v>
      </c>
      <c r="F30883" t="s">
        <v>13028</v>
      </c>
      <c r="G30883" s="10">
        <v>2992.9727205581999</v>
      </c>
      <c r="H30883" s="11">
        <v>0.81044482008074903</v>
      </c>
    </row>
    <row r="30884" spans="1:8" x14ac:dyDescent="0.3">
      <c r="A30884" s="9" t="s">
        <v>12451</v>
      </c>
      <c r="B30884" s="9">
        <v>37</v>
      </c>
      <c r="C30884">
        <v>19876</v>
      </c>
      <c r="D30884">
        <v>37127</v>
      </c>
      <c r="E30884" t="s">
        <v>12696</v>
      </c>
      <c r="F30884" t="s">
        <v>13042</v>
      </c>
      <c r="G30884" s="10">
        <v>900.27243136144898</v>
      </c>
      <c r="H30884" s="11">
        <v>5.0009578455807599E-2</v>
      </c>
    </row>
    <row r="30885" spans="1:8" x14ac:dyDescent="0.3">
      <c r="A30885" s="9" t="s">
        <v>12451</v>
      </c>
      <c r="B30885" s="9">
        <v>37</v>
      </c>
      <c r="C30885">
        <v>7978</v>
      </c>
      <c r="D30885">
        <v>37127</v>
      </c>
      <c r="E30885" t="s">
        <v>12696</v>
      </c>
      <c r="F30885" t="s">
        <v>12964</v>
      </c>
      <c r="G30885" s="10">
        <v>193.64350410416</v>
      </c>
      <c r="H30885" s="11">
        <v>0.16110108494522499</v>
      </c>
    </row>
    <row r="30886" spans="1:8" x14ac:dyDescent="0.3">
      <c r="A30886" s="9" t="s">
        <v>12451</v>
      </c>
      <c r="B30886" s="9">
        <v>37</v>
      </c>
      <c r="C30886">
        <v>3046</v>
      </c>
      <c r="D30886">
        <v>37129</v>
      </c>
      <c r="E30886" t="s">
        <v>12704</v>
      </c>
      <c r="F30886" t="s">
        <v>12521</v>
      </c>
      <c r="G30886" s="10">
        <v>17308.998400106</v>
      </c>
      <c r="H30886" s="11">
        <v>8.6622085656764894E-2</v>
      </c>
    </row>
    <row r="30887" spans="1:8" x14ac:dyDescent="0.3">
      <c r="A30887" s="9" t="s">
        <v>12451</v>
      </c>
      <c r="B30887" s="9">
        <v>37</v>
      </c>
      <c r="C30887">
        <v>24889</v>
      </c>
      <c r="D30887">
        <v>37129</v>
      </c>
      <c r="E30887" t="s">
        <v>12704</v>
      </c>
      <c r="F30887" t="s">
        <v>13063</v>
      </c>
      <c r="G30887" s="10">
        <v>1434.9834899370901</v>
      </c>
      <c r="H30887" s="11">
        <v>0.147738442287356</v>
      </c>
    </row>
    <row r="30888" spans="1:8" x14ac:dyDescent="0.3">
      <c r="A30888" s="9" t="s">
        <v>12451</v>
      </c>
      <c r="B30888" s="9">
        <v>37</v>
      </c>
      <c r="C30888">
        <v>19876</v>
      </c>
      <c r="D30888">
        <v>37131</v>
      </c>
      <c r="E30888" t="s">
        <v>12979</v>
      </c>
      <c r="F30888" t="s">
        <v>13042</v>
      </c>
      <c r="G30888" s="10">
        <v>805.15676764535203</v>
      </c>
      <c r="H30888" s="11">
        <v>4.4725961984521299E-2</v>
      </c>
    </row>
    <row r="30889" spans="1:8" x14ac:dyDescent="0.3">
      <c r="A30889" s="9" t="s">
        <v>12451</v>
      </c>
      <c r="B30889" s="9">
        <v>37</v>
      </c>
      <c r="C30889">
        <v>16101</v>
      </c>
      <c r="D30889">
        <v>37131</v>
      </c>
      <c r="E30889" t="s">
        <v>12979</v>
      </c>
      <c r="F30889" t="s">
        <v>13009</v>
      </c>
      <c r="G30889" s="10">
        <v>264.37891001181401</v>
      </c>
      <c r="H30889" s="11">
        <v>0.129788370157984</v>
      </c>
    </row>
    <row r="30890" spans="1:8" x14ac:dyDescent="0.3">
      <c r="A30890" s="9" t="s">
        <v>12451</v>
      </c>
      <c r="B30890" s="9">
        <v>37</v>
      </c>
      <c r="C30890">
        <v>7978</v>
      </c>
      <c r="D30890">
        <v>37131</v>
      </c>
      <c r="E30890" t="s">
        <v>12979</v>
      </c>
      <c r="F30890" t="s">
        <v>12964</v>
      </c>
      <c r="G30890" s="10">
        <v>10.7912399765718</v>
      </c>
      <c r="H30890" s="11">
        <v>8.9777370853342999E-3</v>
      </c>
    </row>
    <row r="30891" spans="1:8" x14ac:dyDescent="0.3">
      <c r="A30891" s="9" t="s">
        <v>12451</v>
      </c>
      <c r="B30891" s="9">
        <v>37</v>
      </c>
      <c r="C30891">
        <v>3046</v>
      </c>
      <c r="D30891">
        <v>37133</v>
      </c>
      <c r="E30891" t="s">
        <v>12709</v>
      </c>
      <c r="F30891" t="s">
        <v>12521</v>
      </c>
      <c r="G30891" s="10">
        <v>5440.9459829042498</v>
      </c>
      <c r="H30891" s="11">
        <v>2.72289636922073E-2</v>
      </c>
    </row>
    <row r="30892" spans="1:8" x14ac:dyDescent="0.3">
      <c r="A30892" s="9" t="s">
        <v>12451</v>
      </c>
      <c r="B30892" s="9">
        <v>37</v>
      </c>
      <c r="C30892">
        <v>9837</v>
      </c>
      <c r="D30892">
        <v>37133</v>
      </c>
      <c r="E30892" t="s">
        <v>12709</v>
      </c>
      <c r="F30892" t="s">
        <v>12987</v>
      </c>
      <c r="G30892" s="10">
        <v>2472.4600100889802</v>
      </c>
      <c r="H30892" s="11">
        <v>0.59620448760284095</v>
      </c>
    </row>
    <row r="30893" spans="1:8" x14ac:dyDescent="0.3">
      <c r="A30893" s="9" t="s">
        <v>12451</v>
      </c>
      <c r="B30893" s="9">
        <v>37</v>
      </c>
      <c r="C30893">
        <v>6640</v>
      </c>
      <c r="D30893">
        <v>37133</v>
      </c>
      <c r="E30893" t="s">
        <v>12709</v>
      </c>
      <c r="F30893" t="s">
        <v>12957</v>
      </c>
      <c r="G30893" s="10">
        <v>55.929053444113897</v>
      </c>
      <c r="H30893" s="11">
        <v>1.6765303790202E-2</v>
      </c>
    </row>
    <row r="30894" spans="1:8" x14ac:dyDescent="0.3">
      <c r="A30894" s="9" t="s">
        <v>12451</v>
      </c>
      <c r="B30894" s="9">
        <v>37</v>
      </c>
      <c r="C30894">
        <v>5416</v>
      </c>
      <c r="D30894">
        <v>37135</v>
      </c>
      <c r="E30894" t="s">
        <v>1470</v>
      </c>
      <c r="F30894" t="s">
        <v>12803</v>
      </c>
      <c r="G30894" s="10">
        <v>6286.0713375641199</v>
      </c>
      <c r="H30894" s="11">
        <v>2.3038392013121099E-2</v>
      </c>
    </row>
    <row r="30895" spans="1:8" x14ac:dyDescent="0.3">
      <c r="A30895" s="9" t="s">
        <v>12451</v>
      </c>
      <c r="B30895" s="9">
        <v>37</v>
      </c>
      <c r="C30895">
        <v>15023</v>
      </c>
      <c r="D30895">
        <v>37135</v>
      </c>
      <c r="E30895" t="s">
        <v>1470</v>
      </c>
      <c r="F30895" t="s">
        <v>13005</v>
      </c>
      <c r="G30895" s="10">
        <v>1938.23025426852</v>
      </c>
      <c r="H30895" s="11">
        <v>0.52074966530588995</v>
      </c>
    </row>
    <row r="30896" spans="1:8" x14ac:dyDescent="0.3">
      <c r="A30896" s="9" t="s">
        <v>12451</v>
      </c>
      <c r="B30896" s="9">
        <v>37</v>
      </c>
      <c r="C30896">
        <v>3046</v>
      </c>
      <c r="D30896">
        <v>37135</v>
      </c>
      <c r="E30896" t="s">
        <v>1470</v>
      </c>
      <c r="F30896" t="s">
        <v>12521</v>
      </c>
      <c r="G30896" s="10">
        <v>509.45520844804901</v>
      </c>
      <c r="H30896" s="11">
        <v>2.54954513741254E-3</v>
      </c>
    </row>
    <row r="30897" spans="1:8" x14ac:dyDescent="0.3">
      <c r="A30897" s="9" t="s">
        <v>12451</v>
      </c>
      <c r="B30897" s="9">
        <v>37</v>
      </c>
      <c r="C30897">
        <v>19108</v>
      </c>
      <c r="D30897">
        <v>37137</v>
      </c>
      <c r="E30897" t="s">
        <v>12716</v>
      </c>
      <c r="F30897" t="s">
        <v>13038</v>
      </c>
      <c r="G30897" s="10">
        <v>686.16635190499005</v>
      </c>
      <c r="H30897" s="11">
        <v>0.26866341108261099</v>
      </c>
    </row>
    <row r="30898" spans="1:8" x14ac:dyDescent="0.3">
      <c r="A30898" s="9" t="s">
        <v>12451</v>
      </c>
      <c r="B30898" s="9">
        <v>37</v>
      </c>
      <c r="C30898">
        <v>3046</v>
      </c>
      <c r="D30898">
        <v>37137</v>
      </c>
      <c r="E30898" t="s">
        <v>12716</v>
      </c>
      <c r="F30898" t="s">
        <v>12521</v>
      </c>
      <c r="G30898" s="10">
        <v>309.587010117891</v>
      </c>
      <c r="H30898" s="11">
        <v>1.54931393999605E-3</v>
      </c>
    </row>
    <row r="30899" spans="1:8" x14ac:dyDescent="0.3">
      <c r="A30899" s="9" t="s">
        <v>12451</v>
      </c>
      <c r="B30899" s="9">
        <v>37</v>
      </c>
      <c r="C30899">
        <v>5760</v>
      </c>
      <c r="D30899">
        <v>37139</v>
      </c>
      <c r="E30899" t="s">
        <v>12465</v>
      </c>
      <c r="F30899" t="s">
        <v>12954</v>
      </c>
      <c r="G30899" s="10">
        <v>1875.99999999999</v>
      </c>
      <c r="H30899" s="11">
        <v>0.999999999999999</v>
      </c>
    </row>
    <row r="30900" spans="1:8" x14ac:dyDescent="0.3">
      <c r="A30900" s="9" t="s">
        <v>12451</v>
      </c>
      <c r="B30900" s="9">
        <v>37</v>
      </c>
      <c r="C30900">
        <v>19876</v>
      </c>
      <c r="D30900">
        <v>37139</v>
      </c>
      <c r="E30900" t="s">
        <v>12465</v>
      </c>
      <c r="F30900" t="s">
        <v>13042</v>
      </c>
      <c r="G30900" s="10">
        <v>835.27320997629397</v>
      </c>
      <c r="H30900" s="11">
        <v>4.6398911786262299E-2</v>
      </c>
    </row>
    <row r="30901" spans="1:8" x14ac:dyDescent="0.3">
      <c r="A30901" s="9" t="s">
        <v>12451</v>
      </c>
      <c r="B30901" s="9">
        <v>37</v>
      </c>
      <c r="C30901">
        <v>240</v>
      </c>
      <c r="D30901">
        <v>37139</v>
      </c>
      <c r="E30901" t="s">
        <v>12465</v>
      </c>
      <c r="F30901" t="s">
        <v>12457</v>
      </c>
      <c r="G30901" s="10">
        <v>258.64272548931501</v>
      </c>
      <c r="H30901" s="11">
        <v>0.23134411940010299</v>
      </c>
    </row>
    <row r="30902" spans="1:8" x14ac:dyDescent="0.3">
      <c r="A30902" s="9" t="s">
        <v>12451</v>
      </c>
      <c r="B30902" s="9">
        <v>37</v>
      </c>
      <c r="C30902">
        <v>3046</v>
      </c>
      <c r="D30902">
        <v>37141</v>
      </c>
      <c r="E30902" t="s">
        <v>12725</v>
      </c>
      <c r="F30902" t="s">
        <v>12521</v>
      </c>
      <c r="G30902" s="10">
        <v>2068.2857539339702</v>
      </c>
      <c r="H30902" s="11">
        <v>1.0350640840017401E-2</v>
      </c>
    </row>
    <row r="30903" spans="1:8" x14ac:dyDescent="0.3">
      <c r="A30903" s="9" t="s">
        <v>12451</v>
      </c>
      <c r="B30903" s="9">
        <v>37</v>
      </c>
      <c r="C30903">
        <v>6640</v>
      </c>
      <c r="D30903">
        <v>37141</v>
      </c>
      <c r="E30903" t="s">
        <v>12725</v>
      </c>
      <c r="F30903" t="s">
        <v>12957</v>
      </c>
      <c r="G30903" s="10">
        <v>779.25311731125896</v>
      </c>
      <c r="H30903" s="11">
        <v>0.23358906394222401</v>
      </c>
    </row>
    <row r="30904" spans="1:8" x14ac:dyDescent="0.3">
      <c r="A30904" s="9" t="s">
        <v>12451</v>
      </c>
      <c r="B30904" s="9">
        <v>37</v>
      </c>
      <c r="C30904">
        <v>9837</v>
      </c>
      <c r="D30904">
        <v>37141</v>
      </c>
      <c r="E30904" t="s">
        <v>12725</v>
      </c>
      <c r="F30904" t="s">
        <v>12987</v>
      </c>
      <c r="G30904" s="10">
        <v>427.53032592080098</v>
      </c>
      <c r="H30904" s="11">
        <v>0.103093881340921</v>
      </c>
    </row>
    <row r="30905" spans="1:8" x14ac:dyDescent="0.3">
      <c r="A30905" s="9" t="s">
        <v>12451</v>
      </c>
      <c r="B30905" s="9">
        <v>37</v>
      </c>
      <c r="C30905">
        <v>19876</v>
      </c>
      <c r="D30905">
        <v>37143</v>
      </c>
      <c r="E30905" t="s">
        <v>12468</v>
      </c>
      <c r="F30905" t="s">
        <v>13042</v>
      </c>
      <c r="G30905" s="10">
        <v>373.53832992728701</v>
      </c>
      <c r="H30905" s="11">
        <v>2.0749823904415401E-2</v>
      </c>
    </row>
    <row r="30906" spans="1:8" x14ac:dyDescent="0.3">
      <c r="A30906" s="9" t="s">
        <v>12451</v>
      </c>
      <c r="B30906" s="9">
        <v>37</v>
      </c>
      <c r="C30906">
        <v>240</v>
      </c>
      <c r="D30906">
        <v>37143</v>
      </c>
      <c r="E30906" t="s">
        <v>12468</v>
      </c>
      <c r="F30906" t="s">
        <v>12457</v>
      </c>
      <c r="G30906" s="10">
        <v>299.11805275032401</v>
      </c>
      <c r="H30906" s="11">
        <v>0.26754745326504797</v>
      </c>
    </row>
    <row r="30907" spans="1:8" x14ac:dyDescent="0.3">
      <c r="A30907" s="9" t="s">
        <v>12451</v>
      </c>
      <c r="B30907" s="9">
        <v>37</v>
      </c>
      <c r="C30907">
        <v>3046</v>
      </c>
      <c r="D30907">
        <v>37145</v>
      </c>
      <c r="E30907" t="s">
        <v>12732</v>
      </c>
      <c r="F30907" t="s">
        <v>12521</v>
      </c>
      <c r="G30907" s="10">
        <v>2446.9788895350498</v>
      </c>
      <c r="H30907" s="11">
        <v>1.2245793203626501E-2</v>
      </c>
    </row>
    <row r="30908" spans="1:8" x14ac:dyDescent="0.3">
      <c r="A30908" s="9" t="s">
        <v>12451</v>
      </c>
      <c r="B30908" s="9">
        <v>37</v>
      </c>
      <c r="C30908">
        <v>12260</v>
      </c>
      <c r="D30908">
        <v>37145</v>
      </c>
      <c r="E30908" t="s">
        <v>12732</v>
      </c>
      <c r="F30908" t="s">
        <v>12994</v>
      </c>
      <c r="G30908" s="10">
        <v>1.0526315789473699</v>
      </c>
      <c r="H30908" s="11">
        <v>0.26315789473684198</v>
      </c>
    </row>
    <row r="30909" spans="1:8" x14ac:dyDescent="0.3">
      <c r="A30909" s="9" t="s">
        <v>12451</v>
      </c>
      <c r="B30909" s="9">
        <v>37</v>
      </c>
      <c r="C30909">
        <v>7639</v>
      </c>
      <c r="D30909">
        <v>37147</v>
      </c>
      <c r="E30909" t="s">
        <v>12476</v>
      </c>
      <c r="F30909" t="s">
        <v>12961</v>
      </c>
      <c r="G30909" s="10">
        <v>7364.99999999999</v>
      </c>
      <c r="H30909" s="11">
        <v>0.999999999999999</v>
      </c>
    </row>
    <row r="30910" spans="1:8" x14ac:dyDescent="0.3">
      <c r="A30910" s="9" t="s">
        <v>12451</v>
      </c>
      <c r="B30910" s="9">
        <v>37</v>
      </c>
      <c r="C30910">
        <v>3046</v>
      </c>
      <c r="D30910">
        <v>37147</v>
      </c>
      <c r="E30910" t="s">
        <v>12476</v>
      </c>
      <c r="F30910" t="s">
        <v>12521</v>
      </c>
      <c r="G30910" s="10">
        <v>2973.3664460376599</v>
      </c>
      <c r="H30910" s="11">
        <v>1.48800754973809E-2</v>
      </c>
    </row>
    <row r="30911" spans="1:8" x14ac:dyDescent="0.3">
      <c r="A30911" s="9" t="s">
        <v>12451</v>
      </c>
      <c r="B30911" s="9">
        <v>37</v>
      </c>
      <c r="C30911">
        <v>14857</v>
      </c>
      <c r="D30911">
        <v>37147</v>
      </c>
      <c r="E30911" t="s">
        <v>12476</v>
      </c>
      <c r="F30911" t="s">
        <v>13004</v>
      </c>
      <c r="G30911" s="10">
        <v>658.65890515191302</v>
      </c>
      <c r="H30911" s="11">
        <v>0.46979950438795498</v>
      </c>
    </row>
    <row r="30912" spans="1:8" x14ac:dyDescent="0.3">
      <c r="A30912" s="9" t="s">
        <v>12451</v>
      </c>
      <c r="B30912" s="9">
        <v>37</v>
      </c>
      <c r="C30912">
        <v>5656</v>
      </c>
      <c r="D30912">
        <v>37147</v>
      </c>
      <c r="E30912" t="s">
        <v>12476</v>
      </c>
      <c r="F30912" t="s">
        <v>12953</v>
      </c>
      <c r="G30912" s="10">
        <v>587.62419672625197</v>
      </c>
      <c r="H30912" s="11">
        <v>0.53178660337217398</v>
      </c>
    </row>
    <row r="30913" spans="1:8" x14ac:dyDescent="0.3">
      <c r="A30913" s="9" t="s">
        <v>12451</v>
      </c>
      <c r="B30913" s="9">
        <v>37</v>
      </c>
      <c r="C30913">
        <v>1036</v>
      </c>
      <c r="D30913">
        <v>37147</v>
      </c>
      <c r="E30913" t="s">
        <v>12476</v>
      </c>
      <c r="F30913" t="s">
        <v>12477</v>
      </c>
      <c r="G30913" s="10">
        <v>467.99999999999898</v>
      </c>
      <c r="H30913" s="11">
        <v>0.999999999999999</v>
      </c>
    </row>
    <row r="30914" spans="1:8" x14ac:dyDescent="0.3">
      <c r="A30914" s="9" t="s">
        <v>12451</v>
      </c>
      <c r="B30914" s="9">
        <v>37</v>
      </c>
      <c r="C30914">
        <v>19876</v>
      </c>
      <c r="D30914">
        <v>37147</v>
      </c>
      <c r="E30914" t="s">
        <v>12476</v>
      </c>
      <c r="F30914" t="s">
        <v>13042</v>
      </c>
      <c r="G30914" s="10">
        <v>394.08151712425598</v>
      </c>
      <c r="H30914" s="11">
        <v>2.1890985286315699E-2</v>
      </c>
    </row>
    <row r="30915" spans="1:8" x14ac:dyDescent="0.3">
      <c r="A30915" s="9" t="s">
        <v>12451</v>
      </c>
      <c r="B30915" s="9">
        <v>37</v>
      </c>
      <c r="C30915">
        <v>5416</v>
      </c>
      <c r="D30915">
        <v>37149</v>
      </c>
      <c r="E30915" t="s">
        <v>1224</v>
      </c>
      <c r="F30915" t="s">
        <v>12803</v>
      </c>
      <c r="G30915" s="10">
        <v>1050.79840864471</v>
      </c>
      <c r="H30915" s="11">
        <v>3.8511662316739899E-3</v>
      </c>
    </row>
    <row r="30916" spans="1:8" x14ac:dyDescent="0.3">
      <c r="A30916" s="9" t="s">
        <v>12451</v>
      </c>
      <c r="B30916" s="9">
        <v>37</v>
      </c>
      <c r="C30916">
        <v>16496</v>
      </c>
      <c r="D30916">
        <v>37149</v>
      </c>
      <c r="E30916" t="s">
        <v>1224</v>
      </c>
      <c r="F30916" t="s">
        <v>13029</v>
      </c>
      <c r="G30916" s="10">
        <v>314.05669857943599</v>
      </c>
      <c r="H30916" s="11">
        <v>6.0804781912765997E-2</v>
      </c>
    </row>
    <row r="30917" spans="1:8" x14ac:dyDescent="0.3">
      <c r="A30917" s="9" t="s">
        <v>12451</v>
      </c>
      <c r="B30917" s="9">
        <v>37</v>
      </c>
      <c r="C30917">
        <v>2212</v>
      </c>
      <c r="D30917">
        <v>37149</v>
      </c>
      <c r="E30917" t="s">
        <v>1224</v>
      </c>
      <c r="F30917" t="s">
        <v>12513</v>
      </c>
      <c r="G30917" s="10">
        <v>2.6213592233009702</v>
      </c>
      <c r="H30917" s="11">
        <v>0.43689320388349501</v>
      </c>
    </row>
    <row r="30918" spans="1:8" x14ac:dyDescent="0.3">
      <c r="A30918" s="9" t="s">
        <v>12451</v>
      </c>
      <c r="B30918" s="9">
        <v>37</v>
      </c>
      <c r="C30918">
        <v>3046</v>
      </c>
      <c r="D30918">
        <v>37151</v>
      </c>
      <c r="E30918" t="s">
        <v>399</v>
      </c>
      <c r="F30918" t="s">
        <v>12521</v>
      </c>
      <c r="G30918" s="10">
        <v>6397.8188818879999</v>
      </c>
      <c r="H30918" s="11">
        <v>3.20175900645975E-2</v>
      </c>
    </row>
    <row r="30919" spans="1:8" x14ac:dyDescent="0.3">
      <c r="A30919" s="9" t="s">
        <v>12451</v>
      </c>
      <c r="B30919" s="9">
        <v>37</v>
      </c>
      <c r="C30919">
        <v>5416</v>
      </c>
      <c r="D30919">
        <v>37151</v>
      </c>
      <c r="E30919" t="s">
        <v>399</v>
      </c>
      <c r="F30919" t="s">
        <v>12803</v>
      </c>
      <c r="G30919" s="10">
        <v>2153.02496876141</v>
      </c>
      <c r="H30919" s="11">
        <v>7.8908161522049103E-3</v>
      </c>
    </row>
    <row r="30920" spans="1:8" x14ac:dyDescent="0.3">
      <c r="A30920" s="9" t="s">
        <v>12451</v>
      </c>
      <c r="B30920" s="9">
        <v>37</v>
      </c>
      <c r="C30920">
        <v>15671</v>
      </c>
      <c r="D30920">
        <v>37151</v>
      </c>
      <c r="E30920" t="s">
        <v>399</v>
      </c>
      <c r="F30920" t="s">
        <v>13007</v>
      </c>
      <c r="G30920" s="10">
        <v>1164.6136263306</v>
      </c>
      <c r="H30920" s="11">
        <v>0.50503626467068796</v>
      </c>
    </row>
    <row r="30921" spans="1:8" x14ac:dyDescent="0.3">
      <c r="A30921" s="9" t="s">
        <v>12451</v>
      </c>
      <c r="B30921" s="9">
        <v>37</v>
      </c>
      <c r="C30921">
        <v>8571</v>
      </c>
      <c r="D30921">
        <v>37151</v>
      </c>
      <c r="E30921" t="s">
        <v>399</v>
      </c>
      <c r="F30921" t="s">
        <v>12985</v>
      </c>
      <c r="G30921" s="10">
        <v>244.91954534360099</v>
      </c>
      <c r="H30921" s="11">
        <v>5.05509897510013E-2</v>
      </c>
    </row>
    <row r="30922" spans="1:8" x14ac:dyDescent="0.3">
      <c r="A30922" s="9" t="s">
        <v>12451</v>
      </c>
      <c r="B30922" s="9">
        <v>37</v>
      </c>
      <c r="C30922">
        <v>3046</v>
      </c>
      <c r="D30922">
        <v>37153</v>
      </c>
      <c r="E30922" t="s">
        <v>3827</v>
      </c>
      <c r="F30922" t="s">
        <v>12521</v>
      </c>
      <c r="G30922" s="10">
        <v>2933.1205885253298</v>
      </c>
      <c r="H30922" s="11">
        <v>1.46786669562176E-2</v>
      </c>
    </row>
    <row r="30923" spans="1:8" x14ac:dyDescent="0.3">
      <c r="A30923" s="9" t="s">
        <v>12451</v>
      </c>
      <c r="B30923" s="9">
        <v>37</v>
      </c>
      <c r="C30923">
        <v>14717</v>
      </c>
      <c r="D30923">
        <v>37153</v>
      </c>
      <c r="E30923" t="s">
        <v>3827</v>
      </c>
      <c r="F30923" t="s">
        <v>13003</v>
      </c>
      <c r="G30923" s="10">
        <v>169.92477120146</v>
      </c>
      <c r="H30923" s="11">
        <v>0.1077519157904</v>
      </c>
    </row>
    <row r="30924" spans="1:8" x14ac:dyDescent="0.3">
      <c r="A30924" s="9" t="s">
        <v>12451</v>
      </c>
      <c r="B30924" s="9">
        <v>37</v>
      </c>
      <c r="C30924">
        <v>3046</v>
      </c>
      <c r="D30924">
        <v>37155</v>
      </c>
      <c r="E30924" t="s">
        <v>12751</v>
      </c>
      <c r="F30924" t="s">
        <v>12521</v>
      </c>
      <c r="G30924" s="10">
        <v>4010.71908118807</v>
      </c>
      <c r="H30924" s="11">
        <v>2.0071459004454301E-2</v>
      </c>
    </row>
    <row r="30925" spans="1:8" x14ac:dyDescent="0.3">
      <c r="A30925" s="9" t="s">
        <v>12451</v>
      </c>
      <c r="B30925" s="9">
        <v>37</v>
      </c>
      <c r="C30925">
        <v>11318</v>
      </c>
      <c r="D30925">
        <v>37155</v>
      </c>
      <c r="E30925" t="s">
        <v>12751</v>
      </c>
      <c r="F30925" t="s">
        <v>12993</v>
      </c>
      <c r="G30925" s="10">
        <v>2117</v>
      </c>
      <c r="H30925" s="11">
        <v>1</v>
      </c>
    </row>
    <row r="30926" spans="1:8" x14ac:dyDescent="0.3">
      <c r="A30926" s="9" t="s">
        <v>12451</v>
      </c>
      <c r="B30926" s="9">
        <v>37</v>
      </c>
      <c r="C30926">
        <v>11291</v>
      </c>
      <c r="D30926">
        <v>37155</v>
      </c>
      <c r="E30926" t="s">
        <v>12751</v>
      </c>
      <c r="F30926" t="s">
        <v>12992</v>
      </c>
      <c r="G30926" s="10">
        <v>1185.9192155476601</v>
      </c>
      <c r="H30926" s="11">
        <v>0.41278079204582702</v>
      </c>
    </row>
    <row r="30927" spans="1:8" x14ac:dyDescent="0.3">
      <c r="A30927" s="9" t="s">
        <v>12451</v>
      </c>
      <c r="B30927" s="9">
        <v>37</v>
      </c>
      <c r="C30927">
        <v>24889</v>
      </c>
      <c r="D30927">
        <v>37155</v>
      </c>
      <c r="E30927" t="s">
        <v>12751</v>
      </c>
      <c r="F30927" t="s">
        <v>13063</v>
      </c>
      <c r="G30927" s="10">
        <v>210.46100907464501</v>
      </c>
      <c r="H30927" s="11">
        <v>2.1667971695114301E-2</v>
      </c>
    </row>
    <row r="30928" spans="1:8" x14ac:dyDescent="0.3">
      <c r="A30928" s="9" t="s">
        <v>12451</v>
      </c>
      <c r="B30928" s="9">
        <v>37</v>
      </c>
      <c r="C30928">
        <v>6640</v>
      </c>
      <c r="D30928">
        <v>37155</v>
      </c>
      <c r="E30928" t="s">
        <v>12751</v>
      </c>
      <c r="F30928" t="s">
        <v>12957</v>
      </c>
      <c r="G30928" s="10">
        <v>97.339779231895903</v>
      </c>
      <c r="H30928" s="11">
        <v>2.9178590896851299E-2</v>
      </c>
    </row>
    <row r="30929" spans="1:8" x14ac:dyDescent="0.3">
      <c r="A30929" s="9" t="s">
        <v>12451</v>
      </c>
      <c r="B30929" s="9">
        <v>37</v>
      </c>
      <c r="C30929">
        <v>17572</v>
      </c>
      <c r="D30929">
        <v>37155</v>
      </c>
      <c r="E30929" t="s">
        <v>12751</v>
      </c>
      <c r="F30929" t="s">
        <v>13032</v>
      </c>
      <c r="G30929" s="10">
        <v>13.772740438763901</v>
      </c>
      <c r="H30929" s="11">
        <v>5.5535243704693199E-3</v>
      </c>
    </row>
    <row r="30930" spans="1:8" x14ac:dyDescent="0.3">
      <c r="A30930" s="9" t="s">
        <v>12451</v>
      </c>
      <c r="B30930" s="9">
        <v>37</v>
      </c>
      <c r="C30930">
        <v>5416</v>
      </c>
      <c r="D30930">
        <v>37157</v>
      </c>
      <c r="E30930" t="s">
        <v>12897</v>
      </c>
      <c r="F30930" t="s">
        <v>12803</v>
      </c>
      <c r="G30930" s="10">
        <v>5458.7171950523498</v>
      </c>
      <c r="H30930" s="11">
        <v>2.0006146904007802E-2</v>
      </c>
    </row>
    <row r="30931" spans="1:8" x14ac:dyDescent="0.3">
      <c r="A30931" s="9" t="s">
        <v>12451</v>
      </c>
      <c r="B30931" s="9">
        <v>37</v>
      </c>
      <c r="C30931">
        <v>21632</v>
      </c>
      <c r="D30931">
        <v>37157</v>
      </c>
      <c r="E30931" t="s">
        <v>12897</v>
      </c>
      <c r="F30931" t="s">
        <v>13062</v>
      </c>
      <c r="G30931" s="10">
        <v>840.74785435946899</v>
      </c>
      <c r="H30931" s="11">
        <v>4.78949444206146E-2</v>
      </c>
    </row>
    <row r="30932" spans="1:8" x14ac:dyDescent="0.3">
      <c r="A30932" s="9" t="s">
        <v>12451</v>
      </c>
      <c r="B30932" s="9">
        <v>37</v>
      </c>
      <c r="C30932">
        <v>5416</v>
      </c>
      <c r="D30932">
        <v>37159</v>
      </c>
      <c r="E30932" t="s">
        <v>7962</v>
      </c>
      <c r="F30932" t="s">
        <v>12803</v>
      </c>
      <c r="G30932" s="10">
        <v>8434.4908321258899</v>
      </c>
      <c r="H30932" s="11">
        <v>3.0912329145932199E-2</v>
      </c>
    </row>
    <row r="30933" spans="1:8" x14ac:dyDescent="0.3">
      <c r="A30933" s="9" t="s">
        <v>12451</v>
      </c>
      <c r="B30933" s="9">
        <v>37</v>
      </c>
      <c r="C30933">
        <v>21632</v>
      </c>
      <c r="D30933">
        <v>37159</v>
      </c>
      <c r="E30933" t="s">
        <v>7962</v>
      </c>
      <c r="F30933" t="s">
        <v>13062</v>
      </c>
      <c r="G30933" s="10">
        <v>669.28378382155199</v>
      </c>
      <c r="H30933" s="11">
        <v>3.81271381919535E-2</v>
      </c>
    </row>
    <row r="30934" spans="1:8" x14ac:dyDescent="0.3">
      <c r="A30934" s="9" t="s">
        <v>12451</v>
      </c>
      <c r="B30934" s="9">
        <v>37</v>
      </c>
      <c r="C30934">
        <v>19435</v>
      </c>
      <c r="D30934">
        <v>37159</v>
      </c>
      <c r="E30934" t="s">
        <v>7962</v>
      </c>
      <c r="F30934" t="s">
        <v>13041</v>
      </c>
      <c r="G30934" s="10">
        <v>99.147575180658905</v>
      </c>
      <c r="H30934" s="11">
        <v>5.6785552795337299E-2</v>
      </c>
    </row>
    <row r="30935" spans="1:8" x14ac:dyDescent="0.3">
      <c r="A30935" s="9" t="s">
        <v>12451</v>
      </c>
      <c r="B30935" s="9">
        <v>37</v>
      </c>
      <c r="C30935">
        <v>5416</v>
      </c>
      <c r="D30935">
        <v>37161</v>
      </c>
      <c r="E30935" t="s">
        <v>12515</v>
      </c>
      <c r="F30935" t="s">
        <v>12803</v>
      </c>
      <c r="G30935" s="10">
        <v>3665.0139771975901</v>
      </c>
      <c r="H30935" s="11">
        <v>1.3432241571245901E-2</v>
      </c>
    </row>
    <row r="30936" spans="1:8" x14ac:dyDescent="0.3">
      <c r="A30936" s="9" t="s">
        <v>12451</v>
      </c>
      <c r="B30936" s="9">
        <v>37</v>
      </c>
      <c r="C30936">
        <v>6580</v>
      </c>
      <c r="D30936">
        <v>37161</v>
      </c>
      <c r="E30936" t="s">
        <v>12515</v>
      </c>
      <c r="F30936" t="s">
        <v>12956</v>
      </c>
      <c r="G30936" s="10">
        <v>906.99999966112102</v>
      </c>
      <c r="H30936" s="11">
        <v>0.99999999962637298</v>
      </c>
    </row>
    <row r="30937" spans="1:8" x14ac:dyDescent="0.3">
      <c r="A30937" s="9" t="s">
        <v>12451</v>
      </c>
      <c r="B30937" s="9">
        <v>37</v>
      </c>
      <c r="C30937">
        <v>16496</v>
      </c>
      <c r="D30937">
        <v>37161</v>
      </c>
      <c r="E30937" t="s">
        <v>12515</v>
      </c>
      <c r="F30937" t="s">
        <v>13029</v>
      </c>
      <c r="G30937" s="10">
        <v>541.30250190648701</v>
      </c>
      <c r="H30937" s="11">
        <v>0.10480203328295901</v>
      </c>
    </row>
    <row r="30938" spans="1:8" x14ac:dyDescent="0.3">
      <c r="A30938" s="9" t="s">
        <v>12451</v>
      </c>
      <c r="B30938" s="9">
        <v>37</v>
      </c>
      <c r="C30938">
        <v>3046</v>
      </c>
      <c r="D30938">
        <v>37161</v>
      </c>
      <c r="E30938" t="s">
        <v>12515</v>
      </c>
      <c r="F30938" t="s">
        <v>12521</v>
      </c>
      <c r="G30938" s="10">
        <v>327.50692004411002</v>
      </c>
      <c r="H30938" s="11">
        <v>1.6389933042613399E-3</v>
      </c>
    </row>
    <row r="30939" spans="1:8" x14ac:dyDescent="0.3">
      <c r="A30939" s="9" t="s">
        <v>12451</v>
      </c>
      <c r="B30939" s="9">
        <v>37</v>
      </c>
      <c r="C30939">
        <v>2212</v>
      </c>
      <c r="D30939">
        <v>37161</v>
      </c>
      <c r="E30939" t="s">
        <v>12515</v>
      </c>
      <c r="F30939" t="s">
        <v>12513</v>
      </c>
      <c r="G30939" s="10">
        <v>3.3786407766990201</v>
      </c>
      <c r="H30939" s="11">
        <v>0.56310679611650405</v>
      </c>
    </row>
    <row r="30940" spans="1:8" x14ac:dyDescent="0.3">
      <c r="A30940" s="9" t="s">
        <v>12451</v>
      </c>
      <c r="B30940" s="9">
        <v>37</v>
      </c>
      <c r="C30940">
        <v>3046</v>
      </c>
      <c r="D30940">
        <v>37163</v>
      </c>
      <c r="E30940" t="s">
        <v>12766</v>
      </c>
      <c r="F30940" t="s">
        <v>12521</v>
      </c>
      <c r="G30940" s="10">
        <v>2635.1034789270302</v>
      </c>
      <c r="H30940" s="11">
        <v>1.31872540507403E-2</v>
      </c>
    </row>
    <row r="30941" spans="1:8" x14ac:dyDescent="0.3">
      <c r="A30941" s="9" t="s">
        <v>12451</v>
      </c>
      <c r="B30941" s="9">
        <v>37</v>
      </c>
      <c r="C30941">
        <v>17572</v>
      </c>
      <c r="D30941">
        <v>37163</v>
      </c>
      <c r="E30941" t="s">
        <v>12766</v>
      </c>
      <c r="F30941" t="s">
        <v>13032</v>
      </c>
      <c r="G30941" s="10">
        <v>686.86340275173302</v>
      </c>
      <c r="H30941" s="11">
        <v>0.276961049496666</v>
      </c>
    </row>
    <row r="30942" spans="1:8" x14ac:dyDescent="0.3">
      <c r="A30942" s="9" t="s">
        <v>12451</v>
      </c>
      <c r="B30942" s="9">
        <v>37</v>
      </c>
      <c r="C30942">
        <v>6640</v>
      </c>
      <c r="D30942">
        <v>37163</v>
      </c>
      <c r="E30942" t="s">
        <v>12766</v>
      </c>
      <c r="F30942" t="s">
        <v>12957</v>
      </c>
      <c r="G30942" s="10">
        <v>624.793247031899</v>
      </c>
      <c r="H30942" s="11">
        <v>0.18728814359469401</v>
      </c>
    </row>
    <row r="30943" spans="1:8" x14ac:dyDescent="0.3">
      <c r="A30943" s="9" t="s">
        <v>12451</v>
      </c>
      <c r="B30943" s="9">
        <v>37</v>
      </c>
      <c r="C30943">
        <v>18957</v>
      </c>
      <c r="D30943">
        <v>37163</v>
      </c>
      <c r="E30943" t="s">
        <v>12766</v>
      </c>
      <c r="F30943" t="s">
        <v>3998</v>
      </c>
      <c r="G30943" s="10">
        <v>264.51571774625802</v>
      </c>
      <c r="H30943" s="11">
        <v>6.5087528972996703E-2</v>
      </c>
    </row>
    <row r="30944" spans="1:8" x14ac:dyDescent="0.3">
      <c r="A30944" s="9" t="s">
        <v>12451</v>
      </c>
      <c r="B30944" s="9">
        <v>37</v>
      </c>
      <c r="C30944">
        <v>3046</v>
      </c>
      <c r="D30944">
        <v>37165</v>
      </c>
      <c r="E30944" t="s">
        <v>11817</v>
      </c>
      <c r="F30944" t="s">
        <v>12521</v>
      </c>
      <c r="G30944" s="10">
        <v>1249.40515903652</v>
      </c>
      <c r="H30944" s="11">
        <v>6.2525906008173296E-3</v>
      </c>
    </row>
    <row r="30945" spans="1:8" x14ac:dyDescent="0.3">
      <c r="A30945" s="9" t="s">
        <v>12451</v>
      </c>
      <c r="B30945" s="9">
        <v>37</v>
      </c>
      <c r="C30945">
        <v>10770</v>
      </c>
      <c r="D30945">
        <v>37165</v>
      </c>
      <c r="E30945" t="s">
        <v>11817</v>
      </c>
      <c r="F30945" t="s">
        <v>12990</v>
      </c>
      <c r="G30945" s="10">
        <v>950</v>
      </c>
      <c r="H30945" s="11">
        <v>1</v>
      </c>
    </row>
    <row r="30946" spans="1:8" x14ac:dyDescent="0.3">
      <c r="A30946" s="9" t="s">
        <v>12451</v>
      </c>
      <c r="B30946" s="9">
        <v>37</v>
      </c>
      <c r="C30946">
        <v>11291</v>
      </c>
      <c r="D30946">
        <v>37165</v>
      </c>
      <c r="E30946" t="s">
        <v>11817</v>
      </c>
      <c r="F30946" t="s">
        <v>12992</v>
      </c>
      <c r="G30946" s="10">
        <v>369.43339987473701</v>
      </c>
      <c r="H30946" s="11">
        <v>0.128588026409584</v>
      </c>
    </row>
    <row r="30947" spans="1:8" x14ac:dyDescent="0.3">
      <c r="A30947" s="9" t="s">
        <v>12451</v>
      </c>
      <c r="B30947" s="9">
        <v>37</v>
      </c>
      <c r="C30947">
        <v>14717</v>
      </c>
      <c r="D30947">
        <v>37165</v>
      </c>
      <c r="E30947" t="s">
        <v>11817</v>
      </c>
      <c r="F30947" t="s">
        <v>13003</v>
      </c>
      <c r="G30947" s="10">
        <v>31.367894596320198</v>
      </c>
      <c r="H30947" s="11">
        <v>1.98908653115537E-2</v>
      </c>
    </row>
    <row r="30948" spans="1:8" x14ac:dyDescent="0.3">
      <c r="A30948" s="9" t="s">
        <v>12451</v>
      </c>
      <c r="B30948" s="9">
        <v>37</v>
      </c>
      <c r="C30948">
        <v>232</v>
      </c>
      <c r="D30948">
        <v>37167</v>
      </c>
      <c r="E30948" t="s">
        <v>12453</v>
      </c>
      <c r="F30948" t="s">
        <v>12454</v>
      </c>
      <c r="G30948" s="10">
        <v>2234</v>
      </c>
      <c r="H30948" s="11">
        <v>1</v>
      </c>
    </row>
    <row r="30949" spans="1:8" x14ac:dyDescent="0.3">
      <c r="A30949" s="9" t="s">
        <v>12451</v>
      </c>
      <c r="B30949" s="9">
        <v>37</v>
      </c>
      <c r="C30949">
        <v>5416</v>
      </c>
      <c r="D30949">
        <v>37167</v>
      </c>
      <c r="E30949" t="s">
        <v>12453</v>
      </c>
      <c r="F30949" t="s">
        <v>12803</v>
      </c>
      <c r="G30949" s="10">
        <v>1517.73655832298</v>
      </c>
      <c r="H30949" s="11">
        <v>5.5624901350291803E-3</v>
      </c>
    </row>
    <row r="30950" spans="1:8" x14ac:dyDescent="0.3">
      <c r="A30950" s="9" t="s">
        <v>12451</v>
      </c>
      <c r="B30950" s="9">
        <v>37</v>
      </c>
      <c r="C30950">
        <v>3046</v>
      </c>
      <c r="D30950">
        <v>37167</v>
      </c>
      <c r="E30950" t="s">
        <v>12453</v>
      </c>
      <c r="F30950" t="s">
        <v>12521</v>
      </c>
      <c r="G30950" s="10">
        <v>667.07607030526503</v>
      </c>
      <c r="H30950" s="11">
        <v>3.3383514843473901E-3</v>
      </c>
    </row>
    <row r="30951" spans="1:8" x14ac:dyDescent="0.3">
      <c r="A30951" s="9" t="s">
        <v>12451</v>
      </c>
      <c r="B30951" s="9">
        <v>37</v>
      </c>
      <c r="C30951">
        <v>15671</v>
      </c>
      <c r="D30951">
        <v>37167</v>
      </c>
      <c r="E30951" t="s">
        <v>12453</v>
      </c>
      <c r="F30951" t="s">
        <v>13007</v>
      </c>
      <c r="G30951" s="10">
        <v>238.186850464797</v>
      </c>
      <c r="H30951" s="11">
        <v>0.10329004790320701</v>
      </c>
    </row>
    <row r="30952" spans="1:8" x14ac:dyDescent="0.3">
      <c r="A30952" s="9" t="s">
        <v>12451</v>
      </c>
      <c r="B30952" s="9">
        <v>37</v>
      </c>
      <c r="C30952">
        <v>19435</v>
      </c>
      <c r="D30952">
        <v>37167</v>
      </c>
      <c r="E30952" t="s">
        <v>12453</v>
      </c>
      <c r="F30952" t="s">
        <v>13041</v>
      </c>
      <c r="G30952" s="10">
        <v>177.02692933259499</v>
      </c>
      <c r="H30952" s="11">
        <v>0.10138999389037499</v>
      </c>
    </row>
    <row r="30953" spans="1:8" x14ac:dyDescent="0.3">
      <c r="A30953" s="9" t="s">
        <v>12451</v>
      </c>
      <c r="B30953" s="9">
        <v>37</v>
      </c>
      <c r="C30953">
        <v>14717</v>
      </c>
      <c r="D30953">
        <v>37167</v>
      </c>
      <c r="E30953" t="s">
        <v>12453</v>
      </c>
      <c r="F30953" t="s">
        <v>13003</v>
      </c>
      <c r="G30953" s="10">
        <v>44.176331099479498</v>
      </c>
      <c r="H30953" s="11">
        <v>2.8012892263462E-2</v>
      </c>
    </row>
    <row r="30954" spans="1:8" x14ac:dyDescent="0.3">
      <c r="A30954" s="9" t="s">
        <v>12451</v>
      </c>
      <c r="B30954" s="9">
        <v>37</v>
      </c>
      <c r="C30954">
        <v>5416</v>
      </c>
      <c r="D30954">
        <v>37169</v>
      </c>
      <c r="E30954" t="s">
        <v>12920</v>
      </c>
      <c r="F30954" t="s">
        <v>12803</v>
      </c>
      <c r="G30954" s="10">
        <v>1506.19953923614</v>
      </c>
      <c r="H30954" s="11">
        <v>5.5202070691662396E-3</v>
      </c>
    </row>
    <row r="30955" spans="1:8" x14ac:dyDescent="0.3">
      <c r="A30955" s="9" t="s">
        <v>12451</v>
      </c>
      <c r="B30955" s="9">
        <v>37</v>
      </c>
      <c r="C30955">
        <v>21632</v>
      </c>
      <c r="D30955">
        <v>37169</v>
      </c>
      <c r="E30955" t="s">
        <v>12920</v>
      </c>
      <c r="F30955" t="s">
        <v>13062</v>
      </c>
      <c r="G30955" s="10">
        <v>747.85145114834995</v>
      </c>
      <c r="H30955" s="11">
        <v>4.2602908234496403E-2</v>
      </c>
    </row>
    <row r="30956" spans="1:8" x14ac:dyDescent="0.3">
      <c r="A30956" s="9" t="s">
        <v>12451</v>
      </c>
      <c r="B30956" s="9">
        <v>37</v>
      </c>
      <c r="C30956">
        <v>18339</v>
      </c>
      <c r="D30956">
        <v>37169</v>
      </c>
      <c r="E30956" t="s">
        <v>12920</v>
      </c>
      <c r="F30956" t="s">
        <v>13034</v>
      </c>
      <c r="G30956" s="10">
        <v>14.274901826910799</v>
      </c>
      <c r="H30956" s="11">
        <v>5.9231957788011699E-2</v>
      </c>
    </row>
    <row r="30957" spans="1:8" x14ac:dyDescent="0.3">
      <c r="A30957" s="9" t="s">
        <v>12451</v>
      </c>
      <c r="B30957" s="9">
        <v>37</v>
      </c>
      <c r="C30957">
        <v>5416</v>
      </c>
      <c r="D30957">
        <v>37171</v>
      </c>
      <c r="E30957" t="s">
        <v>12924</v>
      </c>
      <c r="F30957" t="s">
        <v>12803</v>
      </c>
      <c r="G30957" s="10">
        <v>5641.5819938009599</v>
      </c>
      <c r="H30957" s="11">
        <v>2.0676344662311299E-2</v>
      </c>
    </row>
    <row r="30958" spans="1:8" x14ac:dyDescent="0.3">
      <c r="A30958" s="9" t="s">
        <v>12451</v>
      </c>
      <c r="B30958" s="9">
        <v>37</v>
      </c>
      <c r="C30958">
        <v>18339</v>
      </c>
      <c r="D30958">
        <v>37171</v>
      </c>
      <c r="E30958" t="s">
        <v>12924</v>
      </c>
      <c r="F30958" t="s">
        <v>13034</v>
      </c>
      <c r="G30958" s="10">
        <v>90.801582373303802</v>
      </c>
      <c r="H30958" s="11">
        <v>0.37677005134150898</v>
      </c>
    </row>
    <row r="30959" spans="1:8" x14ac:dyDescent="0.3">
      <c r="A30959" s="9" t="s">
        <v>12451</v>
      </c>
      <c r="B30959" s="9">
        <v>37</v>
      </c>
      <c r="C30959">
        <v>5416</v>
      </c>
      <c r="D30959">
        <v>37173</v>
      </c>
      <c r="E30959" t="s">
        <v>12930</v>
      </c>
      <c r="F30959" t="s">
        <v>12803</v>
      </c>
      <c r="G30959" s="10">
        <v>1497.0950888595301</v>
      </c>
      <c r="H30959" s="11">
        <v>5.4868393446246702E-3</v>
      </c>
    </row>
    <row r="30960" spans="1:8" x14ac:dyDescent="0.3">
      <c r="A30960" s="9" t="s">
        <v>12451</v>
      </c>
      <c r="B30960" s="9">
        <v>37</v>
      </c>
      <c r="C30960">
        <v>5416</v>
      </c>
      <c r="D30960">
        <v>37175</v>
      </c>
      <c r="E30960" t="s">
        <v>12933</v>
      </c>
      <c r="F30960" t="s">
        <v>12803</v>
      </c>
      <c r="G30960" s="10">
        <v>1883.85298058731</v>
      </c>
      <c r="H30960" s="11">
        <v>6.9043033607498203E-3</v>
      </c>
    </row>
    <row r="30961" spans="1:8" x14ac:dyDescent="0.3">
      <c r="A30961" s="9" t="s">
        <v>12451</v>
      </c>
      <c r="B30961" s="9">
        <v>37</v>
      </c>
      <c r="C30961">
        <v>8333</v>
      </c>
      <c r="D30961">
        <v>37175</v>
      </c>
      <c r="E30961" t="s">
        <v>12933</v>
      </c>
      <c r="F30961" t="s">
        <v>3914</v>
      </c>
      <c r="G30961" s="10">
        <v>287.258944815039</v>
      </c>
      <c r="H30961" s="11">
        <v>0.40630685263796301</v>
      </c>
    </row>
    <row r="30962" spans="1:8" x14ac:dyDescent="0.3">
      <c r="A30962" s="9" t="s">
        <v>12451</v>
      </c>
      <c r="B30962" s="9">
        <v>37</v>
      </c>
      <c r="C30962">
        <v>19876</v>
      </c>
      <c r="D30962">
        <v>37177</v>
      </c>
      <c r="E30962" t="s">
        <v>13055</v>
      </c>
      <c r="F30962" t="s">
        <v>13042</v>
      </c>
      <c r="G30962" s="10">
        <v>271.78035663741798</v>
      </c>
      <c r="H30962" s="11">
        <v>1.5097231231941901E-2</v>
      </c>
    </row>
    <row r="30963" spans="1:8" x14ac:dyDescent="0.3">
      <c r="A30963" s="9" t="s">
        <v>12451</v>
      </c>
      <c r="B30963" s="9">
        <v>37</v>
      </c>
      <c r="C30963">
        <v>5416</v>
      </c>
      <c r="D30963">
        <v>37179</v>
      </c>
      <c r="E30963" t="s">
        <v>1153</v>
      </c>
      <c r="F30963" t="s">
        <v>12803</v>
      </c>
      <c r="G30963" s="10">
        <v>7166.1049789993504</v>
      </c>
      <c r="H30963" s="11">
        <v>2.6263706987668601E-2</v>
      </c>
    </row>
    <row r="30964" spans="1:8" x14ac:dyDescent="0.3">
      <c r="A30964" s="9" t="s">
        <v>12451</v>
      </c>
      <c r="B30964" s="9">
        <v>37</v>
      </c>
      <c r="C30964">
        <v>12801</v>
      </c>
      <c r="D30964">
        <v>37179</v>
      </c>
      <c r="E30964" t="s">
        <v>1153</v>
      </c>
      <c r="F30964" t="s">
        <v>12995</v>
      </c>
      <c r="G30964" s="10">
        <v>1956</v>
      </c>
      <c r="H30964" s="11">
        <v>1</v>
      </c>
    </row>
    <row r="30965" spans="1:8" x14ac:dyDescent="0.3">
      <c r="A30965" s="9" t="s">
        <v>12451</v>
      </c>
      <c r="B30965" s="9">
        <v>37</v>
      </c>
      <c r="C30965">
        <v>14717</v>
      </c>
      <c r="D30965">
        <v>37179</v>
      </c>
      <c r="E30965" t="s">
        <v>1153</v>
      </c>
      <c r="F30965" t="s">
        <v>13003</v>
      </c>
      <c r="G30965" s="10">
        <v>1200.8587056275401</v>
      </c>
      <c r="H30965" s="11">
        <v>0.76148300927555201</v>
      </c>
    </row>
    <row r="30966" spans="1:8" x14ac:dyDescent="0.3">
      <c r="A30966" s="9" t="s">
        <v>12451</v>
      </c>
      <c r="B30966" s="9">
        <v>37</v>
      </c>
      <c r="C30966">
        <v>19435</v>
      </c>
      <c r="D30966">
        <v>37179</v>
      </c>
      <c r="E30966" t="s">
        <v>1153</v>
      </c>
      <c r="F30966" t="s">
        <v>13041</v>
      </c>
      <c r="G30966" s="10">
        <v>835.84568926046802</v>
      </c>
      <c r="H30966" s="11">
        <v>0.47872032603692299</v>
      </c>
    </row>
    <row r="30967" spans="1:8" x14ac:dyDescent="0.3">
      <c r="A30967" s="9" t="s">
        <v>12451</v>
      </c>
      <c r="B30967" s="9">
        <v>37</v>
      </c>
      <c r="C30967">
        <v>3046</v>
      </c>
      <c r="D30967">
        <v>37181</v>
      </c>
      <c r="E30967" t="s">
        <v>12776</v>
      </c>
      <c r="F30967" t="s">
        <v>12521</v>
      </c>
      <c r="G30967" s="10">
        <v>2893.1230942522702</v>
      </c>
      <c r="H30967" s="11">
        <v>1.44785013374517E-2</v>
      </c>
    </row>
    <row r="30968" spans="1:8" x14ac:dyDescent="0.3">
      <c r="A30968" s="9" t="s">
        <v>12451</v>
      </c>
      <c r="B30968" s="9">
        <v>37</v>
      </c>
      <c r="C30968">
        <v>12260</v>
      </c>
      <c r="D30968">
        <v>37181</v>
      </c>
      <c r="E30968" t="s">
        <v>12776</v>
      </c>
      <c r="F30968" t="s">
        <v>12994</v>
      </c>
      <c r="G30968" s="10">
        <v>1.5087719298245501</v>
      </c>
      <c r="H30968" s="11">
        <v>0.37719298245613903</v>
      </c>
    </row>
    <row r="30969" spans="1:8" x14ac:dyDescent="0.3">
      <c r="A30969" s="9" t="s">
        <v>12451</v>
      </c>
      <c r="B30969" s="9">
        <v>37</v>
      </c>
      <c r="C30969">
        <v>3046</v>
      </c>
      <c r="D30969">
        <v>37183</v>
      </c>
      <c r="E30969" t="s">
        <v>12472</v>
      </c>
      <c r="F30969" t="s">
        <v>12521</v>
      </c>
      <c r="G30969" s="10">
        <v>51466.373394994902</v>
      </c>
      <c r="H30969" s="11">
        <v>0.25756109635072599</v>
      </c>
    </row>
    <row r="30970" spans="1:8" x14ac:dyDescent="0.3">
      <c r="A30970" s="9" t="s">
        <v>12451</v>
      </c>
      <c r="B30970" s="9">
        <v>37</v>
      </c>
      <c r="C30970">
        <v>5416</v>
      </c>
      <c r="D30970">
        <v>37183</v>
      </c>
      <c r="E30970" t="s">
        <v>12472</v>
      </c>
      <c r="F30970" t="s">
        <v>12803</v>
      </c>
      <c r="G30970" s="10">
        <v>4709.4935685320797</v>
      </c>
      <c r="H30970" s="11">
        <v>1.7260249397226601E-2</v>
      </c>
    </row>
    <row r="30971" spans="1:8" x14ac:dyDescent="0.3">
      <c r="A30971" s="9" t="s">
        <v>12451</v>
      </c>
      <c r="B30971" s="9">
        <v>37</v>
      </c>
      <c r="C30971">
        <v>719</v>
      </c>
      <c r="D30971">
        <v>37183</v>
      </c>
      <c r="E30971" t="s">
        <v>12472</v>
      </c>
      <c r="F30971" t="s">
        <v>12473</v>
      </c>
      <c r="G30971" s="10">
        <v>1425.99999999999</v>
      </c>
      <c r="H30971" s="11">
        <v>0.999999999999999</v>
      </c>
    </row>
    <row r="30972" spans="1:8" x14ac:dyDescent="0.3">
      <c r="A30972" s="9" t="s">
        <v>12451</v>
      </c>
      <c r="B30972" s="9">
        <v>37</v>
      </c>
      <c r="C30972">
        <v>19974</v>
      </c>
      <c r="D30972">
        <v>37183</v>
      </c>
      <c r="E30972" t="s">
        <v>12472</v>
      </c>
      <c r="F30972" t="s">
        <v>13057</v>
      </c>
      <c r="G30972" s="10">
        <v>875</v>
      </c>
      <c r="H30972" s="11">
        <v>1</v>
      </c>
    </row>
    <row r="30973" spans="1:8" x14ac:dyDescent="0.3">
      <c r="A30973" s="9" t="s">
        <v>12451</v>
      </c>
      <c r="B30973" s="9">
        <v>37</v>
      </c>
      <c r="C30973">
        <v>19981</v>
      </c>
      <c r="D30973">
        <v>37183</v>
      </c>
      <c r="E30973" t="s">
        <v>12472</v>
      </c>
      <c r="F30973" t="s">
        <v>13058</v>
      </c>
      <c r="G30973" s="10">
        <v>585.427157001414</v>
      </c>
      <c r="H30973" s="11">
        <v>0.27864214992927799</v>
      </c>
    </row>
    <row r="30974" spans="1:8" x14ac:dyDescent="0.3">
      <c r="A30974" s="9" t="s">
        <v>12451</v>
      </c>
      <c r="B30974" s="9">
        <v>37</v>
      </c>
      <c r="C30974">
        <v>7978</v>
      </c>
      <c r="D30974">
        <v>37185</v>
      </c>
      <c r="E30974" t="s">
        <v>3861</v>
      </c>
      <c r="F30974" t="s">
        <v>12964</v>
      </c>
      <c r="G30974" s="10">
        <v>580.61681153986694</v>
      </c>
      <c r="H30974" s="11">
        <v>0.48304227249572901</v>
      </c>
    </row>
    <row r="30975" spans="1:8" x14ac:dyDescent="0.3">
      <c r="A30975" s="9" t="s">
        <v>12451</v>
      </c>
      <c r="B30975" s="9">
        <v>37</v>
      </c>
      <c r="C30975">
        <v>19876</v>
      </c>
      <c r="D30975">
        <v>37185</v>
      </c>
      <c r="E30975" t="s">
        <v>3861</v>
      </c>
      <c r="F30975" t="s">
        <v>13042</v>
      </c>
      <c r="G30975" s="10">
        <v>75.053298847905396</v>
      </c>
      <c r="H30975" s="11">
        <v>4.1691644732754904E-3</v>
      </c>
    </row>
    <row r="30976" spans="1:8" x14ac:dyDescent="0.3">
      <c r="A30976" s="9" t="s">
        <v>12451</v>
      </c>
      <c r="B30976" s="9">
        <v>37</v>
      </c>
      <c r="C30976">
        <v>19876</v>
      </c>
      <c r="D30976">
        <v>37187</v>
      </c>
      <c r="E30976" t="s">
        <v>481</v>
      </c>
      <c r="F30976" t="s">
        <v>13042</v>
      </c>
      <c r="G30976" s="10">
        <v>642.75265608018105</v>
      </c>
      <c r="H30976" s="11">
        <v>3.5704513725151703E-2</v>
      </c>
    </row>
    <row r="30977" spans="1:8" x14ac:dyDescent="0.3">
      <c r="A30977" s="9" t="s">
        <v>12451</v>
      </c>
      <c r="B30977" s="9">
        <v>37</v>
      </c>
      <c r="C30977">
        <v>16101</v>
      </c>
      <c r="D30977">
        <v>37187</v>
      </c>
      <c r="E30977" t="s">
        <v>481</v>
      </c>
      <c r="F30977" t="s">
        <v>13009</v>
      </c>
      <c r="G30977" s="10">
        <v>209.95821286971901</v>
      </c>
      <c r="H30977" s="11">
        <v>0.10307226945003301</v>
      </c>
    </row>
    <row r="30978" spans="1:8" x14ac:dyDescent="0.3">
      <c r="A30978" s="9" t="s">
        <v>12451</v>
      </c>
      <c r="B30978" s="9">
        <v>37</v>
      </c>
      <c r="C30978">
        <v>13482</v>
      </c>
      <c r="D30978">
        <v>37189</v>
      </c>
      <c r="E30978" t="s">
        <v>12508</v>
      </c>
      <c r="F30978" t="s">
        <v>13001</v>
      </c>
      <c r="G30978" s="10">
        <v>1872.99999999999</v>
      </c>
      <c r="H30978" s="11">
        <v>0.999999999999999</v>
      </c>
    </row>
    <row r="30979" spans="1:8" x14ac:dyDescent="0.3">
      <c r="A30979" s="9" t="s">
        <v>12451</v>
      </c>
      <c r="B30979" s="9">
        <v>37</v>
      </c>
      <c r="C30979">
        <v>1889</v>
      </c>
      <c r="D30979">
        <v>37189</v>
      </c>
      <c r="E30979" t="s">
        <v>12508</v>
      </c>
      <c r="F30979" t="s">
        <v>12481</v>
      </c>
      <c r="G30979" s="10">
        <v>1215.8163659565701</v>
      </c>
      <c r="H30979" s="11">
        <v>0.151996045250228</v>
      </c>
    </row>
    <row r="30980" spans="1:8" x14ac:dyDescent="0.3">
      <c r="A30980" s="9" t="s">
        <v>12451</v>
      </c>
      <c r="B30980" s="9">
        <v>37</v>
      </c>
      <c r="C30980">
        <v>13027</v>
      </c>
      <c r="D30980">
        <v>37189</v>
      </c>
      <c r="E30980" t="s">
        <v>12508</v>
      </c>
      <c r="F30980" t="s">
        <v>12997</v>
      </c>
      <c r="G30980" s="10">
        <v>969.28815680604305</v>
      </c>
      <c r="H30980" s="11">
        <v>0.27342402166601998</v>
      </c>
    </row>
    <row r="30981" spans="1:8" x14ac:dyDescent="0.3">
      <c r="A30981" s="9" t="s">
        <v>12451</v>
      </c>
      <c r="B30981" s="9">
        <v>37</v>
      </c>
      <c r="C30981">
        <v>5416</v>
      </c>
      <c r="D30981">
        <v>37189</v>
      </c>
      <c r="E30981" t="s">
        <v>12508</v>
      </c>
      <c r="F30981" t="s">
        <v>12803</v>
      </c>
      <c r="G30981" s="10">
        <v>184.05384994846099</v>
      </c>
      <c r="H30981" s="11">
        <v>6.7455561970761202E-4</v>
      </c>
    </row>
    <row r="30982" spans="1:8" x14ac:dyDescent="0.3">
      <c r="A30982" s="9" t="s">
        <v>12451</v>
      </c>
      <c r="B30982" s="9">
        <v>37</v>
      </c>
      <c r="C30982">
        <v>3046</v>
      </c>
      <c r="D30982">
        <v>37191</v>
      </c>
      <c r="E30982" t="s">
        <v>3382</v>
      </c>
      <c r="F30982" t="s">
        <v>12521</v>
      </c>
      <c r="G30982" s="10">
        <v>5707.4169839978003</v>
      </c>
      <c r="H30982" s="11">
        <v>2.85625055499284E-2</v>
      </c>
    </row>
    <row r="30983" spans="1:8" x14ac:dyDescent="0.3">
      <c r="A30983" s="9" t="s">
        <v>12451</v>
      </c>
      <c r="B30983" s="9">
        <v>37</v>
      </c>
      <c r="C30983">
        <v>18957</v>
      </c>
      <c r="D30983">
        <v>37191</v>
      </c>
      <c r="E30983" t="s">
        <v>3382</v>
      </c>
      <c r="F30983" t="s">
        <v>3998</v>
      </c>
      <c r="G30983" s="10">
        <v>1930.7036999355901</v>
      </c>
      <c r="H30983" s="11">
        <v>0.47507472931486</v>
      </c>
    </row>
    <row r="30984" spans="1:8" x14ac:dyDescent="0.3">
      <c r="A30984" s="9" t="s">
        <v>12451</v>
      </c>
      <c r="B30984" s="9">
        <v>37</v>
      </c>
      <c r="C30984">
        <v>14857</v>
      </c>
      <c r="D30984">
        <v>37191</v>
      </c>
      <c r="E30984" t="s">
        <v>3382</v>
      </c>
      <c r="F30984" t="s">
        <v>13004</v>
      </c>
      <c r="G30984" s="10">
        <v>185.65573151879701</v>
      </c>
      <c r="H30984" s="11">
        <v>0.132422062424249</v>
      </c>
    </row>
    <row r="30985" spans="1:8" x14ac:dyDescent="0.3">
      <c r="A30985" s="9" t="s">
        <v>12451</v>
      </c>
      <c r="B30985" s="9">
        <v>37</v>
      </c>
      <c r="C30985">
        <v>5416</v>
      </c>
      <c r="D30985">
        <v>37193</v>
      </c>
      <c r="E30985" t="s">
        <v>3877</v>
      </c>
      <c r="F30985" t="s">
        <v>12803</v>
      </c>
      <c r="G30985" s="10">
        <v>4038.2142950654102</v>
      </c>
      <c r="H30985" s="11">
        <v>1.48000172073703E-2</v>
      </c>
    </row>
    <row r="30986" spans="1:8" x14ac:dyDescent="0.3">
      <c r="A30986" s="9" t="s">
        <v>12451</v>
      </c>
      <c r="B30986" s="9">
        <v>37</v>
      </c>
      <c r="C30986">
        <v>1889</v>
      </c>
      <c r="D30986">
        <v>37193</v>
      </c>
      <c r="E30986" t="s">
        <v>3877</v>
      </c>
      <c r="F30986" t="s">
        <v>12481</v>
      </c>
      <c r="G30986" s="10">
        <v>425.14821673165898</v>
      </c>
      <c r="H30986" s="11">
        <v>5.3150170862815198E-2</v>
      </c>
    </row>
    <row r="30987" spans="1:8" x14ac:dyDescent="0.3">
      <c r="A30987" s="9" t="s">
        <v>12451</v>
      </c>
      <c r="B30987" s="9">
        <v>37</v>
      </c>
      <c r="C30987">
        <v>21632</v>
      </c>
      <c r="D30987">
        <v>37193</v>
      </c>
      <c r="E30987" t="s">
        <v>3877</v>
      </c>
      <c r="F30987" t="s">
        <v>13062</v>
      </c>
      <c r="G30987" s="10">
        <v>371.22612654159099</v>
      </c>
      <c r="H30987" s="11">
        <v>2.11476658620024E-2</v>
      </c>
    </row>
    <row r="30988" spans="1:8" x14ac:dyDescent="0.3">
      <c r="A30988" s="9" t="s">
        <v>12451</v>
      </c>
      <c r="B30988" s="9">
        <v>37</v>
      </c>
      <c r="C30988">
        <v>18339</v>
      </c>
      <c r="D30988">
        <v>37193</v>
      </c>
      <c r="E30988" t="s">
        <v>3877</v>
      </c>
      <c r="F30988" t="s">
        <v>13034</v>
      </c>
      <c r="G30988" s="10">
        <v>64.995288264416601</v>
      </c>
      <c r="H30988" s="11">
        <v>0.269689992798409</v>
      </c>
    </row>
    <row r="30989" spans="1:8" x14ac:dyDescent="0.3">
      <c r="A30989" s="9" t="s">
        <v>12451</v>
      </c>
      <c r="B30989" s="9">
        <v>37</v>
      </c>
      <c r="C30989">
        <v>20785</v>
      </c>
      <c r="D30989">
        <v>37195</v>
      </c>
      <c r="E30989" t="s">
        <v>7651</v>
      </c>
      <c r="F30989" t="s">
        <v>13061</v>
      </c>
      <c r="G30989" s="10">
        <v>4201</v>
      </c>
      <c r="H30989" s="11">
        <v>1</v>
      </c>
    </row>
    <row r="30990" spans="1:8" x14ac:dyDescent="0.3">
      <c r="A30990" s="9" t="s">
        <v>12451</v>
      </c>
      <c r="B30990" s="9">
        <v>37</v>
      </c>
      <c r="C30990">
        <v>3046</v>
      </c>
      <c r="D30990">
        <v>37195</v>
      </c>
      <c r="E30990" t="s">
        <v>7651</v>
      </c>
      <c r="F30990" t="s">
        <v>12521</v>
      </c>
      <c r="G30990" s="10">
        <v>1589.57474473758</v>
      </c>
      <c r="H30990" s="11">
        <v>7.9549536324208005E-3</v>
      </c>
    </row>
    <row r="30991" spans="1:8" x14ac:dyDescent="0.3">
      <c r="A30991" s="9" t="s">
        <v>12451</v>
      </c>
      <c r="B30991" s="9">
        <v>37</v>
      </c>
      <c r="C30991">
        <v>5656</v>
      </c>
      <c r="D30991">
        <v>37195</v>
      </c>
      <c r="E30991" t="s">
        <v>7651</v>
      </c>
      <c r="F30991" t="s">
        <v>12953</v>
      </c>
      <c r="G30991" s="10">
        <v>235.744867909866</v>
      </c>
      <c r="H30991" s="11">
        <v>0.213343771864132</v>
      </c>
    </row>
    <row r="30992" spans="1:8" x14ac:dyDescent="0.3">
      <c r="A30992" s="9" t="s">
        <v>12451</v>
      </c>
      <c r="B30992" s="9">
        <v>37</v>
      </c>
      <c r="C30992">
        <v>14857</v>
      </c>
      <c r="D30992">
        <v>37195</v>
      </c>
      <c r="E30992" t="s">
        <v>7651</v>
      </c>
      <c r="F30992" t="s">
        <v>13004</v>
      </c>
      <c r="G30992" s="10">
        <v>123.181152458631</v>
      </c>
      <c r="H30992" s="11">
        <v>8.7861021725129301E-2</v>
      </c>
    </row>
    <row r="30993" spans="1:8" x14ac:dyDescent="0.3">
      <c r="A30993" s="9" t="s">
        <v>12451</v>
      </c>
      <c r="B30993" s="9">
        <v>37</v>
      </c>
      <c r="C30993">
        <v>5416</v>
      </c>
      <c r="D30993">
        <v>37197</v>
      </c>
      <c r="E30993" t="s">
        <v>12949</v>
      </c>
      <c r="F30993" t="s">
        <v>12803</v>
      </c>
      <c r="G30993" s="10">
        <v>1990.4276021548801</v>
      </c>
      <c r="H30993" s="11">
        <v>7.2948983410599201E-3</v>
      </c>
    </row>
    <row r="30994" spans="1:8" x14ac:dyDescent="0.3">
      <c r="A30994" s="9" t="s">
        <v>12451</v>
      </c>
      <c r="B30994" s="9">
        <v>37</v>
      </c>
      <c r="C30994">
        <v>21632</v>
      </c>
      <c r="D30994">
        <v>37197</v>
      </c>
      <c r="E30994" t="s">
        <v>12949</v>
      </c>
      <c r="F30994" t="s">
        <v>13062</v>
      </c>
      <c r="G30994" s="10">
        <v>375.480867246939</v>
      </c>
      <c r="H30994" s="11">
        <v>2.1390045986495299E-2</v>
      </c>
    </row>
    <row r="30995" spans="1:8" x14ac:dyDescent="0.3">
      <c r="A30995" s="9" t="s">
        <v>12451</v>
      </c>
      <c r="B30995" s="9">
        <v>37</v>
      </c>
      <c r="C30995">
        <v>18339</v>
      </c>
      <c r="D30995">
        <v>37197</v>
      </c>
      <c r="E30995" t="s">
        <v>12949</v>
      </c>
      <c r="F30995" t="s">
        <v>13034</v>
      </c>
      <c r="G30995" s="10">
        <v>32.036045221669497</v>
      </c>
      <c r="H30995" s="11">
        <v>0.13292964822269501</v>
      </c>
    </row>
    <row r="30996" spans="1:8" x14ac:dyDescent="0.3">
      <c r="A30996" s="9" t="s">
        <v>12451</v>
      </c>
      <c r="B30996" s="9">
        <v>37</v>
      </c>
      <c r="C30996">
        <v>6784</v>
      </c>
      <c r="D30996">
        <v>37199</v>
      </c>
      <c r="E30996" t="s">
        <v>12795</v>
      </c>
      <c r="F30996" t="s">
        <v>12959</v>
      </c>
      <c r="G30996" s="10">
        <v>505.764371524002</v>
      </c>
      <c r="H30996" s="11">
        <v>0.160968927919797</v>
      </c>
    </row>
    <row r="30997" spans="1:8" x14ac:dyDescent="0.3">
      <c r="A30997" s="9" t="s">
        <v>12451</v>
      </c>
      <c r="B30997" s="9">
        <v>37</v>
      </c>
      <c r="C30997">
        <v>3046</v>
      </c>
      <c r="D30997">
        <v>37199</v>
      </c>
      <c r="E30997" t="s">
        <v>12795</v>
      </c>
      <c r="F30997" t="s">
        <v>12521</v>
      </c>
      <c r="G30997" s="10">
        <v>254.87445963407299</v>
      </c>
      <c r="H30997" s="11">
        <v>1.2755074998452201E-3</v>
      </c>
    </row>
    <row r="30998" spans="1:8" x14ac:dyDescent="0.3">
      <c r="A30998" s="9" t="s">
        <v>12451</v>
      </c>
      <c r="B30998" s="9">
        <v>37</v>
      </c>
      <c r="C30998">
        <v>13027</v>
      </c>
      <c r="D30998">
        <v>37199</v>
      </c>
      <c r="E30998" t="s">
        <v>12795</v>
      </c>
      <c r="F30998" t="s">
        <v>12997</v>
      </c>
      <c r="G30998" s="10">
        <v>132.561858978115</v>
      </c>
      <c r="H30998" s="11">
        <v>3.7394036383107301E-2</v>
      </c>
    </row>
    <row r="30999" spans="1:8" x14ac:dyDescent="0.3">
      <c r="A30999" s="9" t="s">
        <v>13065</v>
      </c>
      <c r="B30999" s="9">
        <v>38</v>
      </c>
      <c r="C30999">
        <v>24949</v>
      </c>
      <c r="D30999">
        <v>3800100</v>
      </c>
      <c r="E30999" t="s">
        <v>13374</v>
      </c>
      <c r="F30999" t="s">
        <v>13363</v>
      </c>
      <c r="G30999" s="10">
        <v>24.531734681719701</v>
      </c>
      <c r="H30999" s="11">
        <v>4.7904188013512504E-3</v>
      </c>
    </row>
    <row r="31000" spans="1:8" x14ac:dyDescent="0.3">
      <c r="A31000" s="9" t="s">
        <v>13065</v>
      </c>
      <c r="B31000" s="9">
        <v>38</v>
      </c>
      <c r="C31000">
        <v>14232</v>
      </c>
      <c r="D31000">
        <v>3800340</v>
      </c>
      <c r="E31000" t="s">
        <v>10476</v>
      </c>
      <c r="F31000" t="s">
        <v>10974</v>
      </c>
      <c r="G31000" s="10">
        <v>34.282057725123998</v>
      </c>
      <c r="H31000" s="11">
        <v>2.4529234205154498E-3</v>
      </c>
    </row>
    <row r="31001" spans="1:8" x14ac:dyDescent="0.3">
      <c r="A31001" s="9" t="s">
        <v>13065</v>
      </c>
      <c r="B31001" s="9">
        <v>38</v>
      </c>
      <c r="C31001">
        <v>20413</v>
      </c>
      <c r="D31001">
        <v>3800940</v>
      </c>
      <c r="E31001" t="s">
        <v>13210</v>
      </c>
      <c r="F31001" t="s">
        <v>13362</v>
      </c>
      <c r="G31001" s="10">
        <v>38.381147913609801</v>
      </c>
      <c r="H31001" s="11">
        <v>1.3077052100037401E-2</v>
      </c>
    </row>
    <row r="31002" spans="1:8" x14ac:dyDescent="0.3">
      <c r="A31002" s="9" t="s">
        <v>13065</v>
      </c>
      <c r="B31002" s="9">
        <v>38</v>
      </c>
      <c r="C31002">
        <v>12087</v>
      </c>
      <c r="D31002">
        <v>3801180</v>
      </c>
      <c r="E31002" t="s">
        <v>1099</v>
      </c>
      <c r="F31002" t="s">
        <v>12340</v>
      </c>
      <c r="G31002" s="10">
        <v>74.811214821364999</v>
      </c>
      <c r="H31002" s="11">
        <v>1.1790577592019701E-2</v>
      </c>
    </row>
    <row r="31003" spans="1:8" x14ac:dyDescent="0.3">
      <c r="A31003" s="9" t="s">
        <v>13065</v>
      </c>
      <c r="B31003" s="9">
        <v>38</v>
      </c>
      <c r="C31003">
        <v>11272</v>
      </c>
      <c r="D31003">
        <v>3801180</v>
      </c>
      <c r="E31003" t="s">
        <v>1099</v>
      </c>
      <c r="F31003" t="s">
        <v>12315</v>
      </c>
      <c r="G31003" s="10">
        <v>6.3949510578571402</v>
      </c>
      <c r="H31003" s="11">
        <v>4.60068421428571E-2</v>
      </c>
    </row>
    <row r="31004" spans="1:8" x14ac:dyDescent="0.3">
      <c r="A31004" s="9" t="s">
        <v>13065</v>
      </c>
      <c r="B31004" s="9">
        <v>38</v>
      </c>
      <c r="C31004">
        <v>24949</v>
      </c>
      <c r="D31004">
        <v>3801420</v>
      </c>
      <c r="E31004" t="s">
        <v>13370</v>
      </c>
      <c r="F31004" t="s">
        <v>13363</v>
      </c>
      <c r="G31004" s="10">
        <v>9.10680391275951</v>
      </c>
      <c r="H31004" s="11">
        <v>1.7783253100487201E-3</v>
      </c>
    </row>
    <row r="31005" spans="1:8" x14ac:dyDescent="0.3">
      <c r="A31005" s="9" t="s">
        <v>13065</v>
      </c>
      <c r="B31005" s="9">
        <v>38</v>
      </c>
      <c r="C31005">
        <v>12899</v>
      </c>
      <c r="D31005">
        <v>3801700</v>
      </c>
      <c r="E31005" t="s">
        <v>13185</v>
      </c>
      <c r="F31005" t="s">
        <v>13215</v>
      </c>
      <c r="G31005" s="10">
        <v>11.746752777249901</v>
      </c>
      <c r="H31005" s="11">
        <v>1.1426802312499901E-2</v>
      </c>
    </row>
    <row r="31006" spans="1:8" x14ac:dyDescent="0.3">
      <c r="A31006" s="9" t="s">
        <v>13065</v>
      </c>
      <c r="B31006" s="9">
        <v>38</v>
      </c>
      <c r="C31006">
        <v>12199</v>
      </c>
      <c r="D31006">
        <v>3801700</v>
      </c>
      <c r="E31006" t="s">
        <v>13185</v>
      </c>
      <c r="F31006" t="s">
        <v>12342</v>
      </c>
      <c r="G31006" s="10">
        <v>9.9694268414893497</v>
      </c>
      <c r="H31006" s="11">
        <v>7.0420476382632895E-4</v>
      </c>
    </row>
    <row r="31007" spans="1:8" x14ac:dyDescent="0.3">
      <c r="A31007" s="9" t="s">
        <v>13065</v>
      </c>
      <c r="B31007" s="9">
        <v>38</v>
      </c>
      <c r="C31007">
        <v>14232</v>
      </c>
      <c r="D31007">
        <v>3801740</v>
      </c>
      <c r="E31007" t="s">
        <v>13300</v>
      </c>
      <c r="F31007" t="s">
        <v>10974</v>
      </c>
      <c r="G31007" s="10">
        <v>7.2147088203058098</v>
      </c>
      <c r="H31007" s="11">
        <v>5.16221295099157E-4</v>
      </c>
    </row>
    <row r="31008" spans="1:8" x14ac:dyDescent="0.3">
      <c r="A31008" s="9" t="s">
        <v>13065</v>
      </c>
      <c r="B31008" s="9">
        <v>38</v>
      </c>
      <c r="C31008">
        <v>2394</v>
      </c>
      <c r="D31008">
        <v>3801860</v>
      </c>
      <c r="E31008" t="s">
        <v>3672</v>
      </c>
      <c r="F31008" t="s">
        <v>13067</v>
      </c>
      <c r="G31008" s="10">
        <v>5.8769882955524801</v>
      </c>
      <c r="H31008" s="11">
        <v>4.0784096429926997E-3</v>
      </c>
    </row>
    <row r="31009" spans="1:8" x14ac:dyDescent="0.3">
      <c r="A31009" s="9" t="s">
        <v>13065</v>
      </c>
      <c r="B31009" s="9">
        <v>38</v>
      </c>
      <c r="C31009">
        <v>16759</v>
      </c>
      <c r="D31009">
        <v>3801860</v>
      </c>
      <c r="E31009" t="s">
        <v>3672</v>
      </c>
      <c r="F31009" t="s">
        <v>12430</v>
      </c>
      <c r="G31009" s="10">
        <v>3.1321751889999998</v>
      </c>
      <c r="H31009" s="11">
        <v>2.1903322999999999E-2</v>
      </c>
    </row>
    <row r="31010" spans="1:8" x14ac:dyDescent="0.3">
      <c r="A31010" s="9" t="s">
        <v>13065</v>
      </c>
      <c r="B31010" s="9">
        <v>38</v>
      </c>
      <c r="C31010">
        <v>24949</v>
      </c>
      <c r="D31010">
        <v>3801940</v>
      </c>
      <c r="E31010" t="s">
        <v>13281</v>
      </c>
      <c r="F31010" t="s">
        <v>13363</v>
      </c>
      <c r="G31010" s="10">
        <v>12.7501356570134</v>
      </c>
      <c r="H31010" s="11">
        <v>2.4897745864115302E-3</v>
      </c>
    </row>
    <row r="31011" spans="1:8" x14ac:dyDescent="0.3">
      <c r="A31011" s="9" t="s">
        <v>13065</v>
      </c>
      <c r="B31011" s="9">
        <v>38</v>
      </c>
      <c r="C31011">
        <v>13781</v>
      </c>
      <c r="D31011">
        <v>3801940</v>
      </c>
      <c r="E31011" t="s">
        <v>13281</v>
      </c>
      <c r="F31011" t="s">
        <v>10804</v>
      </c>
      <c r="G31011" s="10">
        <v>0.541986944591904</v>
      </c>
      <c r="H31011" s="11">
        <v>4.14584980181981E-5</v>
      </c>
    </row>
    <row r="31012" spans="1:8" x14ac:dyDescent="0.3">
      <c r="A31012" s="9" t="s">
        <v>13065</v>
      </c>
      <c r="B31012" s="9">
        <v>38</v>
      </c>
      <c r="C31012">
        <v>12199</v>
      </c>
      <c r="D31012">
        <v>3802060</v>
      </c>
      <c r="E31012" t="s">
        <v>13202</v>
      </c>
      <c r="F31012" t="s">
        <v>12342</v>
      </c>
      <c r="G31012" s="10">
        <v>0.95477204276269101</v>
      </c>
      <c r="H31012" s="11">
        <v>6.7441692644111805E-5</v>
      </c>
    </row>
    <row r="31013" spans="1:8" x14ac:dyDescent="0.3">
      <c r="A31013" s="9" t="s">
        <v>13065</v>
      </c>
      <c r="B31013" s="9">
        <v>38</v>
      </c>
      <c r="C31013">
        <v>17261</v>
      </c>
      <c r="D31013">
        <v>3802060</v>
      </c>
      <c r="E31013" t="s">
        <v>13202</v>
      </c>
      <c r="F31013" t="s">
        <v>13358</v>
      </c>
      <c r="G31013" s="10">
        <v>0.58898840333333502</v>
      </c>
      <c r="H31013" s="11">
        <v>1.0315033333333299E-3</v>
      </c>
    </row>
    <row r="31014" spans="1:8" x14ac:dyDescent="0.3">
      <c r="A31014" s="9" t="s">
        <v>13065</v>
      </c>
      <c r="B31014" s="9">
        <v>38</v>
      </c>
      <c r="C31014">
        <v>19790</v>
      </c>
      <c r="D31014">
        <v>3802220</v>
      </c>
      <c r="E31014" t="s">
        <v>13318</v>
      </c>
      <c r="F31014" t="s">
        <v>13360</v>
      </c>
      <c r="G31014" s="10">
        <v>22.654702485775399</v>
      </c>
      <c r="H31014" s="11">
        <v>1.1259792487959899E-2</v>
      </c>
    </row>
    <row r="31015" spans="1:8" x14ac:dyDescent="0.3">
      <c r="A31015" s="9" t="s">
        <v>13065</v>
      </c>
      <c r="B31015" s="9">
        <v>38</v>
      </c>
      <c r="C31015">
        <v>14232</v>
      </c>
      <c r="D31015">
        <v>3802220</v>
      </c>
      <c r="E31015" t="s">
        <v>13318</v>
      </c>
      <c r="F31015" t="s">
        <v>10974</v>
      </c>
      <c r="G31015" s="10">
        <v>6.7074847095136798</v>
      </c>
      <c r="H31015" s="11">
        <v>4.7992878574081802E-4</v>
      </c>
    </row>
    <row r="31016" spans="1:8" x14ac:dyDescent="0.3">
      <c r="A31016" s="9" t="s">
        <v>13065</v>
      </c>
      <c r="B31016" s="9">
        <v>38</v>
      </c>
      <c r="C31016">
        <v>14232</v>
      </c>
      <c r="D31016">
        <v>3802380</v>
      </c>
      <c r="E31016" t="s">
        <v>13133</v>
      </c>
      <c r="F31016" t="s">
        <v>10974</v>
      </c>
      <c r="G31016" s="10">
        <v>26.877790671848299</v>
      </c>
      <c r="H31016" s="11">
        <v>1.9231390005615601E-3</v>
      </c>
    </row>
    <row r="31017" spans="1:8" x14ac:dyDescent="0.3">
      <c r="A31017" s="9" t="s">
        <v>13065</v>
      </c>
      <c r="B31017" s="9">
        <v>38</v>
      </c>
      <c r="C31017">
        <v>10629</v>
      </c>
      <c r="D31017">
        <v>3802380</v>
      </c>
      <c r="E31017" t="s">
        <v>13133</v>
      </c>
      <c r="F31017" t="s">
        <v>13134</v>
      </c>
      <c r="G31017" s="10">
        <v>11.937727025999999</v>
      </c>
      <c r="H31017" s="11">
        <v>7.3689672999999997E-2</v>
      </c>
    </row>
    <row r="31018" spans="1:8" x14ac:dyDescent="0.3">
      <c r="A31018" s="9" t="s">
        <v>13065</v>
      </c>
      <c r="B31018" s="9">
        <v>38</v>
      </c>
      <c r="C31018">
        <v>13196</v>
      </c>
      <c r="D31018">
        <v>3802380</v>
      </c>
      <c r="E31018" t="s">
        <v>13133</v>
      </c>
      <c r="F31018" t="s">
        <v>13218</v>
      </c>
      <c r="G31018" s="10">
        <v>9.3246997123005908</v>
      </c>
      <c r="H31018" s="11">
        <v>6.8013856398983098E-3</v>
      </c>
    </row>
    <row r="31019" spans="1:8" x14ac:dyDescent="0.3">
      <c r="A31019" s="9" t="s">
        <v>13065</v>
      </c>
      <c r="B31019" s="9">
        <v>38</v>
      </c>
      <c r="C31019">
        <v>13694</v>
      </c>
      <c r="D31019">
        <v>3802660</v>
      </c>
      <c r="E31019" t="s">
        <v>13162</v>
      </c>
      <c r="F31019" t="s">
        <v>13271</v>
      </c>
      <c r="G31019" s="10">
        <v>7.4044605441449498</v>
      </c>
      <c r="H31019" s="11">
        <v>4.4258580658367904E-3</v>
      </c>
    </row>
    <row r="31020" spans="1:8" x14ac:dyDescent="0.3">
      <c r="A31020" s="9" t="s">
        <v>13065</v>
      </c>
      <c r="B31020" s="9">
        <v>38</v>
      </c>
      <c r="C31020">
        <v>14232</v>
      </c>
      <c r="D31020">
        <v>3802860</v>
      </c>
      <c r="E31020" t="s">
        <v>13342</v>
      </c>
      <c r="F31020" t="s">
        <v>10974</v>
      </c>
      <c r="G31020" s="10">
        <v>9.4814610532344794</v>
      </c>
      <c r="H31020" s="11">
        <v>6.7841020701448797E-4</v>
      </c>
    </row>
    <row r="31021" spans="1:8" x14ac:dyDescent="0.3">
      <c r="A31021" s="9" t="s">
        <v>13065</v>
      </c>
      <c r="B31021" s="9">
        <v>38</v>
      </c>
      <c r="C31021">
        <v>24949</v>
      </c>
      <c r="D31021">
        <v>3803020</v>
      </c>
      <c r="E31021" t="s">
        <v>13282</v>
      </c>
      <c r="F31021" t="s">
        <v>13363</v>
      </c>
      <c r="G31021" s="10">
        <v>33.203413240335202</v>
      </c>
      <c r="H31021" s="11">
        <v>6.4837752861424004E-3</v>
      </c>
    </row>
    <row r="31022" spans="1:8" x14ac:dyDescent="0.3">
      <c r="A31022" s="9" t="s">
        <v>13065</v>
      </c>
      <c r="B31022" s="9">
        <v>38</v>
      </c>
      <c r="C31022">
        <v>13781</v>
      </c>
      <c r="D31022">
        <v>3803020</v>
      </c>
      <c r="E31022" t="s">
        <v>13282</v>
      </c>
      <c r="F31022" t="s">
        <v>10804</v>
      </c>
      <c r="G31022" s="10">
        <v>1.4114215704248101</v>
      </c>
      <c r="H31022" s="11">
        <v>1.0796462712650499E-4</v>
      </c>
    </row>
    <row r="31023" spans="1:8" x14ac:dyDescent="0.3">
      <c r="A31023" s="9" t="s">
        <v>13065</v>
      </c>
      <c r="B31023" s="9">
        <v>38</v>
      </c>
      <c r="C31023">
        <v>12087</v>
      </c>
      <c r="D31023">
        <v>3803220</v>
      </c>
      <c r="E31023" t="s">
        <v>13148</v>
      </c>
      <c r="F31023" t="s">
        <v>12340</v>
      </c>
      <c r="G31023" s="10">
        <v>85.474468888777693</v>
      </c>
      <c r="H31023" s="11">
        <v>1.3471153489169E-2</v>
      </c>
    </row>
    <row r="31024" spans="1:8" x14ac:dyDescent="0.3">
      <c r="A31024" s="9" t="s">
        <v>13065</v>
      </c>
      <c r="B31024" s="9">
        <v>38</v>
      </c>
      <c r="C31024">
        <v>24949</v>
      </c>
      <c r="D31024">
        <v>3803300</v>
      </c>
      <c r="E31024" t="s">
        <v>4898</v>
      </c>
      <c r="F31024" t="s">
        <v>13363</v>
      </c>
      <c r="G31024" s="10">
        <v>31.4558651522673</v>
      </c>
      <c r="H31024" s="11">
        <v>6.1425239508430601E-3</v>
      </c>
    </row>
    <row r="31025" spans="1:8" x14ac:dyDescent="0.3">
      <c r="A31025" s="9" t="s">
        <v>13065</v>
      </c>
      <c r="B31025" s="9">
        <v>38</v>
      </c>
      <c r="C31025">
        <v>13781</v>
      </c>
      <c r="D31025">
        <v>3803300</v>
      </c>
      <c r="E31025" t="s">
        <v>4898</v>
      </c>
      <c r="F31025" t="s">
        <v>10804</v>
      </c>
      <c r="G31025" s="10">
        <v>1.33713622364433</v>
      </c>
      <c r="H31025" s="11">
        <v>1.02282278256279E-4</v>
      </c>
    </row>
    <row r="31026" spans="1:8" x14ac:dyDescent="0.3">
      <c r="A31026" s="9" t="s">
        <v>13065</v>
      </c>
      <c r="B31026" s="9">
        <v>38</v>
      </c>
      <c r="C31026">
        <v>10153</v>
      </c>
      <c r="D31026">
        <v>3803540</v>
      </c>
      <c r="E31026" t="s">
        <v>5927</v>
      </c>
      <c r="F31026" t="s">
        <v>13130</v>
      </c>
      <c r="G31026" s="10">
        <v>78.047026564594802</v>
      </c>
      <c r="H31026" s="11">
        <v>0.10518467191993899</v>
      </c>
    </row>
    <row r="31027" spans="1:8" x14ac:dyDescent="0.3">
      <c r="A31027" s="9" t="s">
        <v>13065</v>
      </c>
      <c r="B31027" s="9">
        <v>38</v>
      </c>
      <c r="C31027">
        <v>12199</v>
      </c>
      <c r="D31027">
        <v>3803540</v>
      </c>
      <c r="E31027" t="s">
        <v>5927</v>
      </c>
      <c r="F31027" t="s">
        <v>12342</v>
      </c>
      <c r="G31027" s="10">
        <v>68.751384575386496</v>
      </c>
      <c r="H31027" s="11">
        <v>4.8563526577231403E-3</v>
      </c>
    </row>
    <row r="31028" spans="1:8" x14ac:dyDescent="0.3">
      <c r="A31028" s="9" t="s">
        <v>13065</v>
      </c>
      <c r="B31028" s="9">
        <v>38</v>
      </c>
      <c r="C31028">
        <v>4717</v>
      </c>
      <c r="D31028">
        <v>3803540</v>
      </c>
      <c r="E31028" t="s">
        <v>5927</v>
      </c>
      <c r="F31028" t="s">
        <v>13100</v>
      </c>
      <c r="G31028" s="10">
        <v>16.090846005949601</v>
      </c>
      <c r="H31028" s="11">
        <v>2.3873658762536502E-2</v>
      </c>
    </row>
    <row r="31029" spans="1:8" x14ac:dyDescent="0.3">
      <c r="A31029" s="9" t="s">
        <v>13065</v>
      </c>
      <c r="B31029" s="9">
        <v>38</v>
      </c>
      <c r="C31029">
        <v>24949</v>
      </c>
      <c r="D31029">
        <v>3804020</v>
      </c>
      <c r="E31029" t="s">
        <v>13371</v>
      </c>
      <c r="F31029" t="s">
        <v>13363</v>
      </c>
      <c r="G31029" s="10">
        <v>4.3365735368892402</v>
      </c>
      <c r="H31029" s="11">
        <v>8.4682162407522703E-4</v>
      </c>
    </row>
    <row r="31030" spans="1:8" x14ac:dyDescent="0.3">
      <c r="A31030" s="9" t="s">
        <v>13065</v>
      </c>
      <c r="B31030" s="9">
        <v>38</v>
      </c>
      <c r="C31030">
        <v>19790</v>
      </c>
      <c r="D31030">
        <v>3804460</v>
      </c>
      <c r="E31030" t="s">
        <v>13319</v>
      </c>
      <c r="F31030" t="s">
        <v>13360</v>
      </c>
      <c r="G31030" s="10">
        <v>2.9127474839279399</v>
      </c>
      <c r="H31030" s="11">
        <v>1.44768761626637E-3</v>
      </c>
    </row>
    <row r="31031" spans="1:8" x14ac:dyDescent="0.3">
      <c r="A31031" s="9" t="s">
        <v>13065</v>
      </c>
      <c r="B31031" s="9">
        <v>38</v>
      </c>
      <c r="C31031">
        <v>14232</v>
      </c>
      <c r="D31031">
        <v>3804460</v>
      </c>
      <c r="E31031" t="s">
        <v>13319</v>
      </c>
      <c r="F31031" t="s">
        <v>10974</v>
      </c>
      <c r="G31031" s="10">
        <v>0.86239089758024001</v>
      </c>
      <c r="H31031" s="11">
        <v>6.1705130050103098E-5</v>
      </c>
    </row>
    <row r="31032" spans="1:8" x14ac:dyDescent="0.3">
      <c r="A31032" s="9" t="s">
        <v>13065</v>
      </c>
      <c r="B31032" s="9">
        <v>38</v>
      </c>
      <c r="C31032">
        <v>19790</v>
      </c>
      <c r="D31032">
        <v>3804580</v>
      </c>
      <c r="E31032" t="s">
        <v>13238</v>
      </c>
      <c r="F31032" t="s">
        <v>13360</v>
      </c>
      <c r="G31032" s="10">
        <v>8.4481368146331093</v>
      </c>
      <c r="H31032" s="11">
        <v>4.1988751563782796E-3</v>
      </c>
    </row>
    <row r="31033" spans="1:8" x14ac:dyDescent="0.3">
      <c r="A31033" s="9" t="s">
        <v>13065</v>
      </c>
      <c r="B31033" s="9">
        <v>38</v>
      </c>
      <c r="C31033">
        <v>14232</v>
      </c>
      <c r="D31033">
        <v>3804580</v>
      </c>
      <c r="E31033" t="s">
        <v>13238</v>
      </c>
      <c r="F31033" t="s">
        <v>10974</v>
      </c>
      <c r="G31033" s="10">
        <v>2.5012797472670401</v>
      </c>
      <c r="H31033" s="11">
        <v>1.78969644194836E-4</v>
      </c>
    </row>
    <row r="31034" spans="1:8" x14ac:dyDescent="0.3">
      <c r="A31034" s="9" t="s">
        <v>13065</v>
      </c>
      <c r="B31034" s="9">
        <v>38</v>
      </c>
      <c r="C31034">
        <v>13196</v>
      </c>
      <c r="D31034">
        <v>3804580</v>
      </c>
      <c r="E31034" t="s">
        <v>13238</v>
      </c>
      <c r="F31034" t="s">
        <v>13218</v>
      </c>
      <c r="G31034" s="10">
        <v>0.86776784686226305</v>
      </c>
      <c r="H31034" s="11">
        <v>6.3294518370697497E-4</v>
      </c>
    </row>
    <row r="31035" spans="1:8" x14ac:dyDescent="0.3">
      <c r="A31035" s="9" t="s">
        <v>13065</v>
      </c>
      <c r="B31035" s="9">
        <v>38</v>
      </c>
      <c r="C31035">
        <v>13694</v>
      </c>
      <c r="D31035">
        <v>3804740</v>
      </c>
      <c r="E31035" t="s">
        <v>13277</v>
      </c>
      <c r="F31035" t="s">
        <v>13271</v>
      </c>
      <c r="G31035" s="10">
        <v>1.7494375403254301</v>
      </c>
      <c r="H31035" s="11">
        <v>1.0456889063511199E-3</v>
      </c>
    </row>
    <row r="31036" spans="1:8" x14ac:dyDescent="0.3">
      <c r="A31036" s="9" t="s">
        <v>13065</v>
      </c>
      <c r="B31036" s="9">
        <v>38</v>
      </c>
      <c r="C31036">
        <v>24949</v>
      </c>
      <c r="D31036">
        <v>3804940</v>
      </c>
      <c r="E31036" t="s">
        <v>13375</v>
      </c>
      <c r="F31036" t="s">
        <v>13363</v>
      </c>
      <c r="G31036" s="10">
        <v>9.4859724164154802</v>
      </c>
      <c r="H31036" s="11">
        <v>1.85236719711296E-3</v>
      </c>
    </row>
    <row r="31037" spans="1:8" x14ac:dyDescent="0.3">
      <c r="A31037" s="9" t="s">
        <v>13065</v>
      </c>
      <c r="B31037" s="9">
        <v>38</v>
      </c>
      <c r="C31037">
        <v>14232</v>
      </c>
      <c r="D31037">
        <v>3805260</v>
      </c>
      <c r="E31037" t="s">
        <v>13327</v>
      </c>
      <c r="F31037" t="s">
        <v>10974</v>
      </c>
      <c r="G31037" s="10">
        <v>10.8059265204421</v>
      </c>
      <c r="H31037" s="11">
        <v>7.7317734118790302E-4</v>
      </c>
    </row>
    <row r="31038" spans="1:8" x14ac:dyDescent="0.3">
      <c r="A31038" s="9" t="s">
        <v>13065</v>
      </c>
      <c r="B31038" s="9">
        <v>38</v>
      </c>
      <c r="C31038">
        <v>12199</v>
      </c>
      <c r="D31038">
        <v>3805420</v>
      </c>
      <c r="E31038" t="s">
        <v>13172</v>
      </c>
      <c r="F31038" t="s">
        <v>12342</v>
      </c>
      <c r="G31038" s="10">
        <v>174.71243646836899</v>
      </c>
      <c r="H31038" s="11">
        <v>1.2341063535238299E-2</v>
      </c>
    </row>
    <row r="31039" spans="1:8" x14ac:dyDescent="0.3">
      <c r="A31039" s="9" t="s">
        <v>13065</v>
      </c>
      <c r="B31039" s="9">
        <v>38</v>
      </c>
      <c r="C31039">
        <v>55959</v>
      </c>
      <c r="D31039">
        <v>3805820</v>
      </c>
      <c r="E31039" t="s">
        <v>13206</v>
      </c>
      <c r="F31039" t="s">
        <v>13384</v>
      </c>
      <c r="G31039" s="10">
        <v>127.102106402507</v>
      </c>
      <c r="H31039" s="11">
        <v>3.3325145884244199E-2</v>
      </c>
    </row>
    <row r="31040" spans="1:8" x14ac:dyDescent="0.3">
      <c r="A31040" s="9" t="s">
        <v>13065</v>
      </c>
      <c r="B31040" s="9">
        <v>38</v>
      </c>
      <c r="C31040">
        <v>12199</v>
      </c>
      <c r="D31040">
        <v>3805820</v>
      </c>
      <c r="E31040" t="s">
        <v>13206</v>
      </c>
      <c r="F31040" t="s">
        <v>12342</v>
      </c>
      <c r="G31040" s="10">
        <v>30.415390409809</v>
      </c>
      <c r="H31040" s="11">
        <v>2.1484347255639599E-3</v>
      </c>
    </row>
    <row r="31041" spans="1:8" x14ac:dyDescent="0.3">
      <c r="A31041" s="9" t="s">
        <v>13065</v>
      </c>
      <c r="B31041" s="9">
        <v>38</v>
      </c>
      <c r="C31041">
        <v>12090</v>
      </c>
      <c r="D31041">
        <v>3805980</v>
      </c>
      <c r="E31041" t="s">
        <v>7764</v>
      </c>
      <c r="F31041" t="s">
        <v>13150</v>
      </c>
      <c r="G31041" s="10">
        <v>3.8054696181545999</v>
      </c>
      <c r="H31041" s="11">
        <v>8.66849571333622E-3</v>
      </c>
    </row>
    <row r="31042" spans="1:8" x14ac:dyDescent="0.3">
      <c r="A31042" s="9" t="s">
        <v>13065</v>
      </c>
      <c r="B31042" s="9">
        <v>38</v>
      </c>
      <c r="C31042">
        <v>14232</v>
      </c>
      <c r="D31042">
        <v>3805980</v>
      </c>
      <c r="E31042" t="s">
        <v>7764</v>
      </c>
      <c r="F31042" t="s">
        <v>10974</v>
      </c>
      <c r="G31042" s="10">
        <v>1.9201164556516299</v>
      </c>
      <c r="H31042" s="11">
        <v>1.3738669545303601E-4</v>
      </c>
    </row>
    <row r="31043" spans="1:8" x14ac:dyDescent="0.3">
      <c r="A31043" s="9" t="s">
        <v>13065</v>
      </c>
      <c r="B31043" s="9">
        <v>38</v>
      </c>
      <c r="C31043">
        <v>19790</v>
      </c>
      <c r="D31043">
        <v>3806180</v>
      </c>
      <c r="E31043" t="s">
        <v>13320</v>
      </c>
      <c r="F31043" t="s">
        <v>13360</v>
      </c>
      <c r="G31043" s="10">
        <v>1.61819296312787</v>
      </c>
      <c r="H31043" s="11">
        <v>8.0427085642538595E-4</v>
      </c>
    </row>
    <row r="31044" spans="1:8" x14ac:dyDescent="0.3">
      <c r="A31044" s="9" t="s">
        <v>13065</v>
      </c>
      <c r="B31044" s="9">
        <v>38</v>
      </c>
      <c r="C31044">
        <v>12199</v>
      </c>
      <c r="D31044">
        <v>3806300</v>
      </c>
      <c r="E31044" t="s">
        <v>4008</v>
      </c>
      <c r="F31044" t="s">
        <v>12342</v>
      </c>
      <c r="G31044" s="10">
        <v>2.8194663334337702</v>
      </c>
      <c r="H31044" s="11">
        <v>1.9915704834596099E-4</v>
      </c>
    </row>
    <row r="31045" spans="1:8" x14ac:dyDescent="0.3">
      <c r="A31045" s="9" t="s">
        <v>13065</v>
      </c>
      <c r="B31045" s="9">
        <v>38</v>
      </c>
      <c r="C31045">
        <v>14232</v>
      </c>
      <c r="D31045">
        <v>3806300</v>
      </c>
      <c r="E31045" t="s">
        <v>4008</v>
      </c>
      <c r="F31045" t="s">
        <v>10974</v>
      </c>
      <c r="G31045" s="10">
        <v>2.4390416629299798</v>
      </c>
      <c r="H31045" s="11">
        <v>1.7451643266528199E-4</v>
      </c>
    </row>
    <row r="31046" spans="1:8" x14ac:dyDescent="0.3">
      <c r="A31046" s="9" t="s">
        <v>13065</v>
      </c>
      <c r="B31046" s="9">
        <v>38</v>
      </c>
      <c r="C31046">
        <v>4717</v>
      </c>
      <c r="D31046">
        <v>3806300</v>
      </c>
      <c r="E31046" t="s">
        <v>4008</v>
      </c>
      <c r="F31046" t="s">
        <v>13100</v>
      </c>
      <c r="G31046" s="10">
        <v>0.65987905364285504</v>
      </c>
      <c r="H31046" s="11">
        <v>9.7904904101313805E-4</v>
      </c>
    </row>
    <row r="31047" spans="1:8" x14ac:dyDescent="0.3">
      <c r="A31047" s="9" t="s">
        <v>13065</v>
      </c>
      <c r="B31047" s="9">
        <v>38</v>
      </c>
      <c r="C31047">
        <v>19790</v>
      </c>
      <c r="D31047">
        <v>3806460</v>
      </c>
      <c r="E31047" t="s">
        <v>13352</v>
      </c>
      <c r="F31047" t="s">
        <v>13360</v>
      </c>
      <c r="G31047" s="10">
        <v>31.643402259339599</v>
      </c>
      <c r="H31047" s="11">
        <v>1.57273371070276E-2</v>
      </c>
    </row>
    <row r="31048" spans="1:8" x14ac:dyDescent="0.3">
      <c r="A31048" s="9" t="s">
        <v>13065</v>
      </c>
      <c r="B31048" s="9">
        <v>38</v>
      </c>
      <c r="C31048">
        <v>14232</v>
      </c>
      <c r="D31048">
        <v>3806460</v>
      </c>
      <c r="E31048" t="s">
        <v>13352</v>
      </c>
      <c r="F31048" t="s">
        <v>10974</v>
      </c>
      <c r="G31048" s="10">
        <v>9.3688114838310099</v>
      </c>
      <c r="H31048" s="11">
        <v>6.70349991687966E-4</v>
      </c>
    </row>
    <row r="31049" spans="1:8" x14ac:dyDescent="0.3">
      <c r="A31049" s="9" t="s">
        <v>13065</v>
      </c>
      <c r="B31049" s="9">
        <v>38</v>
      </c>
      <c r="C31049">
        <v>55959</v>
      </c>
      <c r="D31049">
        <v>3806660</v>
      </c>
      <c r="E31049" t="s">
        <v>13182</v>
      </c>
      <c r="F31049" t="s">
        <v>13384</v>
      </c>
      <c r="G31049" s="10">
        <v>312.21530786496203</v>
      </c>
      <c r="H31049" s="11">
        <v>8.1860332423954296E-2</v>
      </c>
    </row>
    <row r="31050" spans="1:8" x14ac:dyDescent="0.3">
      <c r="A31050" s="9" t="s">
        <v>13065</v>
      </c>
      <c r="B31050" s="9">
        <v>38</v>
      </c>
      <c r="C31050">
        <v>12199</v>
      </c>
      <c r="D31050">
        <v>3806660</v>
      </c>
      <c r="E31050" t="s">
        <v>13182</v>
      </c>
      <c r="F31050" t="s">
        <v>12342</v>
      </c>
      <c r="G31050" s="10">
        <v>74.712770302633999</v>
      </c>
      <c r="H31050" s="11">
        <v>5.27744368882066E-3</v>
      </c>
    </row>
    <row r="31051" spans="1:8" x14ac:dyDescent="0.3">
      <c r="A31051" s="9" t="s">
        <v>13065</v>
      </c>
      <c r="B31051" s="9">
        <v>38</v>
      </c>
      <c r="C31051">
        <v>14232</v>
      </c>
      <c r="D31051">
        <v>3807020</v>
      </c>
      <c r="E31051" t="s">
        <v>13233</v>
      </c>
      <c r="F31051" t="s">
        <v>10974</v>
      </c>
      <c r="G31051" s="10">
        <v>29.173623909398401</v>
      </c>
      <c r="H31051" s="11">
        <v>2.0874086941469901E-3</v>
      </c>
    </row>
    <row r="31052" spans="1:8" x14ac:dyDescent="0.3">
      <c r="A31052" s="9" t="s">
        <v>13065</v>
      </c>
      <c r="B31052" s="9">
        <v>38</v>
      </c>
      <c r="C31052">
        <v>13196</v>
      </c>
      <c r="D31052">
        <v>3807020</v>
      </c>
      <c r="E31052" t="s">
        <v>13233</v>
      </c>
      <c r="F31052" t="s">
        <v>13218</v>
      </c>
      <c r="G31052" s="10">
        <v>10.121192094842</v>
      </c>
      <c r="H31052" s="11">
        <v>7.3823428846404703E-3</v>
      </c>
    </row>
    <row r="31053" spans="1:8" x14ac:dyDescent="0.3">
      <c r="A31053" s="9" t="s">
        <v>13065</v>
      </c>
      <c r="B31053" s="9">
        <v>38</v>
      </c>
      <c r="C31053">
        <v>14232</v>
      </c>
      <c r="D31053">
        <v>3807180</v>
      </c>
      <c r="E31053" t="s">
        <v>1329</v>
      </c>
      <c r="F31053" t="s">
        <v>10974</v>
      </c>
      <c r="G31053" s="10">
        <v>20.268105998465401</v>
      </c>
      <c r="H31053" s="11">
        <v>1.45020792776655E-3</v>
      </c>
    </row>
    <row r="31054" spans="1:8" x14ac:dyDescent="0.3">
      <c r="A31054" s="9" t="s">
        <v>13065</v>
      </c>
      <c r="B31054" s="9">
        <v>38</v>
      </c>
      <c r="C31054">
        <v>13196</v>
      </c>
      <c r="D31054">
        <v>3807180</v>
      </c>
      <c r="E31054" t="s">
        <v>1329</v>
      </c>
      <c r="F31054" t="s">
        <v>13218</v>
      </c>
      <c r="G31054" s="10">
        <v>7.0316048100902497</v>
      </c>
      <c r="H31054" s="11">
        <v>5.1288145952518302E-3</v>
      </c>
    </row>
    <row r="31055" spans="1:8" x14ac:dyDescent="0.3">
      <c r="A31055" s="9" t="s">
        <v>13065</v>
      </c>
      <c r="B31055" s="9">
        <v>38</v>
      </c>
      <c r="C31055">
        <v>12199</v>
      </c>
      <c r="D31055">
        <v>3807200</v>
      </c>
      <c r="E31055" t="s">
        <v>11174</v>
      </c>
      <c r="F31055" t="s">
        <v>12342</v>
      </c>
      <c r="G31055" s="10">
        <v>6543.8323863505802</v>
      </c>
      <c r="H31055" s="11">
        <v>0.46223298625065901</v>
      </c>
    </row>
    <row r="31056" spans="1:8" x14ac:dyDescent="0.3">
      <c r="A31056" s="9" t="s">
        <v>13065</v>
      </c>
      <c r="B31056" s="9">
        <v>38</v>
      </c>
      <c r="C31056">
        <v>2985</v>
      </c>
      <c r="D31056">
        <v>3807200</v>
      </c>
      <c r="E31056" t="s">
        <v>11174</v>
      </c>
      <c r="F31056" t="s">
        <v>13086</v>
      </c>
      <c r="G31056" s="10">
        <v>222.29021097609601</v>
      </c>
      <c r="H31056" s="11">
        <v>0.119446647488498</v>
      </c>
    </row>
    <row r="31057" spans="1:8" x14ac:dyDescent="0.3">
      <c r="A31057" s="9" t="s">
        <v>13065</v>
      </c>
      <c r="B31057" s="9">
        <v>38</v>
      </c>
      <c r="C31057">
        <v>14232</v>
      </c>
      <c r="D31057">
        <v>3808460</v>
      </c>
      <c r="E31057" t="s">
        <v>13299</v>
      </c>
      <c r="F31057" t="s">
        <v>10974</v>
      </c>
      <c r="G31057" s="10">
        <v>384.75705893360902</v>
      </c>
      <c r="H31057" s="11">
        <v>2.75298410799663E-2</v>
      </c>
    </row>
    <row r="31058" spans="1:8" x14ac:dyDescent="0.3">
      <c r="A31058" s="9" t="s">
        <v>13065</v>
      </c>
      <c r="B31058" s="9">
        <v>38</v>
      </c>
      <c r="C31058">
        <v>2394</v>
      </c>
      <c r="D31058">
        <v>3808500</v>
      </c>
      <c r="E31058" t="s">
        <v>13066</v>
      </c>
      <c r="F31058" t="s">
        <v>13067</v>
      </c>
      <c r="G31058" s="10">
        <v>64.081009145635306</v>
      </c>
      <c r="H31058" s="11">
        <v>4.4469818976846098E-2</v>
      </c>
    </row>
    <row r="31059" spans="1:8" x14ac:dyDescent="0.3">
      <c r="A31059" s="9" t="s">
        <v>13065</v>
      </c>
      <c r="B31059" s="9">
        <v>38</v>
      </c>
      <c r="C31059">
        <v>19790</v>
      </c>
      <c r="D31059">
        <v>3808580</v>
      </c>
      <c r="E31059" t="s">
        <v>3388</v>
      </c>
      <c r="F31059" t="s">
        <v>13360</v>
      </c>
      <c r="G31059" s="10">
        <v>20.173170227709999</v>
      </c>
      <c r="H31059" s="11">
        <v>1.00264265545278E-2</v>
      </c>
    </row>
    <row r="31060" spans="1:8" x14ac:dyDescent="0.3">
      <c r="A31060" s="9" t="s">
        <v>13065</v>
      </c>
      <c r="B31060" s="9">
        <v>38</v>
      </c>
      <c r="C31060">
        <v>14232</v>
      </c>
      <c r="D31060">
        <v>3808580</v>
      </c>
      <c r="E31060" t="s">
        <v>3388</v>
      </c>
      <c r="F31060" t="s">
        <v>10974</v>
      </c>
      <c r="G31060" s="10">
        <v>5.9727657394637301</v>
      </c>
      <c r="H31060" s="11">
        <v>4.2735873922894501E-4</v>
      </c>
    </row>
    <row r="31061" spans="1:8" x14ac:dyDescent="0.3">
      <c r="A31061" s="9" t="s">
        <v>13065</v>
      </c>
      <c r="B31061" s="9">
        <v>38</v>
      </c>
      <c r="C31061">
        <v>13196</v>
      </c>
      <c r="D31061">
        <v>3808580</v>
      </c>
      <c r="E31061" t="s">
        <v>3388</v>
      </c>
      <c r="F31061" t="s">
        <v>13218</v>
      </c>
      <c r="G31061" s="10">
        <v>2.0721289056972001</v>
      </c>
      <c r="H31061" s="11">
        <v>1.51139963945821E-3</v>
      </c>
    </row>
    <row r="31062" spans="1:8" x14ac:dyDescent="0.3">
      <c r="A31062" s="9" t="s">
        <v>13065</v>
      </c>
      <c r="B31062" s="9">
        <v>38</v>
      </c>
      <c r="C31062">
        <v>12199</v>
      </c>
      <c r="D31062">
        <v>3808700</v>
      </c>
      <c r="E31062" t="s">
        <v>3897</v>
      </c>
      <c r="F31062" t="s">
        <v>12342</v>
      </c>
      <c r="G31062" s="10">
        <v>248.08946647981799</v>
      </c>
      <c r="H31062" s="11">
        <v>1.75241552927752E-2</v>
      </c>
    </row>
    <row r="31063" spans="1:8" x14ac:dyDescent="0.3">
      <c r="A31063" s="9" t="s">
        <v>13065</v>
      </c>
      <c r="B31063" s="9">
        <v>38</v>
      </c>
      <c r="C31063">
        <v>17261</v>
      </c>
      <c r="D31063">
        <v>3808700</v>
      </c>
      <c r="E31063" t="s">
        <v>3897</v>
      </c>
      <c r="F31063" t="s">
        <v>13358</v>
      </c>
      <c r="G31063" s="10">
        <v>153.04367136992499</v>
      </c>
      <c r="H31063" s="11">
        <v>0.26802744548148</v>
      </c>
    </row>
    <row r="31064" spans="1:8" x14ac:dyDescent="0.3">
      <c r="A31064" s="9" t="s">
        <v>13065</v>
      </c>
      <c r="B31064" s="9">
        <v>38</v>
      </c>
      <c r="C31064">
        <v>10153</v>
      </c>
      <c r="D31064">
        <v>3808900</v>
      </c>
      <c r="E31064" t="s">
        <v>13128</v>
      </c>
      <c r="F31064" t="s">
        <v>13130</v>
      </c>
      <c r="G31064" s="10">
        <v>3.5860749699085699</v>
      </c>
      <c r="H31064" s="11">
        <v>4.8329851346476703E-3</v>
      </c>
    </row>
    <row r="31065" spans="1:8" x14ac:dyDescent="0.3">
      <c r="A31065" s="9" t="s">
        <v>13065</v>
      </c>
      <c r="B31065" s="9">
        <v>38</v>
      </c>
      <c r="C31065">
        <v>12199</v>
      </c>
      <c r="D31065">
        <v>3808900</v>
      </c>
      <c r="E31065" t="s">
        <v>13128</v>
      </c>
      <c r="F31065" t="s">
        <v>12342</v>
      </c>
      <c r="G31065" s="10">
        <v>3.1589623618562301</v>
      </c>
      <c r="H31065" s="11">
        <v>2.2313783724349999E-4</v>
      </c>
    </row>
    <row r="31066" spans="1:8" x14ac:dyDescent="0.3">
      <c r="A31066" s="9" t="s">
        <v>13065</v>
      </c>
      <c r="B31066" s="9">
        <v>38</v>
      </c>
      <c r="C31066">
        <v>24949</v>
      </c>
      <c r="D31066">
        <v>3809320</v>
      </c>
      <c r="E31066" t="s">
        <v>8086</v>
      </c>
      <c r="F31066" t="s">
        <v>13363</v>
      </c>
      <c r="G31066" s="10">
        <v>2.2969403837389901</v>
      </c>
      <c r="H31066" s="11">
        <v>4.4853356448720799E-4</v>
      </c>
    </row>
    <row r="31067" spans="1:8" x14ac:dyDescent="0.3">
      <c r="A31067" s="9" t="s">
        <v>13065</v>
      </c>
      <c r="B31067" s="9">
        <v>38</v>
      </c>
      <c r="C31067">
        <v>14232</v>
      </c>
      <c r="D31067">
        <v>3809460</v>
      </c>
      <c r="E31067" t="s">
        <v>13216</v>
      </c>
      <c r="F31067" t="s">
        <v>10974</v>
      </c>
      <c r="G31067" s="10">
        <v>4.4498892640543399</v>
      </c>
      <c r="H31067" s="11">
        <v>3.1839505323800397E-4</v>
      </c>
    </row>
    <row r="31068" spans="1:8" x14ac:dyDescent="0.3">
      <c r="A31068" s="9" t="s">
        <v>13065</v>
      </c>
      <c r="B31068" s="9">
        <v>38</v>
      </c>
      <c r="C31068">
        <v>13196</v>
      </c>
      <c r="D31068">
        <v>3809460</v>
      </c>
      <c r="E31068" t="s">
        <v>13216</v>
      </c>
      <c r="F31068" t="s">
        <v>13218</v>
      </c>
      <c r="G31068" s="10">
        <v>1.54379806163748</v>
      </c>
      <c r="H31068" s="11">
        <v>1.12603797347737E-3</v>
      </c>
    </row>
    <row r="31069" spans="1:8" x14ac:dyDescent="0.3">
      <c r="A31069" s="9" t="s">
        <v>13065</v>
      </c>
      <c r="B31069" s="9">
        <v>38</v>
      </c>
      <c r="C31069">
        <v>14232</v>
      </c>
      <c r="D31069">
        <v>3809700</v>
      </c>
      <c r="E31069" t="s">
        <v>13241</v>
      </c>
      <c r="F31069" t="s">
        <v>10974</v>
      </c>
      <c r="G31069" s="10">
        <v>8.0556901901607301</v>
      </c>
      <c r="H31069" s="11">
        <v>5.7639454709221001E-4</v>
      </c>
    </row>
    <row r="31070" spans="1:8" x14ac:dyDescent="0.3">
      <c r="A31070" s="9" t="s">
        <v>13065</v>
      </c>
      <c r="B31070" s="9">
        <v>38</v>
      </c>
      <c r="C31070">
        <v>13196</v>
      </c>
      <c r="D31070">
        <v>3809700</v>
      </c>
      <c r="E31070" t="s">
        <v>13241</v>
      </c>
      <c r="F31070" t="s">
        <v>13218</v>
      </c>
      <c r="G31070" s="10">
        <v>2.7947569394999801</v>
      </c>
      <c r="H31070" s="11">
        <v>2.03848062691465E-3</v>
      </c>
    </row>
    <row r="31071" spans="1:8" x14ac:dyDescent="0.3">
      <c r="A31071" s="9" t="s">
        <v>13065</v>
      </c>
      <c r="B31071" s="9">
        <v>38</v>
      </c>
      <c r="C31071">
        <v>14232</v>
      </c>
      <c r="D31071">
        <v>3810060</v>
      </c>
      <c r="E31071" t="s">
        <v>3401</v>
      </c>
      <c r="F31071" t="s">
        <v>10974</v>
      </c>
      <c r="G31071" s="10">
        <v>4.7521094001903297</v>
      </c>
      <c r="H31071" s="11">
        <v>3.4001927591516398E-4</v>
      </c>
    </row>
    <row r="31072" spans="1:8" x14ac:dyDescent="0.3">
      <c r="A31072" s="9" t="s">
        <v>13065</v>
      </c>
      <c r="B31072" s="9">
        <v>38</v>
      </c>
      <c r="C31072">
        <v>13196</v>
      </c>
      <c r="D31072">
        <v>3810060</v>
      </c>
      <c r="E31072" t="s">
        <v>3401</v>
      </c>
      <c r="F31072" t="s">
        <v>13218</v>
      </c>
      <c r="G31072" s="10">
        <v>1.64864715622583</v>
      </c>
      <c r="H31072" s="11">
        <v>1.20251433714503E-3</v>
      </c>
    </row>
    <row r="31073" spans="1:8" x14ac:dyDescent="0.3">
      <c r="A31073" s="9" t="s">
        <v>13065</v>
      </c>
      <c r="B31073" s="9">
        <v>38</v>
      </c>
      <c r="C31073">
        <v>12199</v>
      </c>
      <c r="D31073">
        <v>3810300</v>
      </c>
      <c r="E31073" t="s">
        <v>13155</v>
      </c>
      <c r="F31073" t="s">
        <v>12342</v>
      </c>
      <c r="G31073" s="10">
        <v>3.0835600510963399</v>
      </c>
      <c r="H31073" s="11">
        <v>2.17811686875492E-4</v>
      </c>
    </row>
    <row r="31074" spans="1:8" x14ac:dyDescent="0.3">
      <c r="A31074" s="9" t="s">
        <v>13065</v>
      </c>
      <c r="B31074" s="9">
        <v>38</v>
      </c>
      <c r="C31074">
        <v>17261</v>
      </c>
      <c r="D31074">
        <v>3810300</v>
      </c>
      <c r="E31074" t="s">
        <v>13155</v>
      </c>
      <c r="F31074" t="s">
        <v>13358</v>
      </c>
      <c r="G31074" s="10">
        <v>1.9022143817936601</v>
      </c>
      <c r="H31074" s="11">
        <v>3.3313736984127099E-3</v>
      </c>
    </row>
    <row r="31075" spans="1:8" x14ac:dyDescent="0.3">
      <c r="A31075" s="9" t="s">
        <v>13065</v>
      </c>
      <c r="B31075" s="9">
        <v>38</v>
      </c>
      <c r="C31075">
        <v>24949</v>
      </c>
      <c r="D31075">
        <v>3810420</v>
      </c>
      <c r="E31075" t="s">
        <v>4374</v>
      </c>
      <c r="F31075" t="s">
        <v>13363</v>
      </c>
      <c r="G31075" s="10">
        <v>43.7993906241568</v>
      </c>
      <c r="H31075" s="11">
        <v>8.5528979933913001E-3</v>
      </c>
    </row>
    <row r="31076" spans="1:8" x14ac:dyDescent="0.3">
      <c r="A31076" s="9" t="s">
        <v>13065</v>
      </c>
      <c r="B31076" s="9">
        <v>38</v>
      </c>
      <c r="C31076">
        <v>19790</v>
      </c>
      <c r="D31076">
        <v>3810940</v>
      </c>
      <c r="E31076" t="s">
        <v>2218</v>
      </c>
      <c r="F31076" t="s">
        <v>13360</v>
      </c>
      <c r="G31076" s="10">
        <v>72.886488423102804</v>
      </c>
      <c r="H31076" s="11">
        <v>3.6225888878281702E-2</v>
      </c>
    </row>
    <row r="31077" spans="1:8" x14ac:dyDescent="0.3">
      <c r="A31077" s="9" t="s">
        <v>13065</v>
      </c>
      <c r="B31077" s="9">
        <v>38</v>
      </c>
      <c r="C31077">
        <v>14232</v>
      </c>
      <c r="D31077">
        <v>3810940</v>
      </c>
      <c r="E31077" t="s">
        <v>2218</v>
      </c>
      <c r="F31077" t="s">
        <v>10974</v>
      </c>
      <c r="G31077" s="10">
        <v>21.579846697835201</v>
      </c>
      <c r="H31077" s="11">
        <v>1.5440645891410399E-3</v>
      </c>
    </row>
    <row r="31078" spans="1:8" x14ac:dyDescent="0.3">
      <c r="A31078" s="9" t="s">
        <v>13065</v>
      </c>
      <c r="B31078" s="9">
        <v>38</v>
      </c>
      <c r="C31078">
        <v>12090</v>
      </c>
      <c r="D31078">
        <v>3811180</v>
      </c>
      <c r="E31078" t="s">
        <v>13151</v>
      </c>
      <c r="F31078" t="s">
        <v>13150</v>
      </c>
      <c r="G31078" s="10">
        <v>9.1331272340936795</v>
      </c>
      <c r="H31078" s="11">
        <v>2.0804390054883E-2</v>
      </c>
    </row>
    <row r="31079" spans="1:8" x14ac:dyDescent="0.3">
      <c r="A31079" s="9" t="s">
        <v>13065</v>
      </c>
      <c r="B31079" s="9">
        <v>38</v>
      </c>
      <c r="C31079">
        <v>14232</v>
      </c>
      <c r="D31079">
        <v>3811180</v>
      </c>
      <c r="E31079" t="s">
        <v>13151</v>
      </c>
      <c r="F31079" t="s">
        <v>10974</v>
      </c>
      <c r="G31079" s="10">
        <v>4.6082795695127503</v>
      </c>
      <c r="H31079" s="11">
        <v>3.29728074521519E-4</v>
      </c>
    </row>
    <row r="31080" spans="1:8" x14ac:dyDescent="0.3">
      <c r="A31080" s="9" t="s">
        <v>13065</v>
      </c>
      <c r="B31080" s="9">
        <v>38</v>
      </c>
      <c r="C31080">
        <v>14232</v>
      </c>
      <c r="D31080">
        <v>3811580</v>
      </c>
      <c r="E31080" t="s">
        <v>13302</v>
      </c>
      <c r="F31080" t="s">
        <v>10974</v>
      </c>
      <c r="G31080" s="10">
        <v>3.34968616842872</v>
      </c>
      <c r="H31080" s="11">
        <v>2.3967416774676E-4</v>
      </c>
    </row>
    <row r="31081" spans="1:8" x14ac:dyDescent="0.3">
      <c r="A31081" s="9" t="s">
        <v>13065</v>
      </c>
      <c r="B31081" s="9">
        <v>38</v>
      </c>
      <c r="C31081">
        <v>14232</v>
      </c>
      <c r="D31081">
        <v>3811700</v>
      </c>
      <c r="E31081" t="s">
        <v>13303</v>
      </c>
      <c r="F31081" t="s">
        <v>10974</v>
      </c>
      <c r="G31081" s="10">
        <v>2.57668176791806</v>
      </c>
      <c r="H31081" s="11">
        <v>1.8436475156826399E-4</v>
      </c>
    </row>
    <row r="31082" spans="1:8" x14ac:dyDescent="0.3">
      <c r="A31082" s="9" t="s">
        <v>13065</v>
      </c>
      <c r="B31082" s="9">
        <v>38</v>
      </c>
      <c r="C31082">
        <v>14232</v>
      </c>
      <c r="D31082">
        <v>3811860</v>
      </c>
      <c r="E31082" t="s">
        <v>13259</v>
      </c>
      <c r="F31082" t="s">
        <v>10974</v>
      </c>
      <c r="G31082" s="10">
        <v>146.47363239657199</v>
      </c>
      <c r="H31082" s="11">
        <v>1.0480368660315599E-2</v>
      </c>
    </row>
    <row r="31083" spans="1:8" x14ac:dyDescent="0.3">
      <c r="A31083" s="9" t="s">
        <v>13065</v>
      </c>
      <c r="B31083" s="9">
        <v>38</v>
      </c>
      <c r="C31083">
        <v>13196</v>
      </c>
      <c r="D31083">
        <v>3811860</v>
      </c>
      <c r="E31083" t="s">
        <v>13259</v>
      </c>
      <c r="F31083" t="s">
        <v>13218</v>
      </c>
      <c r="G31083" s="10">
        <v>50.816030772145602</v>
      </c>
      <c r="H31083" s="11">
        <v>3.7064938564657597E-2</v>
      </c>
    </row>
    <row r="31084" spans="1:8" x14ac:dyDescent="0.3">
      <c r="A31084" s="9" t="s">
        <v>13065</v>
      </c>
      <c r="B31084" s="9">
        <v>38</v>
      </c>
      <c r="C31084">
        <v>14232</v>
      </c>
      <c r="D31084">
        <v>3812060</v>
      </c>
      <c r="E31084" t="s">
        <v>13329</v>
      </c>
      <c r="F31084" t="s">
        <v>10974</v>
      </c>
      <c r="G31084" s="10">
        <v>10.9491518066146</v>
      </c>
      <c r="H31084" s="11">
        <v>7.8342528667820605E-4</v>
      </c>
    </row>
    <row r="31085" spans="1:8" x14ac:dyDescent="0.3">
      <c r="A31085" s="9" t="s">
        <v>13065</v>
      </c>
      <c r="B31085" s="9">
        <v>38</v>
      </c>
      <c r="C31085">
        <v>2394</v>
      </c>
      <c r="D31085">
        <v>3812260</v>
      </c>
      <c r="E31085" t="s">
        <v>13080</v>
      </c>
      <c r="F31085" t="s">
        <v>13067</v>
      </c>
      <c r="G31085" s="10">
        <v>25.600257616574499</v>
      </c>
      <c r="H31085" s="11">
        <v>1.77656194424528E-2</v>
      </c>
    </row>
    <row r="31086" spans="1:8" x14ac:dyDescent="0.3">
      <c r="A31086" s="9" t="s">
        <v>13065</v>
      </c>
      <c r="B31086" s="9">
        <v>38</v>
      </c>
      <c r="C31086">
        <v>14232</v>
      </c>
      <c r="D31086">
        <v>3812340</v>
      </c>
      <c r="E31086" t="s">
        <v>13228</v>
      </c>
      <c r="F31086" t="s">
        <v>10974</v>
      </c>
      <c r="G31086" s="10">
        <v>312.25718747720401</v>
      </c>
      <c r="H31086" s="11">
        <v>2.23423860530341E-2</v>
      </c>
    </row>
    <row r="31087" spans="1:8" x14ac:dyDescent="0.3">
      <c r="A31087" s="9" t="s">
        <v>13065</v>
      </c>
      <c r="B31087" s="9">
        <v>38</v>
      </c>
      <c r="C31087">
        <v>13196</v>
      </c>
      <c r="D31087">
        <v>3812340</v>
      </c>
      <c r="E31087" t="s">
        <v>13228</v>
      </c>
      <c r="F31087" t="s">
        <v>13218</v>
      </c>
      <c r="G31087" s="10">
        <v>108.331244252236</v>
      </c>
      <c r="H31087" s="11">
        <v>7.9016224837517704E-2</v>
      </c>
    </row>
    <row r="31088" spans="1:8" x14ac:dyDescent="0.3">
      <c r="A31088" s="9" t="s">
        <v>13065</v>
      </c>
      <c r="B31088" s="9">
        <v>38</v>
      </c>
      <c r="C31088">
        <v>12899</v>
      </c>
      <c r="D31088">
        <v>3812460</v>
      </c>
      <c r="E31088" t="s">
        <v>1937</v>
      </c>
      <c r="F31088" t="s">
        <v>13215</v>
      </c>
      <c r="G31088" s="10">
        <v>25.568205037266601</v>
      </c>
      <c r="H31088" s="11">
        <v>2.48717947833333E-2</v>
      </c>
    </row>
    <row r="31089" spans="1:8" x14ac:dyDescent="0.3">
      <c r="A31089" s="9" t="s">
        <v>13065</v>
      </c>
      <c r="B31089" s="9">
        <v>38</v>
      </c>
      <c r="C31089">
        <v>12199</v>
      </c>
      <c r="D31089">
        <v>3812460</v>
      </c>
      <c r="E31089" t="s">
        <v>1937</v>
      </c>
      <c r="F31089" t="s">
        <v>12342</v>
      </c>
      <c r="G31089" s="10">
        <v>21.699643673517699</v>
      </c>
      <c r="H31089" s="11">
        <v>1.5327854540875599E-3</v>
      </c>
    </row>
    <row r="31090" spans="1:8" x14ac:dyDescent="0.3">
      <c r="A31090" s="9" t="s">
        <v>13065</v>
      </c>
      <c r="B31090" s="9">
        <v>38</v>
      </c>
      <c r="C31090">
        <v>24949</v>
      </c>
      <c r="D31090">
        <v>3812700</v>
      </c>
      <c r="E31090" t="s">
        <v>13283</v>
      </c>
      <c r="F31090" t="s">
        <v>13363</v>
      </c>
      <c r="G31090" s="10">
        <v>310.70067071342999</v>
      </c>
      <c r="H31090" s="11">
        <v>6.0671874773175198E-2</v>
      </c>
    </row>
    <row r="31091" spans="1:8" x14ac:dyDescent="0.3">
      <c r="A31091" s="9" t="s">
        <v>13065</v>
      </c>
      <c r="B31091" s="9">
        <v>38</v>
      </c>
      <c r="C31091">
        <v>13781</v>
      </c>
      <c r="D31091">
        <v>3812700</v>
      </c>
      <c r="E31091" t="s">
        <v>13283</v>
      </c>
      <c r="F31091" t="s">
        <v>10804</v>
      </c>
      <c r="G31091" s="10">
        <v>13.207365923985099</v>
      </c>
      <c r="H31091" s="11">
        <v>1.01027812468332E-3</v>
      </c>
    </row>
    <row r="31092" spans="1:8" x14ac:dyDescent="0.3">
      <c r="A31092" s="9" t="s">
        <v>13065</v>
      </c>
      <c r="B31092" s="9">
        <v>38</v>
      </c>
      <c r="C31092">
        <v>19790</v>
      </c>
      <c r="D31092">
        <v>3812820</v>
      </c>
      <c r="E31092" t="s">
        <v>13266</v>
      </c>
      <c r="F31092" t="s">
        <v>13360</v>
      </c>
      <c r="G31092" s="10">
        <v>6.2236375967031998</v>
      </c>
      <c r="H31092" s="11">
        <v>3.09325924289423E-3</v>
      </c>
    </row>
    <row r="31093" spans="1:8" x14ac:dyDescent="0.3">
      <c r="A31093" s="9" t="s">
        <v>13065</v>
      </c>
      <c r="B31093" s="9">
        <v>38</v>
      </c>
      <c r="C31093">
        <v>14232</v>
      </c>
      <c r="D31093">
        <v>3812820</v>
      </c>
      <c r="E31093" t="s">
        <v>13266</v>
      </c>
      <c r="F31093" t="s">
        <v>10974</v>
      </c>
      <c r="G31093" s="10">
        <v>1.8426617627688</v>
      </c>
      <c r="H31093" s="11">
        <v>1.31844716855237E-4</v>
      </c>
    </row>
    <row r="31094" spans="1:8" x14ac:dyDescent="0.3">
      <c r="A31094" s="9" t="s">
        <v>13065</v>
      </c>
      <c r="B31094" s="9">
        <v>38</v>
      </c>
      <c r="C31094">
        <v>13196</v>
      </c>
      <c r="D31094">
        <v>3812820</v>
      </c>
      <c r="E31094" t="s">
        <v>13266</v>
      </c>
      <c r="F31094" t="s">
        <v>13218</v>
      </c>
      <c r="G31094" s="10">
        <v>0.63927380858553795</v>
      </c>
      <c r="H31094" s="11">
        <v>4.6628286548908702E-4</v>
      </c>
    </row>
    <row r="31095" spans="1:8" x14ac:dyDescent="0.3">
      <c r="A31095" s="9" t="s">
        <v>13065</v>
      </c>
      <c r="B31095" s="9">
        <v>38</v>
      </c>
      <c r="C31095">
        <v>14232</v>
      </c>
      <c r="D31095">
        <v>3812940</v>
      </c>
      <c r="E31095" t="s">
        <v>13330</v>
      </c>
      <c r="F31095" t="s">
        <v>10974</v>
      </c>
      <c r="G31095" s="10">
        <v>4.8016939386755997</v>
      </c>
      <c r="H31095" s="11">
        <v>3.4356711066654301E-4</v>
      </c>
    </row>
    <row r="31096" spans="1:8" x14ac:dyDescent="0.3">
      <c r="A31096" s="9" t="s">
        <v>13065</v>
      </c>
      <c r="B31096" s="9">
        <v>38</v>
      </c>
      <c r="C31096">
        <v>14232</v>
      </c>
      <c r="D31096">
        <v>3813020</v>
      </c>
      <c r="E31096" t="s">
        <v>13120</v>
      </c>
      <c r="F31096" t="s">
        <v>10974</v>
      </c>
      <c r="G31096" s="10">
        <v>6.39809102174579</v>
      </c>
      <c r="H31096" s="11">
        <v>4.57791286616041E-4</v>
      </c>
    </row>
    <row r="31097" spans="1:8" x14ac:dyDescent="0.3">
      <c r="A31097" s="9" t="s">
        <v>13065</v>
      </c>
      <c r="B31097" s="9">
        <v>38</v>
      </c>
      <c r="C31097">
        <v>4717</v>
      </c>
      <c r="D31097">
        <v>3813020</v>
      </c>
      <c r="E31097" t="s">
        <v>13120</v>
      </c>
      <c r="F31097" t="s">
        <v>13100</v>
      </c>
      <c r="G31097" s="10">
        <v>1.7309939033507999</v>
      </c>
      <c r="H31097" s="11">
        <v>2.5682402126866498E-3</v>
      </c>
    </row>
    <row r="31098" spans="1:8" x14ac:dyDescent="0.3">
      <c r="A31098" s="9" t="s">
        <v>13065</v>
      </c>
      <c r="B31098" s="9">
        <v>38</v>
      </c>
      <c r="C31098">
        <v>55959</v>
      </c>
      <c r="D31098">
        <v>3813180</v>
      </c>
      <c r="E31098" t="s">
        <v>11476</v>
      </c>
      <c r="F31098" t="s">
        <v>13384</v>
      </c>
      <c r="G31098" s="10">
        <v>32.819907261720203</v>
      </c>
      <c r="H31098" s="11">
        <v>8.6051146464919299E-3</v>
      </c>
    </row>
    <row r="31099" spans="1:8" x14ac:dyDescent="0.3">
      <c r="A31099" s="9" t="s">
        <v>13065</v>
      </c>
      <c r="B31099" s="9">
        <v>38</v>
      </c>
      <c r="C31099">
        <v>12199</v>
      </c>
      <c r="D31099">
        <v>3813180</v>
      </c>
      <c r="E31099" t="s">
        <v>11476</v>
      </c>
      <c r="F31099" t="s">
        <v>12342</v>
      </c>
      <c r="G31099" s="10">
        <v>7.8537667142803196</v>
      </c>
      <c r="H31099" s="11">
        <v>5.5476207630715004E-4</v>
      </c>
    </row>
    <row r="31100" spans="1:8" x14ac:dyDescent="0.3">
      <c r="A31100" s="9" t="s">
        <v>13065</v>
      </c>
      <c r="B31100" s="9">
        <v>38</v>
      </c>
      <c r="C31100">
        <v>14232</v>
      </c>
      <c r="D31100">
        <v>3813180</v>
      </c>
      <c r="E31100" t="s">
        <v>11476</v>
      </c>
      <c r="F31100" t="s">
        <v>10974</v>
      </c>
      <c r="G31100" s="10">
        <v>6.7940744671823099</v>
      </c>
      <c r="H31100" s="11">
        <v>4.86124389466393E-4</v>
      </c>
    </row>
    <row r="31101" spans="1:8" x14ac:dyDescent="0.3">
      <c r="A31101" s="9" t="s">
        <v>13065</v>
      </c>
      <c r="B31101" s="9">
        <v>38</v>
      </c>
      <c r="C31101">
        <v>24949</v>
      </c>
      <c r="D31101">
        <v>3814100</v>
      </c>
      <c r="E31101" t="s">
        <v>13376</v>
      </c>
      <c r="F31101" t="s">
        <v>13363</v>
      </c>
      <c r="G31101" s="10">
        <v>15.360992725386801</v>
      </c>
      <c r="H31101" s="11">
        <v>2.9996080307336101E-3</v>
      </c>
    </row>
    <row r="31102" spans="1:8" x14ac:dyDescent="0.3">
      <c r="A31102" s="9" t="s">
        <v>13065</v>
      </c>
      <c r="B31102" s="9">
        <v>38</v>
      </c>
      <c r="C31102">
        <v>14232</v>
      </c>
      <c r="D31102">
        <v>3814140</v>
      </c>
      <c r="E31102" t="s">
        <v>13242</v>
      </c>
      <c r="F31102" t="s">
        <v>10974</v>
      </c>
      <c r="G31102" s="10">
        <v>1.0599592355474601</v>
      </c>
      <c r="H31102" s="11">
        <v>7.5841387775290795E-5</v>
      </c>
    </row>
    <row r="31103" spans="1:8" x14ac:dyDescent="0.3">
      <c r="A31103" s="9" t="s">
        <v>13065</v>
      </c>
      <c r="B31103" s="9">
        <v>38</v>
      </c>
      <c r="C31103">
        <v>14232</v>
      </c>
      <c r="D31103">
        <v>3814660</v>
      </c>
      <c r="E31103" t="s">
        <v>3875</v>
      </c>
      <c r="F31103" t="s">
        <v>10974</v>
      </c>
      <c r="G31103" s="10">
        <v>10.8104367969857</v>
      </c>
      <c r="H31103" s="11">
        <v>7.7350005702531198E-4</v>
      </c>
    </row>
    <row r="31104" spans="1:8" x14ac:dyDescent="0.3">
      <c r="A31104" s="9" t="s">
        <v>13065</v>
      </c>
      <c r="B31104" s="9">
        <v>38</v>
      </c>
      <c r="C31104">
        <v>13196</v>
      </c>
      <c r="D31104">
        <v>3814660</v>
      </c>
      <c r="E31104" t="s">
        <v>3875</v>
      </c>
      <c r="F31104" t="s">
        <v>13218</v>
      </c>
      <c r="G31104" s="10">
        <v>3.75045992884667</v>
      </c>
      <c r="H31104" s="11">
        <v>2.73556522891807E-3</v>
      </c>
    </row>
    <row r="31105" spans="1:8" x14ac:dyDescent="0.3">
      <c r="A31105" s="9" t="s">
        <v>13065</v>
      </c>
      <c r="B31105" s="9">
        <v>38</v>
      </c>
      <c r="C31105">
        <v>4717</v>
      </c>
      <c r="D31105">
        <v>3814660</v>
      </c>
      <c r="E31105" t="s">
        <v>3875</v>
      </c>
      <c r="F31105" t="s">
        <v>13100</v>
      </c>
      <c r="G31105" s="10">
        <v>2.9247474167748702</v>
      </c>
      <c r="H31105" s="11">
        <v>4.3393878587164201E-3</v>
      </c>
    </row>
    <row r="31106" spans="1:8" x14ac:dyDescent="0.3">
      <c r="A31106" s="9" t="s">
        <v>13065</v>
      </c>
      <c r="B31106" s="9">
        <v>38</v>
      </c>
      <c r="C31106">
        <v>24949</v>
      </c>
      <c r="D31106">
        <v>3814740</v>
      </c>
      <c r="E31106" t="s">
        <v>13381</v>
      </c>
      <c r="F31106" t="s">
        <v>13363</v>
      </c>
      <c r="G31106" s="10">
        <v>6.3033785786373704</v>
      </c>
      <c r="H31106" s="11">
        <v>1.23088822078448E-3</v>
      </c>
    </row>
    <row r="31107" spans="1:8" x14ac:dyDescent="0.3">
      <c r="A31107" s="9" t="s">
        <v>13065</v>
      </c>
      <c r="B31107" s="9">
        <v>38</v>
      </c>
      <c r="C31107">
        <v>24949</v>
      </c>
      <c r="D31107">
        <v>3815100</v>
      </c>
      <c r="E31107" t="s">
        <v>13379</v>
      </c>
      <c r="F31107" t="s">
        <v>13363</v>
      </c>
      <c r="G31107" s="10">
        <v>23.919581501534701</v>
      </c>
      <c r="H31107" s="11">
        <v>4.6708809805769804E-3</v>
      </c>
    </row>
    <row r="31108" spans="1:8" x14ac:dyDescent="0.3">
      <c r="A31108" s="9" t="s">
        <v>13065</v>
      </c>
      <c r="B31108" s="9">
        <v>38</v>
      </c>
      <c r="C31108">
        <v>2985</v>
      </c>
      <c r="D31108">
        <v>3815140</v>
      </c>
      <c r="E31108" t="s">
        <v>13095</v>
      </c>
      <c r="F31108" t="s">
        <v>13086</v>
      </c>
      <c r="G31108" s="10">
        <v>6.8839006694307097</v>
      </c>
      <c r="H31108" s="11">
        <v>3.6990331377918899E-3</v>
      </c>
    </row>
    <row r="31109" spans="1:8" x14ac:dyDescent="0.3">
      <c r="A31109" s="9" t="s">
        <v>13065</v>
      </c>
      <c r="B31109" s="9">
        <v>38</v>
      </c>
      <c r="C31109">
        <v>55959</v>
      </c>
      <c r="D31109">
        <v>3815140</v>
      </c>
      <c r="E31109" t="s">
        <v>13095</v>
      </c>
      <c r="F31109" t="s">
        <v>13384</v>
      </c>
      <c r="G31109" s="10">
        <v>3.66051985242586</v>
      </c>
      <c r="H31109" s="11">
        <v>9.5975874473672499E-4</v>
      </c>
    </row>
    <row r="31110" spans="1:8" x14ac:dyDescent="0.3">
      <c r="A31110" s="9" t="s">
        <v>13065</v>
      </c>
      <c r="B31110" s="9">
        <v>38</v>
      </c>
      <c r="C31110">
        <v>12090</v>
      </c>
      <c r="D31110">
        <v>3815140</v>
      </c>
      <c r="E31110" t="s">
        <v>13095</v>
      </c>
      <c r="F31110" t="s">
        <v>13150</v>
      </c>
      <c r="G31110" s="10">
        <v>1.5018149010499999</v>
      </c>
      <c r="H31110" s="11">
        <v>3.42099066298407E-3</v>
      </c>
    </row>
    <row r="31111" spans="1:8" x14ac:dyDescent="0.3">
      <c r="A31111" s="9" t="s">
        <v>13065</v>
      </c>
      <c r="B31111" s="9">
        <v>38</v>
      </c>
      <c r="C31111">
        <v>14232</v>
      </c>
      <c r="D31111">
        <v>3815140</v>
      </c>
      <c r="E31111" t="s">
        <v>13095</v>
      </c>
      <c r="F31111" t="s">
        <v>10974</v>
      </c>
      <c r="G31111" s="10">
        <v>0.75776705484441798</v>
      </c>
      <c r="H31111" s="11">
        <v>5.4219165343762001E-5</v>
      </c>
    </row>
    <row r="31112" spans="1:8" x14ac:dyDescent="0.3">
      <c r="A31112" s="9" t="s">
        <v>13065</v>
      </c>
      <c r="B31112" s="9">
        <v>38</v>
      </c>
      <c r="C31112">
        <v>24949</v>
      </c>
      <c r="D31112">
        <v>3815180</v>
      </c>
      <c r="E31112" t="s">
        <v>1727</v>
      </c>
      <c r="F31112" t="s">
        <v>13363</v>
      </c>
      <c r="G31112" s="10">
        <v>11.004890347599501</v>
      </c>
      <c r="H31112" s="11">
        <v>2.1489729247411598E-3</v>
      </c>
    </row>
    <row r="31113" spans="1:8" x14ac:dyDescent="0.3">
      <c r="A31113" s="9" t="s">
        <v>13065</v>
      </c>
      <c r="B31113" s="9">
        <v>38</v>
      </c>
      <c r="C31113">
        <v>2394</v>
      </c>
      <c r="D31113">
        <v>3815460</v>
      </c>
      <c r="E31113" t="s">
        <v>3563</v>
      </c>
      <c r="F31113" t="s">
        <v>13067</v>
      </c>
      <c r="G31113" s="10">
        <v>37.356642059668403</v>
      </c>
      <c r="H31113" s="11">
        <v>2.5924109687486801E-2</v>
      </c>
    </row>
    <row r="31114" spans="1:8" x14ac:dyDescent="0.3">
      <c r="A31114" s="9" t="s">
        <v>13065</v>
      </c>
      <c r="B31114" s="9">
        <v>38</v>
      </c>
      <c r="C31114">
        <v>14232</v>
      </c>
      <c r="D31114">
        <v>3815820</v>
      </c>
      <c r="E31114" t="s">
        <v>854</v>
      </c>
      <c r="F31114" t="s">
        <v>10974</v>
      </c>
      <c r="G31114" s="10">
        <v>5.69845191307716</v>
      </c>
      <c r="H31114" s="11">
        <v>4.0773124735812502E-4</v>
      </c>
    </row>
    <row r="31115" spans="1:8" x14ac:dyDescent="0.3">
      <c r="A31115" s="9" t="s">
        <v>13065</v>
      </c>
      <c r="B31115" s="9">
        <v>38</v>
      </c>
      <c r="C31115">
        <v>14232</v>
      </c>
      <c r="D31115">
        <v>3815900</v>
      </c>
      <c r="E31115" t="s">
        <v>13235</v>
      </c>
      <c r="F31115" t="s">
        <v>10974</v>
      </c>
      <c r="G31115" s="10">
        <v>126.730222286977</v>
      </c>
      <c r="H31115" s="11">
        <v>9.0677033691311804E-3</v>
      </c>
    </row>
    <row r="31116" spans="1:8" x14ac:dyDescent="0.3">
      <c r="A31116" s="9" t="s">
        <v>13065</v>
      </c>
      <c r="B31116" s="9">
        <v>38</v>
      </c>
      <c r="C31116">
        <v>13196</v>
      </c>
      <c r="D31116">
        <v>3815900</v>
      </c>
      <c r="E31116" t="s">
        <v>13235</v>
      </c>
      <c r="F31116" t="s">
        <v>13218</v>
      </c>
      <c r="G31116" s="10">
        <v>43.966458468511398</v>
      </c>
      <c r="H31116" s="11">
        <v>3.2068897497090701E-2</v>
      </c>
    </row>
    <row r="31117" spans="1:8" x14ac:dyDescent="0.3">
      <c r="A31117" s="9" t="s">
        <v>13065</v>
      </c>
      <c r="B31117" s="9">
        <v>38</v>
      </c>
      <c r="C31117">
        <v>14232</v>
      </c>
      <c r="D31117">
        <v>3816380</v>
      </c>
      <c r="E31117" t="s">
        <v>13253</v>
      </c>
      <c r="F31117" t="s">
        <v>10974</v>
      </c>
      <c r="G31117" s="10">
        <v>3.6339659123132702</v>
      </c>
      <c r="H31117" s="11">
        <v>2.6001473327942701E-4</v>
      </c>
    </row>
    <row r="31118" spans="1:8" x14ac:dyDescent="0.3">
      <c r="A31118" s="9" t="s">
        <v>13065</v>
      </c>
      <c r="B31118" s="9">
        <v>38</v>
      </c>
      <c r="C31118">
        <v>13196</v>
      </c>
      <c r="D31118">
        <v>3816380</v>
      </c>
      <c r="E31118" t="s">
        <v>13253</v>
      </c>
      <c r="F31118" t="s">
        <v>13218</v>
      </c>
      <c r="G31118" s="10">
        <v>1.26073014373721</v>
      </c>
      <c r="H31118" s="11">
        <v>9.1956976202568199E-4</v>
      </c>
    </row>
    <row r="31119" spans="1:8" x14ac:dyDescent="0.3">
      <c r="A31119" s="9" t="s">
        <v>13065</v>
      </c>
      <c r="B31119" s="9">
        <v>38</v>
      </c>
      <c r="C31119">
        <v>14232</v>
      </c>
      <c r="D31119">
        <v>3816580</v>
      </c>
      <c r="E31119" t="s">
        <v>13243</v>
      </c>
      <c r="F31119" t="s">
        <v>10974</v>
      </c>
      <c r="G31119" s="10">
        <v>10.8115842025841</v>
      </c>
      <c r="H31119" s="11">
        <v>7.7358215530796601E-4</v>
      </c>
    </row>
    <row r="31120" spans="1:8" x14ac:dyDescent="0.3">
      <c r="A31120" s="9" t="s">
        <v>13065</v>
      </c>
      <c r="B31120" s="9">
        <v>38</v>
      </c>
      <c r="C31120">
        <v>13196</v>
      </c>
      <c r="D31120">
        <v>3816580</v>
      </c>
      <c r="E31120" t="s">
        <v>13243</v>
      </c>
      <c r="F31120" t="s">
        <v>13218</v>
      </c>
      <c r="G31120" s="10">
        <v>3.7508579977499799</v>
      </c>
      <c r="H31120" s="11">
        <v>2.7358555782275502E-3</v>
      </c>
    </row>
    <row r="31121" spans="1:8" x14ac:dyDescent="0.3">
      <c r="A31121" s="9" t="s">
        <v>13065</v>
      </c>
      <c r="B31121" s="9">
        <v>38</v>
      </c>
      <c r="C31121">
        <v>2394</v>
      </c>
      <c r="D31121">
        <v>3816940</v>
      </c>
      <c r="E31121" t="s">
        <v>10371</v>
      </c>
      <c r="F31121" t="s">
        <v>13067</v>
      </c>
      <c r="G31121" s="10">
        <v>124.22737489174</v>
      </c>
      <c r="H31121" s="11">
        <v>8.6209142881152195E-2</v>
      </c>
    </row>
    <row r="31122" spans="1:8" x14ac:dyDescent="0.3">
      <c r="A31122" s="9" t="s">
        <v>13065</v>
      </c>
      <c r="B31122" s="9">
        <v>38</v>
      </c>
      <c r="C31122">
        <v>16759</v>
      </c>
      <c r="D31122">
        <v>3816940</v>
      </c>
      <c r="E31122" t="s">
        <v>10371</v>
      </c>
      <c r="F31122" t="s">
        <v>12430</v>
      </c>
      <c r="G31122" s="10">
        <v>66.207703991000002</v>
      </c>
      <c r="H31122" s="11">
        <v>0.46299093699999999</v>
      </c>
    </row>
    <row r="31123" spans="1:8" x14ac:dyDescent="0.3">
      <c r="A31123" s="9" t="s">
        <v>13065</v>
      </c>
      <c r="B31123" s="9">
        <v>38</v>
      </c>
      <c r="C31123">
        <v>14232</v>
      </c>
      <c r="D31123">
        <v>3817060</v>
      </c>
      <c r="E31123" t="s">
        <v>10837</v>
      </c>
      <c r="F31123" t="s">
        <v>10974</v>
      </c>
      <c r="G31123" s="10">
        <v>26.688557341546499</v>
      </c>
      <c r="H31123" s="11">
        <v>1.9095991228925699E-3</v>
      </c>
    </row>
    <row r="31124" spans="1:8" x14ac:dyDescent="0.3">
      <c r="A31124" s="9" t="s">
        <v>13065</v>
      </c>
      <c r="B31124" s="9">
        <v>38</v>
      </c>
      <c r="C31124">
        <v>24949</v>
      </c>
      <c r="D31124">
        <v>3818180</v>
      </c>
      <c r="E31124" t="s">
        <v>3101</v>
      </c>
      <c r="F31124" t="s">
        <v>13363</v>
      </c>
      <c r="G31124" s="10">
        <v>26.835577728160601</v>
      </c>
      <c r="H31124" s="11">
        <v>5.2403002788831499E-3</v>
      </c>
    </row>
    <row r="31125" spans="1:8" x14ac:dyDescent="0.3">
      <c r="A31125" s="9" t="s">
        <v>13065</v>
      </c>
      <c r="B31125" s="9">
        <v>38</v>
      </c>
      <c r="C31125">
        <v>13781</v>
      </c>
      <c r="D31125">
        <v>3818180</v>
      </c>
      <c r="E31125" t="s">
        <v>3101</v>
      </c>
      <c r="F31125" t="s">
        <v>10804</v>
      </c>
      <c r="G31125" s="10">
        <v>1.14073553180146</v>
      </c>
      <c r="H31125" s="11">
        <v>8.7258894806200798E-5</v>
      </c>
    </row>
    <row r="31126" spans="1:8" x14ac:dyDescent="0.3">
      <c r="A31126" s="9" t="s">
        <v>13065</v>
      </c>
      <c r="B31126" s="9">
        <v>38</v>
      </c>
      <c r="C31126">
        <v>2985</v>
      </c>
      <c r="D31126">
        <v>3818260</v>
      </c>
      <c r="E31126" t="s">
        <v>3987</v>
      </c>
      <c r="F31126" t="s">
        <v>13086</v>
      </c>
      <c r="G31126" s="10">
        <v>8.0950598138215604</v>
      </c>
      <c r="H31126" s="11">
        <v>4.3498440697590304E-3</v>
      </c>
    </row>
    <row r="31127" spans="1:8" x14ac:dyDescent="0.3">
      <c r="A31127" s="9" t="s">
        <v>13065</v>
      </c>
      <c r="B31127" s="9">
        <v>38</v>
      </c>
      <c r="C31127">
        <v>10153</v>
      </c>
      <c r="D31127">
        <v>3818260</v>
      </c>
      <c r="E31127" t="s">
        <v>3987</v>
      </c>
      <c r="F31127" t="s">
        <v>13130</v>
      </c>
      <c r="G31127" s="10">
        <v>1.1693480456254099</v>
      </c>
      <c r="H31127" s="11">
        <v>1.5759407622983901E-3</v>
      </c>
    </row>
    <row r="31128" spans="1:8" x14ac:dyDescent="0.3">
      <c r="A31128" s="9" t="s">
        <v>13065</v>
      </c>
      <c r="B31128" s="9">
        <v>38</v>
      </c>
      <c r="C31128">
        <v>12199</v>
      </c>
      <c r="D31128">
        <v>3818260</v>
      </c>
      <c r="E31128" t="s">
        <v>3987</v>
      </c>
      <c r="F31128" t="s">
        <v>12342</v>
      </c>
      <c r="G31128" s="10">
        <v>1.0300750807045</v>
      </c>
      <c r="H31128" s="11">
        <v>7.2760830734230593E-5</v>
      </c>
    </row>
    <row r="31129" spans="1:8" x14ac:dyDescent="0.3">
      <c r="A31129" s="9" t="s">
        <v>13065</v>
      </c>
      <c r="B31129" s="9">
        <v>38</v>
      </c>
      <c r="C31129">
        <v>14232</v>
      </c>
      <c r="D31129">
        <v>3818260</v>
      </c>
      <c r="E31129" t="s">
        <v>3987</v>
      </c>
      <c r="F31129" t="s">
        <v>10974</v>
      </c>
      <c r="G31129" s="10">
        <v>0.89108921358335402</v>
      </c>
      <c r="H31129" s="11">
        <v>6.3758529878602904E-5</v>
      </c>
    </row>
    <row r="31130" spans="1:8" x14ac:dyDescent="0.3">
      <c r="A31130" s="9" t="s">
        <v>13065</v>
      </c>
      <c r="B31130" s="9">
        <v>38</v>
      </c>
      <c r="C31130">
        <v>24949</v>
      </c>
      <c r="D31130">
        <v>3818340</v>
      </c>
      <c r="E31130" t="s">
        <v>13292</v>
      </c>
      <c r="F31130" t="s">
        <v>13363</v>
      </c>
      <c r="G31130" s="10">
        <v>10.8230500536054</v>
      </c>
      <c r="H31130" s="11">
        <v>2.11346417762262E-3</v>
      </c>
    </row>
    <row r="31131" spans="1:8" x14ac:dyDescent="0.3">
      <c r="A31131" s="9" t="s">
        <v>13065</v>
      </c>
      <c r="B31131" s="9">
        <v>38</v>
      </c>
      <c r="C31131">
        <v>14232</v>
      </c>
      <c r="D31131">
        <v>3818340</v>
      </c>
      <c r="E31131" t="s">
        <v>13292</v>
      </c>
      <c r="F31131" t="s">
        <v>10974</v>
      </c>
      <c r="G31131" s="10">
        <v>2.8142053470352502</v>
      </c>
      <c r="H31131" s="11">
        <v>2.01359855969895E-4</v>
      </c>
    </row>
    <row r="31132" spans="1:8" x14ac:dyDescent="0.3">
      <c r="A31132" s="9" t="s">
        <v>13065</v>
      </c>
      <c r="B31132" s="9">
        <v>38</v>
      </c>
      <c r="C31132">
        <v>13694</v>
      </c>
      <c r="D31132">
        <v>3818620</v>
      </c>
      <c r="E31132" t="s">
        <v>13278</v>
      </c>
      <c r="F31132" t="s">
        <v>13271</v>
      </c>
      <c r="G31132" s="10">
        <v>9.6219058594867697</v>
      </c>
      <c r="H31132" s="11">
        <v>5.7512886189400904E-3</v>
      </c>
    </row>
    <row r="31133" spans="1:8" x14ac:dyDescent="0.3">
      <c r="A31133" s="9" t="s">
        <v>13065</v>
      </c>
      <c r="B31133" s="9">
        <v>38</v>
      </c>
      <c r="C31133">
        <v>19790</v>
      </c>
      <c r="D31133">
        <v>3819300</v>
      </c>
      <c r="E31133" t="s">
        <v>13353</v>
      </c>
      <c r="F31133" t="s">
        <v>13360</v>
      </c>
      <c r="G31133" s="10">
        <v>13.8662099144543</v>
      </c>
      <c r="H31133" s="11">
        <v>6.8917544306432996E-3</v>
      </c>
    </row>
    <row r="31134" spans="1:8" x14ac:dyDescent="0.3">
      <c r="A31134" s="9" t="s">
        <v>13065</v>
      </c>
      <c r="B31134" s="9">
        <v>38</v>
      </c>
      <c r="C31134">
        <v>14232</v>
      </c>
      <c r="D31134">
        <v>3819300</v>
      </c>
      <c r="E31134" t="s">
        <v>13353</v>
      </c>
      <c r="F31134" t="s">
        <v>10974</v>
      </c>
      <c r="G31134" s="10">
        <v>4.1054342266690904</v>
      </c>
      <c r="H31134" s="11">
        <v>2.9374887139876102E-4</v>
      </c>
    </row>
    <row r="31135" spans="1:8" x14ac:dyDescent="0.3">
      <c r="A31135" s="9" t="s">
        <v>13065</v>
      </c>
      <c r="B31135" s="9">
        <v>38</v>
      </c>
      <c r="C31135">
        <v>14232</v>
      </c>
      <c r="D31135">
        <v>3819420</v>
      </c>
      <c r="E31135" t="s">
        <v>13338</v>
      </c>
      <c r="F31135" t="s">
        <v>10974</v>
      </c>
      <c r="G31135" s="10">
        <v>1021.80169251885</v>
      </c>
      <c r="H31135" s="11">
        <v>7.3111168611823901E-2</v>
      </c>
    </row>
    <row r="31136" spans="1:8" x14ac:dyDescent="0.3">
      <c r="A31136" s="9" t="s">
        <v>13065</v>
      </c>
      <c r="B31136" s="9">
        <v>38</v>
      </c>
      <c r="C31136">
        <v>12199</v>
      </c>
      <c r="D31136">
        <v>3819580</v>
      </c>
      <c r="E31136" t="s">
        <v>13107</v>
      </c>
      <c r="F31136" t="s">
        <v>12342</v>
      </c>
      <c r="G31136" s="10">
        <v>4.8557476874173</v>
      </c>
      <c r="H31136" s="11">
        <v>3.4299270236754197E-4</v>
      </c>
    </row>
    <row r="31137" spans="1:8" x14ac:dyDescent="0.3">
      <c r="A31137" s="9" t="s">
        <v>13065</v>
      </c>
      <c r="B31137" s="9">
        <v>38</v>
      </c>
      <c r="C31137">
        <v>14232</v>
      </c>
      <c r="D31137">
        <v>3819580</v>
      </c>
      <c r="E31137" t="s">
        <v>13107</v>
      </c>
      <c r="F31137" t="s">
        <v>10974</v>
      </c>
      <c r="G31137" s="10">
        <v>4.2005718507242902</v>
      </c>
      <c r="H31137" s="11">
        <v>3.0055608548399299E-4</v>
      </c>
    </row>
    <row r="31138" spans="1:8" x14ac:dyDescent="0.3">
      <c r="A31138" s="9" t="s">
        <v>13065</v>
      </c>
      <c r="B31138" s="9">
        <v>38</v>
      </c>
      <c r="C31138">
        <v>4717</v>
      </c>
      <c r="D31138">
        <v>3819580</v>
      </c>
      <c r="E31138" t="s">
        <v>13107</v>
      </c>
      <c r="F31138" t="s">
        <v>13100</v>
      </c>
      <c r="G31138" s="10">
        <v>1.1364583966495001</v>
      </c>
      <c r="H31138" s="11">
        <v>1.68614005437612E-3</v>
      </c>
    </row>
    <row r="31139" spans="1:8" x14ac:dyDescent="0.3">
      <c r="A31139" s="9" t="s">
        <v>13065</v>
      </c>
      <c r="B31139" s="9">
        <v>38</v>
      </c>
      <c r="C31139">
        <v>55959</v>
      </c>
      <c r="D31139">
        <v>3819620</v>
      </c>
      <c r="E31139" t="s">
        <v>13207</v>
      </c>
      <c r="F31139" t="s">
        <v>13384</v>
      </c>
      <c r="G31139" s="10">
        <v>1802.8519305570201</v>
      </c>
      <c r="H31139" s="11">
        <v>0.47269321724096097</v>
      </c>
    </row>
    <row r="31140" spans="1:8" x14ac:dyDescent="0.3">
      <c r="A31140" s="9" t="s">
        <v>13065</v>
      </c>
      <c r="B31140" s="9">
        <v>38</v>
      </c>
      <c r="C31140">
        <v>12199</v>
      </c>
      <c r="D31140">
        <v>3819620</v>
      </c>
      <c r="E31140" t="s">
        <v>13207</v>
      </c>
      <c r="F31140" t="s">
        <v>12342</v>
      </c>
      <c r="G31140" s="10">
        <v>431.42042937761602</v>
      </c>
      <c r="H31140" s="11">
        <v>3.0474000803674201E-2</v>
      </c>
    </row>
    <row r="31141" spans="1:8" x14ac:dyDescent="0.3">
      <c r="A31141" s="9" t="s">
        <v>13065</v>
      </c>
      <c r="B31141" s="9">
        <v>38</v>
      </c>
      <c r="C31141">
        <v>12087</v>
      </c>
      <c r="D31141">
        <v>3819820</v>
      </c>
      <c r="E31141" t="s">
        <v>13142</v>
      </c>
      <c r="F31141" t="s">
        <v>12340</v>
      </c>
      <c r="G31141" s="10">
        <v>46.413247594466597</v>
      </c>
      <c r="H31141" s="11">
        <v>7.3149326390018303E-3</v>
      </c>
    </row>
    <row r="31142" spans="1:8" x14ac:dyDescent="0.3">
      <c r="A31142" s="9" t="s">
        <v>13065</v>
      </c>
      <c r="B31142" s="9">
        <v>38</v>
      </c>
      <c r="C31142">
        <v>2394</v>
      </c>
      <c r="D31142">
        <v>3819900</v>
      </c>
      <c r="E31142" t="s">
        <v>13082</v>
      </c>
      <c r="F31142" t="s">
        <v>13067</v>
      </c>
      <c r="G31142" s="10">
        <v>11.4121629745856</v>
      </c>
      <c r="H31142" s="11">
        <v>7.9196134452363797E-3</v>
      </c>
    </row>
    <row r="31143" spans="1:8" x14ac:dyDescent="0.3">
      <c r="A31143" s="9" t="s">
        <v>13065</v>
      </c>
      <c r="B31143" s="9">
        <v>38</v>
      </c>
      <c r="C31143">
        <v>19790</v>
      </c>
      <c r="D31143">
        <v>3820020</v>
      </c>
      <c r="E31143" t="s">
        <v>1331</v>
      </c>
      <c r="F31143" t="s">
        <v>13360</v>
      </c>
      <c r="G31143" s="10">
        <v>7.1108769379541297</v>
      </c>
      <c r="H31143" s="11">
        <v>3.5342330705537398E-3</v>
      </c>
    </row>
    <row r="31144" spans="1:8" x14ac:dyDescent="0.3">
      <c r="A31144" s="9" t="s">
        <v>13065</v>
      </c>
      <c r="B31144" s="9">
        <v>38</v>
      </c>
      <c r="C31144">
        <v>14232</v>
      </c>
      <c r="D31144">
        <v>3820020</v>
      </c>
      <c r="E31144" t="s">
        <v>1331</v>
      </c>
      <c r="F31144" t="s">
        <v>10974</v>
      </c>
      <c r="G31144" s="10">
        <v>2.1053509028647599</v>
      </c>
      <c r="H31144" s="11">
        <v>1.5064044811568099E-4</v>
      </c>
    </row>
    <row r="31145" spans="1:8" x14ac:dyDescent="0.3">
      <c r="A31145" s="9" t="s">
        <v>13065</v>
      </c>
      <c r="B31145" s="9">
        <v>38</v>
      </c>
      <c r="C31145">
        <v>19790</v>
      </c>
      <c r="D31145">
        <v>3820300</v>
      </c>
      <c r="E31145" t="s">
        <v>13321</v>
      </c>
      <c r="F31145" t="s">
        <v>13360</v>
      </c>
      <c r="G31145" s="10">
        <v>32.3638607655352</v>
      </c>
      <c r="H31145" s="11">
        <v>1.6085417875514499E-2</v>
      </c>
    </row>
    <row r="31146" spans="1:8" x14ac:dyDescent="0.3">
      <c r="A31146" s="9" t="s">
        <v>13065</v>
      </c>
      <c r="B31146" s="9">
        <v>38</v>
      </c>
      <c r="C31146">
        <v>14232</v>
      </c>
      <c r="D31146">
        <v>3820300</v>
      </c>
      <c r="E31146" t="s">
        <v>13321</v>
      </c>
      <c r="F31146" t="s">
        <v>10974</v>
      </c>
      <c r="G31146" s="10">
        <v>9.5821210347811494</v>
      </c>
      <c r="H31146" s="11">
        <v>6.85612552574495E-4</v>
      </c>
    </row>
    <row r="31147" spans="1:8" x14ac:dyDescent="0.3">
      <c r="A31147" s="9" t="s">
        <v>13065</v>
      </c>
      <c r="B31147" s="9">
        <v>38</v>
      </c>
      <c r="C31147">
        <v>14232</v>
      </c>
      <c r="D31147">
        <v>3820340</v>
      </c>
      <c r="E31147" t="s">
        <v>13331</v>
      </c>
      <c r="F31147" t="s">
        <v>10974</v>
      </c>
      <c r="G31147" s="10">
        <v>128.98979972739599</v>
      </c>
      <c r="H31147" s="11">
        <v>9.2293789158125698E-3</v>
      </c>
    </row>
    <row r="31148" spans="1:8" x14ac:dyDescent="0.3">
      <c r="A31148" s="9" t="s">
        <v>13065</v>
      </c>
      <c r="B31148" s="9">
        <v>38</v>
      </c>
      <c r="C31148">
        <v>12087</v>
      </c>
      <c r="D31148">
        <v>3820940</v>
      </c>
      <c r="E31148" t="s">
        <v>13144</v>
      </c>
      <c r="F31148" t="s">
        <v>12340</v>
      </c>
      <c r="G31148" s="10">
        <v>55.4188031860444</v>
      </c>
      <c r="H31148" s="11">
        <v>8.7342479410629503E-3</v>
      </c>
    </row>
    <row r="31149" spans="1:8" x14ac:dyDescent="0.3">
      <c r="A31149" s="9" t="s">
        <v>13065</v>
      </c>
      <c r="B31149" s="9">
        <v>38</v>
      </c>
      <c r="C31149">
        <v>13694</v>
      </c>
      <c r="D31149">
        <v>3821020</v>
      </c>
      <c r="E31149" t="s">
        <v>13247</v>
      </c>
      <c r="F31149" t="s">
        <v>13271</v>
      </c>
      <c r="G31149" s="10">
        <v>25.321829568307098</v>
      </c>
      <c r="H31149" s="11">
        <v>1.51355825273802E-2</v>
      </c>
    </row>
    <row r="31150" spans="1:8" x14ac:dyDescent="0.3">
      <c r="A31150" s="9" t="s">
        <v>13065</v>
      </c>
      <c r="B31150" s="9">
        <v>38</v>
      </c>
      <c r="C31150">
        <v>24949</v>
      </c>
      <c r="D31150">
        <v>3821220</v>
      </c>
      <c r="E31150" t="s">
        <v>7331</v>
      </c>
      <c r="F31150" t="s">
        <v>13363</v>
      </c>
      <c r="G31150" s="10">
        <v>11.5186808148346</v>
      </c>
      <c r="H31150" s="11">
        <v>2.2493030296493999E-3</v>
      </c>
    </row>
    <row r="31151" spans="1:8" x14ac:dyDescent="0.3">
      <c r="A31151" s="9" t="s">
        <v>13065</v>
      </c>
      <c r="B31151" s="9">
        <v>38</v>
      </c>
      <c r="C31151">
        <v>12199</v>
      </c>
      <c r="D31151">
        <v>3822140</v>
      </c>
      <c r="E31151" t="s">
        <v>13108</v>
      </c>
      <c r="F31151" t="s">
        <v>12342</v>
      </c>
      <c r="G31151" s="10">
        <v>49.027388495596497</v>
      </c>
      <c r="H31151" s="11">
        <v>3.46311990503613E-3</v>
      </c>
    </row>
    <row r="31152" spans="1:8" x14ac:dyDescent="0.3">
      <c r="A31152" s="9" t="s">
        <v>13065</v>
      </c>
      <c r="B31152" s="9">
        <v>38</v>
      </c>
      <c r="C31152">
        <v>14232</v>
      </c>
      <c r="D31152">
        <v>3822140</v>
      </c>
      <c r="E31152" t="s">
        <v>13108</v>
      </c>
      <c r="F31152" t="s">
        <v>10974</v>
      </c>
      <c r="G31152" s="10">
        <v>42.412225940566699</v>
      </c>
      <c r="H31152" s="11">
        <v>3.03464696197529E-3</v>
      </c>
    </row>
    <row r="31153" spans="1:8" x14ac:dyDescent="0.3">
      <c r="A31153" s="9" t="s">
        <v>13065</v>
      </c>
      <c r="B31153" s="9">
        <v>38</v>
      </c>
      <c r="C31153">
        <v>4717</v>
      </c>
      <c r="D31153">
        <v>3822140</v>
      </c>
      <c r="E31153" t="s">
        <v>13108</v>
      </c>
      <c r="F31153" t="s">
        <v>13100</v>
      </c>
      <c r="G31153" s="10">
        <v>11.4745639412029</v>
      </c>
      <c r="H31153" s="11">
        <v>1.7024575580419799E-2</v>
      </c>
    </row>
    <row r="31154" spans="1:8" x14ac:dyDescent="0.3">
      <c r="A31154" s="9" t="s">
        <v>13065</v>
      </c>
      <c r="B31154" s="9">
        <v>38</v>
      </c>
      <c r="C31154">
        <v>14232</v>
      </c>
      <c r="D31154">
        <v>3822260</v>
      </c>
      <c r="E31154" t="s">
        <v>13343</v>
      </c>
      <c r="F31154" t="s">
        <v>10974</v>
      </c>
      <c r="G31154" s="10">
        <v>43.727114653295203</v>
      </c>
      <c r="H31154" s="11">
        <v>3.1287288675798E-3</v>
      </c>
    </row>
    <row r="31155" spans="1:8" x14ac:dyDescent="0.3">
      <c r="A31155" s="9" t="s">
        <v>13065</v>
      </c>
      <c r="B31155" s="9">
        <v>38</v>
      </c>
      <c r="C31155">
        <v>14232</v>
      </c>
      <c r="D31155">
        <v>3822340</v>
      </c>
      <c r="E31155" t="s">
        <v>13244</v>
      </c>
      <c r="F31155" t="s">
        <v>10974</v>
      </c>
      <c r="G31155" s="10">
        <v>26.498980888686599</v>
      </c>
      <c r="H31155" s="11">
        <v>1.89603469438227E-3</v>
      </c>
    </row>
    <row r="31156" spans="1:8" x14ac:dyDescent="0.3">
      <c r="A31156" s="9" t="s">
        <v>13065</v>
      </c>
      <c r="B31156" s="9">
        <v>38</v>
      </c>
      <c r="C31156">
        <v>13196</v>
      </c>
      <c r="D31156">
        <v>3822340</v>
      </c>
      <c r="E31156" t="s">
        <v>13244</v>
      </c>
      <c r="F31156" t="s">
        <v>13218</v>
      </c>
      <c r="G31156" s="10">
        <v>9.1932794062499497</v>
      </c>
      <c r="H31156" s="11">
        <v>6.7055283780087099E-3</v>
      </c>
    </row>
    <row r="31157" spans="1:8" x14ac:dyDescent="0.3">
      <c r="A31157" s="9" t="s">
        <v>13065</v>
      </c>
      <c r="B31157" s="9">
        <v>38</v>
      </c>
      <c r="C31157">
        <v>14232</v>
      </c>
      <c r="D31157">
        <v>3822540</v>
      </c>
      <c r="E31157" t="s">
        <v>13260</v>
      </c>
      <c r="F31157" t="s">
        <v>10974</v>
      </c>
      <c r="G31157" s="10">
        <v>8.7758808884841102</v>
      </c>
      <c r="H31157" s="11">
        <v>6.2792507788237697E-4</v>
      </c>
    </row>
    <row r="31158" spans="1:8" x14ac:dyDescent="0.3">
      <c r="A31158" s="9" t="s">
        <v>13065</v>
      </c>
      <c r="B31158" s="9">
        <v>38</v>
      </c>
      <c r="C31158">
        <v>13196</v>
      </c>
      <c r="D31158">
        <v>3822540</v>
      </c>
      <c r="E31158" t="s">
        <v>13260</v>
      </c>
      <c r="F31158" t="s">
        <v>13218</v>
      </c>
      <c r="G31158" s="10">
        <v>3.0446123714231699</v>
      </c>
      <c r="H31158" s="11">
        <v>2.2207238303597102E-3</v>
      </c>
    </row>
    <row r="31159" spans="1:8" x14ac:dyDescent="0.3">
      <c r="A31159" s="9" t="s">
        <v>13065</v>
      </c>
      <c r="B31159" s="9">
        <v>38</v>
      </c>
      <c r="C31159">
        <v>12899</v>
      </c>
      <c r="D31159">
        <v>3823020</v>
      </c>
      <c r="E31159" t="s">
        <v>4062</v>
      </c>
      <c r="F31159" t="s">
        <v>13215</v>
      </c>
      <c r="G31159" s="10">
        <v>54.826666632399899</v>
      </c>
      <c r="H31159" s="11">
        <v>5.3333333299999897E-2</v>
      </c>
    </row>
    <row r="31160" spans="1:8" x14ac:dyDescent="0.3">
      <c r="A31160" s="9" t="s">
        <v>13065</v>
      </c>
      <c r="B31160" s="9">
        <v>38</v>
      </c>
      <c r="C31160">
        <v>12199</v>
      </c>
      <c r="D31160">
        <v>3823020</v>
      </c>
      <c r="E31160" t="s">
        <v>4062</v>
      </c>
      <c r="F31160" t="s">
        <v>12342</v>
      </c>
      <c r="G31160" s="10">
        <v>46.531194817773098</v>
      </c>
      <c r="H31160" s="11">
        <v>3.2867976843803802E-3</v>
      </c>
    </row>
    <row r="31161" spans="1:8" x14ac:dyDescent="0.3">
      <c r="A31161" s="9" t="s">
        <v>13065</v>
      </c>
      <c r="B31161" s="9">
        <v>38</v>
      </c>
      <c r="C31161">
        <v>12199</v>
      </c>
      <c r="D31161">
        <v>3823220</v>
      </c>
      <c r="E31161" t="s">
        <v>11070</v>
      </c>
      <c r="F31161" t="s">
        <v>12342</v>
      </c>
      <c r="G31161" s="10">
        <v>125.092151960129</v>
      </c>
      <c r="H31161" s="11">
        <v>8.8360635699745397E-3</v>
      </c>
    </row>
    <row r="31162" spans="1:8" x14ac:dyDescent="0.3">
      <c r="A31162" s="9" t="s">
        <v>13065</v>
      </c>
      <c r="B31162" s="9">
        <v>38</v>
      </c>
      <c r="C31162">
        <v>4717</v>
      </c>
      <c r="D31162">
        <v>3823220</v>
      </c>
      <c r="E31162" t="s">
        <v>11070</v>
      </c>
      <c r="F31162" t="s">
        <v>13100</v>
      </c>
      <c r="G31162" s="10">
        <v>29.277062071909299</v>
      </c>
      <c r="H31162" s="11">
        <v>4.3437777554761602E-2</v>
      </c>
    </row>
    <row r="31163" spans="1:8" x14ac:dyDescent="0.3">
      <c r="A31163" s="9" t="s">
        <v>13065</v>
      </c>
      <c r="B31163" s="9">
        <v>38</v>
      </c>
      <c r="C31163">
        <v>24949</v>
      </c>
      <c r="D31163">
        <v>3823340</v>
      </c>
      <c r="E31163" t="s">
        <v>4756</v>
      </c>
      <c r="F31163" t="s">
        <v>13363</v>
      </c>
      <c r="G31163" s="10">
        <v>3.5082328752346901</v>
      </c>
      <c r="H31163" s="11">
        <v>6.8506793111398E-4</v>
      </c>
    </row>
    <row r="31164" spans="1:8" x14ac:dyDescent="0.3">
      <c r="A31164" s="9" t="s">
        <v>13065</v>
      </c>
      <c r="B31164" s="9">
        <v>38</v>
      </c>
      <c r="C31164">
        <v>14232</v>
      </c>
      <c r="D31164">
        <v>3824060</v>
      </c>
      <c r="E31164" t="s">
        <v>13311</v>
      </c>
      <c r="F31164" t="s">
        <v>10974</v>
      </c>
      <c r="G31164" s="10">
        <v>19.796457425834699</v>
      </c>
      <c r="H31164" s="11">
        <v>1.41646089194581E-3</v>
      </c>
    </row>
    <row r="31165" spans="1:8" x14ac:dyDescent="0.3">
      <c r="A31165" s="9" t="s">
        <v>13065</v>
      </c>
      <c r="B31165" s="9">
        <v>38</v>
      </c>
      <c r="C31165">
        <v>24949</v>
      </c>
      <c r="D31165">
        <v>3824260</v>
      </c>
      <c r="E31165" t="s">
        <v>13372</v>
      </c>
      <c r="F31165" t="s">
        <v>13363</v>
      </c>
      <c r="G31165" s="10">
        <v>114.008475841213</v>
      </c>
      <c r="H31165" s="11">
        <v>2.2262932208789998E-2</v>
      </c>
    </row>
    <row r="31166" spans="1:8" x14ac:dyDescent="0.3">
      <c r="A31166" s="9" t="s">
        <v>13065</v>
      </c>
      <c r="B31166" s="9">
        <v>38</v>
      </c>
      <c r="C31166">
        <v>20413</v>
      </c>
      <c r="D31166">
        <v>3824540</v>
      </c>
      <c r="E31166" t="s">
        <v>13211</v>
      </c>
      <c r="F31166" t="s">
        <v>13362</v>
      </c>
      <c r="G31166" s="10">
        <v>9.1299054757153009</v>
      </c>
      <c r="H31166" s="11">
        <v>3.1107003324413302E-3</v>
      </c>
    </row>
    <row r="31167" spans="1:8" x14ac:dyDescent="0.3">
      <c r="A31167" s="9" t="s">
        <v>13065</v>
      </c>
      <c r="B31167" s="9">
        <v>38</v>
      </c>
      <c r="C31167">
        <v>14232</v>
      </c>
      <c r="D31167">
        <v>3824780</v>
      </c>
      <c r="E31167" t="s">
        <v>13219</v>
      </c>
      <c r="F31167" t="s">
        <v>10974</v>
      </c>
      <c r="G31167" s="10">
        <v>25.4756156622195</v>
      </c>
      <c r="H31167" s="11">
        <v>1.8228116529922401E-3</v>
      </c>
    </row>
    <row r="31168" spans="1:8" x14ac:dyDescent="0.3">
      <c r="A31168" s="9" t="s">
        <v>13065</v>
      </c>
      <c r="B31168" s="9">
        <v>38</v>
      </c>
      <c r="C31168">
        <v>13196</v>
      </c>
      <c r="D31168">
        <v>3824780</v>
      </c>
      <c r="E31168" t="s">
        <v>13219</v>
      </c>
      <c r="F31168" t="s">
        <v>13218</v>
      </c>
      <c r="G31168" s="10">
        <v>8.8382437729524206</v>
      </c>
      <c r="H31168" s="11">
        <v>6.4465673033934504E-3</v>
      </c>
    </row>
    <row r="31169" spans="1:8" x14ac:dyDescent="0.3">
      <c r="A31169" s="9" t="s">
        <v>13065</v>
      </c>
      <c r="B31169" s="9">
        <v>38</v>
      </c>
      <c r="C31169">
        <v>14232</v>
      </c>
      <c r="D31169">
        <v>3825180</v>
      </c>
      <c r="E31169" t="s">
        <v>13344</v>
      </c>
      <c r="F31169" t="s">
        <v>10974</v>
      </c>
      <c r="G31169" s="10">
        <v>11.543958293556001</v>
      </c>
      <c r="H31169" s="11">
        <v>8.2598442283600599E-4</v>
      </c>
    </row>
    <row r="31170" spans="1:8" x14ac:dyDescent="0.3">
      <c r="A31170" s="9" t="s">
        <v>13065</v>
      </c>
      <c r="B31170" s="9">
        <v>38</v>
      </c>
      <c r="C31170">
        <v>14232</v>
      </c>
      <c r="D31170">
        <v>3825300</v>
      </c>
      <c r="E31170" t="s">
        <v>3942</v>
      </c>
      <c r="F31170" t="s">
        <v>10974</v>
      </c>
      <c r="G31170" s="10">
        <v>53.7320169728278</v>
      </c>
      <c r="H31170" s="11">
        <v>3.84459194138722E-3</v>
      </c>
    </row>
    <row r="31171" spans="1:8" x14ac:dyDescent="0.3">
      <c r="A31171" s="9" t="s">
        <v>13065</v>
      </c>
      <c r="B31171" s="9">
        <v>38</v>
      </c>
      <c r="C31171">
        <v>4717</v>
      </c>
      <c r="D31171">
        <v>3825300</v>
      </c>
      <c r="E31171" t="s">
        <v>3942</v>
      </c>
      <c r="F31171" t="s">
        <v>13100</v>
      </c>
      <c r="G31171" s="10">
        <v>14.537116380274201</v>
      </c>
      <c r="H31171" s="11">
        <v>2.1568421929190201E-2</v>
      </c>
    </row>
    <row r="31172" spans="1:8" x14ac:dyDescent="0.3">
      <c r="A31172" s="9" t="s">
        <v>13065</v>
      </c>
      <c r="B31172" s="9">
        <v>38</v>
      </c>
      <c r="C31172">
        <v>13781</v>
      </c>
      <c r="D31172">
        <v>3825700</v>
      </c>
      <c r="E31172" t="s">
        <v>3669</v>
      </c>
      <c r="F31172" t="s">
        <v>10804</v>
      </c>
      <c r="G31172" s="10">
        <v>11356.034401826</v>
      </c>
      <c r="H31172" s="11">
        <v>0.868663229696779</v>
      </c>
    </row>
    <row r="31173" spans="1:8" x14ac:dyDescent="0.3">
      <c r="A31173" s="9" t="s">
        <v>13065</v>
      </c>
      <c r="B31173" s="9">
        <v>38</v>
      </c>
      <c r="C31173">
        <v>24949</v>
      </c>
      <c r="D31173">
        <v>3825700</v>
      </c>
      <c r="E31173" t="s">
        <v>3669</v>
      </c>
      <c r="F31173" t="s">
        <v>13363</v>
      </c>
      <c r="G31173" s="10">
        <v>504.42451498611001</v>
      </c>
      <c r="H31173" s="11">
        <v>9.8501174572565894E-2</v>
      </c>
    </row>
    <row r="31174" spans="1:8" x14ac:dyDescent="0.3">
      <c r="A31174" s="9" t="s">
        <v>13065</v>
      </c>
      <c r="B31174" s="9">
        <v>38</v>
      </c>
      <c r="C31174">
        <v>19790</v>
      </c>
      <c r="D31174">
        <v>3826180</v>
      </c>
      <c r="E31174" t="s">
        <v>13267</v>
      </c>
      <c r="F31174" t="s">
        <v>13360</v>
      </c>
      <c r="G31174" s="10">
        <v>62.021768434917099</v>
      </c>
      <c r="H31174" s="11">
        <v>3.0825928645585001E-2</v>
      </c>
    </row>
    <row r="31175" spans="1:8" x14ac:dyDescent="0.3">
      <c r="A31175" s="9" t="s">
        <v>13065</v>
      </c>
      <c r="B31175" s="9">
        <v>38</v>
      </c>
      <c r="C31175">
        <v>14232</v>
      </c>
      <c r="D31175">
        <v>3826180</v>
      </c>
      <c r="E31175" t="s">
        <v>13267</v>
      </c>
      <c r="F31175" t="s">
        <v>10974</v>
      </c>
      <c r="G31175" s="10">
        <v>18.363077762571201</v>
      </c>
      <c r="H31175" s="11">
        <v>1.3139008130059499E-3</v>
      </c>
    </row>
    <row r="31176" spans="1:8" x14ac:dyDescent="0.3">
      <c r="A31176" s="9" t="s">
        <v>13065</v>
      </c>
      <c r="B31176" s="9">
        <v>38</v>
      </c>
      <c r="C31176">
        <v>13196</v>
      </c>
      <c r="D31176">
        <v>3826180</v>
      </c>
      <c r="E31176" t="s">
        <v>13267</v>
      </c>
      <c r="F31176" t="s">
        <v>13218</v>
      </c>
      <c r="G31176" s="10">
        <v>6.3706942293045197</v>
      </c>
      <c r="H31176" s="11">
        <v>4.6467499849048299E-3</v>
      </c>
    </row>
    <row r="31177" spans="1:8" x14ac:dyDescent="0.3">
      <c r="A31177" s="9" t="s">
        <v>13065</v>
      </c>
      <c r="B31177" s="9">
        <v>38</v>
      </c>
      <c r="C31177">
        <v>24949</v>
      </c>
      <c r="D31177">
        <v>3826380</v>
      </c>
      <c r="E31177" t="s">
        <v>13364</v>
      </c>
      <c r="F31177" t="s">
        <v>13363</v>
      </c>
      <c r="G31177" s="10">
        <v>14.850546271764101</v>
      </c>
      <c r="H31177" s="11">
        <v>2.8999309259449498E-3</v>
      </c>
    </row>
    <row r="31178" spans="1:8" x14ac:dyDescent="0.3">
      <c r="A31178" s="9" t="s">
        <v>13065</v>
      </c>
      <c r="B31178" s="9">
        <v>38</v>
      </c>
      <c r="C31178">
        <v>14232</v>
      </c>
      <c r="D31178">
        <v>3826420</v>
      </c>
      <c r="E31178" t="s">
        <v>13252</v>
      </c>
      <c r="F31178" t="s">
        <v>10974</v>
      </c>
      <c r="G31178" s="10">
        <v>36.285557010941197</v>
      </c>
      <c r="H31178" s="11">
        <v>2.5962762600845201E-3</v>
      </c>
    </row>
    <row r="31179" spans="1:8" x14ac:dyDescent="0.3">
      <c r="A31179" s="9" t="s">
        <v>13065</v>
      </c>
      <c r="B31179" s="9">
        <v>38</v>
      </c>
      <c r="C31179">
        <v>13196</v>
      </c>
      <c r="D31179">
        <v>3826420</v>
      </c>
      <c r="E31179" t="s">
        <v>13252</v>
      </c>
      <c r="F31179" t="s">
        <v>13218</v>
      </c>
      <c r="G31179" s="10">
        <v>12.588531816157699</v>
      </c>
      <c r="H31179" s="11">
        <v>9.1820071598525E-3</v>
      </c>
    </row>
    <row r="31180" spans="1:8" x14ac:dyDescent="0.3">
      <c r="A31180" s="9" t="s">
        <v>13065</v>
      </c>
      <c r="B31180" s="9">
        <v>38</v>
      </c>
      <c r="C31180">
        <v>12899</v>
      </c>
      <c r="D31180">
        <v>3826660</v>
      </c>
      <c r="E31180" t="s">
        <v>13186</v>
      </c>
      <c r="F31180" t="s">
        <v>13215</v>
      </c>
      <c r="G31180" s="10">
        <v>19.230791251925002</v>
      </c>
      <c r="H31180" s="11">
        <v>1.8706995381250001E-2</v>
      </c>
    </row>
    <row r="31181" spans="1:8" x14ac:dyDescent="0.3">
      <c r="A31181" s="9" t="s">
        <v>13065</v>
      </c>
      <c r="B31181" s="9">
        <v>38</v>
      </c>
      <c r="C31181">
        <v>12199</v>
      </c>
      <c r="D31181">
        <v>3826660</v>
      </c>
      <c r="E31181" t="s">
        <v>13186</v>
      </c>
      <c r="F31181" t="s">
        <v>12342</v>
      </c>
      <c r="G31181" s="10">
        <v>16.3211033828279</v>
      </c>
      <c r="H31181" s="11">
        <v>1.15286454636066E-3</v>
      </c>
    </row>
    <row r="31182" spans="1:8" x14ac:dyDescent="0.3">
      <c r="A31182" s="9" t="s">
        <v>13065</v>
      </c>
      <c r="B31182" s="9">
        <v>38</v>
      </c>
      <c r="C31182">
        <v>2394</v>
      </c>
      <c r="D31182">
        <v>3826700</v>
      </c>
      <c r="E31182" t="s">
        <v>13068</v>
      </c>
      <c r="F31182" t="s">
        <v>13067</v>
      </c>
      <c r="G31182" s="10">
        <v>19.827756125701601</v>
      </c>
      <c r="H31182" s="11">
        <v>1.3759719726371701E-2</v>
      </c>
    </row>
    <row r="31183" spans="1:8" x14ac:dyDescent="0.3">
      <c r="A31183" s="9" t="s">
        <v>13065</v>
      </c>
      <c r="B31183" s="9">
        <v>38</v>
      </c>
      <c r="C31183">
        <v>12199</v>
      </c>
      <c r="D31183">
        <v>3826980</v>
      </c>
      <c r="E31183" t="s">
        <v>13101</v>
      </c>
      <c r="F31183" t="s">
        <v>12342</v>
      </c>
      <c r="G31183" s="10">
        <v>3.7160014673052499</v>
      </c>
      <c r="H31183" s="11">
        <v>2.6248509340292799E-4</v>
      </c>
    </row>
    <row r="31184" spans="1:8" x14ac:dyDescent="0.3">
      <c r="A31184" s="9" t="s">
        <v>13065</v>
      </c>
      <c r="B31184" s="9">
        <v>38</v>
      </c>
      <c r="C31184">
        <v>14232</v>
      </c>
      <c r="D31184">
        <v>3826980</v>
      </c>
      <c r="E31184" t="s">
        <v>13101</v>
      </c>
      <c r="F31184" t="s">
        <v>10974</v>
      </c>
      <c r="G31184" s="10">
        <v>3.2146091942258699</v>
      </c>
      <c r="H31184" s="11">
        <v>2.3000924400585801E-4</v>
      </c>
    </row>
    <row r="31185" spans="1:8" x14ac:dyDescent="0.3">
      <c r="A31185" s="9" t="s">
        <v>13065</v>
      </c>
      <c r="B31185" s="9">
        <v>38</v>
      </c>
      <c r="C31185">
        <v>4717</v>
      </c>
      <c r="D31185">
        <v>3826980</v>
      </c>
      <c r="E31185" t="s">
        <v>13101</v>
      </c>
      <c r="F31185" t="s">
        <v>13100</v>
      </c>
      <c r="G31185" s="10">
        <v>0.86970768279913802</v>
      </c>
      <c r="H31185" s="11">
        <v>1.29036748189783E-3</v>
      </c>
    </row>
    <row r="31186" spans="1:8" x14ac:dyDescent="0.3">
      <c r="A31186" s="9" t="s">
        <v>13065</v>
      </c>
      <c r="B31186" s="9">
        <v>38</v>
      </c>
      <c r="C31186">
        <v>14232</v>
      </c>
      <c r="D31186">
        <v>3827060</v>
      </c>
      <c r="E31186" t="s">
        <v>13345</v>
      </c>
      <c r="F31186" t="s">
        <v>10974</v>
      </c>
      <c r="G31186" s="10">
        <v>45.967513537365001</v>
      </c>
      <c r="H31186" s="11">
        <v>3.2890321649517002E-3</v>
      </c>
    </row>
    <row r="31187" spans="1:8" x14ac:dyDescent="0.3">
      <c r="A31187" s="9" t="s">
        <v>13065</v>
      </c>
      <c r="B31187" s="9">
        <v>38</v>
      </c>
      <c r="C31187">
        <v>14232</v>
      </c>
      <c r="D31187">
        <v>3827100</v>
      </c>
      <c r="E31187" t="s">
        <v>13346</v>
      </c>
      <c r="F31187" t="s">
        <v>10974</v>
      </c>
      <c r="G31187" s="10">
        <v>22.413911577374702</v>
      </c>
      <c r="H31187" s="11">
        <v>1.6037429577400301E-3</v>
      </c>
    </row>
    <row r="31188" spans="1:8" x14ac:dyDescent="0.3">
      <c r="A31188" s="9" t="s">
        <v>13065</v>
      </c>
      <c r="B31188" s="9">
        <v>38</v>
      </c>
      <c r="C31188">
        <v>14232</v>
      </c>
      <c r="D31188">
        <v>3827260</v>
      </c>
      <c r="E31188" t="s">
        <v>13122</v>
      </c>
      <c r="F31188" t="s">
        <v>10974</v>
      </c>
      <c r="G31188" s="10">
        <v>62.750506596838697</v>
      </c>
      <c r="H31188" s="11">
        <v>4.4898759728705401E-3</v>
      </c>
    </row>
    <row r="31189" spans="1:8" x14ac:dyDescent="0.3">
      <c r="A31189" s="9" t="s">
        <v>13065</v>
      </c>
      <c r="B31189" s="9">
        <v>38</v>
      </c>
      <c r="C31189">
        <v>4717</v>
      </c>
      <c r="D31189">
        <v>3827260</v>
      </c>
      <c r="E31189" t="s">
        <v>13122</v>
      </c>
      <c r="F31189" t="s">
        <v>13100</v>
      </c>
      <c r="G31189" s="10">
        <v>16.9770551844484</v>
      </c>
      <c r="H31189" s="11">
        <v>2.51885091757394E-2</v>
      </c>
    </row>
    <row r="31190" spans="1:8" x14ac:dyDescent="0.3">
      <c r="A31190" s="9" t="s">
        <v>13065</v>
      </c>
      <c r="B31190" s="9">
        <v>38</v>
      </c>
      <c r="C31190">
        <v>24949</v>
      </c>
      <c r="D31190">
        <v>3827580</v>
      </c>
      <c r="E31190" t="s">
        <v>13373</v>
      </c>
      <c r="F31190" t="s">
        <v>13363</v>
      </c>
      <c r="G31190" s="10">
        <v>14.9684606113345</v>
      </c>
      <c r="H31190" s="11">
        <v>2.92295657319557E-3</v>
      </c>
    </row>
    <row r="31191" spans="1:8" x14ac:dyDescent="0.3">
      <c r="A31191" s="9" t="s">
        <v>13065</v>
      </c>
      <c r="B31191" s="9">
        <v>38</v>
      </c>
      <c r="C31191">
        <v>12899</v>
      </c>
      <c r="D31191">
        <v>3827860</v>
      </c>
      <c r="E31191" t="s">
        <v>13199</v>
      </c>
      <c r="F31191" t="s">
        <v>13215</v>
      </c>
      <c r="G31191" s="10">
        <v>3.6078846312000099</v>
      </c>
      <c r="H31191" s="11">
        <v>3.5096154000000099E-3</v>
      </c>
    </row>
    <row r="31192" spans="1:8" x14ac:dyDescent="0.3">
      <c r="A31192" s="9" t="s">
        <v>13065</v>
      </c>
      <c r="B31192" s="9">
        <v>38</v>
      </c>
      <c r="C31192">
        <v>12199</v>
      </c>
      <c r="D31192">
        <v>3827860</v>
      </c>
      <c r="E31192" t="s">
        <v>13199</v>
      </c>
      <c r="F31192" t="s">
        <v>12342</v>
      </c>
      <c r="G31192" s="10">
        <v>3.0619987127797899</v>
      </c>
      <c r="H31192" s="11">
        <v>2.1628867081866101E-4</v>
      </c>
    </row>
    <row r="31193" spans="1:8" x14ac:dyDescent="0.3">
      <c r="A31193" s="9" t="s">
        <v>13065</v>
      </c>
      <c r="B31193" s="9">
        <v>38</v>
      </c>
      <c r="C31193">
        <v>2394</v>
      </c>
      <c r="D31193">
        <v>3827820</v>
      </c>
      <c r="E31193" t="s">
        <v>1648</v>
      </c>
      <c r="F31193" t="s">
        <v>13067</v>
      </c>
      <c r="G31193" s="10">
        <v>5.26902398911602</v>
      </c>
      <c r="H31193" s="11">
        <v>3.65650519716587E-3</v>
      </c>
    </row>
    <row r="31194" spans="1:8" x14ac:dyDescent="0.3">
      <c r="A31194" s="9" t="s">
        <v>13065</v>
      </c>
      <c r="B31194" s="9">
        <v>38</v>
      </c>
      <c r="C31194">
        <v>16759</v>
      </c>
      <c r="D31194">
        <v>3827820</v>
      </c>
      <c r="E31194" t="s">
        <v>1648</v>
      </c>
      <c r="F31194" t="s">
        <v>12430</v>
      </c>
      <c r="G31194" s="10">
        <v>2.8081570659999899</v>
      </c>
      <c r="H31194" s="11">
        <v>1.9637461999999901E-2</v>
      </c>
    </row>
    <row r="31195" spans="1:8" x14ac:dyDescent="0.3">
      <c r="A31195" s="9" t="s">
        <v>13065</v>
      </c>
      <c r="B31195" s="9">
        <v>38</v>
      </c>
      <c r="C31195">
        <v>10153</v>
      </c>
      <c r="D31195">
        <v>3828380</v>
      </c>
      <c r="E31195" t="s">
        <v>4357</v>
      </c>
      <c r="F31195" t="s">
        <v>13130</v>
      </c>
      <c r="G31195" s="10">
        <v>3.7304637942607699</v>
      </c>
      <c r="H31195" s="11">
        <v>5.0275792375482102E-3</v>
      </c>
    </row>
    <row r="31196" spans="1:8" x14ac:dyDescent="0.3">
      <c r="A31196" s="9" t="s">
        <v>13065</v>
      </c>
      <c r="B31196" s="9">
        <v>38</v>
      </c>
      <c r="C31196">
        <v>12199</v>
      </c>
      <c r="D31196">
        <v>3828380</v>
      </c>
      <c r="E31196" t="s">
        <v>4357</v>
      </c>
      <c r="F31196" t="s">
        <v>12342</v>
      </c>
      <c r="G31196" s="10">
        <v>3.2861540311405499</v>
      </c>
      <c r="H31196" s="11">
        <v>2.3212220323094899E-4</v>
      </c>
    </row>
    <row r="31197" spans="1:8" x14ac:dyDescent="0.3">
      <c r="A31197" s="9" t="s">
        <v>13065</v>
      </c>
      <c r="B31197" s="9">
        <v>38</v>
      </c>
      <c r="C31197">
        <v>14232</v>
      </c>
      <c r="D31197">
        <v>3828380</v>
      </c>
      <c r="E31197" t="s">
        <v>4357</v>
      </c>
      <c r="F31197" t="s">
        <v>10974</v>
      </c>
      <c r="G31197" s="10">
        <v>2.8427601697927498</v>
      </c>
      <c r="H31197" s="11">
        <v>2.03402988680076E-4</v>
      </c>
    </row>
    <row r="31198" spans="1:8" x14ac:dyDescent="0.3">
      <c r="A31198" s="9" t="s">
        <v>13065</v>
      </c>
      <c r="B31198" s="9">
        <v>38</v>
      </c>
      <c r="C31198">
        <v>4717</v>
      </c>
      <c r="D31198">
        <v>3828380</v>
      </c>
      <c r="E31198" t="s">
        <v>4357</v>
      </c>
      <c r="F31198" t="s">
        <v>13100</v>
      </c>
      <c r="G31198" s="10">
        <v>0.76910448849119595</v>
      </c>
      <c r="H31198" s="11">
        <v>1.1411045823311501E-3</v>
      </c>
    </row>
    <row r="31199" spans="1:8" x14ac:dyDescent="0.3">
      <c r="A31199" s="9" t="s">
        <v>13065</v>
      </c>
      <c r="B31199" s="9">
        <v>38</v>
      </c>
      <c r="C31199">
        <v>24949</v>
      </c>
      <c r="D31199">
        <v>3828720</v>
      </c>
      <c r="E31199" t="s">
        <v>13284</v>
      </c>
      <c r="F31199" t="s">
        <v>13363</v>
      </c>
      <c r="G31199" s="10">
        <v>6.2345524701487003</v>
      </c>
      <c r="H31199" s="11">
        <v>1.2174482464652799E-3</v>
      </c>
    </row>
    <row r="31200" spans="1:8" x14ac:dyDescent="0.3">
      <c r="A31200" s="9" t="s">
        <v>13065</v>
      </c>
      <c r="B31200" s="9">
        <v>38</v>
      </c>
      <c r="C31200">
        <v>12199</v>
      </c>
      <c r="D31200">
        <v>3828780</v>
      </c>
      <c r="E31200" t="s">
        <v>1474</v>
      </c>
      <c r="F31200" t="s">
        <v>12342</v>
      </c>
      <c r="G31200" s="10">
        <v>3.5347331438981602</v>
      </c>
      <c r="H31200" s="11">
        <v>2.4968094539084201E-4</v>
      </c>
    </row>
    <row r="31201" spans="1:8" x14ac:dyDescent="0.3">
      <c r="A31201" s="9" t="s">
        <v>13065</v>
      </c>
      <c r="B31201" s="9">
        <v>38</v>
      </c>
      <c r="C31201">
        <v>14232</v>
      </c>
      <c r="D31201">
        <v>3828780</v>
      </c>
      <c r="E31201" t="s">
        <v>1474</v>
      </c>
      <c r="F31201" t="s">
        <v>10974</v>
      </c>
      <c r="G31201" s="10">
        <v>3.05779902496915</v>
      </c>
      <c r="H31201" s="11">
        <v>2.1878928341221801E-4</v>
      </c>
    </row>
    <row r="31202" spans="1:8" x14ac:dyDescent="0.3">
      <c r="A31202" s="9" t="s">
        <v>13065</v>
      </c>
      <c r="B31202" s="9">
        <v>38</v>
      </c>
      <c r="C31202">
        <v>4717</v>
      </c>
      <c r="D31202">
        <v>3828780</v>
      </c>
      <c r="E31202" t="s">
        <v>1474</v>
      </c>
      <c r="F31202" t="s">
        <v>13100</v>
      </c>
      <c r="G31202" s="10">
        <v>0.82728292734563902</v>
      </c>
      <c r="H31202" s="11">
        <v>1.2274227408689E-3</v>
      </c>
    </row>
    <row r="31203" spans="1:8" x14ac:dyDescent="0.3">
      <c r="A31203" s="9" t="s">
        <v>13065</v>
      </c>
      <c r="B31203" s="9">
        <v>38</v>
      </c>
      <c r="C31203">
        <v>10153</v>
      </c>
      <c r="D31203">
        <v>3828860</v>
      </c>
      <c r="E31203" t="s">
        <v>13113</v>
      </c>
      <c r="F31203" t="s">
        <v>13130</v>
      </c>
      <c r="G31203" s="10">
        <v>21.273726136436999</v>
      </c>
      <c r="H31203" s="11">
        <v>2.8670789941289802E-2</v>
      </c>
    </row>
    <row r="31204" spans="1:8" x14ac:dyDescent="0.3">
      <c r="A31204" s="9" t="s">
        <v>13065</v>
      </c>
      <c r="B31204" s="9">
        <v>38</v>
      </c>
      <c r="C31204">
        <v>12199</v>
      </c>
      <c r="D31204">
        <v>3828860</v>
      </c>
      <c r="E31204" t="s">
        <v>13113</v>
      </c>
      <c r="F31204" t="s">
        <v>12342</v>
      </c>
      <c r="G31204" s="10">
        <v>18.739959628662099</v>
      </c>
      <c r="H31204" s="11">
        <v>1.32372392658488E-3</v>
      </c>
    </row>
    <row r="31205" spans="1:8" x14ac:dyDescent="0.3">
      <c r="A31205" s="9" t="s">
        <v>13065</v>
      </c>
      <c r="B31205" s="9">
        <v>38</v>
      </c>
      <c r="C31205">
        <v>14232</v>
      </c>
      <c r="D31205">
        <v>3828860</v>
      </c>
      <c r="E31205" t="s">
        <v>13113</v>
      </c>
      <c r="F31205" t="s">
        <v>10974</v>
      </c>
      <c r="G31205" s="10">
        <v>16.211416236443</v>
      </c>
      <c r="H31205" s="11">
        <v>1.1599467828021599E-3</v>
      </c>
    </row>
    <row r="31206" spans="1:8" x14ac:dyDescent="0.3">
      <c r="A31206" s="9" t="s">
        <v>13065</v>
      </c>
      <c r="B31206" s="9">
        <v>38</v>
      </c>
      <c r="C31206">
        <v>4717</v>
      </c>
      <c r="D31206">
        <v>3828860</v>
      </c>
      <c r="E31206" t="s">
        <v>13113</v>
      </c>
      <c r="F31206" t="s">
        <v>13100</v>
      </c>
      <c r="G31206" s="10">
        <v>4.3859742811706903</v>
      </c>
      <c r="H31206" s="11">
        <v>6.5073802391256499E-3</v>
      </c>
    </row>
    <row r="31207" spans="1:8" x14ac:dyDescent="0.3">
      <c r="A31207" s="9" t="s">
        <v>13065</v>
      </c>
      <c r="B31207" s="9">
        <v>38</v>
      </c>
      <c r="C31207">
        <v>24949</v>
      </c>
      <c r="D31207">
        <v>3828980</v>
      </c>
      <c r="E31207" t="s">
        <v>5807</v>
      </c>
      <c r="F31207" t="s">
        <v>13363</v>
      </c>
      <c r="G31207" s="10">
        <v>17.539836085357599</v>
      </c>
      <c r="H31207" s="11">
        <v>3.4250802744303101E-3</v>
      </c>
    </row>
    <row r="31208" spans="1:8" x14ac:dyDescent="0.3">
      <c r="A31208" s="9" t="s">
        <v>13065</v>
      </c>
      <c r="B31208" s="9">
        <v>38</v>
      </c>
      <c r="C31208">
        <v>13694</v>
      </c>
      <c r="D31208">
        <v>3829180</v>
      </c>
      <c r="E31208" t="s">
        <v>1948</v>
      </c>
      <c r="F31208" t="s">
        <v>13271</v>
      </c>
      <c r="G31208" s="10">
        <v>2.7996945552174801</v>
      </c>
      <c r="H31208" s="11">
        <v>1.6734575942722501E-3</v>
      </c>
    </row>
    <row r="31209" spans="1:8" x14ac:dyDescent="0.3">
      <c r="A31209" s="9" t="s">
        <v>13065</v>
      </c>
      <c r="B31209" s="9">
        <v>38</v>
      </c>
      <c r="C31209">
        <v>24949</v>
      </c>
      <c r="D31209">
        <v>3829220</v>
      </c>
      <c r="E31209" t="s">
        <v>7382</v>
      </c>
      <c r="F31209" t="s">
        <v>13363</v>
      </c>
      <c r="G31209" s="10">
        <v>7.6455228311777201</v>
      </c>
      <c r="H31209" s="11">
        <v>1.4929745813664699E-3</v>
      </c>
    </row>
    <row r="31210" spans="1:8" x14ac:dyDescent="0.3">
      <c r="A31210" s="9" t="s">
        <v>13065</v>
      </c>
      <c r="B31210" s="9">
        <v>38</v>
      </c>
      <c r="C31210">
        <v>12090</v>
      </c>
      <c r="D31210">
        <v>3829460</v>
      </c>
      <c r="E31210" t="s">
        <v>4257</v>
      </c>
      <c r="F31210" t="s">
        <v>13150</v>
      </c>
      <c r="G31210" s="10">
        <v>80.132319022244005</v>
      </c>
      <c r="H31210" s="11">
        <v>0.18253375631490601</v>
      </c>
    </row>
    <row r="31211" spans="1:8" x14ac:dyDescent="0.3">
      <c r="A31211" s="9" t="s">
        <v>13065</v>
      </c>
      <c r="B31211" s="9">
        <v>38</v>
      </c>
      <c r="C31211">
        <v>14232</v>
      </c>
      <c r="D31211">
        <v>3829460</v>
      </c>
      <c r="E31211" t="s">
        <v>4257</v>
      </c>
      <c r="F31211" t="s">
        <v>10974</v>
      </c>
      <c r="G31211" s="10">
        <v>40.432167333594599</v>
      </c>
      <c r="H31211" s="11">
        <v>2.8929713318255998E-3</v>
      </c>
    </row>
    <row r="31212" spans="1:8" x14ac:dyDescent="0.3">
      <c r="A31212" s="9" t="s">
        <v>13065</v>
      </c>
      <c r="B31212" s="9">
        <v>38</v>
      </c>
      <c r="C31212">
        <v>12199</v>
      </c>
      <c r="D31212">
        <v>3829540</v>
      </c>
      <c r="E31212" t="s">
        <v>13169</v>
      </c>
      <c r="F31212" t="s">
        <v>12342</v>
      </c>
      <c r="G31212" s="10">
        <v>1.6757927296805799</v>
      </c>
      <c r="H31212" s="11">
        <v>1.18372023004914E-4</v>
      </c>
    </row>
    <row r="31213" spans="1:8" x14ac:dyDescent="0.3">
      <c r="A31213" s="9" t="s">
        <v>13065</v>
      </c>
      <c r="B31213" s="9">
        <v>38</v>
      </c>
      <c r="C31213">
        <v>17261</v>
      </c>
      <c r="D31213">
        <v>3829540</v>
      </c>
      <c r="E31213" t="s">
        <v>13169</v>
      </c>
      <c r="F31213" t="s">
        <v>13358</v>
      </c>
      <c r="G31213" s="10">
        <v>1.0337781585185299</v>
      </c>
      <c r="H31213" s="11">
        <v>1.8104696296296499E-3</v>
      </c>
    </row>
    <row r="31214" spans="1:8" x14ac:dyDescent="0.3">
      <c r="A31214" s="9" t="s">
        <v>13065</v>
      </c>
      <c r="B31214" s="9">
        <v>38</v>
      </c>
      <c r="C31214">
        <v>14232</v>
      </c>
      <c r="D31214">
        <v>3830180</v>
      </c>
      <c r="E31214" t="s">
        <v>13313</v>
      </c>
      <c r="F31214" t="s">
        <v>10974</v>
      </c>
      <c r="G31214" s="10">
        <v>21.357331893452098</v>
      </c>
      <c r="H31214" s="11">
        <v>1.5281433810426499E-3</v>
      </c>
    </row>
    <row r="31215" spans="1:8" x14ac:dyDescent="0.3">
      <c r="A31215" s="9" t="s">
        <v>13065</v>
      </c>
      <c r="B31215" s="9">
        <v>38</v>
      </c>
      <c r="C31215">
        <v>55959</v>
      </c>
      <c r="D31215">
        <v>3830460</v>
      </c>
      <c r="E31215" t="s">
        <v>9487</v>
      </c>
      <c r="F31215" t="s">
        <v>13384</v>
      </c>
      <c r="G31215" s="10">
        <v>38.791425443504401</v>
      </c>
      <c r="H31215" s="11">
        <v>1.01707984906933E-2</v>
      </c>
    </row>
    <row r="31216" spans="1:8" x14ac:dyDescent="0.3">
      <c r="A31216" s="9" t="s">
        <v>13065</v>
      </c>
      <c r="B31216" s="9">
        <v>38</v>
      </c>
      <c r="C31216">
        <v>12199</v>
      </c>
      <c r="D31216">
        <v>3830460</v>
      </c>
      <c r="E31216" t="s">
        <v>9487</v>
      </c>
      <c r="F31216" t="s">
        <v>12342</v>
      </c>
      <c r="G31216" s="10">
        <v>9.2827442661005808</v>
      </c>
      <c r="H31216" s="11">
        <v>6.5569995522360501E-4</v>
      </c>
    </row>
    <row r="31217" spans="1:8" x14ac:dyDescent="0.3">
      <c r="A31217" s="9" t="s">
        <v>13065</v>
      </c>
      <c r="B31217" s="9">
        <v>38</v>
      </c>
      <c r="C31217">
        <v>12899</v>
      </c>
      <c r="D31217">
        <v>3830860</v>
      </c>
      <c r="E31217" t="s">
        <v>13187</v>
      </c>
      <c r="F31217" t="s">
        <v>13215</v>
      </c>
      <c r="G31217" s="10">
        <v>74.040139510991494</v>
      </c>
      <c r="H31217" s="11">
        <v>7.2023482014583196E-2</v>
      </c>
    </row>
    <row r="31218" spans="1:8" x14ac:dyDescent="0.3">
      <c r="A31218" s="9" t="s">
        <v>13065</v>
      </c>
      <c r="B31218" s="9">
        <v>38</v>
      </c>
      <c r="C31218">
        <v>12199</v>
      </c>
      <c r="D31218">
        <v>3830860</v>
      </c>
      <c r="E31218" t="s">
        <v>13187</v>
      </c>
      <c r="F31218" t="s">
        <v>12342</v>
      </c>
      <c r="G31218" s="10">
        <v>62.837600159428902</v>
      </c>
      <c r="H31218" s="11">
        <v>4.4386240135218498E-3</v>
      </c>
    </row>
    <row r="31219" spans="1:8" x14ac:dyDescent="0.3">
      <c r="A31219" s="9" t="s">
        <v>13065</v>
      </c>
      <c r="B31219" s="9">
        <v>38</v>
      </c>
      <c r="C31219">
        <v>2394</v>
      </c>
      <c r="D31219">
        <v>3830580</v>
      </c>
      <c r="E31219" t="s">
        <v>13075</v>
      </c>
      <c r="F31219" t="s">
        <v>13067</v>
      </c>
      <c r="G31219" s="10">
        <v>60.662983409502701</v>
      </c>
      <c r="H31219" s="11">
        <v>4.2097837202985898E-2</v>
      </c>
    </row>
    <row r="31220" spans="1:8" x14ac:dyDescent="0.3">
      <c r="A31220" s="9" t="s">
        <v>13065</v>
      </c>
      <c r="B31220" s="9">
        <v>38</v>
      </c>
      <c r="C31220">
        <v>14232</v>
      </c>
      <c r="D31220">
        <v>3830660</v>
      </c>
      <c r="E31220" t="s">
        <v>13230</v>
      </c>
      <c r="F31220" t="s">
        <v>10974</v>
      </c>
      <c r="G31220" s="10">
        <v>16.8388455711146</v>
      </c>
      <c r="H31220" s="11">
        <v>1.20484012386338E-3</v>
      </c>
    </row>
    <row r="31221" spans="1:8" x14ac:dyDescent="0.3">
      <c r="A31221" s="9" t="s">
        <v>13065</v>
      </c>
      <c r="B31221" s="9">
        <v>38</v>
      </c>
      <c r="C31221">
        <v>13196</v>
      </c>
      <c r="D31221">
        <v>3830660</v>
      </c>
      <c r="E31221" t="s">
        <v>13230</v>
      </c>
      <c r="F31221" t="s">
        <v>13218</v>
      </c>
      <c r="G31221" s="10">
        <v>5.8418930472922499</v>
      </c>
      <c r="H31221" s="11">
        <v>4.2610452569600598E-3</v>
      </c>
    </row>
    <row r="31222" spans="1:8" x14ac:dyDescent="0.3">
      <c r="A31222" s="9" t="s">
        <v>13065</v>
      </c>
      <c r="B31222" s="9">
        <v>38</v>
      </c>
      <c r="C31222">
        <v>55959</v>
      </c>
      <c r="D31222">
        <v>3831180</v>
      </c>
      <c r="E31222" t="s">
        <v>10842</v>
      </c>
      <c r="F31222" t="s">
        <v>13384</v>
      </c>
      <c r="G31222" s="10">
        <v>15.1133632816092</v>
      </c>
      <c r="H31222" s="11">
        <v>3.9626018043023596E-3</v>
      </c>
    </row>
    <row r="31223" spans="1:8" x14ac:dyDescent="0.3">
      <c r="A31223" s="9" t="s">
        <v>13065</v>
      </c>
      <c r="B31223" s="9">
        <v>38</v>
      </c>
      <c r="C31223">
        <v>12199</v>
      </c>
      <c r="D31223">
        <v>3831180</v>
      </c>
      <c r="E31223" t="s">
        <v>10842</v>
      </c>
      <c r="F31223" t="s">
        <v>12342</v>
      </c>
      <c r="G31223" s="10">
        <v>3.6166107519862898</v>
      </c>
      <c r="H31223" s="11">
        <v>2.5546448767297297E-4</v>
      </c>
    </row>
    <row r="31224" spans="1:8" x14ac:dyDescent="0.3">
      <c r="A31224" s="9" t="s">
        <v>13065</v>
      </c>
      <c r="B31224" s="9">
        <v>38</v>
      </c>
      <c r="C31224">
        <v>12199</v>
      </c>
      <c r="D31224">
        <v>3831420</v>
      </c>
      <c r="E31224" t="s">
        <v>13173</v>
      </c>
      <c r="F31224" t="s">
        <v>12342</v>
      </c>
      <c r="G31224" s="10">
        <v>15.1165501088113</v>
      </c>
      <c r="H31224" s="11">
        <v>1.06777919819251E-3</v>
      </c>
    </row>
    <row r="31225" spans="1:8" x14ac:dyDescent="0.3">
      <c r="A31225" s="9" t="s">
        <v>13065</v>
      </c>
      <c r="B31225" s="9">
        <v>38</v>
      </c>
      <c r="C31225">
        <v>2985</v>
      </c>
      <c r="D31225">
        <v>3831500</v>
      </c>
      <c r="E31225" t="s">
        <v>13097</v>
      </c>
      <c r="F31225" t="s">
        <v>13086</v>
      </c>
      <c r="G31225" s="10">
        <v>19.826467099625798</v>
      </c>
      <c r="H31225" s="11">
        <v>1.06536631378967E-2</v>
      </c>
    </row>
    <row r="31226" spans="1:8" x14ac:dyDescent="0.3">
      <c r="A31226" s="9" t="s">
        <v>13065</v>
      </c>
      <c r="B31226" s="9">
        <v>38</v>
      </c>
      <c r="C31226">
        <v>19790</v>
      </c>
      <c r="D31226">
        <v>3831500</v>
      </c>
      <c r="E31226" t="s">
        <v>13097</v>
      </c>
      <c r="F31226" t="s">
        <v>13360</v>
      </c>
      <c r="G31226" s="10">
        <v>7.37131771087176</v>
      </c>
      <c r="H31226" s="11">
        <v>3.66367679466787E-3</v>
      </c>
    </row>
    <row r="31227" spans="1:8" x14ac:dyDescent="0.3">
      <c r="A31227" s="9" t="s">
        <v>13065</v>
      </c>
      <c r="B31227" s="9">
        <v>38</v>
      </c>
      <c r="C31227">
        <v>14232</v>
      </c>
      <c r="D31227">
        <v>3831500</v>
      </c>
      <c r="E31227" t="s">
        <v>13097</v>
      </c>
      <c r="F31227" t="s">
        <v>10974</v>
      </c>
      <c r="G31227" s="10">
        <v>2.1824608319479601</v>
      </c>
      <c r="H31227" s="11">
        <v>1.5615775843932201E-4</v>
      </c>
    </row>
    <row r="31228" spans="1:8" x14ac:dyDescent="0.3">
      <c r="A31228" s="9" t="s">
        <v>13065</v>
      </c>
      <c r="B31228" s="9">
        <v>38</v>
      </c>
      <c r="C31228">
        <v>14232</v>
      </c>
      <c r="D31228">
        <v>3831740</v>
      </c>
      <c r="E31228" t="s">
        <v>13231</v>
      </c>
      <c r="F31228" t="s">
        <v>10974</v>
      </c>
      <c r="G31228" s="10">
        <v>10.635060276696301</v>
      </c>
      <c r="H31228" s="11">
        <v>7.6095165116602198E-4</v>
      </c>
    </row>
    <row r="31229" spans="1:8" x14ac:dyDescent="0.3">
      <c r="A31229" s="9" t="s">
        <v>13065</v>
      </c>
      <c r="B31229" s="9">
        <v>38</v>
      </c>
      <c r="C31229">
        <v>13196</v>
      </c>
      <c r="D31229">
        <v>3831740</v>
      </c>
      <c r="E31229" t="s">
        <v>13231</v>
      </c>
      <c r="F31229" t="s">
        <v>13218</v>
      </c>
      <c r="G31229" s="10">
        <v>3.6896166323030002</v>
      </c>
      <c r="H31229" s="11">
        <v>2.6911864568220302E-3</v>
      </c>
    </row>
    <row r="31230" spans="1:8" x14ac:dyDescent="0.3">
      <c r="A31230" s="9" t="s">
        <v>13065</v>
      </c>
      <c r="B31230" s="9">
        <v>38</v>
      </c>
      <c r="C31230">
        <v>14232</v>
      </c>
      <c r="D31230">
        <v>3831820</v>
      </c>
      <c r="E31230" t="s">
        <v>4575</v>
      </c>
      <c r="F31230" t="s">
        <v>10974</v>
      </c>
      <c r="G31230" s="10">
        <v>7.9778326783080198</v>
      </c>
      <c r="H31230" s="11">
        <v>5.7082374630137501E-4</v>
      </c>
    </row>
    <row r="31231" spans="1:8" x14ac:dyDescent="0.3">
      <c r="A31231" s="9" t="s">
        <v>13065</v>
      </c>
      <c r="B31231" s="9">
        <v>38</v>
      </c>
      <c r="C31231">
        <v>24949</v>
      </c>
      <c r="D31231">
        <v>3832300</v>
      </c>
      <c r="E31231" t="s">
        <v>11695</v>
      </c>
      <c r="F31231" t="s">
        <v>13363</v>
      </c>
      <c r="G31231" s="10">
        <v>16.8201501852954</v>
      </c>
      <c r="H31231" s="11">
        <v>3.2845440705517401E-3</v>
      </c>
    </row>
    <row r="31232" spans="1:8" x14ac:dyDescent="0.3">
      <c r="A31232" s="9" t="s">
        <v>13065</v>
      </c>
      <c r="B31232" s="9">
        <v>38</v>
      </c>
      <c r="C31232">
        <v>13781</v>
      </c>
      <c r="D31232">
        <v>3832300</v>
      </c>
      <c r="E31232" t="s">
        <v>11695</v>
      </c>
      <c r="F31232" t="s">
        <v>10804</v>
      </c>
      <c r="G31232" s="10">
        <v>0.71499645586048899</v>
      </c>
      <c r="H31232" s="11">
        <v>5.46926073480065E-5</v>
      </c>
    </row>
    <row r="31233" spans="1:8" x14ac:dyDescent="0.3">
      <c r="A31233" s="9" t="s">
        <v>13065</v>
      </c>
      <c r="B31233" s="9">
        <v>38</v>
      </c>
      <c r="C31233">
        <v>2394</v>
      </c>
      <c r="D31233">
        <v>3832580</v>
      </c>
      <c r="E31233" t="s">
        <v>13076</v>
      </c>
      <c r="F31233" t="s">
        <v>13067</v>
      </c>
      <c r="G31233" s="10">
        <v>0.99447506254143603</v>
      </c>
      <c r="H31233" s="11">
        <v>6.9012842646872701E-4</v>
      </c>
    </row>
    <row r="31234" spans="1:8" x14ac:dyDescent="0.3">
      <c r="A31234" s="9" t="s">
        <v>13065</v>
      </c>
      <c r="B31234" s="9">
        <v>38</v>
      </c>
      <c r="C31234">
        <v>13694</v>
      </c>
      <c r="D31234">
        <v>3832660</v>
      </c>
      <c r="E31234" t="s">
        <v>4951</v>
      </c>
      <c r="F31234" t="s">
        <v>13271</v>
      </c>
      <c r="G31234" s="10">
        <v>29.521756885696</v>
      </c>
      <c r="H31234" s="11">
        <v>1.76459993339486E-2</v>
      </c>
    </row>
    <row r="31235" spans="1:8" x14ac:dyDescent="0.3">
      <c r="A31235" s="9" t="s">
        <v>13065</v>
      </c>
      <c r="B31235" s="9">
        <v>38</v>
      </c>
      <c r="C31235">
        <v>19790</v>
      </c>
      <c r="D31235">
        <v>3832660</v>
      </c>
      <c r="E31235" t="s">
        <v>4951</v>
      </c>
      <c r="F31235" t="s">
        <v>13360</v>
      </c>
      <c r="G31235" s="10">
        <v>1.37717847319711</v>
      </c>
      <c r="H31235" s="11">
        <v>6.8448234254329596E-4</v>
      </c>
    </row>
    <row r="31236" spans="1:8" x14ac:dyDescent="0.3">
      <c r="A31236" s="9" t="s">
        <v>13065</v>
      </c>
      <c r="B31236" s="9">
        <v>38</v>
      </c>
      <c r="C31236">
        <v>14232</v>
      </c>
      <c r="D31236">
        <v>3832900</v>
      </c>
      <c r="E31236" t="s">
        <v>7556</v>
      </c>
      <c r="F31236" t="s">
        <v>10974</v>
      </c>
      <c r="G31236" s="10">
        <v>10.4708546651646</v>
      </c>
      <c r="H31236" s="11">
        <v>7.4920253757617902E-4</v>
      </c>
    </row>
    <row r="31237" spans="1:8" x14ac:dyDescent="0.3">
      <c r="A31237" s="9" t="s">
        <v>13065</v>
      </c>
      <c r="B31237" s="9">
        <v>38</v>
      </c>
      <c r="C31237">
        <v>4717</v>
      </c>
      <c r="D31237">
        <v>3832900</v>
      </c>
      <c r="E31237" t="s">
        <v>7556</v>
      </c>
      <c r="F31237" t="s">
        <v>13100</v>
      </c>
      <c r="G31237" s="10">
        <v>2.8328739817344202</v>
      </c>
      <c r="H31237" s="11">
        <v>4.2030771242350497E-3</v>
      </c>
    </row>
    <row r="31238" spans="1:8" x14ac:dyDescent="0.3">
      <c r="A31238" s="9" t="s">
        <v>13065</v>
      </c>
      <c r="B31238" s="9">
        <v>38</v>
      </c>
      <c r="C31238">
        <v>12087</v>
      </c>
      <c r="D31238">
        <v>3833500</v>
      </c>
      <c r="E31238" t="s">
        <v>13139</v>
      </c>
      <c r="F31238" t="s">
        <v>12340</v>
      </c>
      <c r="G31238" s="10">
        <v>160.61775910622001</v>
      </c>
      <c r="H31238" s="11">
        <v>2.53140676290339E-2</v>
      </c>
    </row>
    <row r="31239" spans="1:8" x14ac:dyDescent="0.3">
      <c r="A31239" s="9" t="s">
        <v>13065</v>
      </c>
      <c r="B31239" s="9">
        <v>38</v>
      </c>
      <c r="C31239">
        <v>11272</v>
      </c>
      <c r="D31239">
        <v>3833500</v>
      </c>
      <c r="E31239" t="s">
        <v>13139</v>
      </c>
      <c r="F31239" t="s">
        <v>12315</v>
      </c>
      <c r="G31239" s="10">
        <v>13.7297958729795</v>
      </c>
      <c r="H31239" s="11">
        <v>9.8775509877551002E-2</v>
      </c>
    </row>
    <row r="31240" spans="1:8" x14ac:dyDescent="0.3">
      <c r="A31240" s="9" t="s">
        <v>13065</v>
      </c>
      <c r="B31240" s="9">
        <v>38</v>
      </c>
      <c r="C31240">
        <v>24949</v>
      </c>
      <c r="D31240">
        <v>3834020</v>
      </c>
      <c r="E31240" t="s">
        <v>13380</v>
      </c>
      <c r="F31240" t="s">
        <v>13363</v>
      </c>
      <c r="G31240" s="10">
        <v>121.236235313674</v>
      </c>
      <c r="H31240" s="11">
        <v>2.36743283174526E-2</v>
      </c>
    </row>
    <row r="31241" spans="1:8" x14ac:dyDescent="0.3">
      <c r="A31241" s="9" t="s">
        <v>13065</v>
      </c>
      <c r="B31241" s="9">
        <v>38</v>
      </c>
      <c r="C31241">
        <v>10153</v>
      </c>
      <c r="D31241">
        <v>3834180</v>
      </c>
      <c r="E31241" t="s">
        <v>13131</v>
      </c>
      <c r="F31241" t="s">
        <v>13130</v>
      </c>
      <c r="G31241" s="10">
        <v>7.6204096615385204</v>
      </c>
      <c r="H31241" s="11">
        <v>1.02700938834751E-2</v>
      </c>
    </row>
    <row r="31242" spans="1:8" x14ac:dyDescent="0.3">
      <c r="A31242" s="9" t="s">
        <v>13065</v>
      </c>
      <c r="B31242" s="9">
        <v>38</v>
      </c>
      <c r="C31242">
        <v>12199</v>
      </c>
      <c r="D31242">
        <v>3834180</v>
      </c>
      <c r="E31242" t="s">
        <v>13131</v>
      </c>
      <c r="F31242" t="s">
        <v>12342</v>
      </c>
      <c r="G31242" s="10">
        <v>6.71279532768372</v>
      </c>
      <c r="H31242" s="11">
        <v>4.74167925950676E-4</v>
      </c>
    </row>
    <row r="31243" spans="1:8" x14ac:dyDescent="0.3">
      <c r="A31243" s="9" t="s">
        <v>13065</v>
      </c>
      <c r="B31243" s="9">
        <v>38</v>
      </c>
      <c r="C31243">
        <v>12087</v>
      </c>
      <c r="D31243">
        <v>3834340</v>
      </c>
      <c r="E31243" t="s">
        <v>13145</v>
      </c>
      <c r="F31243" t="s">
        <v>12340</v>
      </c>
      <c r="G31243" s="10">
        <v>93.5192314841333</v>
      </c>
      <c r="H31243" s="11">
        <v>1.4739043575119499E-2</v>
      </c>
    </row>
    <row r="31244" spans="1:8" x14ac:dyDescent="0.3">
      <c r="A31244" s="9" t="s">
        <v>13065</v>
      </c>
      <c r="B31244" s="9">
        <v>38</v>
      </c>
      <c r="C31244">
        <v>19790</v>
      </c>
      <c r="D31244">
        <v>3834460</v>
      </c>
      <c r="E31244" t="s">
        <v>13268</v>
      </c>
      <c r="F31244" t="s">
        <v>13360</v>
      </c>
      <c r="G31244" s="10">
        <v>3.2191230356886602</v>
      </c>
      <c r="H31244" s="11">
        <v>1.5999617473601701E-3</v>
      </c>
    </row>
    <row r="31245" spans="1:8" x14ac:dyDescent="0.3">
      <c r="A31245" s="9" t="s">
        <v>13065</v>
      </c>
      <c r="B31245" s="9">
        <v>38</v>
      </c>
      <c r="C31245">
        <v>14232</v>
      </c>
      <c r="D31245">
        <v>3834460</v>
      </c>
      <c r="E31245" t="s">
        <v>13268</v>
      </c>
      <c r="F31245" t="s">
        <v>10974</v>
      </c>
      <c r="G31245" s="10">
        <v>0.95310095347677404</v>
      </c>
      <c r="H31245" s="11">
        <v>6.8195546184657499E-5</v>
      </c>
    </row>
    <row r="31246" spans="1:8" x14ac:dyDescent="0.3">
      <c r="A31246" s="9" t="s">
        <v>13065</v>
      </c>
      <c r="B31246" s="9">
        <v>38</v>
      </c>
      <c r="C31246">
        <v>14232</v>
      </c>
      <c r="D31246">
        <v>3834620</v>
      </c>
      <c r="E31246" t="s">
        <v>354</v>
      </c>
      <c r="F31246" t="s">
        <v>10974</v>
      </c>
      <c r="G31246" s="10">
        <v>15.9927712621322</v>
      </c>
      <c r="H31246" s="11">
        <v>1.1443024658079699E-3</v>
      </c>
    </row>
    <row r="31247" spans="1:8" x14ac:dyDescent="0.3">
      <c r="A31247" s="9" t="s">
        <v>13065</v>
      </c>
      <c r="B31247" s="9">
        <v>38</v>
      </c>
      <c r="C31247">
        <v>14232</v>
      </c>
      <c r="D31247">
        <v>3834860</v>
      </c>
      <c r="E31247" t="s">
        <v>13245</v>
      </c>
      <c r="F31247" t="s">
        <v>10974</v>
      </c>
      <c r="G31247" s="10">
        <v>7.4197146488322501</v>
      </c>
      <c r="H31247" s="11">
        <v>5.3088971442703597E-4</v>
      </c>
    </row>
    <row r="31248" spans="1:8" x14ac:dyDescent="0.3">
      <c r="A31248" s="9" t="s">
        <v>13065</v>
      </c>
      <c r="B31248" s="9">
        <v>38</v>
      </c>
      <c r="C31248">
        <v>13196</v>
      </c>
      <c r="D31248">
        <v>3834860</v>
      </c>
      <c r="E31248" t="s">
        <v>13245</v>
      </c>
      <c r="F31248" t="s">
        <v>13218</v>
      </c>
      <c r="G31248" s="10">
        <v>2.5741182337499802</v>
      </c>
      <c r="H31248" s="11">
        <v>1.87754794584244E-3</v>
      </c>
    </row>
    <row r="31249" spans="1:8" x14ac:dyDescent="0.3">
      <c r="A31249" s="9" t="s">
        <v>13065</v>
      </c>
      <c r="B31249" s="9">
        <v>38</v>
      </c>
      <c r="C31249">
        <v>14232</v>
      </c>
      <c r="D31249">
        <v>3834900</v>
      </c>
      <c r="E31249" t="s">
        <v>13117</v>
      </c>
      <c r="F31249" t="s">
        <v>10974</v>
      </c>
      <c r="G31249" s="10">
        <v>138.52047146000899</v>
      </c>
      <c r="H31249" s="11">
        <v>9.9113102074992292E-3</v>
      </c>
    </row>
    <row r="31250" spans="1:8" x14ac:dyDescent="0.3">
      <c r="A31250" s="9" t="s">
        <v>13065</v>
      </c>
      <c r="B31250" s="9">
        <v>38</v>
      </c>
      <c r="C31250">
        <v>4717</v>
      </c>
      <c r="D31250">
        <v>3834900</v>
      </c>
      <c r="E31250" t="s">
        <v>13117</v>
      </c>
      <c r="F31250" t="s">
        <v>13100</v>
      </c>
      <c r="G31250" s="10">
        <v>37.476505221885603</v>
      </c>
      <c r="H31250" s="11">
        <v>5.5603123474607698E-2</v>
      </c>
    </row>
    <row r="31251" spans="1:8" x14ac:dyDescent="0.3">
      <c r="A31251" s="9" t="s">
        <v>13065</v>
      </c>
      <c r="B31251" s="9">
        <v>38</v>
      </c>
      <c r="C31251">
        <v>14232</v>
      </c>
      <c r="D31251">
        <v>3835020</v>
      </c>
      <c r="E31251" t="s">
        <v>13236</v>
      </c>
      <c r="F31251" t="s">
        <v>10974</v>
      </c>
      <c r="G31251" s="10">
        <v>18.437730316195498</v>
      </c>
      <c r="H31251" s="11">
        <v>1.31924229509126E-3</v>
      </c>
    </row>
    <row r="31252" spans="1:8" x14ac:dyDescent="0.3">
      <c r="A31252" s="9" t="s">
        <v>13065</v>
      </c>
      <c r="B31252" s="9">
        <v>38</v>
      </c>
      <c r="C31252">
        <v>13196</v>
      </c>
      <c r="D31252">
        <v>3835020</v>
      </c>
      <c r="E31252" t="s">
        <v>13236</v>
      </c>
      <c r="F31252" t="s">
        <v>13218</v>
      </c>
      <c r="G31252" s="10">
        <v>6.3965934058329399</v>
      </c>
      <c r="H31252" s="11">
        <v>4.6656407044733299E-3</v>
      </c>
    </row>
    <row r="31253" spans="1:8" x14ac:dyDescent="0.3">
      <c r="A31253" s="9" t="s">
        <v>13065</v>
      </c>
      <c r="B31253" s="9">
        <v>38</v>
      </c>
      <c r="C31253">
        <v>14232</v>
      </c>
      <c r="D31253">
        <v>3835060</v>
      </c>
      <c r="E31253" t="s">
        <v>13304</v>
      </c>
      <c r="F31253" t="s">
        <v>10974</v>
      </c>
      <c r="G31253" s="10">
        <v>3.6073544101529</v>
      </c>
      <c r="H31253" s="11">
        <v>2.5811064754957801E-4</v>
      </c>
    </row>
    <row r="31254" spans="1:8" x14ac:dyDescent="0.3">
      <c r="A31254" s="9" t="s">
        <v>13065</v>
      </c>
      <c r="B31254" s="9">
        <v>38</v>
      </c>
      <c r="C31254">
        <v>14232</v>
      </c>
      <c r="D31254">
        <v>3835140</v>
      </c>
      <c r="E31254" t="s">
        <v>13261</v>
      </c>
      <c r="F31254" t="s">
        <v>10974</v>
      </c>
      <c r="G31254" s="10">
        <v>2.9252937304173301</v>
      </c>
      <c r="H31254" s="11">
        <v>2.09308366515264E-4</v>
      </c>
    </row>
    <row r="31255" spans="1:8" x14ac:dyDescent="0.3">
      <c r="A31255" s="9" t="s">
        <v>13065</v>
      </c>
      <c r="B31255" s="9">
        <v>38</v>
      </c>
      <c r="C31255">
        <v>13196</v>
      </c>
      <c r="D31255">
        <v>3835140</v>
      </c>
      <c r="E31255" t="s">
        <v>13261</v>
      </c>
      <c r="F31255" t="s">
        <v>13218</v>
      </c>
      <c r="G31255" s="10">
        <v>1.0148708254874299</v>
      </c>
      <c r="H31255" s="11">
        <v>7.4024130232489601E-4</v>
      </c>
    </row>
    <row r="31256" spans="1:8" x14ac:dyDescent="0.3">
      <c r="A31256" s="9" t="s">
        <v>13065</v>
      </c>
      <c r="B31256" s="9">
        <v>38</v>
      </c>
      <c r="C31256">
        <v>14232</v>
      </c>
      <c r="D31256">
        <v>3835900</v>
      </c>
      <c r="E31256" t="s">
        <v>4198</v>
      </c>
      <c r="F31256" t="s">
        <v>10974</v>
      </c>
      <c r="G31256" s="10">
        <v>341.00767067153703</v>
      </c>
      <c r="H31256" s="11">
        <v>2.4399518508266799E-2</v>
      </c>
    </row>
    <row r="31257" spans="1:8" x14ac:dyDescent="0.3">
      <c r="A31257" s="9" t="s">
        <v>13065</v>
      </c>
      <c r="B31257" s="9">
        <v>38</v>
      </c>
      <c r="C31257">
        <v>24949</v>
      </c>
      <c r="D31257">
        <v>3835940</v>
      </c>
      <c r="E31257" t="s">
        <v>13285</v>
      </c>
      <c r="F31257" t="s">
        <v>13363</v>
      </c>
      <c r="G31257" s="10">
        <v>80.964915253592693</v>
      </c>
      <c r="H31257" s="11">
        <v>1.58103720471768E-2</v>
      </c>
    </row>
    <row r="31258" spans="1:8" x14ac:dyDescent="0.3">
      <c r="A31258" s="9" t="s">
        <v>13065</v>
      </c>
      <c r="B31258" s="9">
        <v>38</v>
      </c>
      <c r="C31258">
        <v>13781</v>
      </c>
      <c r="D31258">
        <v>3835940</v>
      </c>
      <c r="E31258" t="s">
        <v>13285</v>
      </c>
      <c r="F31258" t="s">
        <v>10804</v>
      </c>
      <c r="G31258" s="10">
        <v>3.4416831489395401</v>
      </c>
      <c r="H31258" s="11">
        <v>2.6326651487336802E-4</v>
      </c>
    </row>
    <row r="31259" spans="1:8" x14ac:dyDescent="0.3">
      <c r="A31259" s="9" t="s">
        <v>13065</v>
      </c>
      <c r="B31259" s="9">
        <v>38</v>
      </c>
      <c r="C31259">
        <v>14232</v>
      </c>
      <c r="D31259">
        <v>3836140</v>
      </c>
      <c r="E31259" t="s">
        <v>1195</v>
      </c>
      <c r="F31259" t="s">
        <v>10974</v>
      </c>
      <c r="G31259" s="10">
        <v>11.5657796818198</v>
      </c>
      <c r="H31259" s="11">
        <v>8.2754577002145096E-4</v>
      </c>
    </row>
    <row r="31260" spans="1:8" x14ac:dyDescent="0.3">
      <c r="A31260" s="9" t="s">
        <v>13065</v>
      </c>
      <c r="B31260" s="9">
        <v>38</v>
      </c>
      <c r="C31260">
        <v>4717</v>
      </c>
      <c r="D31260">
        <v>3836140</v>
      </c>
      <c r="E31260" t="s">
        <v>1195</v>
      </c>
      <c r="F31260" t="s">
        <v>13100</v>
      </c>
      <c r="G31260" s="10">
        <v>3.1291042982483099</v>
      </c>
      <c r="H31260" s="11">
        <v>4.6425879795969002E-3</v>
      </c>
    </row>
    <row r="31261" spans="1:8" x14ac:dyDescent="0.3">
      <c r="A31261" s="9" t="s">
        <v>13065</v>
      </c>
      <c r="B31261" s="9">
        <v>38</v>
      </c>
      <c r="C31261">
        <v>12199</v>
      </c>
      <c r="D31261">
        <v>3836540</v>
      </c>
      <c r="E31261" t="s">
        <v>13156</v>
      </c>
      <c r="F31261" t="s">
        <v>12342</v>
      </c>
      <c r="G31261" s="10">
        <v>2.9021742685835301</v>
      </c>
      <c r="H31261" s="11">
        <v>2.0499924197100601E-4</v>
      </c>
    </row>
    <row r="31262" spans="1:8" x14ac:dyDescent="0.3">
      <c r="A31262" s="9" t="s">
        <v>13065</v>
      </c>
      <c r="B31262" s="9">
        <v>38</v>
      </c>
      <c r="C31262">
        <v>17261</v>
      </c>
      <c r="D31262">
        <v>3836540</v>
      </c>
      <c r="E31262" t="s">
        <v>13156</v>
      </c>
      <c r="F31262" t="s">
        <v>13358</v>
      </c>
      <c r="G31262" s="10">
        <v>1.79031948160318</v>
      </c>
      <c r="H31262" s="11">
        <v>3.1354106507936702E-3</v>
      </c>
    </row>
    <row r="31263" spans="1:8" x14ac:dyDescent="0.3">
      <c r="A31263" s="9" t="s">
        <v>13065</v>
      </c>
      <c r="B31263" s="9">
        <v>38</v>
      </c>
      <c r="C31263">
        <v>10153</v>
      </c>
      <c r="D31263">
        <v>3836700</v>
      </c>
      <c r="E31263" t="s">
        <v>5159</v>
      </c>
      <c r="F31263" t="s">
        <v>13130</v>
      </c>
      <c r="G31263" s="10">
        <v>18.8268942929856</v>
      </c>
      <c r="H31263" s="11">
        <v>2.5373172901597799E-2</v>
      </c>
    </row>
    <row r="31264" spans="1:8" x14ac:dyDescent="0.3">
      <c r="A31264" s="9" t="s">
        <v>13065</v>
      </c>
      <c r="B31264" s="9">
        <v>38</v>
      </c>
      <c r="C31264">
        <v>12199</v>
      </c>
      <c r="D31264">
        <v>3836700</v>
      </c>
      <c r="E31264" t="s">
        <v>5159</v>
      </c>
      <c r="F31264" t="s">
        <v>12342</v>
      </c>
      <c r="G31264" s="10">
        <v>16.584553017223602</v>
      </c>
      <c r="H31264" s="11">
        <v>1.17147368914485E-3</v>
      </c>
    </row>
    <row r="31265" spans="1:8" x14ac:dyDescent="0.3">
      <c r="A31265" s="9" t="s">
        <v>13065</v>
      </c>
      <c r="B31265" s="9">
        <v>38</v>
      </c>
      <c r="C31265">
        <v>55959</v>
      </c>
      <c r="D31265">
        <v>3836780</v>
      </c>
      <c r="E31265" t="s">
        <v>1096</v>
      </c>
      <c r="F31265" t="s">
        <v>13384</v>
      </c>
      <c r="G31265" s="10">
        <v>274.13429459333798</v>
      </c>
      <c r="H31265" s="11">
        <v>7.1875798267786603E-2</v>
      </c>
    </row>
    <row r="31266" spans="1:8" x14ac:dyDescent="0.3">
      <c r="A31266" s="9" t="s">
        <v>13065</v>
      </c>
      <c r="B31266" s="9">
        <v>38</v>
      </c>
      <c r="C31266">
        <v>12199</v>
      </c>
      <c r="D31266">
        <v>3836780</v>
      </c>
      <c r="E31266" t="s">
        <v>1096</v>
      </c>
      <c r="F31266" t="s">
        <v>12342</v>
      </c>
      <c r="G31266" s="10">
        <v>65.600026866347704</v>
      </c>
      <c r="H31266" s="11">
        <v>4.6337519860385496E-3</v>
      </c>
    </row>
    <row r="31267" spans="1:8" x14ac:dyDescent="0.3">
      <c r="A31267" s="9" t="s">
        <v>13065</v>
      </c>
      <c r="B31267" s="9">
        <v>38</v>
      </c>
      <c r="C31267">
        <v>12899</v>
      </c>
      <c r="D31267">
        <v>3836860</v>
      </c>
      <c r="E31267" t="s">
        <v>13188</v>
      </c>
      <c r="F31267" t="s">
        <v>13215</v>
      </c>
      <c r="G31267" s="10">
        <v>70.480517310283204</v>
      </c>
      <c r="H31267" s="11">
        <v>6.8560814504166498E-2</v>
      </c>
    </row>
    <row r="31268" spans="1:8" x14ac:dyDescent="0.3">
      <c r="A31268" s="9" t="s">
        <v>13065</v>
      </c>
      <c r="B31268" s="9">
        <v>38</v>
      </c>
      <c r="C31268">
        <v>12199</v>
      </c>
      <c r="D31268">
        <v>3836860</v>
      </c>
      <c r="E31268" t="s">
        <v>13188</v>
      </c>
      <c r="F31268" t="s">
        <v>12342</v>
      </c>
      <c r="G31268" s="10">
        <v>59.816561597858801</v>
      </c>
      <c r="H31268" s="11">
        <v>4.2252286217319204E-3</v>
      </c>
    </row>
    <row r="31269" spans="1:8" x14ac:dyDescent="0.3">
      <c r="A31269" s="9" t="s">
        <v>13065</v>
      </c>
      <c r="B31269" s="9">
        <v>38</v>
      </c>
      <c r="C31269">
        <v>12199</v>
      </c>
      <c r="D31269">
        <v>3837700</v>
      </c>
      <c r="E31269" t="s">
        <v>13157</v>
      </c>
      <c r="F31269" t="s">
        <v>12342</v>
      </c>
      <c r="G31269" s="10">
        <v>127.695663321845</v>
      </c>
      <c r="H31269" s="11">
        <v>9.0199663291548396E-3</v>
      </c>
    </row>
    <row r="31270" spans="1:8" x14ac:dyDescent="0.3">
      <c r="A31270" s="9" t="s">
        <v>13065</v>
      </c>
      <c r="B31270" s="9">
        <v>38</v>
      </c>
      <c r="C31270">
        <v>17261</v>
      </c>
      <c r="D31270">
        <v>3837700</v>
      </c>
      <c r="E31270" t="s">
        <v>13157</v>
      </c>
      <c r="F31270" t="s">
        <v>13358</v>
      </c>
      <c r="G31270" s="10">
        <v>78.7740544171116</v>
      </c>
      <c r="H31270" s="11">
        <v>0.137958063777778</v>
      </c>
    </row>
    <row r="31271" spans="1:8" x14ac:dyDescent="0.3">
      <c r="A31271" s="9" t="s">
        <v>13065</v>
      </c>
      <c r="B31271" s="9">
        <v>38</v>
      </c>
      <c r="C31271">
        <v>14232</v>
      </c>
      <c r="D31271">
        <v>3838780</v>
      </c>
      <c r="E31271" t="s">
        <v>13347</v>
      </c>
      <c r="F31271" t="s">
        <v>10974</v>
      </c>
      <c r="G31271" s="10">
        <v>51.286068512382698</v>
      </c>
      <c r="H31271" s="11">
        <v>3.6695813188596699E-3</v>
      </c>
    </row>
    <row r="31272" spans="1:8" x14ac:dyDescent="0.3">
      <c r="A31272" s="9" t="s">
        <v>13065</v>
      </c>
      <c r="B31272" s="9">
        <v>38</v>
      </c>
      <c r="C31272">
        <v>14232</v>
      </c>
      <c r="D31272">
        <v>3838860</v>
      </c>
      <c r="E31272" t="s">
        <v>896</v>
      </c>
      <c r="F31272" t="s">
        <v>10974</v>
      </c>
      <c r="G31272" s="10">
        <v>22.956168841547001</v>
      </c>
      <c r="H31272" s="11">
        <v>1.6425421323373599E-3</v>
      </c>
    </row>
    <row r="31273" spans="1:8" x14ac:dyDescent="0.3">
      <c r="A31273" s="9" t="s">
        <v>13065</v>
      </c>
      <c r="B31273" s="9">
        <v>38</v>
      </c>
      <c r="C31273">
        <v>13196</v>
      </c>
      <c r="D31273">
        <v>3838860</v>
      </c>
      <c r="E31273" t="s">
        <v>896</v>
      </c>
      <c r="F31273" t="s">
        <v>13218</v>
      </c>
      <c r="G31273" s="10">
        <v>7.9641732315633602</v>
      </c>
      <c r="H31273" s="11">
        <v>5.8090249683175497E-3</v>
      </c>
    </row>
    <row r="31274" spans="1:8" x14ac:dyDescent="0.3">
      <c r="A31274" s="9" t="s">
        <v>13065</v>
      </c>
      <c r="B31274" s="9">
        <v>38</v>
      </c>
      <c r="C31274">
        <v>24949</v>
      </c>
      <c r="D31274">
        <v>3838900</v>
      </c>
      <c r="E31274" t="s">
        <v>7799</v>
      </c>
      <c r="F31274" t="s">
        <v>13363</v>
      </c>
      <c r="G31274" s="10">
        <v>68.549756134376196</v>
      </c>
      <c r="H31274" s="11">
        <v>1.33860097899582E-2</v>
      </c>
    </row>
    <row r="31275" spans="1:8" x14ac:dyDescent="0.3">
      <c r="A31275" s="9" t="s">
        <v>13065</v>
      </c>
      <c r="B31275" s="9">
        <v>38</v>
      </c>
      <c r="C31275">
        <v>13781</v>
      </c>
      <c r="D31275">
        <v>3838900</v>
      </c>
      <c r="E31275" t="s">
        <v>7799</v>
      </c>
      <c r="F31275" t="s">
        <v>10804</v>
      </c>
      <c r="G31275" s="10">
        <v>2.9139354967844802</v>
      </c>
      <c r="H31275" s="11">
        <v>2.2289723068801999E-4</v>
      </c>
    </row>
    <row r="31276" spans="1:8" x14ac:dyDescent="0.3">
      <c r="A31276" s="9" t="s">
        <v>13065</v>
      </c>
      <c r="B31276" s="9">
        <v>38</v>
      </c>
      <c r="C31276">
        <v>24949</v>
      </c>
      <c r="D31276">
        <v>3839460</v>
      </c>
      <c r="E31276" t="s">
        <v>7696</v>
      </c>
      <c r="F31276" t="s">
        <v>13363</v>
      </c>
      <c r="G31276" s="10">
        <v>30.145204194455101</v>
      </c>
      <c r="H31276" s="11">
        <v>5.8865854705048102E-3</v>
      </c>
    </row>
    <row r="31277" spans="1:8" x14ac:dyDescent="0.3">
      <c r="A31277" s="9" t="s">
        <v>13065</v>
      </c>
      <c r="B31277" s="9">
        <v>38</v>
      </c>
      <c r="C31277">
        <v>13781</v>
      </c>
      <c r="D31277">
        <v>3839460</v>
      </c>
      <c r="E31277" t="s">
        <v>7696</v>
      </c>
      <c r="F31277" t="s">
        <v>10804</v>
      </c>
      <c r="G31277" s="10">
        <v>1.2814222181600301</v>
      </c>
      <c r="H31277" s="11">
        <v>9.8020516955559496E-5</v>
      </c>
    </row>
    <row r="31278" spans="1:8" x14ac:dyDescent="0.3">
      <c r="A31278" s="9" t="s">
        <v>13065</v>
      </c>
      <c r="B31278" s="9">
        <v>38</v>
      </c>
      <c r="C31278">
        <v>19790</v>
      </c>
      <c r="D31278">
        <v>3839580</v>
      </c>
      <c r="E31278" t="s">
        <v>13269</v>
      </c>
      <c r="F31278" t="s">
        <v>13360</v>
      </c>
      <c r="G31278" s="10">
        <v>13.0910999890559</v>
      </c>
      <c r="H31278" s="11">
        <v>6.5065109289542599E-3</v>
      </c>
    </row>
    <row r="31279" spans="1:8" x14ac:dyDescent="0.3">
      <c r="A31279" s="9" t="s">
        <v>13065</v>
      </c>
      <c r="B31279" s="9">
        <v>38</v>
      </c>
      <c r="C31279">
        <v>14232</v>
      </c>
      <c r="D31279">
        <v>3839580</v>
      </c>
      <c r="E31279" t="s">
        <v>13269</v>
      </c>
      <c r="F31279" t="s">
        <v>10974</v>
      </c>
      <c r="G31279" s="10">
        <v>3.8759437720465399</v>
      </c>
      <c r="H31279" s="11">
        <v>2.7732854694093701E-4</v>
      </c>
    </row>
    <row r="31280" spans="1:8" x14ac:dyDescent="0.3">
      <c r="A31280" s="9" t="s">
        <v>13065</v>
      </c>
      <c r="B31280" s="9">
        <v>38</v>
      </c>
      <c r="C31280">
        <v>13196</v>
      </c>
      <c r="D31280">
        <v>3839580</v>
      </c>
      <c r="E31280" t="s">
        <v>13269</v>
      </c>
      <c r="F31280" t="s">
        <v>13218</v>
      </c>
      <c r="G31280" s="10">
        <v>1.3446794127297901</v>
      </c>
      <c r="H31280" s="11">
        <v>9.8080190571100804E-4</v>
      </c>
    </row>
    <row r="31281" spans="1:8" x14ac:dyDescent="0.3">
      <c r="A31281" s="9" t="s">
        <v>13065</v>
      </c>
      <c r="B31281" s="9">
        <v>38</v>
      </c>
      <c r="C31281">
        <v>14232</v>
      </c>
      <c r="D31281">
        <v>3839980</v>
      </c>
      <c r="E31281" t="s">
        <v>10106</v>
      </c>
      <c r="F31281" t="s">
        <v>10974</v>
      </c>
      <c r="G31281" s="10">
        <v>9.7078780966739</v>
      </c>
      <c r="H31281" s="11">
        <v>6.9461062511976901E-4</v>
      </c>
    </row>
    <row r="31282" spans="1:8" x14ac:dyDescent="0.3">
      <c r="A31282" s="9" t="s">
        <v>13065</v>
      </c>
      <c r="B31282" s="9">
        <v>38</v>
      </c>
      <c r="C31282">
        <v>14232</v>
      </c>
      <c r="D31282">
        <v>3840580</v>
      </c>
      <c r="E31282" t="s">
        <v>7678</v>
      </c>
      <c r="F31282" t="s">
        <v>10974</v>
      </c>
      <c r="G31282" s="10">
        <v>2055.39265522188</v>
      </c>
      <c r="H31282" s="11">
        <v>0.14706587401415899</v>
      </c>
    </row>
    <row r="31283" spans="1:8" x14ac:dyDescent="0.3">
      <c r="A31283" s="9" t="s">
        <v>13065</v>
      </c>
      <c r="B31283" s="9">
        <v>38</v>
      </c>
      <c r="C31283">
        <v>13196</v>
      </c>
      <c r="D31283">
        <v>3840580</v>
      </c>
      <c r="E31283" t="s">
        <v>7678</v>
      </c>
      <c r="F31283" t="s">
        <v>13218</v>
      </c>
      <c r="G31283" s="10">
        <v>122.52679753079001</v>
      </c>
      <c r="H31283" s="11">
        <v>8.9370384778111406E-2</v>
      </c>
    </row>
    <row r="31284" spans="1:8" x14ac:dyDescent="0.3">
      <c r="A31284" s="9" t="s">
        <v>13065</v>
      </c>
      <c r="B31284" s="9">
        <v>38</v>
      </c>
      <c r="C31284">
        <v>12199</v>
      </c>
      <c r="D31284">
        <v>3841180</v>
      </c>
      <c r="E31284" t="s">
        <v>13109</v>
      </c>
      <c r="F31284" t="s">
        <v>12342</v>
      </c>
      <c r="G31284" s="10">
        <v>7.8318511525454202</v>
      </c>
      <c r="H31284" s="11">
        <v>5.5321403917111102E-4</v>
      </c>
    </row>
    <row r="31285" spans="1:8" x14ac:dyDescent="0.3">
      <c r="A31285" s="9" t="s">
        <v>13065</v>
      </c>
      <c r="B31285" s="9">
        <v>38</v>
      </c>
      <c r="C31285">
        <v>14232</v>
      </c>
      <c r="D31285">
        <v>3841180</v>
      </c>
      <c r="E31285" t="s">
        <v>13109</v>
      </c>
      <c r="F31285" t="s">
        <v>10974</v>
      </c>
      <c r="G31285" s="10">
        <v>6.7751159261619298</v>
      </c>
      <c r="H31285" s="11">
        <v>4.8476788252446501E-4</v>
      </c>
    </row>
    <row r="31286" spans="1:8" x14ac:dyDescent="0.3">
      <c r="A31286" s="9" t="s">
        <v>13065</v>
      </c>
      <c r="B31286" s="9">
        <v>38</v>
      </c>
      <c r="C31286">
        <v>4717</v>
      </c>
      <c r="D31286">
        <v>3841180</v>
      </c>
      <c r="E31286" t="s">
        <v>13109</v>
      </c>
      <c r="F31286" t="s">
        <v>13100</v>
      </c>
      <c r="G31286" s="10">
        <v>1.8329974242037701</v>
      </c>
      <c r="H31286" s="11">
        <v>2.7195807480768202E-3</v>
      </c>
    </row>
    <row r="31287" spans="1:8" x14ac:dyDescent="0.3">
      <c r="A31287" s="9" t="s">
        <v>13065</v>
      </c>
      <c r="B31287" s="9">
        <v>38</v>
      </c>
      <c r="C31287">
        <v>19790</v>
      </c>
      <c r="D31287">
        <v>3841380</v>
      </c>
      <c r="E31287" t="s">
        <v>13322</v>
      </c>
      <c r="F31287" t="s">
        <v>13360</v>
      </c>
      <c r="G31287" s="10">
        <v>9.8709776261718698</v>
      </c>
      <c r="H31287" s="11">
        <v>4.90605249809735E-3</v>
      </c>
    </row>
    <row r="31288" spans="1:8" x14ac:dyDescent="0.3">
      <c r="A31288" s="9" t="s">
        <v>13065</v>
      </c>
      <c r="B31288" s="9">
        <v>38</v>
      </c>
      <c r="C31288">
        <v>14232</v>
      </c>
      <c r="D31288">
        <v>3841380</v>
      </c>
      <c r="E31288" t="s">
        <v>13322</v>
      </c>
      <c r="F31288" t="s">
        <v>10974</v>
      </c>
      <c r="G31288" s="10">
        <v>2.9225469430495301</v>
      </c>
      <c r="H31288" s="11">
        <v>2.0911183049867799E-4</v>
      </c>
    </row>
    <row r="31289" spans="1:8" x14ac:dyDescent="0.3">
      <c r="A31289" s="9" t="s">
        <v>13065</v>
      </c>
      <c r="B31289" s="9">
        <v>38</v>
      </c>
      <c r="C31289">
        <v>24949</v>
      </c>
      <c r="D31289">
        <v>3841500</v>
      </c>
      <c r="E31289" t="s">
        <v>13365</v>
      </c>
      <c r="F31289" t="s">
        <v>13363</v>
      </c>
      <c r="G31289" s="10">
        <v>9.6398282774342992</v>
      </c>
      <c r="H31289" s="11">
        <v>1.8824113019789599E-3</v>
      </c>
    </row>
    <row r="31290" spans="1:8" x14ac:dyDescent="0.3">
      <c r="A31290" s="9" t="s">
        <v>13065</v>
      </c>
      <c r="B31290" s="9">
        <v>38</v>
      </c>
      <c r="C31290">
        <v>2394</v>
      </c>
      <c r="D31290">
        <v>3842020</v>
      </c>
      <c r="E31290" t="s">
        <v>13083</v>
      </c>
      <c r="F31290" t="s">
        <v>13067</v>
      </c>
      <c r="G31290" s="10">
        <v>172.10775550276199</v>
      </c>
      <c r="H31290" s="11">
        <v>0.119436332756948</v>
      </c>
    </row>
    <row r="31291" spans="1:8" x14ac:dyDescent="0.3">
      <c r="A31291" s="9" t="s">
        <v>13065</v>
      </c>
      <c r="B31291" s="9">
        <v>38</v>
      </c>
      <c r="C31291">
        <v>14232</v>
      </c>
      <c r="D31291">
        <v>3842180</v>
      </c>
      <c r="E31291" t="s">
        <v>13254</v>
      </c>
      <c r="F31291" t="s">
        <v>10974</v>
      </c>
      <c r="G31291" s="10">
        <v>11.6007374874108</v>
      </c>
      <c r="H31291" s="11">
        <v>8.30047044033403E-4</v>
      </c>
    </row>
    <row r="31292" spans="1:8" x14ac:dyDescent="0.3">
      <c r="A31292" s="9" t="s">
        <v>13065</v>
      </c>
      <c r="B31292" s="9">
        <v>38</v>
      </c>
      <c r="C31292">
        <v>13196</v>
      </c>
      <c r="D31292">
        <v>3842180</v>
      </c>
      <c r="E31292" t="s">
        <v>13254</v>
      </c>
      <c r="F31292" t="s">
        <v>13218</v>
      </c>
      <c r="G31292" s="10">
        <v>4.0246385884921603</v>
      </c>
      <c r="H31292" s="11">
        <v>2.9355496633786701E-3</v>
      </c>
    </row>
    <row r="31293" spans="1:8" x14ac:dyDescent="0.3">
      <c r="A31293" s="9" t="s">
        <v>13065</v>
      </c>
      <c r="B31293" s="9">
        <v>38</v>
      </c>
      <c r="C31293">
        <v>19790</v>
      </c>
      <c r="D31293">
        <v>3842660</v>
      </c>
      <c r="E31293" t="s">
        <v>13323</v>
      </c>
      <c r="F31293" t="s">
        <v>13360</v>
      </c>
      <c r="G31293" s="10">
        <v>1.9418316559519599</v>
      </c>
      <c r="H31293" s="11">
        <v>9.6512507751091701E-4</v>
      </c>
    </row>
    <row r="31294" spans="1:8" x14ac:dyDescent="0.3">
      <c r="A31294" s="9" t="s">
        <v>13065</v>
      </c>
      <c r="B31294" s="9">
        <v>38</v>
      </c>
      <c r="C31294">
        <v>14232</v>
      </c>
      <c r="D31294">
        <v>3842660</v>
      </c>
      <c r="E31294" t="s">
        <v>13323</v>
      </c>
      <c r="F31294" t="s">
        <v>10974</v>
      </c>
      <c r="G31294" s="10">
        <v>0.57492726505349401</v>
      </c>
      <c r="H31294" s="11">
        <v>4.1136753366735397E-5</v>
      </c>
    </row>
    <row r="31295" spans="1:8" x14ac:dyDescent="0.3">
      <c r="A31295" s="9" t="s">
        <v>13065</v>
      </c>
      <c r="B31295" s="9">
        <v>38</v>
      </c>
      <c r="C31295">
        <v>12087</v>
      </c>
      <c r="D31295">
        <v>3842700</v>
      </c>
      <c r="E31295" t="s">
        <v>13146</v>
      </c>
      <c r="F31295" t="s">
        <v>12340</v>
      </c>
      <c r="G31295" s="10">
        <v>236.91538465417699</v>
      </c>
      <c r="H31295" s="11">
        <v>3.7338910110981498E-2</v>
      </c>
    </row>
    <row r="31296" spans="1:8" x14ac:dyDescent="0.3">
      <c r="A31296" s="9" t="s">
        <v>13065</v>
      </c>
      <c r="B31296" s="9">
        <v>38</v>
      </c>
      <c r="C31296">
        <v>24949</v>
      </c>
      <c r="D31296">
        <v>3842780</v>
      </c>
      <c r="E31296" t="s">
        <v>13286</v>
      </c>
      <c r="F31296" t="s">
        <v>13363</v>
      </c>
      <c r="G31296" s="10">
        <v>80.786270555737602</v>
      </c>
      <c r="H31296" s="11">
        <v>1.5775487318050702E-2</v>
      </c>
    </row>
    <row r="31297" spans="1:8" x14ac:dyDescent="0.3">
      <c r="A31297" s="9" t="s">
        <v>13065</v>
      </c>
      <c r="B31297" s="9">
        <v>38</v>
      </c>
      <c r="C31297">
        <v>13781</v>
      </c>
      <c r="D31297">
        <v>3842780</v>
      </c>
      <c r="E31297" t="s">
        <v>13286</v>
      </c>
      <c r="F31297" t="s">
        <v>10804</v>
      </c>
      <c r="G31297" s="10">
        <v>3.4340892615831402</v>
      </c>
      <c r="H31297" s="11">
        <v>2.62685631575242E-4</v>
      </c>
    </row>
    <row r="31298" spans="1:8" x14ac:dyDescent="0.3">
      <c r="A31298" s="9" t="s">
        <v>13065</v>
      </c>
      <c r="B31298" s="9">
        <v>38</v>
      </c>
      <c r="C31298">
        <v>14232</v>
      </c>
      <c r="D31298">
        <v>3843260</v>
      </c>
      <c r="E31298" t="s">
        <v>6909</v>
      </c>
      <c r="F31298" t="s">
        <v>10974</v>
      </c>
      <c r="G31298" s="10">
        <v>5.7848559515584297</v>
      </c>
      <c r="H31298" s="11">
        <v>4.1391356264728301E-4</v>
      </c>
    </row>
    <row r="31299" spans="1:8" x14ac:dyDescent="0.3">
      <c r="A31299" s="9" t="s">
        <v>13065</v>
      </c>
      <c r="B31299" s="9">
        <v>38</v>
      </c>
      <c r="C31299">
        <v>13196</v>
      </c>
      <c r="D31299">
        <v>3843260</v>
      </c>
      <c r="E31299" t="s">
        <v>6909</v>
      </c>
      <c r="F31299" t="s">
        <v>13218</v>
      </c>
      <c r="G31299" s="10">
        <v>2.0069374483110498</v>
      </c>
      <c r="H31299" s="11">
        <v>1.46384934231295E-3</v>
      </c>
    </row>
    <row r="31300" spans="1:8" x14ac:dyDescent="0.3">
      <c r="A31300" s="9" t="s">
        <v>13065</v>
      </c>
      <c r="B31300" s="9">
        <v>38</v>
      </c>
      <c r="C31300">
        <v>13694</v>
      </c>
      <c r="D31300">
        <v>3843500</v>
      </c>
      <c r="E31300" t="s">
        <v>13272</v>
      </c>
      <c r="F31300" t="s">
        <v>13271</v>
      </c>
      <c r="G31300" s="10">
        <v>5.46607036393433</v>
      </c>
      <c r="H31300" s="11">
        <v>3.26722675668519E-3</v>
      </c>
    </row>
    <row r="31301" spans="1:8" x14ac:dyDescent="0.3">
      <c r="A31301" s="9" t="s">
        <v>13065</v>
      </c>
      <c r="B31301" s="9">
        <v>38</v>
      </c>
      <c r="C31301">
        <v>12199</v>
      </c>
      <c r="D31301">
        <v>3843580</v>
      </c>
      <c r="E31301" t="s">
        <v>13110</v>
      </c>
      <c r="F31301" t="s">
        <v>12342</v>
      </c>
      <c r="G31301" s="10">
        <v>38.8459819520194</v>
      </c>
      <c r="H31301" s="11">
        <v>2.7439416509161098E-3</v>
      </c>
    </row>
    <row r="31302" spans="1:8" x14ac:dyDescent="0.3">
      <c r="A31302" s="9" t="s">
        <v>13065</v>
      </c>
      <c r="B31302" s="9">
        <v>38</v>
      </c>
      <c r="C31302">
        <v>14232</v>
      </c>
      <c r="D31302">
        <v>3843580</v>
      </c>
      <c r="E31302" t="s">
        <v>13110</v>
      </c>
      <c r="F31302" t="s">
        <v>10974</v>
      </c>
      <c r="G31302" s="10">
        <v>33.604575197396002</v>
      </c>
      <c r="H31302" s="11">
        <v>2.4044487118915301E-3</v>
      </c>
    </row>
    <row r="31303" spans="1:8" x14ac:dyDescent="0.3">
      <c r="A31303" s="9" t="s">
        <v>13065</v>
      </c>
      <c r="B31303" s="9">
        <v>38</v>
      </c>
      <c r="C31303">
        <v>4717</v>
      </c>
      <c r="D31303">
        <v>3843580</v>
      </c>
      <c r="E31303" t="s">
        <v>13110</v>
      </c>
      <c r="F31303" t="s">
        <v>13100</v>
      </c>
      <c r="G31303" s="10">
        <v>9.0916672791433104</v>
      </c>
      <c r="H31303" s="11">
        <v>1.34891205922007E-2</v>
      </c>
    </row>
    <row r="31304" spans="1:8" x14ac:dyDescent="0.3">
      <c r="A31304" s="9" t="s">
        <v>13065</v>
      </c>
      <c r="B31304" s="9">
        <v>38</v>
      </c>
      <c r="C31304">
        <v>14232</v>
      </c>
      <c r="D31304">
        <v>3844300</v>
      </c>
      <c r="E31304" t="s">
        <v>4564</v>
      </c>
      <c r="F31304" t="s">
        <v>10974</v>
      </c>
      <c r="G31304" s="10">
        <v>76.279927142608301</v>
      </c>
      <c r="H31304" s="11">
        <v>5.4579226633234296E-3</v>
      </c>
    </row>
    <row r="31305" spans="1:8" x14ac:dyDescent="0.3">
      <c r="A31305" s="9" t="s">
        <v>13065</v>
      </c>
      <c r="B31305" s="9">
        <v>38</v>
      </c>
      <c r="C31305">
        <v>10629</v>
      </c>
      <c r="D31305">
        <v>3844300</v>
      </c>
      <c r="E31305" t="s">
        <v>4564</v>
      </c>
      <c r="F31305" t="s">
        <v>13134</v>
      </c>
      <c r="G31305" s="10">
        <v>33.879605615999999</v>
      </c>
      <c r="H31305" s="11">
        <v>0.20913336799999999</v>
      </c>
    </row>
    <row r="31306" spans="1:8" x14ac:dyDescent="0.3">
      <c r="A31306" s="9" t="s">
        <v>13065</v>
      </c>
      <c r="B31306" s="9">
        <v>38</v>
      </c>
      <c r="C31306">
        <v>13196</v>
      </c>
      <c r="D31306">
        <v>3844300</v>
      </c>
      <c r="E31306" t="s">
        <v>4564</v>
      </c>
      <c r="F31306" t="s">
        <v>13218</v>
      </c>
      <c r="G31306" s="10">
        <v>26.4637604840783</v>
      </c>
      <c r="H31306" s="11">
        <v>1.9302524058408699E-2</v>
      </c>
    </row>
    <row r="31307" spans="1:8" x14ac:dyDescent="0.3">
      <c r="A31307" s="9" t="s">
        <v>13065</v>
      </c>
      <c r="B31307" s="9">
        <v>38</v>
      </c>
      <c r="C31307">
        <v>24949</v>
      </c>
      <c r="D31307">
        <v>3844540</v>
      </c>
      <c r="E31307" t="s">
        <v>13111</v>
      </c>
      <c r="F31307" t="s">
        <v>13363</v>
      </c>
      <c r="G31307" s="10">
        <v>144.398990272128</v>
      </c>
      <c r="H31307" s="11">
        <v>2.81974204788378E-2</v>
      </c>
    </row>
    <row r="31308" spans="1:8" x14ac:dyDescent="0.3">
      <c r="A31308" s="9" t="s">
        <v>13065</v>
      </c>
      <c r="B31308" s="9">
        <v>38</v>
      </c>
      <c r="C31308">
        <v>4717</v>
      </c>
      <c r="D31308">
        <v>3844540</v>
      </c>
      <c r="E31308" t="s">
        <v>13111</v>
      </c>
      <c r="F31308" t="s">
        <v>13100</v>
      </c>
      <c r="G31308" s="10">
        <v>10.1581681462853</v>
      </c>
      <c r="H31308" s="11">
        <v>1.5071466092411501E-2</v>
      </c>
    </row>
    <row r="31309" spans="1:8" x14ac:dyDescent="0.3">
      <c r="A31309" s="9" t="s">
        <v>13065</v>
      </c>
      <c r="B31309" s="9">
        <v>38</v>
      </c>
      <c r="C31309">
        <v>13694</v>
      </c>
      <c r="D31309">
        <v>3844700</v>
      </c>
      <c r="E31309" t="s">
        <v>13273</v>
      </c>
      <c r="F31309" t="s">
        <v>13271</v>
      </c>
      <c r="G31309" s="10">
        <v>2.9330133017181201</v>
      </c>
      <c r="H31309" s="11">
        <v>1.7531460261315699E-3</v>
      </c>
    </row>
    <row r="31310" spans="1:8" x14ac:dyDescent="0.3">
      <c r="A31310" s="9" t="s">
        <v>13065</v>
      </c>
      <c r="B31310" s="9">
        <v>38</v>
      </c>
      <c r="C31310">
        <v>14232</v>
      </c>
      <c r="D31310">
        <v>3844780</v>
      </c>
      <c r="E31310" t="s">
        <v>7604</v>
      </c>
      <c r="F31310" t="s">
        <v>10974</v>
      </c>
      <c r="G31310" s="10">
        <v>455.61604512864</v>
      </c>
      <c r="H31310" s="11">
        <v>3.2599888747040603E-2</v>
      </c>
    </row>
    <row r="31311" spans="1:8" x14ac:dyDescent="0.3">
      <c r="A31311" s="9" t="s">
        <v>13065</v>
      </c>
      <c r="B31311" s="9">
        <v>38</v>
      </c>
      <c r="C31311">
        <v>14232</v>
      </c>
      <c r="D31311">
        <v>3844860</v>
      </c>
      <c r="E31311" t="s">
        <v>13348</v>
      </c>
      <c r="F31311" t="s">
        <v>10974</v>
      </c>
      <c r="G31311" s="10">
        <v>25.186817952496799</v>
      </c>
      <c r="H31311" s="11">
        <v>1.8021478214436701E-3</v>
      </c>
    </row>
    <row r="31312" spans="1:8" x14ac:dyDescent="0.3">
      <c r="A31312" s="9" t="s">
        <v>13065</v>
      </c>
      <c r="B31312" s="9">
        <v>38</v>
      </c>
      <c r="C31312">
        <v>13694</v>
      </c>
      <c r="D31312">
        <v>3844900</v>
      </c>
      <c r="E31312" t="s">
        <v>13164</v>
      </c>
      <c r="F31312" t="s">
        <v>13271</v>
      </c>
      <c r="G31312" s="10">
        <v>32.681757269568998</v>
      </c>
      <c r="H31312" s="11">
        <v>1.9534822037997002E-2</v>
      </c>
    </row>
    <row r="31313" spans="1:8" x14ac:dyDescent="0.3">
      <c r="A31313" s="9" t="s">
        <v>13065</v>
      </c>
      <c r="B31313" s="9">
        <v>38</v>
      </c>
      <c r="C31313">
        <v>19790</v>
      </c>
      <c r="D31313">
        <v>3844900</v>
      </c>
      <c r="E31313" t="s">
        <v>13164</v>
      </c>
      <c r="F31313" t="s">
        <v>13360</v>
      </c>
      <c r="G31313" s="10">
        <v>1.52459126169796</v>
      </c>
      <c r="H31313" s="11">
        <v>7.5774913603278502E-4</v>
      </c>
    </row>
    <row r="31314" spans="1:8" x14ac:dyDescent="0.3">
      <c r="A31314" s="9" t="s">
        <v>13065</v>
      </c>
      <c r="B31314" s="9">
        <v>38</v>
      </c>
      <c r="C31314">
        <v>12199</v>
      </c>
      <c r="D31314">
        <v>3844900</v>
      </c>
      <c r="E31314" t="s">
        <v>13164</v>
      </c>
      <c r="F31314" t="s">
        <v>12342</v>
      </c>
      <c r="G31314" s="10">
        <v>0.52179804631890103</v>
      </c>
      <c r="H31314" s="11">
        <v>3.6857953402479397E-5</v>
      </c>
    </row>
    <row r="31315" spans="1:8" x14ac:dyDescent="0.3">
      <c r="A31315" s="9" t="s">
        <v>13065</v>
      </c>
      <c r="B31315" s="9">
        <v>38</v>
      </c>
      <c r="C31315">
        <v>14232</v>
      </c>
      <c r="D31315">
        <v>3845020</v>
      </c>
      <c r="E31315" t="s">
        <v>13314</v>
      </c>
      <c r="F31315" t="s">
        <v>10974</v>
      </c>
      <c r="G31315" s="10">
        <v>141.76083809463401</v>
      </c>
      <c r="H31315" s="11">
        <v>1.01431624280648E-2</v>
      </c>
    </row>
    <row r="31316" spans="1:8" x14ac:dyDescent="0.3">
      <c r="A31316" s="9" t="s">
        <v>13065</v>
      </c>
      <c r="B31316" s="9">
        <v>38</v>
      </c>
      <c r="C31316">
        <v>14232</v>
      </c>
      <c r="D31316">
        <v>3845300</v>
      </c>
      <c r="E31316" t="s">
        <v>4973</v>
      </c>
      <c r="F31316" t="s">
        <v>10974</v>
      </c>
      <c r="G31316" s="10">
        <v>6.9957309546132596</v>
      </c>
      <c r="H31316" s="11">
        <v>5.0055315931691897E-4</v>
      </c>
    </row>
    <row r="31317" spans="1:8" x14ac:dyDescent="0.3">
      <c r="A31317" s="9" t="s">
        <v>13065</v>
      </c>
      <c r="B31317" s="9">
        <v>38</v>
      </c>
      <c r="C31317">
        <v>13196</v>
      </c>
      <c r="D31317">
        <v>3845300</v>
      </c>
      <c r="E31317" t="s">
        <v>4973</v>
      </c>
      <c r="F31317" t="s">
        <v>13218</v>
      </c>
      <c r="G31317" s="10">
        <v>2.4270257632499801</v>
      </c>
      <c r="H31317" s="11">
        <v>1.7702594917943001E-3</v>
      </c>
    </row>
    <row r="31318" spans="1:8" x14ac:dyDescent="0.3">
      <c r="A31318" s="9" t="s">
        <v>13065</v>
      </c>
      <c r="B31318" s="9">
        <v>38</v>
      </c>
      <c r="C31318">
        <v>24949</v>
      </c>
      <c r="D31318">
        <v>3845460</v>
      </c>
      <c r="E31318" t="s">
        <v>13294</v>
      </c>
      <c r="F31318" t="s">
        <v>13363</v>
      </c>
      <c r="G31318" s="10">
        <v>2.12595626052964</v>
      </c>
      <c r="H31318" s="11">
        <v>4.15144749175872E-4</v>
      </c>
    </row>
    <row r="31319" spans="1:8" x14ac:dyDescent="0.3">
      <c r="A31319" s="9" t="s">
        <v>13065</v>
      </c>
      <c r="B31319" s="9">
        <v>38</v>
      </c>
      <c r="C31319">
        <v>14232</v>
      </c>
      <c r="D31319">
        <v>3845460</v>
      </c>
      <c r="E31319" t="s">
        <v>13294</v>
      </c>
      <c r="F31319" t="s">
        <v>10974</v>
      </c>
      <c r="G31319" s="10">
        <v>0.552790336024781</v>
      </c>
      <c r="H31319" s="11">
        <v>3.9552828851229299E-5</v>
      </c>
    </row>
    <row r="31320" spans="1:8" x14ac:dyDescent="0.3">
      <c r="A31320" s="9" t="s">
        <v>13065</v>
      </c>
      <c r="B31320" s="9">
        <v>38</v>
      </c>
      <c r="C31320">
        <v>14232</v>
      </c>
      <c r="D31320">
        <v>3845580</v>
      </c>
      <c r="E31320" t="s">
        <v>288</v>
      </c>
      <c r="F31320" t="s">
        <v>10974</v>
      </c>
      <c r="G31320" s="10">
        <v>59.183526203088398</v>
      </c>
      <c r="H31320" s="11">
        <v>4.2346541358821103E-3</v>
      </c>
    </row>
    <row r="31321" spans="1:8" x14ac:dyDescent="0.3">
      <c r="A31321" s="9" t="s">
        <v>13065</v>
      </c>
      <c r="B31321" s="9">
        <v>38</v>
      </c>
      <c r="C31321">
        <v>13196</v>
      </c>
      <c r="D31321">
        <v>3845580</v>
      </c>
      <c r="E31321" t="s">
        <v>288</v>
      </c>
      <c r="F31321" t="s">
        <v>13218</v>
      </c>
      <c r="G31321" s="10">
        <v>20.532513869784101</v>
      </c>
      <c r="H31321" s="11">
        <v>1.4976304791965E-2</v>
      </c>
    </row>
    <row r="31322" spans="1:8" x14ac:dyDescent="0.3">
      <c r="A31322" s="9" t="s">
        <v>13065</v>
      </c>
      <c r="B31322" s="9">
        <v>38</v>
      </c>
      <c r="C31322">
        <v>10153</v>
      </c>
      <c r="D31322">
        <v>3845740</v>
      </c>
      <c r="E31322" t="s">
        <v>13114</v>
      </c>
      <c r="F31322" t="s">
        <v>13130</v>
      </c>
      <c r="G31322" s="10">
        <v>14.0237018448742</v>
      </c>
      <c r="H31322" s="11">
        <v>1.8899867715463901E-2</v>
      </c>
    </row>
    <row r="31323" spans="1:8" x14ac:dyDescent="0.3">
      <c r="A31323" s="9" t="s">
        <v>13065</v>
      </c>
      <c r="B31323" s="9">
        <v>38</v>
      </c>
      <c r="C31323">
        <v>12199</v>
      </c>
      <c r="D31323">
        <v>3845740</v>
      </c>
      <c r="E31323" t="s">
        <v>13114</v>
      </c>
      <c r="F31323" t="s">
        <v>12342</v>
      </c>
      <c r="G31323" s="10">
        <v>12.3534356290888</v>
      </c>
      <c r="H31323" s="11">
        <v>8.7260264385737095E-4</v>
      </c>
    </row>
    <row r="31324" spans="1:8" x14ac:dyDescent="0.3">
      <c r="A31324" s="9" t="s">
        <v>13065</v>
      </c>
      <c r="B31324" s="9">
        <v>38</v>
      </c>
      <c r="C31324">
        <v>4717</v>
      </c>
      <c r="D31324">
        <v>3845740</v>
      </c>
      <c r="E31324" t="s">
        <v>13114</v>
      </c>
      <c r="F31324" t="s">
        <v>13100</v>
      </c>
      <c r="G31324" s="10">
        <v>2.8912469411305999</v>
      </c>
      <c r="H31324" s="11">
        <v>4.2896838889178099E-3</v>
      </c>
    </row>
    <row r="31325" spans="1:8" x14ac:dyDescent="0.3">
      <c r="A31325" s="9" t="s">
        <v>13065</v>
      </c>
      <c r="B31325" s="9">
        <v>38</v>
      </c>
      <c r="C31325">
        <v>14232</v>
      </c>
      <c r="D31325">
        <v>3845740</v>
      </c>
      <c r="E31325" t="s">
        <v>13114</v>
      </c>
      <c r="F31325" t="s">
        <v>10974</v>
      </c>
      <c r="G31325" s="10">
        <v>1.53662709267592</v>
      </c>
      <c r="H31325" s="11">
        <v>1.09947559578987E-4</v>
      </c>
    </row>
    <row r="31326" spans="1:8" x14ac:dyDescent="0.3">
      <c r="A31326" s="9" t="s">
        <v>13065</v>
      </c>
      <c r="B31326" s="9">
        <v>38</v>
      </c>
      <c r="C31326">
        <v>12899</v>
      </c>
      <c r="D31326">
        <v>3845860</v>
      </c>
      <c r="E31326" t="s">
        <v>13175</v>
      </c>
      <c r="F31326" t="s">
        <v>13215</v>
      </c>
      <c r="G31326" s="10">
        <v>2.3723077871999898</v>
      </c>
      <c r="H31326" s="11">
        <v>2.3076923999999898E-3</v>
      </c>
    </row>
    <row r="31327" spans="1:8" x14ac:dyDescent="0.3">
      <c r="A31327" s="9" t="s">
        <v>13065</v>
      </c>
      <c r="B31327" s="9">
        <v>38</v>
      </c>
      <c r="C31327">
        <v>12199</v>
      </c>
      <c r="D31327">
        <v>3845860</v>
      </c>
      <c r="E31327" t="s">
        <v>13175</v>
      </c>
      <c r="F31327" t="s">
        <v>12342</v>
      </c>
      <c r="G31327" s="10">
        <v>2.0133690883313702</v>
      </c>
      <c r="H31327" s="11">
        <v>1.4221721327480199E-4</v>
      </c>
    </row>
    <row r="31328" spans="1:8" x14ac:dyDescent="0.3">
      <c r="A31328" s="9" t="s">
        <v>13065</v>
      </c>
      <c r="B31328" s="9">
        <v>38</v>
      </c>
      <c r="C31328">
        <v>24949</v>
      </c>
      <c r="D31328">
        <v>3845980</v>
      </c>
      <c r="E31328" t="s">
        <v>10337</v>
      </c>
      <c r="F31328" t="s">
        <v>13363</v>
      </c>
      <c r="G31328" s="10">
        <v>33.824009366250003</v>
      </c>
      <c r="H31328" s="11">
        <v>6.6049617977445799E-3</v>
      </c>
    </row>
    <row r="31329" spans="1:8" x14ac:dyDescent="0.3">
      <c r="A31329" s="9" t="s">
        <v>13065</v>
      </c>
      <c r="B31329" s="9">
        <v>38</v>
      </c>
      <c r="C31329">
        <v>13781</v>
      </c>
      <c r="D31329">
        <v>3845980</v>
      </c>
      <c r="E31329" t="s">
        <v>10337</v>
      </c>
      <c r="F31329" t="s">
        <v>10804</v>
      </c>
      <c r="G31329" s="10">
        <v>1.43780207390793</v>
      </c>
      <c r="H31329" s="11">
        <v>1.09982565127203E-4</v>
      </c>
    </row>
    <row r="31330" spans="1:8" x14ac:dyDescent="0.3">
      <c r="A31330" s="9" t="s">
        <v>13065</v>
      </c>
      <c r="B31330" s="9">
        <v>38</v>
      </c>
      <c r="C31330">
        <v>14232</v>
      </c>
      <c r="D31330">
        <v>3846460</v>
      </c>
      <c r="E31330" t="s">
        <v>13118</v>
      </c>
      <c r="F31330" t="s">
        <v>10974</v>
      </c>
      <c r="G31330" s="10">
        <v>115.295482317561</v>
      </c>
      <c r="H31330" s="11">
        <v>8.2495336518003306E-3</v>
      </c>
    </row>
    <row r="31331" spans="1:8" x14ac:dyDescent="0.3">
      <c r="A31331" s="9" t="s">
        <v>13065</v>
      </c>
      <c r="B31331" s="9">
        <v>38</v>
      </c>
      <c r="C31331">
        <v>4717</v>
      </c>
      <c r="D31331">
        <v>3846460</v>
      </c>
      <c r="E31331" t="s">
        <v>13118</v>
      </c>
      <c r="F31331" t="s">
        <v>13100</v>
      </c>
      <c r="G31331" s="10">
        <v>31.1930193392487</v>
      </c>
      <c r="H31331" s="11">
        <v>4.6280444123514397E-2</v>
      </c>
    </row>
    <row r="31332" spans="1:8" x14ac:dyDescent="0.3">
      <c r="A31332" s="9" t="s">
        <v>13065</v>
      </c>
      <c r="B31332" s="9">
        <v>38</v>
      </c>
      <c r="C31332">
        <v>2394</v>
      </c>
      <c r="D31332">
        <v>3846540</v>
      </c>
      <c r="E31332" t="s">
        <v>13069</v>
      </c>
      <c r="F31332" t="s">
        <v>13067</v>
      </c>
      <c r="G31332" s="10">
        <v>27.586443455999898</v>
      </c>
      <c r="H31332" s="11">
        <v>1.9143957984732798E-2</v>
      </c>
    </row>
    <row r="31333" spans="1:8" x14ac:dyDescent="0.3">
      <c r="A31333" s="9" t="s">
        <v>13065</v>
      </c>
      <c r="B31333" s="9">
        <v>38</v>
      </c>
      <c r="C31333">
        <v>2985</v>
      </c>
      <c r="D31333">
        <v>3846640</v>
      </c>
      <c r="E31333" t="s">
        <v>443</v>
      </c>
      <c r="F31333" t="s">
        <v>13086</v>
      </c>
      <c r="G31333" s="10">
        <v>159.973045863218</v>
      </c>
      <c r="H31333" s="11">
        <v>8.5960798421933396E-2</v>
      </c>
    </row>
    <row r="31334" spans="1:8" x14ac:dyDescent="0.3">
      <c r="A31334" s="9" t="s">
        <v>13065</v>
      </c>
      <c r="B31334" s="9">
        <v>38</v>
      </c>
      <c r="C31334">
        <v>12199</v>
      </c>
      <c r="D31334">
        <v>3846640</v>
      </c>
      <c r="E31334" t="s">
        <v>443</v>
      </c>
      <c r="F31334" t="s">
        <v>12342</v>
      </c>
      <c r="G31334" s="10">
        <v>20.356149542804499</v>
      </c>
      <c r="H31334" s="11">
        <v>1.43788581922756E-3</v>
      </c>
    </row>
    <row r="31335" spans="1:8" x14ac:dyDescent="0.3">
      <c r="A31335" s="9" t="s">
        <v>13065</v>
      </c>
      <c r="B31335" s="9">
        <v>38</v>
      </c>
      <c r="C31335">
        <v>10153</v>
      </c>
      <c r="D31335">
        <v>3846980</v>
      </c>
      <c r="E31335" t="s">
        <v>7054</v>
      </c>
      <c r="F31335" t="s">
        <v>13130</v>
      </c>
      <c r="G31335" s="10">
        <v>95.927508482571994</v>
      </c>
      <c r="H31335" s="11">
        <v>0.129282356445514</v>
      </c>
    </row>
    <row r="31336" spans="1:8" x14ac:dyDescent="0.3">
      <c r="A31336" s="9" t="s">
        <v>13065</v>
      </c>
      <c r="B31336" s="9">
        <v>38</v>
      </c>
      <c r="C31336">
        <v>12199</v>
      </c>
      <c r="D31336">
        <v>3846980</v>
      </c>
      <c r="E31336" t="s">
        <v>7054</v>
      </c>
      <c r="F31336" t="s">
        <v>12342</v>
      </c>
      <c r="G31336" s="10">
        <v>84.502245855394307</v>
      </c>
      <c r="H31336" s="11">
        <v>5.9689373352683596E-3</v>
      </c>
    </row>
    <row r="31337" spans="1:8" x14ac:dyDescent="0.3">
      <c r="A31337" s="9" t="s">
        <v>13065</v>
      </c>
      <c r="B31337" s="9">
        <v>38</v>
      </c>
      <c r="C31337">
        <v>24949</v>
      </c>
      <c r="D31337">
        <v>3847100</v>
      </c>
      <c r="E31337" t="s">
        <v>4353</v>
      </c>
      <c r="F31337" t="s">
        <v>13363</v>
      </c>
      <c r="G31337" s="10">
        <v>265.08726973851998</v>
      </c>
      <c r="H31337" s="11">
        <v>5.1764747068642897E-2</v>
      </c>
    </row>
    <row r="31338" spans="1:8" x14ac:dyDescent="0.3">
      <c r="A31338" s="9" t="s">
        <v>13065</v>
      </c>
      <c r="B31338" s="9">
        <v>38</v>
      </c>
      <c r="C31338">
        <v>14232</v>
      </c>
      <c r="D31338">
        <v>3847100</v>
      </c>
      <c r="E31338" t="s">
        <v>4353</v>
      </c>
      <c r="F31338" t="s">
        <v>10974</v>
      </c>
      <c r="G31338" s="10">
        <v>68.927890773323497</v>
      </c>
      <c r="H31338" s="11">
        <v>4.9318754130883999E-3</v>
      </c>
    </row>
    <row r="31339" spans="1:8" x14ac:dyDescent="0.3">
      <c r="A31339" s="9" t="s">
        <v>13065</v>
      </c>
      <c r="B31339" s="9">
        <v>38</v>
      </c>
      <c r="C31339">
        <v>24949</v>
      </c>
      <c r="D31339">
        <v>3847140</v>
      </c>
      <c r="E31339" t="s">
        <v>13295</v>
      </c>
      <c r="F31339" t="s">
        <v>13363</v>
      </c>
      <c r="G31339" s="10">
        <v>18.940337593809499</v>
      </c>
      <c r="H31339" s="11">
        <v>3.69856231083959E-3</v>
      </c>
    </row>
    <row r="31340" spans="1:8" x14ac:dyDescent="0.3">
      <c r="A31340" s="9" t="s">
        <v>13065</v>
      </c>
      <c r="B31340" s="9">
        <v>38</v>
      </c>
      <c r="C31340">
        <v>14232</v>
      </c>
      <c r="D31340">
        <v>3847140</v>
      </c>
      <c r="E31340" t="s">
        <v>13295</v>
      </c>
      <c r="F31340" t="s">
        <v>10974</v>
      </c>
      <c r="G31340" s="10">
        <v>4.9248593573116901</v>
      </c>
      <c r="H31340" s="11">
        <v>3.52379747947316E-4</v>
      </c>
    </row>
    <row r="31341" spans="1:8" x14ac:dyDescent="0.3">
      <c r="A31341" s="9" t="s">
        <v>13065</v>
      </c>
      <c r="B31341" s="9">
        <v>38</v>
      </c>
      <c r="C31341">
        <v>14232</v>
      </c>
      <c r="D31341">
        <v>3847660</v>
      </c>
      <c r="E31341" t="s">
        <v>13305</v>
      </c>
      <c r="F31341" t="s">
        <v>10974</v>
      </c>
      <c r="G31341" s="10">
        <v>3.34968616842872</v>
      </c>
      <c r="H31341" s="11">
        <v>2.3967416774676E-4</v>
      </c>
    </row>
    <row r="31342" spans="1:8" x14ac:dyDescent="0.3">
      <c r="A31342" s="9" t="s">
        <v>13065</v>
      </c>
      <c r="B31342" s="9">
        <v>38</v>
      </c>
      <c r="C31342">
        <v>2394</v>
      </c>
      <c r="D31342">
        <v>3848020</v>
      </c>
      <c r="E31342" t="s">
        <v>13077</v>
      </c>
      <c r="F31342" t="s">
        <v>13067</v>
      </c>
      <c r="G31342" s="10">
        <v>2.3204419657458502</v>
      </c>
      <c r="H31342" s="11">
        <v>1.6102997680401401E-3</v>
      </c>
    </row>
    <row r="31343" spans="1:8" x14ac:dyDescent="0.3">
      <c r="A31343" s="9" t="s">
        <v>13065</v>
      </c>
      <c r="B31343" s="9">
        <v>38</v>
      </c>
      <c r="C31343">
        <v>14232</v>
      </c>
      <c r="D31343">
        <v>3848460</v>
      </c>
      <c r="E31343" t="s">
        <v>13102</v>
      </c>
      <c r="F31343" t="s">
        <v>10974</v>
      </c>
      <c r="G31343" s="10">
        <v>6.3810658208087698</v>
      </c>
      <c r="H31343" s="11">
        <v>4.5657311253640299E-4</v>
      </c>
    </row>
    <row r="31344" spans="1:8" x14ac:dyDescent="0.3">
      <c r="A31344" s="9" t="s">
        <v>13065</v>
      </c>
      <c r="B31344" s="9">
        <v>38</v>
      </c>
      <c r="C31344">
        <v>4717</v>
      </c>
      <c r="D31344">
        <v>3848460</v>
      </c>
      <c r="E31344" t="s">
        <v>13102</v>
      </c>
      <c r="F31344" t="s">
        <v>13100</v>
      </c>
      <c r="G31344" s="10">
        <v>1.72638776084284</v>
      </c>
      <c r="H31344" s="11">
        <v>2.5614061733573298E-3</v>
      </c>
    </row>
    <row r="31345" spans="1:8" x14ac:dyDescent="0.3">
      <c r="A31345" s="9" t="s">
        <v>13065</v>
      </c>
      <c r="B31345" s="9">
        <v>38</v>
      </c>
      <c r="C31345">
        <v>14232</v>
      </c>
      <c r="D31345">
        <v>3848580</v>
      </c>
      <c r="E31345" t="s">
        <v>575</v>
      </c>
      <c r="F31345" t="s">
        <v>10974</v>
      </c>
      <c r="G31345" s="10">
        <v>3.1101905612966401</v>
      </c>
      <c r="H31345" s="11">
        <v>2.2253796231372599E-4</v>
      </c>
    </row>
    <row r="31346" spans="1:8" x14ac:dyDescent="0.3">
      <c r="A31346" s="9" t="s">
        <v>13065</v>
      </c>
      <c r="B31346" s="9">
        <v>38</v>
      </c>
      <c r="C31346">
        <v>13196</v>
      </c>
      <c r="D31346">
        <v>3848580</v>
      </c>
      <c r="E31346" t="s">
        <v>575</v>
      </c>
      <c r="F31346" t="s">
        <v>13218</v>
      </c>
      <c r="G31346" s="10">
        <v>1.07901699906082</v>
      </c>
      <c r="H31346" s="11">
        <v>7.8702917509907203E-4</v>
      </c>
    </row>
    <row r="31347" spans="1:8" x14ac:dyDescent="0.3">
      <c r="A31347" s="9" t="s">
        <v>13065</v>
      </c>
      <c r="B31347" s="9">
        <v>38</v>
      </c>
      <c r="C31347">
        <v>14232</v>
      </c>
      <c r="D31347">
        <v>3849620</v>
      </c>
      <c r="E31347" t="s">
        <v>13220</v>
      </c>
      <c r="F31347" t="s">
        <v>10974</v>
      </c>
      <c r="G31347" s="10">
        <v>60.805007051028603</v>
      </c>
      <c r="H31347" s="11">
        <v>4.35067308607817E-3</v>
      </c>
    </row>
    <row r="31348" spans="1:8" x14ac:dyDescent="0.3">
      <c r="A31348" s="9" t="s">
        <v>13065</v>
      </c>
      <c r="B31348" s="9">
        <v>38</v>
      </c>
      <c r="C31348">
        <v>13196</v>
      </c>
      <c r="D31348">
        <v>3849620</v>
      </c>
      <c r="E31348" t="s">
        <v>13220</v>
      </c>
      <c r="F31348" t="s">
        <v>13218</v>
      </c>
      <c r="G31348" s="10">
        <v>21.0950534840287</v>
      </c>
      <c r="H31348" s="11">
        <v>1.5386618150276201E-2</v>
      </c>
    </row>
    <row r="31349" spans="1:8" x14ac:dyDescent="0.3">
      <c r="A31349" s="9" t="s">
        <v>13065</v>
      </c>
      <c r="B31349" s="9">
        <v>38</v>
      </c>
      <c r="C31349">
        <v>19790</v>
      </c>
      <c r="D31349">
        <v>3849820</v>
      </c>
      <c r="E31349" t="s">
        <v>13354</v>
      </c>
      <c r="F31349" t="s">
        <v>13360</v>
      </c>
      <c r="G31349" s="10">
        <v>15.466157168215901</v>
      </c>
      <c r="H31349" s="11">
        <v>7.6869568430496501E-3</v>
      </c>
    </row>
    <row r="31350" spans="1:8" x14ac:dyDescent="0.3">
      <c r="A31350" s="9" t="s">
        <v>13065</v>
      </c>
      <c r="B31350" s="9">
        <v>38</v>
      </c>
      <c r="C31350">
        <v>14232</v>
      </c>
      <c r="D31350">
        <v>3849820</v>
      </c>
      <c r="E31350" t="s">
        <v>13354</v>
      </c>
      <c r="F31350" t="s">
        <v>10974</v>
      </c>
      <c r="G31350" s="10">
        <v>4.5791381628550596</v>
      </c>
      <c r="H31350" s="11">
        <v>3.2764297101138101E-4</v>
      </c>
    </row>
    <row r="31351" spans="1:8" x14ac:dyDescent="0.3">
      <c r="A31351" s="9" t="s">
        <v>13065</v>
      </c>
      <c r="B31351" s="9">
        <v>38</v>
      </c>
      <c r="C31351">
        <v>12199</v>
      </c>
      <c r="D31351">
        <v>3849900</v>
      </c>
      <c r="E31351" t="s">
        <v>13189</v>
      </c>
      <c r="F31351" t="s">
        <v>12342</v>
      </c>
      <c r="G31351" s="10">
        <v>1612.68920281947</v>
      </c>
      <c r="H31351" s="11">
        <v>0.113914614877408</v>
      </c>
    </row>
    <row r="31352" spans="1:8" x14ac:dyDescent="0.3">
      <c r="A31352" s="9" t="s">
        <v>13065</v>
      </c>
      <c r="B31352" s="9">
        <v>38</v>
      </c>
      <c r="C31352">
        <v>12899</v>
      </c>
      <c r="D31352">
        <v>3849900</v>
      </c>
      <c r="E31352" t="s">
        <v>13189</v>
      </c>
      <c r="F31352" t="s">
        <v>13215</v>
      </c>
      <c r="G31352" s="10">
        <v>204.30041734455</v>
      </c>
      <c r="H31352" s="11">
        <v>0.1987358145375</v>
      </c>
    </row>
    <row r="31353" spans="1:8" x14ac:dyDescent="0.3">
      <c r="A31353" s="9" t="s">
        <v>13065</v>
      </c>
      <c r="B31353" s="9">
        <v>38</v>
      </c>
      <c r="C31353">
        <v>14232</v>
      </c>
      <c r="D31353">
        <v>3850380</v>
      </c>
      <c r="E31353" t="s">
        <v>13119</v>
      </c>
      <c r="F31353" t="s">
        <v>10974</v>
      </c>
      <c r="G31353" s="10">
        <v>9.9535669529585107</v>
      </c>
      <c r="H31353" s="11">
        <v>7.1218996515158204E-4</v>
      </c>
    </row>
    <row r="31354" spans="1:8" x14ac:dyDescent="0.3">
      <c r="A31354" s="9" t="s">
        <v>13065</v>
      </c>
      <c r="B31354" s="9">
        <v>38</v>
      </c>
      <c r="C31354">
        <v>4717</v>
      </c>
      <c r="D31354">
        <v>3850380</v>
      </c>
      <c r="E31354" t="s">
        <v>13119</v>
      </c>
      <c r="F31354" t="s">
        <v>13100</v>
      </c>
      <c r="G31354" s="10">
        <v>2.6929225691859502</v>
      </c>
      <c r="H31354" s="11">
        <v>3.9954340789109099E-3</v>
      </c>
    </row>
    <row r="31355" spans="1:8" x14ac:dyDescent="0.3">
      <c r="A31355" s="9" t="s">
        <v>13065</v>
      </c>
      <c r="B31355" s="9">
        <v>38</v>
      </c>
      <c r="C31355">
        <v>14232</v>
      </c>
      <c r="D31355">
        <v>3850420</v>
      </c>
      <c r="E31355" t="s">
        <v>13315</v>
      </c>
      <c r="F31355" t="s">
        <v>10974</v>
      </c>
      <c r="G31355" s="10">
        <v>28.9294768209732</v>
      </c>
      <c r="H31355" s="11">
        <v>2.0699396695029399E-3</v>
      </c>
    </row>
    <row r="31356" spans="1:8" x14ac:dyDescent="0.3">
      <c r="A31356" s="9" t="s">
        <v>13065</v>
      </c>
      <c r="B31356" s="9">
        <v>38</v>
      </c>
      <c r="C31356">
        <v>24949</v>
      </c>
      <c r="D31356">
        <v>3850580</v>
      </c>
      <c r="E31356" t="s">
        <v>4919</v>
      </c>
      <c r="F31356" t="s">
        <v>13363</v>
      </c>
      <c r="G31356" s="10">
        <v>86.188458373485304</v>
      </c>
      <c r="H31356" s="11">
        <v>1.6830396089335099E-2</v>
      </c>
    </row>
    <row r="31357" spans="1:8" x14ac:dyDescent="0.3">
      <c r="A31357" s="9" t="s">
        <v>13065</v>
      </c>
      <c r="B31357" s="9">
        <v>38</v>
      </c>
      <c r="C31357">
        <v>13781</v>
      </c>
      <c r="D31357">
        <v>3850580</v>
      </c>
      <c r="E31357" t="s">
        <v>4919</v>
      </c>
      <c r="F31357" t="s">
        <v>10804</v>
      </c>
      <c r="G31357" s="10">
        <v>3.6637272315793501</v>
      </c>
      <c r="H31357" s="11">
        <v>2.8025145196812902E-4</v>
      </c>
    </row>
    <row r="31358" spans="1:8" x14ac:dyDescent="0.3">
      <c r="A31358" s="9" t="s">
        <v>13065</v>
      </c>
      <c r="B31358" s="9">
        <v>38</v>
      </c>
      <c r="C31358">
        <v>12199</v>
      </c>
      <c r="D31358">
        <v>3850780</v>
      </c>
      <c r="E31358" t="s">
        <v>381</v>
      </c>
      <c r="F31358" t="s">
        <v>12342</v>
      </c>
      <c r="G31358" s="10">
        <v>12.6875988399627</v>
      </c>
      <c r="H31358" s="11">
        <v>8.9620674153865305E-4</v>
      </c>
    </row>
    <row r="31359" spans="1:8" x14ac:dyDescent="0.3">
      <c r="A31359" s="9" t="s">
        <v>13065</v>
      </c>
      <c r="B31359" s="9">
        <v>38</v>
      </c>
      <c r="C31359">
        <v>14232</v>
      </c>
      <c r="D31359">
        <v>3850780</v>
      </c>
      <c r="E31359" t="s">
        <v>381</v>
      </c>
      <c r="F31359" t="s">
        <v>10974</v>
      </c>
      <c r="G31359" s="10">
        <v>10.9756877768862</v>
      </c>
      <c r="H31359" s="11">
        <v>7.8532396800845897E-4</v>
      </c>
    </row>
    <row r="31360" spans="1:8" x14ac:dyDescent="0.3">
      <c r="A31360" s="9" t="s">
        <v>13065</v>
      </c>
      <c r="B31360" s="9">
        <v>38</v>
      </c>
      <c r="C31360">
        <v>4717</v>
      </c>
      <c r="D31360">
        <v>3850780</v>
      </c>
      <c r="E31360" t="s">
        <v>381</v>
      </c>
      <c r="F31360" t="s">
        <v>13100</v>
      </c>
      <c r="G31360" s="10">
        <v>2.96945582085328</v>
      </c>
      <c r="H31360" s="11">
        <v>4.4057208024529402E-3</v>
      </c>
    </row>
    <row r="31361" spans="1:8" x14ac:dyDescent="0.3">
      <c r="A31361" s="9" t="s">
        <v>13065</v>
      </c>
      <c r="B31361" s="9">
        <v>38</v>
      </c>
      <c r="C31361">
        <v>12199</v>
      </c>
      <c r="D31361">
        <v>3850860</v>
      </c>
      <c r="E31361" t="s">
        <v>13204</v>
      </c>
      <c r="F31361" t="s">
        <v>12342</v>
      </c>
      <c r="G31361" s="10">
        <v>5.2231646555511198</v>
      </c>
      <c r="H31361" s="11">
        <v>3.6894572688783798E-4</v>
      </c>
    </row>
    <row r="31362" spans="1:8" x14ac:dyDescent="0.3">
      <c r="A31362" s="9" t="s">
        <v>13065</v>
      </c>
      <c r="B31362" s="9">
        <v>38</v>
      </c>
      <c r="C31362">
        <v>17261</v>
      </c>
      <c r="D31362">
        <v>3850860</v>
      </c>
      <c r="E31362" t="s">
        <v>13204</v>
      </c>
      <c r="F31362" t="s">
        <v>13358</v>
      </c>
      <c r="G31362" s="10">
        <v>3.2221129997883602</v>
      </c>
      <c r="H31362" s="11">
        <v>5.6429299470899599E-3</v>
      </c>
    </row>
    <row r="31363" spans="1:8" x14ac:dyDescent="0.3">
      <c r="A31363" s="9" t="s">
        <v>13065</v>
      </c>
      <c r="B31363" s="9">
        <v>38</v>
      </c>
      <c r="C31363">
        <v>2985</v>
      </c>
      <c r="D31363">
        <v>3851060</v>
      </c>
      <c r="E31363" t="s">
        <v>7839</v>
      </c>
      <c r="F31363" t="s">
        <v>13086</v>
      </c>
      <c r="G31363" s="10">
        <v>7.9676456491182002</v>
      </c>
      <c r="H31363" s="11">
        <v>4.28137864004202E-3</v>
      </c>
    </row>
    <row r="31364" spans="1:8" x14ac:dyDescent="0.3">
      <c r="A31364" s="9" t="s">
        <v>13065</v>
      </c>
      <c r="B31364" s="9">
        <v>38</v>
      </c>
      <c r="C31364">
        <v>19790</v>
      </c>
      <c r="D31364">
        <v>3851060</v>
      </c>
      <c r="E31364" t="s">
        <v>7839</v>
      </c>
      <c r="F31364" t="s">
        <v>13360</v>
      </c>
      <c r="G31364" s="10">
        <v>2.9623052454162901</v>
      </c>
      <c r="H31364" s="11">
        <v>1.4723187104454701E-3</v>
      </c>
    </row>
    <row r="31365" spans="1:8" x14ac:dyDescent="0.3">
      <c r="A31365" s="9" t="s">
        <v>13065</v>
      </c>
      <c r="B31365" s="9">
        <v>38</v>
      </c>
      <c r="C31365">
        <v>14232</v>
      </c>
      <c r="D31365">
        <v>3851060</v>
      </c>
      <c r="E31365" t="s">
        <v>7839</v>
      </c>
      <c r="F31365" t="s">
        <v>10974</v>
      </c>
      <c r="G31365" s="10">
        <v>0.87706369796811801</v>
      </c>
      <c r="H31365" s="11">
        <v>6.2754986975394807E-5</v>
      </c>
    </row>
    <row r="31366" spans="1:8" x14ac:dyDescent="0.3">
      <c r="A31366" s="9" t="s">
        <v>13065</v>
      </c>
      <c r="B31366" s="9">
        <v>38</v>
      </c>
      <c r="C31366">
        <v>12090</v>
      </c>
      <c r="D31366">
        <v>3851380</v>
      </c>
      <c r="E31366" t="s">
        <v>13152</v>
      </c>
      <c r="F31366" t="s">
        <v>13150</v>
      </c>
      <c r="G31366" s="10">
        <v>17.831343772951701</v>
      </c>
      <c r="H31366" s="11">
        <v>4.0618095154787599E-2</v>
      </c>
    </row>
    <row r="31367" spans="1:8" x14ac:dyDescent="0.3">
      <c r="A31367" s="9" t="s">
        <v>13065</v>
      </c>
      <c r="B31367" s="9">
        <v>38</v>
      </c>
      <c r="C31367">
        <v>14232</v>
      </c>
      <c r="D31367">
        <v>3851380</v>
      </c>
      <c r="E31367" t="s">
        <v>13152</v>
      </c>
      <c r="F31367" t="s">
        <v>10974</v>
      </c>
      <c r="G31367" s="10">
        <v>8.9971173180536894</v>
      </c>
      <c r="H31367" s="11">
        <v>6.4375481668958897E-4</v>
      </c>
    </row>
    <row r="31368" spans="1:8" x14ac:dyDescent="0.3">
      <c r="A31368" s="9" t="s">
        <v>13065</v>
      </c>
      <c r="B31368" s="9">
        <v>38</v>
      </c>
      <c r="C31368">
        <v>13694</v>
      </c>
      <c r="D31368">
        <v>3851420</v>
      </c>
      <c r="E31368" t="s">
        <v>13165</v>
      </c>
      <c r="F31368" t="s">
        <v>13271</v>
      </c>
      <c r="G31368" s="10">
        <v>15.574899861537199</v>
      </c>
      <c r="H31368" s="11">
        <v>9.3095635753360495E-3</v>
      </c>
    </row>
    <row r="31369" spans="1:8" x14ac:dyDescent="0.3">
      <c r="A31369" s="9" t="s">
        <v>13065</v>
      </c>
      <c r="B31369" s="9">
        <v>38</v>
      </c>
      <c r="C31369">
        <v>19790</v>
      </c>
      <c r="D31369">
        <v>3851420</v>
      </c>
      <c r="E31369" t="s">
        <v>13165</v>
      </c>
      <c r="F31369" t="s">
        <v>13360</v>
      </c>
      <c r="G31369" s="10">
        <v>0.72656301908314103</v>
      </c>
      <c r="H31369" s="11">
        <v>3.6111482061786299E-4</v>
      </c>
    </row>
    <row r="31370" spans="1:8" x14ac:dyDescent="0.3">
      <c r="A31370" s="9" t="s">
        <v>13065</v>
      </c>
      <c r="B31370" s="9">
        <v>38</v>
      </c>
      <c r="C31370">
        <v>2985</v>
      </c>
      <c r="D31370">
        <v>3849020</v>
      </c>
      <c r="E31370" t="s">
        <v>13098</v>
      </c>
      <c r="F31370" t="s">
        <v>13086</v>
      </c>
      <c r="G31370" s="10">
        <v>51.511755649759401</v>
      </c>
      <c r="H31370" s="11">
        <v>2.7679610773648201E-2</v>
      </c>
    </row>
    <row r="31371" spans="1:8" x14ac:dyDescent="0.3">
      <c r="A31371" s="9" t="s">
        <v>13065</v>
      </c>
      <c r="B31371" s="9">
        <v>38</v>
      </c>
      <c r="C31371">
        <v>19790</v>
      </c>
      <c r="D31371">
        <v>3849020</v>
      </c>
      <c r="E31371" t="s">
        <v>13098</v>
      </c>
      <c r="F31371" t="s">
        <v>13360</v>
      </c>
      <c r="G31371" s="10">
        <v>19.151647887199001</v>
      </c>
      <c r="H31371" s="11">
        <v>9.5187116735581494E-3</v>
      </c>
    </row>
    <row r="31372" spans="1:8" x14ac:dyDescent="0.3">
      <c r="A31372" s="9" t="s">
        <v>13065</v>
      </c>
      <c r="B31372" s="9">
        <v>38</v>
      </c>
      <c r="C31372">
        <v>14232</v>
      </c>
      <c r="D31372">
        <v>3849020</v>
      </c>
      <c r="E31372" t="s">
        <v>13098</v>
      </c>
      <c r="F31372" t="s">
        <v>10974</v>
      </c>
      <c r="G31372" s="10">
        <v>5.6703187978757699</v>
      </c>
      <c r="H31372" s="11">
        <v>4.0571828834257102E-4</v>
      </c>
    </row>
    <row r="31373" spans="1:8" x14ac:dyDescent="0.3">
      <c r="A31373" s="9" t="s">
        <v>13065</v>
      </c>
      <c r="B31373" s="9">
        <v>38</v>
      </c>
      <c r="C31373">
        <v>14232</v>
      </c>
      <c r="D31373">
        <v>3849260</v>
      </c>
      <c r="E31373" t="s">
        <v>5684</v>
      </c>
      <c r="F31373" t="s">
        <v>10974</v>
      </c>
      <c r="G31373" s="10">
        <v>10.9304785733783</v>
      </c>
      <c r="H31373" s="11">
        <v>7.8208919385935199E-4</v>
      </c>
    </row>
    <row r="31374" spans="1:8" x14ac:dyDescent="0.3">
      <c r="A31374" s="9" t="s">
        <v>13065</v>
      </c>
      <c r="B31374" s="9">
        <v>38</v>
      </c>
      <c r="C31374">
        <v>13196</v>
      </c>
      <c r="D31374">
        <v>3849260</v>
      </c>
      <c r="E31374" t="s">
        <v>5684</v>
      </c>
      <c r="F31374" t="s">
        <v>13218</v>
      </c>
      <c r="G31374" s="10">
        <v>3.79210596781836</v>
      </c>
      <c r="H31374" s="11">
        <v>2.7659416249586899E-3</v>
      </c>
    </row>
    <row r="31375" spans="1:8" x14ac:dyDescent="0.3">
      <c r="A31375" s="9" t="s">
        <v>13065</v>
      </c>
      <c r="B31375" s="9">
        <v>38</v>
      </c>
      <c r="C31375">
        <v>14232</v>
      </c>
      <c r="D31375">
        <v>3849580</v>
      </c>
      <c r="E31375" t="s">
        <v>13135</v>
      </c>
      <c r="F31375" t="s">
        <v>10974</v>
      </c>
      <c r="G31375" s="10">
        <v>46.752213457049301</v>
      </c>
      <c r="H31375" s="11">
        <v>3.3451784099205301E-3</v>
      </c>
    </row>
    <row r="31376" spans="1:8" x14ac:dyDescent="0.3">
      <c r="A31376" s="9" t="s">
        <v>13065</v>
      </c>
      <c r="B31376" s="9">
        <v>38</v>
      </c>
      <c r="C31376">
        <v>10629</v>
      </c>
      <c r="D31376">
        <v>3849580</v>
      </c>
      <c r="E31376" t="s">
        <v>13135</v>
      </c>
      <c r="F31376" t="s">
        <v>13134</v>
      </c>
      <c r="G31376" s="10">
        <v>20.764919591999998</v>
      </c>
      <c r="H31376" s="11">
        <v>0.12817851599999999</v>
      </c>
    </row>
    <row r="31377" spans="1:8" x14ac:dyDescent="0.3">
      <c r="A31377" s="9" t="s">
        <v>13065</v>
      </c>
      <c r="B31377" s="9">
        <v>38</v>
      </c>
      <c r="C31377">
        <v>13196</v>
      </c>
      <c r="D31377">
        <v>3849580</v>
      </c>
      <c r="E31377" t="s">
        <v>13135</v>
      </c>
      <c r="F31377" t="s">
        <v>13218</v>
      </c>
      <c r="G31377" s="10">
        <v>16.2197241839886</v>
      </c>
      <c r="H31377" s="11">
        <v>1.18305792735147E-2</v>
      </c>
    </row>
    <row r="31378" spans="1:8" x14ac:dyDescent="0.3">
      <c r="A31378" s="9" t="s">
        <v>13065</v>
      </c>
      <c r="B31378" s="9">
        <v>38</v>
      </c>
      <c r="C31378">
        <v>14232</v>
      </c>
      <c r="D31378">
        <v>3851860</v>
      </c>
      <c r="E31378" t="s">
        <v>10848</v>
      </c>
      <c r="F31378" t="s">
        <v>10974</v>
      </c>
      <c r="G31378" s="10">
        <v>36.435175731706103</v>
      </c>
      <c r="H31378" s="11">
        <v>2.6069816636881799E-3</v>
      </c>
    </row>
    <row r="31379" spans="1:8" x14ac:dyDescent="0.3">
      <c r="A31379" s="9" t="s">
        <v>13065</v>
      </c>
      <c r="B31379" s="9">
        <v>38</v>
      </c>
      <c r="C31379">
        <v>13196</v>
      </c>
      <c r="D31379">
        <v>3851860</v>
      </c>
      <c r="E31379" t="s">
        <v>10848</v>
      </c>
      <c r="F31379" t="s">
        <v>13218</v>
      </c>
      <c r="G31379" s="10">
        <v>12.6404389710091</v>
      </c>
      <c r="H31379" s="11">
        <v>9.2198679584312108E-3</v>
      </c>
    </row>
    <row r="31380" spans="1:8" x14ac:dyDescent="0.3">
      <c r="A31380" s="9" t="s">
        <v>13065</v>
      </c>
      <c r="B31380" s="9">
        <v>38</v>
      </c>
      <c r="C31380">
        <v>4717</v>
      </c>
      <c r="D31380">
        <v>3851860</v>
      </c>
      <c r="E31380" t="s">
        <v>10848</v>
      </c>
      <c r="F31380" t="s">
        <v>13100</v>
      </c>
      <c r="G31380" s="10">
        <v>9.8574819965423295</v>
      </c>
      <c r="H31380" s="11">
        <v>1.46253442085197E-2</v>
      </c>
    </row>
    <row r="31381" spans="1:8" x14ac:dyDescent="0.3">
      <c r="A31381" s="9" t="s">
        <v>13065</v>
      </c>
      <c r="B31381" s="9">
        <v>38</v>
      </c>
      <c r="C31381">
        <v>55959</v>
      </c>
      <c r="D31381">
        <v>3851900</v>
      </c>
      <c r="E31381" t="s">
        <v>13159</v>
      </c>
      <c r="F31381" t="s">
        <v>13384</v>
      </c>
      <c r="G31381" s="10">
        <v>20.1984240520108</v>
      </c>
      <c r="H31381" s="11">
        <v>5.2958636738360898E-3</v>
      </c>
    </row>
    <row r="31382" spans="1:8" x14ac:dyDescent="0.3">
      <c r="A31382" s="9" t="s">
        <v>13065</v>
      </c>
      <c r="B31382" s="9">
        <v>38</v>
      </c>
      <c r="C31382">
        <v>12199</v>
      </c>
      <c r="D31382">
        <v>3851900</v>
      </c>
      <c r="E31382" t="s">
        <v>13159</v>
      </c>
      <c r="F31382" t="s">
        <v>12342</v>
      </c>
      <c r="G31382" s="10">
        <v>4.8334600471473204</v>
      </c>
      <c r="H31382" s="11">
        <v>3.4141838293051598E-4</v>
      </c>
    </row>
    <row r="31383" spans="1:8" x14ac:dyDescent="0.3">
      <c r="A31383" s="9" t="s">
        <v>13065</v>
      </c>
      <c r="B31383" s="9">
        <v>38</v>
      </c>
      <c r="C31383">
        <v>2985</v>
      </c>
      <c r="D31383">
        <v>3852340</v>
      </c>
      <c r="E31383" t="s">
        <v>13096</v>
      </c>
      <c r="F31383" t="s">
        <v>13086</v>
      </c>
      <c r="G31383" s="10">
        <v>7.8287499105190399</v>
      </c>
      <c r="H31383" s="11">
        <v>4.2067436381080297E-3</v>
      </c>
    </row>
    <row r="31384" spans="1:8" x14ac:dyDescent="0.3">
      <c r="A31384" s="9" t="s">
        <v>13065</v>
      </c>
      <c r="B31384" s="9">
        <v>38</v>
      </c>
      <c r="C31384">
        <v>55959</v>
      </c>
      <c r="D31384">
        <v>3852340</v>
      </c>
      <c r="E31384" t="s">
        <v>13096</v>
      </c>
      <c r="F31384" t="s">
        <v>13384</v>
      </c>
      <c r="G31384" s="10">
        <v>4.1629442148098397</v>
      </c>
      <c r="H31384" s="11">
        <v>1.0914903552201999E-3</v>
      </c>
    </row>
    <row r="31385" spans="1:8" x14ac:dyDescent="0.3">
      <c r="A31385" s="9" t="s">
        <v>13065</v>
      </c>
      <c r="B31385" s="9">
        <v>38</v>
      </c>
      <c r="C31385">
        <v>12090</v>
      </c>
      <c r="D31385">
        <v>3852340</v>
      </c>
      <c r="E31385" t="s">
        <v>13096</v>
      </c>
      <c r="F31385" t="s">
        <v>13150</v>
      </c>
      <c r="G31385" s="10">
        <v>1.7079463863303701</v>
      </c>
      <c r="H31385" s="11">
        <v>3.89053846544503E-3</v>
      </c>
    </row>
    <row r="31386" spans="1:8" x14ac:dyDescent="0.3">
      <c r="A31386" s="9" t="s">
        <v>13065</v>
      </c>
      <c r="B31386" s="9">
        <v>38</v>
      </c>
      <c r="C31386">
        <v>14232</v>
      </c>
      <c r="D31386">
        <v>3852340</v>
      </c>
      <c r="E31386" t="s">
        <v>13096</v>
      </c>
      <c r="F31386" t="s">
        <v>10974</v>
      </c>
      <c r="G31386" s="10">
        <v>0.86177431193209098</v>
      </c>
      <c r="H31386" s="11">
        <v>6.1661012588157599E-5</v>
      </c>
    </row>
    <row r="31387" spans="1:8" x14ac:dyDescent="0.3">
      <c r="A31387" s="9" t="s">
        <v>13065</v>
      </c>
      <c r="B31387" s="9">
        <v>38</v>
      </c>
      <c r="C31387">
        <v>14232</v>
      </c>
      <c r="D31387">
        <v>3852740</v>
      </c>
      <c r="E31387" t="s">
        <v>6818</v>
      </c>
      <c r="F31387" t="s">
        <v>10974</v>
      </c>
      <c r="G31387" s="10">
        <v>32.745477319011599</v>
      </c>
      <c r="H31387" s="11">
        <v>2.34297920141754E-3</v>
      </c>
    </row>
    <row r="31388" spans="1:8" x14ac:dyDescent="0.3">
      <c r="A31388" s="9" t="s">
        <v>13065</v>
      </c>
      <c r="B31388" s="9">
        <v>38</v>
      </c>
      <c r="C31388">
        <v>10629</v>
      </c>
      <c r="D31388">
        <v>3852740</v>
      </c>
      <c r="E31388" t="s">
        <v>6818</v>
      </c>
      <c r="F31388" t="s">
        <v>13134</v>
      </c>
      <c r="G31388" s="10">
        <v>14.54385051</v>
      </c>
      <c r="H31388" s="11">
        <v>8.9776855000000003E-2</v>
      </c>
    </row>
    <row r="31389" spans="1:8" x14ac:dyDescent="0.3">
      <c r="A31389" s="9" t="s">
        <v>13065</v>
      </c>
      <c r="B31389" s="9">
        <v>38</v>
      </c>
      <c r="C31389">
        <v>13196</v>
      </c>
      <c r="D31389">
        <v>3852740</v>
      </c>
      <c r="E31389" t="s">
        <v>6818</v>
      </c>
      <c r="F31389" t="s">
        <v>13218</v>
      </c>
      <c r="G31389" s="10">
        <v>11.3603735762235</v>
      </c>
      <c r="H31389" s="11">
        <v>8.28619516865319E-3</v>
      </c>
    </row>
    <row r="31390" spans="1:8" x14ac:dyDescent="0.3">
      <c r="A31390" s="9" t="s">
        <v>13065</v>
      </c>
      <c r="B31390" s="9">
        <v>38</v>
      </c>
      <c r="C31390">
        <v>14232</v>
      </c>
      <c r="D31390">
        <v>3852940</v>
      </c>
      <c r="E31390" t="s">
        <v>13123</v>
      </c>
      <c r="F31390" t="s">
        <v>10974</v>
      </c>
      <c r="G31390" s="10">
        <v>86.128146432812599</v>
      </c>
      <c r="H31390" s="11">
        <v>6.1625748735555704E-3</v>
      </c>
    </row>
    <row r="31391" spans="1:8" x14ac:dyDescent="0.3">
      <c r="A31391" s="9" t="s">
        <v>13065</v>
      </c>
      <c r="B31391" s="9">
        <v>38</v>
      </c>
      <c r="C31391">
        <v>4717</v>
      </c>
      <c r="D31391">
        <v>3852940</v>
      </c>
      <c r="E31391" t="s">
        <v>13123</v>
      </c>
      <c r="F31391" t="s">
        <v>13100</v>
      </c>
      <c r="G31391" s="10">
        <v>23.301840482635601</v>
      </c>
      <c r="H31391" s="11">
        <v>3.4572463624088501E-2</v>
      </c>
    </row>
    <row r="31392" spans="1:8" x14ac:dyDescent="0.3">
      <c r="A31392" s="9" t="s">
        <v>13065</v>
      </c>
      <c r="B31392" s="9">
        <v>38</v>
      </c>
      <c r="C31392">
        <v>14232</v>
      </c>
      <c r="D31392">
        <v>3853020</v>
      </c>
      <c r="E31392" t="s">
        <v>2793</v>
      </c>
      <c r="F31392" t="s">
        <v>10974</v>
      </c>
      <c r="G31392" s="10">
        <v>10.306727071672199</v>
      </c>
      <c r="H31392" s="11">
        <v>7.3745900627305704E-4</v>
      </c>
    </row>
    <row r="31393" spans="1:8" x14ac:dyDescent="0.3">
      <c r="A31393" s="9" t="s">
        <v>13065</v>
      </c>
      <c r="B31393" s="9">
        <v>38</v>
      </c>
      <c r="C31393">
        <v>14232</v>
      </c>
      <c r="D31393">
        <v>3853220</v>
      </c>
      <c r="E31393" t="s">
        <v>13221</v>
      </c>
      <c r="F31393" t="s">
        <v>10974</v>
      </c>
      <c r="G31393" s="10">
        <v>14.773551589709299</v>
      </c>
      <c r="H31393" s="11">
        <v>1.05706579777542E-3</v>
      </c>
    </row>
    <row r="31394" spans="1:8" x14ac:dyDescent="0.3">
      <c r="A31394" s="9" t="s">
        <v>13065</v>
      </c>
      <c r="B31394" s="9">
        <v>38</v>
      </c>
      <c r="C31394">
        <v>13196</v>
      </c>
      <c r="D31394">
        <v>3853220</v>
      </c>
      <c r="E31394" t="s">
        <v>13221</v>
      </c>
      <c r="F31394" t="s">
        <v>13218</v>
      </c>
      <c r="G31394" s="10">
        <v>5.1253815441947896</v>
      </c>
      <c r="H31394" s="11">
        <v>3.7384256339859901E-3</v>
      </c>
    </row>
    <row r="31395" spans="1:8" x14ac:dyDescent="0.3">
      <c r="A31395" s="9" t="s">
        <v>13065</v>
      </c>
      <c r="B31395" s="9">
        <v>38</v>
      </c>
      <c r="C31395">
        <v>19790</v>
      </c>
      <c r="D31395">
        <v>3853380</v>
      </c>
      <c r="E31395" t="s">
        <v>13355</v>
      </c>
      <c r="F31395" t="s">
        <v>13360</v>
      </c>
      <c r="G31395" s="10">
        <v>17.565092204111298</v>
      </c>
      <c r="H31395" s="11">
        <v>8.7301651113873505E-3</v>
      </c>
    </row>
    <row r="31396" spans="1:8" x14ac:dyDescent="0.3">
      <c r="A31396" s="9" t="s">
        <v>13065</v>
      </c>
      <c r="B31396" s="9">
        <v>38</v>
      </c>
      <c r="C31396">
        <v>14232</v>
      </c>
      <c r="D31396">
        <v>3853380</v>
      </c>
      <c r="E31396" t="s">
        <v>13355</v>
      </c>
      <c r="F31396" t="s">
        <v>10974</v>
      </c>
      <c r="G31396" s="10">
        <v>4.63177200891396</v>
      </c>
      <c r="H31396" s="11">
        <v>3.3140898747237801E-4</v>
      </c>
    </row>
    <row r="31397" spans="1:8" x14ac:dyDescent="0.3">
      <c r="A31397" s="9" t="s">
        <v>13065</v>
      </c>
      <c r="B31397" s="9">
        <v>38</v>
      </c>
      <c r="C31397">
        <v>14232</v>
      </c>
      <c r="D31397">
        <v>3853540</v>
      </c>
      <c r="E31397" t="s">
        <v>13349</v>
      </c>
      <c r="F31397" t="s">
        <v>10974</v>
      </c>
      <c r="G31397" s="10">
        <v>71.475630209479803</v>
      </c>
      <c r="H31397" s="11">
        <v>5.1141693052003303E-3</v>
      </c>
    </row>
    <row r="31398" spans="1:8" x14ac:dyDescent="0.3">
      <c r="A31398" s="9" t="s">
        <v>13065</v>
      </c>
      <c r="B31398" s="9">
        <v>38</v>
      </c>
      <c r="C31398">
        <v>2394</v>
      </c>
      <c r="D31398">
        <v>3853780</v>
      </c>
      <c r="E31398" t="s">
        <v>13078</v>
      </c>
      <c r="F31398" t="s">
        <v>13067</v>
      </c>
      <c r="G31398" s="10">
        <v>123.314916944088</v>
      </c>
      <c r="H31398" s="11">
        <v>8.5575931258909305E-2</v>
      </c>
    </row>
    <row r="31399" spans="1:8" x14ac:dyDescent="0.3">
      <c r="A31399" s="9" t="s">
        <v>13065</v>
      </c>
      <c r="B31399" s="9">
        <v>38</v>
      </c>
      <c r="C31399">
        <v>12199</v>
      </c>
      <c r="D31399">
        <v>3853820</v>
      </c>
      <c r="E31399" t="s">
        <v>13103</v>
      </c>
      <c r="F31399" t="s">
        <v>12342</v>
      </c>
      <c r="G31399" s="10">
        <v>1.9939520459962601</v>
      </c>
      <c r="H31399" s="11">
        <v>1.40845662640126E-4</v>
      </c>
    </row>
    <row r="31400" spans="1:8" x14ac:dyDescent="0.3">
      <c r="A31400" s="9" t="s">
        <v>13065</v>
      </c>
      <c r="B31400" s="9">
        <v>38</v>
      </c>
      <c r="C31400">
        <v>14232</v>
      </c>
      <c r="D31400">
        <v>3853820</v>
      </c>
      <c r="E31400" t="s">
        <v>13103</v>
      </c>
      <c r="F31400" t="s">
        <v>10974</v>
      </c>
      <c r="G31400" s="10">
        <v>1.7249122844274001</v>
      </c>
      <c r="H31400" s="11">
        <v>1.2341959676784501E-4</v>
      </c>
    </row>
    <row r="31401" spans="1:8" x14ac:dyDescent="0.3">
      <c r="A31401" s="9" t="s">
        <v>13065</v>
      </c>
      <c r="B31401" s="9">
        <v>38</v>
      </c>
      <c r="C31401">
        <v>14232</v>
      </c>
      <c r="D31401">
        <v>3853980</v>
      </c>
      <c r="E31401" t="s">
        <v>5237</v>
      </c>
      <c r="F31401" t="s">
        <v>10974</v>
      </c>
      <c r="G31401" s="10">
        <v>9.2088904452782696</v>
      </c>
      <c r="H31401" s="11">
        <v>6.58907444567707E-4</v>
      </c>
    </row>
    <row r="31402" spans="1:8" x14ac:dyDescent="0.3">
      <c r="A31402" s="9" t="s">
        <v>13065</v>
      </c>
      <c r="B31402" s="9">
        <v>38</v>
      </c>
      <c r="C31402">
        <v>13196</v>
      </c>
      <c r="D31402">
        <v>3853980</v>
      </c>
      <c r="E31402" t="s">
        <v>5237</v>
      </c>
      <c r="F31402" t="s">
        <v>13218</v>
      </c>
      <c r="G31402" s="10">
        <v>3.19483618032762</v>
      </c>
      <c r="H31402" s="11">
        <v>2.3302962657385999E-3</v>
      </c>
    </row>
    <row r="31403" spans="1:8" x14ac:dyDescent="0.3">
      <c r="A31403" s="9" t="s">
        <v>13065</v>
      </c>
      <c r="B31403" s="9">
        <v>38</v>
      </c>
      <c r="C31403">
        <v>4717</v>
      </c>
      <c r="D31403">
        <v>3853980</v>
      </c>
      <c r="E31403" t="s">
        <v>5237</v>
      </c>
      <c r="F31403" t="s">
        <v>13100</v>
      </c>
      <c r="G31403" s="10">
        <v>2.4914514600094799</v>
      </c>
      <c r="H31403" s="11">
        <v>3.6965155193019001E-3</v>
      </c>
    </row>
    <row r="31404" spans="1:8" x14ac:dyDescent="0.3">
      <c r="A31404" s="9" t="s">
        <v>13065</v>
      </c>
      <c r="B31404" s="9">
        <v>38</v>
      </c>
      <c r="C31404">
        <v>24949</v>
      </c>
      <c r="D31404">
        <v>3854220</v>
      </c>
      <c r="E31404" t="s">
        <v>13377</v>
      </c>
      <c r="F31404" t="s">
        <v>13363</v>
      </c>
      <c r="G31404" s="10">
        <v>31.1681955519668</v>
      </c>
      <c r="H31404" s="11">
        <v>6.0863494536158701E-3</v>
      </c>
    </row>
    <row r="31405" spans="1:8" x14ac:dyDescent="0.3">
      <c r="A31405" s="9" t="s">
        <v>13065</v>
      </c>
      <c r="B31405" s="9">
        <v>38</v>
      </c>
      <c r="C31405">
        <v>12199</v>
      </c>
      <c r="D31405">
        <v>3854620</v>
      </c>
      <c r="E31405" t="s">
        <v>13177</v>
      </c>
      <c r="F31405" t="s">
        <v>12342</v>
      </c>
      <c r="G31405" s="10">
        <v>64.736622568723604</v>
      </c>
      <c r="H31405" s="11">
        <v>4.5727641851185698E-3</v>
      </c>
    </row>
    <row r="31406" spans="1:8" x14ac:dyDescent="0.3">
      <c r="A31406" s="9" t="s">
        <v>13065</v>
      </c>
      <c r="B31406" s="9">
        <v>38</v>
      </c>
      <c r="C31406">
        <v>17261</v>
      </c>
      <c r="D31406">
        <v>3854620</v>
      </c>
      <c r="E31406" t="s">
        <v>13177</v>
      </c>
      <c r="F31406" t="s">
        <v>13358</v>
      </c>
      <c r="G31406" s="10">
        <v>39.935312573266799</v>
      </c>
      <c r="H31406" s="11">
        <v>6.99392514417983E-2</v>
      </c>
    </row>
    <row r="31407" spans="1:8" x14ac:dyDescent="0.3">
      <c r="A31407" s="9" t="s">
        <v>13065</v>
      </c>
      <c r="B31407" s="9">
        <v>38</v>
      </c>
      <c r="C31407">
        <v>14232</v>
      </c>
      <c r="D31407">
        <v>3854740</v>
      </c>
      <c r="E31407" t="s">
        <v>13332</v>
      </c>
      <c r="F31407" t="s">
        <v>10974</v>
      </c>
      <c r="G31407" s="10">
        <v>14.370761683822799</v>
      </c>
      <c r="H31407" s="11">
        <v>1.0282456843032899E-3</v>
      </c>
    </row>
    <row r="31408" spans="1:8" x14ac:dyDescent="0.3">
      <c r="A31408" s="9" t="s">
        <v>13065</v>
      </c>
      <c r="B31408" s="9">
        <v>38</v>
      </c>
      <c r="C31408">
        <v>14232</v>
      </c>
      <c r="D31408">
        <v>3855020</v>
      </c>
      <c r="E31408" t="s">
        <v>13306</v>
      </c>
      <c r="F31408" t="s">
        <v>10974</v>
      </c>
      <c r="G31408" s="10">
        <v>29.889508248119999</v>
      </c>
      <c r="H31408" s="11">
        <v>2.1386310996078998E-3</v>
      </c>
    </row>
    <row r="31409" spans="1:8" x14ac:dyDescent="0.3">
      <c r="A31409" s="9" t="s">
        <v>13065</v>
      </c>
      <c r="B31409" s="9">
        <v>38</v>
      </c>
      <c r="C31409">
        <v>13694</v>
      </c>
      <c r="D31409">
        <v>3855220</v>
      </c>
      <c r="E31409" t="s">
        <v>13249</v>
      </c>
      <c r="F31409" t="s">
        <v>13271</v>
      </c>
      <c r="G31409" s="10">
        <v>1.9708631792610201</v>
      </c>
      <c r="H31409" s="11">
        <v>1.1780413504249899E-3</v>
      </c>
    </row>
    <row r="31410" spans="1:8" x14ac:dyDescent="0.3">
      <c r="A31410" s="9" t="s">
        <v>13065</v>
      </c>
      <c r="B31410" s="9">
        <v>38</v>
      </c>
      <c r="C31410">
        <v>10153</v>
      </c>
      <c r="D31410">
        <v>3855420</v>
      </c>
      <c r="E31410" t="s">
        <v>11651</v>
      </c>
      <c r="F31410" t="s">
        <v>13130</v>
      </c>
      <c r="G31410" s="10">
        <v>40.4301621453126</v>
      </c>
      <c r="H31410" s="11">
        <v>5.4488089144626099E-2</v>
      </c>
    </row>
    <row r="31411" spans="1:8" x14ac:dyDescent="0.3">
      <c r="A31411" s="9" t="s">
        <v>13065</v>
      </c>
      <c r="B31411" s="9">
        <v>38</v>
      </c>
      <c r="C31411">
        <v>12199</v>
      </c>
      <c r="D31411">
        <v>3855420</v>
      </c>
      <c r="E31411" t="s">
        <v>11651</v>
      </c>
      <c r="F31411" t="s">
        <v>12342</v>
      </c>
      <c r="G31411" s="10">
        <v>35.614804925298202</v>
      </c>
      <c r="H31411" s="11">
        <v>2.5157028272443402E-3</v>
      </c>
    </row>
    <row r="31412" spans="1:8" x14ac:dyDescent="0.3">
      <c r="A31412" s="9" t="s">
        <v>13065</v>
      </c>
      <c r="B31412" s="9">
        <v>38</v>
      </c>
      <c r="C31412">
        <v>14232</v>
      </c>
      <c r="D31412">
        <v>3855420</v>
      </c>
      <c r="E31412" t="s">
        <v>11651</v>
      </c>
      <c r="F31412" t="s">
        <v>10974</v>
      </c>
      <c r="G31412" s="10">
        <v>30.809374100287201</v>
      </c>
      <c r="H31412" s="11">
        <v>2.2044486333920401E-3</v>
      </c>
    </row>
    <row r="31413" spans="1:8" x14ac:dyDescent="0.3">
      <c r="A31413" s="9" t="s">
        <v>13065</v>
      </c>
      <c r="B31413" s="9">
        <v>38</v>
      </c>
      <c r="C31413">
        <v>4717</v>
      </c>
      <c r="D31413">
        <v>3855420</v>
      </c>
      <c r="E31413" t="s">
        <v>11651</v>
      </c>
      <c r="F31413" t="s">
        <v>13100</v>
      </c>
      <c r="G31413" s="10">
        <v>8.3354298262392099</v>
      </c>
      <c r="H31413" s="11">
        <v>1.2367106567120501E-2</v>
      </c>
    </row>
    <row r="31414" spans="1:8" x14ac:dyDescent="0.3">
      <c r="A31414" s="9" t="s">
        <v>13065</v>
      </c>
      <c r="B31414" s="9">
        <v>38</v>
      </c>
      <c r="C31414">
        <v>14232</v>
      </c>
      <c r="D31414">
        <v>3855620</v>
      </c>
      <c r="E31414" t="s">
        <v>13333</v>
      </c>
      <c r="F31414" t="s">
        <v>10974</v>
      </c>
      <c r="G31414" s="10">
        <v>72.615826086714506</v>
      </c>
      <c r="H31414" s="11">
        <v>5.1957517234340698E-3</v>
      </c>
    </row>
    <row r="31415" spans="1:8" x14ac:dyDescent="0.3">
      <c r="A31415" s="9" t="s">
        <v>13065</v>
      </c>
      <c r="B31415" s="9">
        <v>38</v>
      </c>
      <c r="C31415">
        <v>14232</v>
      </c>
      <c r="D31415">
        <v>3855740</v>
      </c>
      <c r="E31415" t="s">
        <v>13307</v>
      </c>
      <c r="F31415" t="s">
        <v>10974</v>
      </c>
      <c r="G31415" s="10">
        <v>9.2760544294373997</v>
      </c>
      <c r="H31415" s="11">
        <v>6.6371311029174299E-4</v>
      </c>
    </row>
    <row r="31416" spans="1:8" x14ac:dyDescent="0.3">
      <c r="A31416" s="9" t="s">
        <v>13065</v>
      </c>
      <c r="B31416" s="9">
        <v>38</v>
      </c>
      <c r="C31416">
        <v>12199</v>
      </c>
      <c r="D31416">
        <v>3856180</v>
      </c>
      <c r="E31416" t="s">
        <v>13179</v>
      </c>
      <c r="F31416" t="s">
        <v>12342</v>
      </c>
      <c r="G31416" s="10">
        <v>64.478264195234004</v>
      </c>
      <c r="H31416" s="11">
        <v>4.5545146708507404E-3</v>
      </c>
    </row>
    <row r="31417" spans="1:8" x14ac:dyDescent="0.3">
      <c r="A31417" s="9" t="s">
        <v>13065</v>
      </c>
      <c r="B31417" s="9">
        <v>38</v>
      </c>
      <c r="C31417">
        <v>17261</v>
      </c>
      <c r="D31417">
        <v>3856180</v>
      </c>
      <c r="E31417" t="s">
        <v>13179</v>
      </c>
      <c r="F31417" t="s">
        <v>13358</v>
      </c>
      <c r="G31417" s="10">
        <v>39.775934125769602</v>
      </c>
      <c r="H31417" s="11">
        <v>6.9660129817459795E-2</v>
      </c>
    </row>
    <row r="31418" spans="1:8" x14ac:dyDescent="0.3">
      <c r="A31418" s="9" t="s">
        <v>13065</v>
      </c>
      <c r="B31418" s="9">
        <v>38</v>
      </c>
      <c r="C31418">
        <v>12899</v>
      </c>
      <c r="D31418">
        <v>3856420</v>
      </c>
      <c r="E31418" t="s">
        <v>13176</v>
      </c>
      <c r="F31418" t="s">
        <v>13215</v>
      </c>
      <c r="G31418" s="10">
        <v>20.4282050543999</v>
      </c>
      <c r="H31418" s="11">
        <v>1.9871794799999901E-2</v>
      </c>
    </row>
    <row r="31419" spans="1:8" x14ac:dyDescent="0.3">
      <c r="A31419" s="9" t="s">
        <v>13065</v>
      </c>
      <c r="B31419" s="9">
        <v>38</v>
      </c>
      <c r="C31419">
        <v>12199</v>
      </c>
      <c r="D31419">
        <v>3856420</v>
      </c>
      <c r="E31419" t="s">
        <v>13176</v>
      </c>
      <c r="F31419" t="s">
        <v>12342</v>
      </c>
      <c r="G31419" s="10">
        <v>17.337344171165999</v>
      </c>
      <c r="H31419" s="11">
        <v>1.2246481720114401E-3</v>
      </c>
    </row>
    <row r="31420" spans="1:8" x14ac:dyDescent="0.3">
      <c r="A31420" s="9" t="s">
        <v>13065</v>
      </c>
      <c r="B31420" s="9">
        <v>38</v>
      </c>
      <c r="C31420">
        <v>14232</v>
      </c>
      <c r="D31420">
        <v>3856620</v>
      </c>
      <c r="E31420" t="s">
        <v>13224</v>
      </c>
      <c r="F31420" t="s">
        <v>10974</v>
      </c>
      <c r="G31420" s="10">
        <v>148.307809344438</v>
      </c>
      <c r="H31420" s="11">
        <v>1.06116062782225E-2</v>
      </c>
    </row>
    <row r="31421" spans="1:8" x14ac:dyDescent="0.3">
      <c r="A31421" s="9" t="s">
        <v>13065</v>
      </c>
      <c r="B31421" s="9">
        <v>38</v>
      </c>
      <c r="C31421">
        <v>13196</v>
      </c>
      <c r="D31421">
        <v>3856620</v>
      </c>
      <c r="E31421" t="s">
        <v>13224</v>
      </c>
      <c r="F31421" t="s">
        <v>13218</v>
      </c>
      <c r="G31421" s="10">
        <v>51.452360947750897</v>
      </c>
      <c r="H31421" s="11">
        <v>3.7529074360139199E-2</v>
      </c>
    </row>
    <row r="31422" spans="1:8" x14ac:dyDescent="0.3">
      <c r="A31422" s="9" t="s">
        <v>13065</v>
      </c>
      <c r="B31422" s="9">
        <v>38</v>
      </c>
      <c r="C31422">
        <v>12899</v>
      </c>
      <c r="D31422">
        <v>3856700</v>
      </c>
      <c r="E31422" t="s">
        <v>13190</v>
      </c>
      <c r="F31422" t="s">
        <v>13215</v>
      </c>
      <c r="G31422" s="10">
        <v>79.913515899616499</v>
      </c>
      <c r="H31422" s="11">
        <v>7.7736883170833201E-2</v>
      </c>
    </row>
    <row r="31423" spans="1:8" x14ac:dyDescent="0.3">
      <c r="A31423" s="9" t="s">
        <v>13065</v>
      </c>
      <c r="B31423" s="9">
        <v>38</v>
      </c>
      <c r="C31423">
        <v>12199</v>
      </c>
      <c r="D31423">
        <v>3856700</v>
      </c>
      <c r="E31423" t="s">
        <v>13190</v>
      </c>
      <c r="F31423" t="s">
        <v>12342</v>
      </c>
      <c r="G31423" s="10">
        <v>67.822313580173599</v>
      </c>
      <c r="H31423" s="11">
        <v>4.7907263954350202E-3</v>
      </c>
    </row>
    <row r="31424" spans="1:8" x14ac:dyDescent="0.3">
      <c r="A31424" s="9" t="s">
        <v>13065</v>
      </c>
      <c r="B31424" s="9">
        <v>38</v>
      </c>
      <c r="C31424">
        <v>20413</v>
      </c>
      <c r="D31424">
        <v>3856740</v>
      </c>
      <c r="E31424" t="s">
        <v>13361</v>
      </c>
      <c r="F31424" t="s">
        <v>13362</v>
      </c>
      <c r="G31424" s="10">
        <v>105.730386413723</v>
      </c>
      <c r="H31424" s="11">
        <v>3.6023981742324802E-2</v>
      </c>
    </row>
    <row r="31425" spans="1:8" x14ac:dyDescent="0.3">
      <c r="A31425" s="9" t="s">
        <v>13065</v>
      </c>
      <c r="B31425" s="9">
        <v>38</v>
      </c>
      <c r="C31425">
        <v>13694</v>
      </c>
      <c r="D31425">
        <v>3856020</v>
      </c>
      <c r="E31425" t="s">
        <v>11459</v>
      </c>
      <c r="F31425" t="s">
        <v>13271</v>
      </c>
      <c r="G31425" s="10">
        <v>15.8302260346882</v>
      </c>
      <c r="H31425" s="11">
        <v>9.4621793393235096E-3</v>
      </c>
    </row>
    <row r="31426" spans="1:8" x14ac:dyDescent="0.3">
      <c r="A31426" s="9" t="s">
        <v>13065</v>
      </c>
      <c r="B31426" s="9">
        <v>38</v>
      </c>
      <c r="C31426">
        <v>19790</v>
      </c>
      <c r="D31426">
        <v>3856020</v>
      </c>
      <c r="E31426" t="s">
        <v>11459</v>
      </c>
      <c r="F31426" t="s">
        <v>13360</v>
      </c>
      <c r="G31426" s="10">
        <v>0.73847388572528605</v>
      </c>
      <c r="H31426" s="11">
        <v>3.6703473445590698E-4</v>
      </c>
    </row>
    <row r="31427" spans="1:8" x14ac:dyDescent="0.3">
      <c r="A31427" s="9" t="s">
        <v>13065</v>
      </c>
      <c r="B31427" s="9">
        <v>38</v>
      </c>
      <c r="C31427">
        <v>14232</v>
      </c>
      <c r="D31427">
        <v>3856780</v>
      </c>
      <c r="E31427" t="s">
        <v>13316</v>
      </c>
      <c r="F31427" t="s">
        <v>10974</v>
      </c>
      <c r="G31427" s="10">
        <v>6.5988190429626297</v>
      </c>
      <c r="H31427" s="11">
        <v>4.7215362356630201E-4</v>
      </c>
    </row>
    <row r="31428" spans="1:8" x14ac:dyDescent="0.3">
      <c r="A31428" s="9" t="s">
        <v>13065</v>
      </c>
      <c r="B31428" s="9">
        <v>38</v>
      </c>
      <c r="C31428">
        <v>24949</v>
      </c>
      <c r="D31428">
        <v>3857180</v>
      </c>
      <c r="E31428" t="s">
        <v>13366</v>
      </c>
      <c r="F31428" t="s">
        <v>13363</v>
      </c>
      <c r="G31428" s="10">
        <v>9.1187565504563501</v>
      </c>
      <c r="H31428" s="11">
        <v>1.78065935373098E-3</v>
      </c>
    </row>
    <row r="31429" spans="1:8" x14ac:dyDescent="0.3">
      <c r="A31429" s="9" t="s">
        <v>13065</v>
      </c>
      <c r="B31429" s="9">
        <v>38</v>
      </c>
      <c r="C31429">
        <v>2394</v>
      </c>
      <c r="D31429">
        <v>3857220</v>
      </c>
      <c r="E31429" t="s">
        <v>13073</v>
      </c>
      <c r="F31429" t="s">
        <v>13067</v>
      </c>
      <c r="G31429" s="10">
        <v>21.684060531215401</v>
      </c>
      <c r="H31429" s="11">
        <v>1.50479254206908E-2</v>
      </c>
    </row>
    <row r="31430" spans="1:8" x14ac:dyDescent="0.3">
      <c r="A31430" s="9" t="s">
        <v>13065</v>
      </c>
      <c r="B31430" s="9">
        <v>38</v>
      </c>
      <c r="C31430">
        <v>16759</v>
      </c>
      <c r="D31430">
        <v>3857220</v>
      </c>
      <c r="E31430" t="s">
        <v>13073</v>
      </c>
      <c r="F31430" t="s">
        <v>12430</v>
      </c>
      <c r="G31430" s="10">
        <v>11.55664653</v>
      </c>
      <c r="H31430" s="11">
        <v>8.0815709999999999E-2</v>
      </c>
    </row>
    <row r="31431" spans="1:8" x14ac:dyDescent="0.3">
      <c r="A31431" s="9" t="s">
        <v>13065</v>
      </c>
      <c r="B31431" s="9">
        <v>38</v>
      </c>
      <c r="C31431">
        <v>13781</v>
      </c>
      <c r="D31431">
        <v>3858120</v>
      </c>
      <c r="E31431" t="s">
        <v>13287</v>
      </c>
      <c r="F31431" t="s">
        <v>10804</v>
      </c>
      <c r="G31431" s="10">
        <v>16.349363739328702</v>
      </c>
      <c r="H31431" s="11">
        <v>1.25062064861384E-3</v>
      </c>
    </row>
    <row r="31432" spans="1:8" x14ac:dyDescent="0.3">
      <c r="A31432" s="9" t="s">
        <v>13065</v>
      </c>
      <c r="B31432" s="9">
        <v>38</v>
      </c>
      <c r="C31432">
        <v>14232</v>
      </c>
      <c r="D31432">
        <v>3858740</v>
      </c>
      <c r="E31432" t="s">
        <v>13104</v>
      </c>
      <c r="F31432" t="s">
        <v>10974</v>
      </c>
      <c r="G31432" s="10">
        <v>306.29116472130102</v>
      </c>
      <c r="H31432" s="11">
        <v>2.1915509782577398E-2</v>
      </c>
    </row>
    <row r="31433" spans="1:8" x14ac:dyDescent="0.3">
      <c r="A31433" s="9" t="s">
        <v>13065</v>
      </c>
      <c r="B31433" s="9">
        <v>38</v>
      </c>
      <c r="C31433">
        <v>4717</v>
      </c>
      <c r="D31433">
        <v>3858740</v>
      </c>
      <c r="E31433" t="s">
        <v>13104</v>
      </c>
      <c r="F31433" t="s">
        <v>13100</v>
      </c>
      <c r="G31433" s="10">
        <v>82.866613960445605</v>
      </c>
      <c r="H31433" s="11">
        <v>0.122947498457634</v>
      </c>
    </row>
    <row r="31434" spans="1:8" x14ac:dyDescent="0.3">
      <c r="A31434" s="9" t="s">
        <v>13065</v>
      </c>
      <c r="B31434" s="9">
        <v>38</v>
      </c>
      <c r="C31434">
        <v>14232</v>
      </c>
      <c r="D31434">
        <v>3859020</v>
      </c>
      <c r="E31434" t="s">
        <v>13222</v>
      </c>
      <c r="F31434" t="s">
        <v>10974</v>
      </c>
      <c r="G31434" s="10">
        <v>4.8138538737209098</v>
      </c>
      <c r="H31434" s="11">
        <v>3.44437168984037E-4</v>
      </c>
    </row>
    <row r="31435" spans="1:8" x14ac:dyDescent="0.3">
      <c r="A31435" s="9" t="s">
        <v>13065</v>
      </c>
      <c r="B31435" s="9">
        <v>38</v>
      </c>
      <c r="C31435">
        <v>13196</v>
      </c>
      <c r="D31435">
        <v>3859020</v>
      </c>
      <c r="E31435" t="s">
        <v>13222</v>
      </c>
      <c r="F31435" t="s">
        <v>13218</v>
      </c>
      <c r="G31435" s="10">
        <v>1.6700681383889999</v>
      </c>
      <c r="H31435" s="11">
        <v>1.21813868591466E-3</v>
      </c>
    </row>
    <row r="31436" spans="1:8" x14ac:dyDescent="0.3">
      <c r="A31436" s="9" t="s">
        <v>13065</v>
      </c>
      <c r="B31436" s="9">
        <v>38</v>
      </c>
      <c r="C31436">
        <v>24949</v>
      </c>
      <c r="D31436">
        <v>3859660</v>
      </c>
      <c r="E31436" t="s">
        <v>13367</v>
      </c>
      <c r="F31436" t="s">
        <v>13363</v>
      </c>
      <c r="G31436" s="10">
        <v>16.413761694214699</v>
      </c>
      <c r="H31436" s="11">
        <v>3.2051868178509498E-3</v>
      </c>
    </row>
    <row r="31437" spans="1:8" x14ac:dyDescent="0.3">
      <c r="A31437" s="9" t="s">
        <v>13065</v>
      </c>
      <c r="B31437" s="9">
        <v>38</v>
      </c>
      <c r="C31437">
        <v>14232</v>
      </c>
      <c r="D31437">
        <v>3860100</v>
      </c>
      <c r="E31437" t="s">
        <v>13308</v>
      </c>
      <c r="F31437" t="s">
        <v>10974</v>
      </c>
      <c r="G31437" s="10">
        <v>18.809776775937099</v>
      </c>
      <c r="H31437" s="11">
        <v>1.3458626771563401E-3</v>
      </c>
    </row>
    <row r="31438" spans="1:8" x14ac:dyDescent="0.3">
      <c r="A31438" s="9" t="s">
        <v>13065</v>
      </c>
      <c r="B31438" s="9">
        <v>38</v>
      </c>
      <c r="C31438">
        <v>13694</v>
      </c>
      <c r="D31438">
        <v>3860380</v>
      </c>
      <c r="E31438" t="s">
        <v>13274</v>
      </c>
      <c r="F31438" t="s">
        <v>13271</v>
      </c>
      <c r="G31438" s="10">
        <v>1.46650650440837</v>
      </c>
      <c r="H31438" s="11">
        <v>8.7657292552801701E-4</v>
      </c>
    </row>
    <row r="31439" spans="1:8" x14ac:dyDescent="0.3">
      <c r="A31439" s="9" t="s">
        <v>13065</v>
      </c>
      <c r="B31439" s="9">
        <v>38</v>
      </c>
      <c r="C31439">
        <v>24949</v>
      </c>
      <c r="D31439">
        <v>3860480</v>
      </c>
      <c r="E31439" t="s">
        <v>13288</v>
      </c>
      <c r="F31439" t="s">
        <v>13363</v>
      </c>
      <c r="G31439" s="10">
        <v>30.190024861577399</v>
      </c>
      <c r="H31439" s="11">
        <v>5.8953377976132502E-3</v>
      </c>
    </row>
    <row r="31440" spans="1:8" x14ac:dyDescent="0.3">
      <c r="A31440" s="9" t="s">
        <v>13065</v>
      </c>
      <c r="B31440" s="9">
        <v>38</v>
      </c>
      <c r="C31440">
        <v>13781</v>
      </c>
      <c r="D31440">
        <v>3860480</v>
      </c>
      <c r="E31440" t="s">
        <v>13288</v>
      </c>
      <c r="F31440" t="s">
        <v>10804</v>
      </c>
      <c r="G31440" s="10">
        <v>1.2833274697653101</v>
      </c>
      <c r="H31440" s="11">
        <v>9.8166256388382105E-5</v>
      </c>
    </row>
    <row r="31441" spans="1:8" x14ac:dyDescent="0.3">
      <c r="A31441" s="9" t="s">
        <v>13065</v>
      </c>
      <c r="B31441" s="9">
        <v>38</v>
      </c>
      <c r="C31441">
        <v>24949</v>
      </c>
      <c r="D31441">
        <v>3860500</v>
      </c>
      <c r="E31441" t="s">
        <v>1403</v>
      </c>
      <c r="F31441" t="s">
        <v>13363</v>
      </c>
      <c r="G31441" s="10">
        <v>52.472537302006103</v>
      </c>
      <c r="H31441" s="11">
        <v>1.0246541164226901E-2</v>
      </c>
    </row>
    <row r="31442" spans="1:8" x14ac:dyDescent="0.3">
      <c r="A31442" s="9" t="s">
        <v>13065</v>
      </c>
      <c r="B31442" s="9">
        <v>38</v>
      </c>
      <c r="C31442">
        <v>20413</v>
      </c>
      <c r="D31442">
        <v>3860620</v>
      </c>
      <c r="E31442" t="s">
        <v>13191</v>
      </c>
      <c r="F31442" t="s">
        <v>13362</v>
      </c>
      <c r="G31442" s="10">
        <v>15.8176480121093</v>
      </c>
      <c r="H31442" s="11">
        <v>5.3893178916897197E-3</v>
      </c>
    </row>
    <row r="31443" spans="1:8" x14ac:dyDescent="0.3">
      <c r="A31443" s="9" t="s">
        <v>13065</v>
      </c>
      <c r="B31443" s="9">
        <v>38</v>
      </c>
      <c r="C31443">
        <v>20413</v>
      </c>
      <c r="D31443">
        <v>3860940</v>
      </c>
      <c r="E31443" t="s">
        <v>13326</v>
      </c>
      <c r="F31443" t="s">
        <v>13362</v>
      </c>
      <c r="G31443" s="10">
        <v>69.754303355564403</v>
      </c>
      <c r="H31443" s="11">
        <v>2.3766372523190599E-2</v>
      </c>
    </row>
    <row r="31444" spans="1:8" x14ac:dyDescent="0.3">
      <c r="A31444" s="9" t="s">
        <v>13065</v>
      </c>
      <c r="B31444" s="9">
        <v>38</v>
      </c>
      <c r="C31444">
        <v>14232</v>
      </c>
      <c r="D31444">
        <v>3861460</v>
      </c>
      <c r="E31444" t="s">
        <v>6575</v>
      </c>
      <c r="F31444" t="s">
        <v>10974</v>
      </c>
      <c r="G31444" s="10">
        <v>9.4640108153582805</v>
      </c>
      <c r="H31444" s="11">
        <v>6.7716162101876605E-4</v>
      </c>
    </row>
    <row r="31445" spans="1:8" x14ac:dyDescent="0.3">
      <c r="A31445" s="9" t="s">
        <v>13065</v>
      </c>
      <c r="B31445" s="9">
        <v>38</v>
      </c>
      <c r="C31445">
        <v>10629</v>
      </c>
      <c r="D31445">
        <v>3861460</v>
      </c>
      <c r="E31445" t="s">
        <v>6575</v>
      </c>
      <c r="F31445" t="s">
        <v>13134</v>
      </c>
      <c r="G31445" s="10">
        <v>4.2034250159999997</v>
      </c>
      <c r="H31445" s="11">
        <v>2.59470679999999E-2</v>
      </c>
    </row>
    <row r="31446" spans="1:8" x14ac:dyDescent="0.3">
      <c r="A31446" s="9" t="s">
        <v>13065</v>
      </c>
      <c r="B31446" s="9">
        <v>38</v>
      </c>
      <c r="C31446">
        <v>13196</v>
      </c>
      <c r="D31446">
        <v>3861460</v>
      </c>
      <c r="E31446" t="s">
        <v>6575</v>
      </c>
      <c r="F31446" t="s">
        <v>13218</v>
      </c>
      <c r="G31446" s="10">
        <v>3.28334497446669</v>
      </c>
      <c r="H31446" s="11">
        <v>2.39485410245564E-3</v>
      </c>
    </row>
    <row r="31447" spans="1:8" x14ac:dyDescent="0.3">
      <c r="A31447" s="9" t="s">
        <v>13065</v>
      </c>
      <c r="B31447" s="9">
        <v>38</v>
      </c>
      <c r="C31447">
        <v>14232</v>
      </c>
      <c r="D31447">
        <v>3861580</v>
      </c>
      <c r="E31447" t="s">
        <v>13334</v>
      </c>
      <c r="F31447" t="s">
        <v>10974</v>
      </c>
      <c r="G31447" s="10">
        <v>120.594139576164</v>
      </c>
      <c r="H31447" s="11">
        <v>8.6286590996110697E-3</v>
      </c>
    </row>
    <row r="31448" spans="1:8" x14ac:dyDescent="0.3">
      <c r="A31448" s="9" t="s">
        <v>13065</v>
      </c>
      <c r="B31448" s="9">
        <v>38</v>
      </c>
      <c r="C31448">
        <v>14232</v>
      </c>
      <c r="D31448">
        <v>3861780</v>
      </c>
      <c r="E31448" t="s">
        <v>13262</v>
      </c>
      <c r="F31448" t="s">
        <v>10974</v>
      </c>
      <c r="G31448" s="10">
        <v>1.2536973562885501</v>
      </c>
      <c r="H31448" s="11">
        <v>8.97035887441726E-5</v>
      </c>
    </row>
    <row r="31449" spans="1:8" x14ac:dyDescent="0.3">
      <c r="A31449" s="9" t="s">
        <v>13065</v>
      </c>
      <c r="B31449" s="9">
        <v>38</v>
      </c>
      <c r="C31449">
        <v>14232</v>
      </c>
      <c r="D31449">
        <v>3861860</v>
      </c>
      <c r="E31449" t="s">
        <v>6193</v>
      </c>
      <c r="F31449" t="s">
        <v>10974</v>
      </c>
      <c r="G31449" s="10">
        <v>18.738741545716799</v>
      </c>
      <c r="H31449" s="11">
        <v>1.34078001901236E-3</v>
      </c>
    </row>
    <row r="31450" spans="1:8" x14ac:dyDescent="0.3">
      <c r="A31450" s="9" t="s">
        <v>13065</v>
      </c>
      <c r="B31450" s="9">
        <v>38</v>
      </c>
      <c r="C31450">
        <v>10629</v>
      </c>
      <c r="D31450">
        <v>3861860</v>
      </c>
      <c r="E31450" t="s">
        <v>6193</v>
      </c>
      <c r="F31450" t="s">
        <v>13134</v>
      </c>
      <c r="G31450" s="10">
        <v>8.32278159</v>
      </c>
      <c r="H31450" s="11">
        <v>5.1375194999999999E-2</v>
      </c>
    </row>
    <row r="31451" spans="1:8" x14ac:dyDescent="0.3">
      <c r="A31451" s="9" t="s">
        <v>13065</v>
      </c>
      <c r="B31451" s="9">
        <v>38</v>
      </c>
      <c r="C31451">
        <v>13196</v>
      </c>
      <c r="D31451">
        <v>3861860</v>
      </c>
      <c r="E31451" t="s">
        <v>6193</v>
      </c>
      <c r="F31451" t="s">
        <v>13218</v>
      </c>
      <c r="G31451" s="10">
        <v>6.50102309499849</v>
      </c>
      <c r="H31451" s="11">
        <v>4.7418111560893397E-3</v>
      </c>
    </row>
    <row r="31452" spans="1:8" x14ac:dyDescent="0.3">
      <c r="A31452" s="9" t="s">
        <v>13065</v>
      </c>
      <c r="B31452" s="9">
        <v>38</v>
      </c>
      <c r="C31452">
        <v>2985</v>
      </c>
      <c r="D31452">
        <v>3862060</v>
      </c>
      <c r="E31452" t="s">
        <v>13091</v>
      </c>
      <c r="F31452" t="s">
        <v>13086</v>
      </c>
      <c r="G31452" s="10">
        <v>9.2943277856784707</v>
      </c>
      <c r="H31452" s="11">
        <v>4.9942653335187902E-3</v>
      </c>
    </row>
    <row r="31453" spans="1:8" x14ac:dyDescent="0.3">
      <c r="A31453" s="9" t="s">
        <v>13065</v>
      </c>
      <c r="B31453" s="9">
        <v>38</v>
      </c>
      <c r="C31453">
        <v>10153</v>
      </c>
      <c r="D31453">
        <v>3862060</v>
      </c>
      <c r="E31453" t="s">
        <v>13091</v>
      </c>
      <c r="F31453" t="s">
        <v>13130</v>
      </c>
      <c r="G31453" s="10">
        <v>1.3425847716441099</v>
      </c>
      <c r="H31453" s="11">
        <v>1.8094134388734701E-3</v>
      </c>
    </row>
    <row r="31454" spans="1:8" x14ac:dyDescent="0.3">
      <c r="A31454" s="9" t="s">
        <v>13065</v>
      </c>
      <c r="B31454" s="9">
        <v>38</v>
      </c>
      <c r="C31454">
        <v>12199</v>
      </c>
      <c r="D31454">
        <v>3862060</v>
      </c>
      <c r="E31454" t="s">
        <v>13091</v>
      </c>
      <c r="F31454" t="s">
        <v>12342</v>
      </c>
      <c r="G31454" s="10">
        <v>1.1826787774415599</v>
      </c>
      <c r="H31454" s="11">
        <v>8.3540211728584402E-5</v>
      </c>
    </row>
    <row r="31455" spans="1:8" x14ac:dyDescent="0.3">
      <c r="A31455" s="9" t="s">
        <v>13065</v>
      </c>
      <c r="B31455" s="9">
        <v>38</v>
      </c>
      <c r="C31455">
        <v>14232</v>
      </c>
      <c r="D31455">
        <v>3862060</v>
      </c>
      <c r="E31455" t="s">
        <v>13091</v>
      </c>
      <c r="F31455" t="s">
        <v>10974</v>
      </c>
      <c r="G31455" s="10">
        <v>1.02310241404088</v>
      </c>
      <c r="H31455" s="11">
        <v>7.3204236837498505E-5</v>
      </c>
    </row>
    <row r="31456" spans="1:8" x14ac:dyDescent="0.3">
      <c r="A31456" s="9" t="s">
        <v>13065</v>
      </c>
      <c r="B31456" s="9">
        <v>38</v>
      </c>
      <c r="C31456">
        <v>55959</v>
      </c>
      <c r="D31456">
        <v>3862260</v>
      </c>
      <c r="E31456" t="s">
        <v>13183</v>
      </c>
      <c r="F31456" t="s">
        <v>13384</v>
      </c>
      <c r="G31456" s="10">
        <v>17.050973894761</v>
      </c>
      <c r="H31456" s="11">
        <v>4.4706276598744099E-3</v>
      </c>
    </row>
    <row r="31457" spans="1:8" x14ac:dyDescent="0.3">
      <c r="A31457" s="9" t="s">
        <v>13065</v>
      </c>
      <c r="B31457" s="9">
        <v>38</v>
      </c>
      <c r="C31457">
        <v>12199</v>
      </c>
      <c r="D31457">
        <v>3862260</v>
      </c>
      <c r="E31457" t="s">
        <v>13183</v>
      </c>
      <c r="F31457" t="s">
        <v>12342</v>
      </c>
      <c r="G31457" s="10">
        <v>4.0802787818029698</v>
      </c>
      <c r="H31457" s="11">
        <v>2.8821634398551698E-4</v>
      </c>
    </row>
    <row r="31458" spans="1:8" x14ac:dyDescent="0.3">
      <c r="A31458" s="9" t="s">
        <v>13065</v>
      </c>
      <c r="B31458" s="9">
        <v>38</v>
      </c>
      <c r="C31458">
        <v>24949</v>
      </c>
      <c r="D31458">
        <v>3862540</v>
      </c>
      <c r="E31458" t="s">
        <v>13368</v>
      </c>
      <c r="F31458" t="s">
        <v>13363</v>
      </c>
      <c r="G31458" s="10">
        <v>3.1264308449012299</v>
      </c>
      <c r="H31458" s="11">
        <v>6.1051178381199697E-4</v>
      </c>
    </row>
    <row r="31459" spans="1:8" x14ac:dyDescent="0.3">
      <c r="A31459" s="9" t="s">
        <v>13065</v>
      </c>
      <c r="B31459" s="9">
        <v>38</v>
      </c>
      <c r="C31459">
        <v>14232</v>
      </c>
      <c r="D31459">
        <v>3862620</v>
      </c>
      <c r="E31459" t="s">
        <v>13255</v>
      </c>
      <c r="F31459" t="s">
        <v>10974</v>
      </c>
      <c r="G31459" s="10">
        <v>4.0532696497193097</v>
      </c>
      <c r="H31459" s="11">
        <v>2.9001643172004202E-4</v>
      </c>
    </row>
    <row r="31460" spans="1:8" x14ac:dyDescent="0.3">
      <c r="A31460" s="9" t="s">
        <v>13065</v>
      </c>
      <c r="B31460" s="9">
        <v>38</v>
      </c>
      <c r="C31460">
        <v>13196</v>
      </c>
      <c r="D31460">
        <v>3862620</v>
      </c>
      <c r="E31460" t="s">
        <v>13255</v>
      </c>
      <c r="F31460" t="s">
        <v>13218</v>
      </c>
      <c r="G31460" s="10">
        <v>1.4061989989453001</v>
      </c>
      <c r="H31460" s="11">
        <v>1.0256739598434E-3</v>
      </c>
    </row>
    <row r="31461" spans="1:8" x14ac:dyDescent="0.3">
      <c r="A31461" s="9" t="s">
        <v>13065</v>
      </c>
      <c r="B31461" s="9">
        <v>38</v>
      </c>
      <c r="C31461">
        <v>14232</v>
      </c>
      <c r="D31461">
        <v>3862780</v>
      </c>
      <c r="E31461" t="s">
        <v>13350</v>
      </c>
      <c r="F31461" t="s">
        <v>10974</v>
      </c>
      <c r="G31461" s="10">
        <v>22.793808083871401</v>
      </c>
      <c r="H31461" s="11">
        <v>1.6309250203113399E-3</v>
      </c>
    </row>
    <row r="31462" spans="1:8" x14ac:dyDescent="0.3">
      <c r="A31462" s="9" t="s">
        <v>13065</v>
      </c>
      <c r="B31462" s="9">
        <v>38</v>
      </c>
      <c r="C31462">
        <v>20413</v>
      </c>
      <c r="D31462">
        <v>3862980</v>
      </c>
      <c r="E31462" t="s">
        <v>13193</v>
      </c>
      <c r="F31462" t="s">
        <v>13362</v>
      </c>
      <c r="G31462" s="10">
        <v>26.9136100149363</v>
      </c>
      <c r="H31462" s="11">
        <v>9.1698841618181696E-3</v>
      </c>
    </row>
    <row r="31463" spans="1:8" x14ac:dyDescent="0.3">
      <c r="A31463" s="9" t="s">
        <v>13065</v>
      </c>
      <c r="B31463" s="9">
        <v>38</v>
      </c>
      <c r="C31463">
        <v>2394</v>
      </c>
      <c r="D31463">
        <v>3863740</v>
      </c>
      <c r="E31463" t="s">
        <v>13070</v>
      </c>
      <c r="F31463" t="s">
        <v>13067</v>
      </c>
      <c r="G31463" s="10">
        <v>22.988703072530299</v>
      </c>
      <c r="H31463" s="11">
        <v>1.59532984542195E-2</v>
      </c>
    </row>
    <row r="31464" spans="1:8" x14ac:dyDescent="0.3">
      <c r="A31464" s="9" t="s">
        <v>13065</v>
      </c>
      <c r="B31464" s="9">
        <v>38</v>
      </c>
      <c r="C31464">
        <v>2394</v>
      </c>
      <c r="D31464">
        <v>3864140</v>
      </c>
      <c r="E31464" t="s">
        <v>13071</v>
      </c>
      <c r="F31464" t="s">
        <v>13067</v>
      </c>
      <c r="G31464" s="10">
        <v>49.4257112401325</v>
      </c>
      <c r="H31464" s="11">
        <v>3.4299591422715103E-2</v>
      </c>
    </row>
    <row r="31465" spans="1:8" x14ac:dyDescent="0.3">
      <c r="A31465" s="9" t="s">
        <v>13065</v>
      </c>
      <c r="B31465" s="9">
        <v>38</v>
      </c>
      <c r="C31465">
        <v>13781</v>
      </c>
      <c r="D31465">
        <v>3864320</v>
      </c>
      <c r="E31465" t="s">
        <v>13289</v>
      </c>
      <c r="F31465" t="s">
        <v>10804</v>
      </c>
      <c r="G31465" s="10">
        <v>2.85115168265513</v>
      </c>
      <c r="H31465" s="11">
        <v>2.1809467472310299E-4</v>
      </c>
    </row>
    <row r="31466" spans="1:8" x14ac:dyDescent="0.3">
      <c r="A31466" s="9" t="s">
        <v>13065</v>
      </c>
      <c r="B31466" s="9">
        <v>38</v>
      </c>
      <c r="C31466">
        <v>20413</v>
      </c>
      <c r="D31466">
        <v>3865580</v>
      </c>
      <c r="E31466" t="s">
        <v>13212</v>
      </c>
      <c r="F31466" t="s">
        <v>13362</v>
      </c>
      <c r="G31466" s="10">
        <v>68.702539156311303</v>
      </c>
      <c r="H31466" s="11">
        <v>2.34080201554723E-2</v>
      </c>
    </row>
    <row r="31467" spans="1:8" x14ac:dyDescent="0.3">
      <c r="A31467" s="9" t="s">
        <v>13065</v>
      </c>
      <c r="B31467" s="9">
        <v>38</v>
      </c>
      <c r="C31467">
        <v>12199</v>
      </c>
      <c r="D31467">
        <v>3865900</v>
      </c>
      <c r="E31467" t="s">
        <v>13158</v>
      </c>
      <c r="F31467" t="s">
        <v>12342</v>
      </c>
      <c r="G31467" s="10">
        <v>20.677990945573601</v>
      </c>
      <c r="H31467" s="11">
        <v>1.4606195483205201E-3</v>
      </c>
    </row>
    <row r="31468" spans="1:8" x14ac:dyDescent="0.3">
      <c r="A31468" s="9" t="s">
        <v>13065</v>
      </c>
      <c r="B31468" s="9">
        <v>38</v>
      </c>
      <c r="C31468">
        <v>17261</v>
      </c>
      <c r="D31468">
        <v>3865900</v>
      </c>
      <c r="E31468" t="s">
        <v>13158</v>
      </c>
      <c r="F31468" t="s">
        <v>13358</v>
      </c>
      <c r="G31468" s="10">
        <v>12.756025863444499</v>
      </c>
      <c r="H31468" s="11">
        <v>2.23398001111112E-2</v>
      </c>
    </row>
    <row r="31469" spans="1:8" x14ac:dyDescent="0.3">
      <c r="A31469" s="9" t="s">
        <v>13065</v>
      </c>
      <c r="B31469" s="9">
        <v>38</v>
      </c>
      <c r="C31469">
        <v>2985</v>
      </c>
      <c r="D31469">
        <v>3865980</v>
      </c>
      <c r="E31469" t="s">
        <v>13087</v>
      </c>
      <c r="F31469" t="s">
        <v>13086</v>
      </c>
      <c r="G31469" s="10">
        <v>3.8371588308821001</v>
      </c>
      <c r="H31469" s="11">
        <v>2.06188008107582E-3</v>
      </c>
    </row>
    <row r="31470" spans="1:8" x14ac:dyDescent="0.3">
      <c r="A31470" s="9" t="s">
        <v>13065</v>
      </c>
      <c r="B31470" s="9">
        <v>38</v>
      </c>
      <c r="C31470">
        <v>12199</v>
      </c>
      <c r="D31470">
        <v>3866020</v>
      </c>
      <c r="E31470" t="s">
        <v>13180</v>
      </c>
      <c r="F31470" t="s">
        <v>12342</v>
      </c>
      <c r="G31470" s="10">
        <v>24.2551464633252</v>
      </c>
      <c r="H31470" s="11">
        <v>1.7132970589337599E-3</v>
      </c>
    </row>
    <row r="31471" spans="1:8" x14ac:dyDescent="0.3">
      <c r="A31471" s="9" t="s">
        <v>13065</v>
      </c>
      <c r="B31471" s="9">
        <v>38</v>
      </c>
      <c r="C31471">
        <v>17261</v>
      </c>
      <c r="D31471">
        <v>3866020</v>
      </c>
      <c r="E31471" t="s">
        <v>13180</v>
      </c>
      <c r="F31471" t="s">
        <v>13358</v>
      </c>
      <c r="G31471" s="10">
        <v>14.9627338759443</v>
      </c>
      <c r="H31471" s="11">
        <v>2.6204437611110899E-2</v>
      </c>
    </row>
    <row r="31472" spans="1:8" x14ac:dyDescent="0.3">
      <c r="A31472" s="9" t="s">
        <v>13065</v>
      </c>
      <c r="B31472" s="9">
        <v>38</v>
      </c>
      <c r="C31472">
        <v>24949</v>
      </c>
      <c r="D31472">
        <v>3866040</v>
      </c>
      <c r="E31472" t="s">
        <v>13290</v>
      </c>
      <c r="F31472" t="s">
        <v>13363</v>
      </c>
      <c r="G31472" s="10">
        <v>47.991300473549103</v>
      </c>
      <c r="H31472" s="11">
        <v>9.3714705084063793E-3</v>
      </c>
    </row>
    <row r="31473" spans="1:8" x14ac:dyDescent="0.3">
      <c r="A31473" s="9" t="s">
        <v>13065</v>
      </c>
      <c r="B31473" s="9">
        <v>38</v>
      </c>
      <c r="C31473">
        <v>13781</v>
      </c>
      <c r="D31473">
        <v>3866040</v>
      </c>
      <c r="E31473" t="s">
        <v>13290</v>
      </c>
      <c r="F31473" t="s">
        <v>10804</v>
      </c>
      <c r="G31473" s="10">
        <v>2.0400299267673101</v>
      </c>
      <c r="H31473" s="11">
        <v>1.5604910324847499E-4</v>
      </c>
    </row>
    <row r="31474" spans="1:8" x14ac:dyDescent="0.3">
      <c r="A31474" s="9" t="s">
        <v>13065</v>
      </c>
      <c r="B31474" s="9">
        <v>38</v>
      </c>
      <c r="C31474">
        <v>12199</v>
      </c>
      <c r="D31474">
        <v>3866300</v>
      </c>
      <c r="E31474" t="s">
        <v>13170</v>
      </c>
      <c r="F31474" t="s">
        <v>12342</v>
      </c>
      <c r="G31474" s="10">
        <v>17.930982807515999</v>
      </c>
      <c r="H31474" s="11">
        <v>1.2665806885297701E-3</v>
      </c>
    </row>
    <row r="31475" spans="1:8" x14ac:dyDescent="0.3">
      <c r="A31475" s="9" t="s">
        <v>13065</v>
      </c>
      <c r="B31475" s="9">
        <v>38</v>
      </c>
      <c r="C31475">
        <v>17261</v>
      </c>
      <c r="D31475">
        <v>3866300</v>
      </c>
      <c r="E31475" t="s">
        <v>13170</v>
      </c>
      <c r="F31475" t="s">
        <v>13358</v>
      </c>
      <c r="G31475" s="10">
        <v>11.0614266662408</v>
      </c>
      <c r="H31475" s="11">
        <v>1.9372025685185399E-2</v>
      </c>
    </row>
    <row r="31476" spans="1:8" x14ac:dyDescent="0.3">
      <c r="A31476" s="9" t="s">
        <v>13065</v>
      </c>
      <c r="B31476" s="9">
        <v>38</v>
      </c>
      <c r="C31476">
        <v>55959</v>
      </c>
      <c r="D31476">
        <v>3866500</v>
      </c>
      <c r="E31476" t="s">
        <v>13208</v>
      </c>
      <c r="F31476" t="s">
        <v>13384</v>
      </c>
      <c r="G31476" s="10">
        <v>61.164250288886201</v>
      </c>
      <c r="H31476" s="11">
        <v>1.6036772493153099E-2</v>
      </c>
    </row>
    <row r="31477" spans="1:8" x14ac:dyDescent="0.3">
      <c r="A31477" s="9" t="s">
        <v>13065</v>
      </c>
      <c r="B31477" s="9">
        <v>38</v>
      </c>
      <c r="C31477">
        <v>12199</v>
      </c>
      <c r="D31477">
        <v>3866500</v>
      </c>
      <c r="E31477" t="s">
        <v>13208</v>
      </c>
      <c r="F31477" t="s">
        <v>12342</v>
      </c>
      <c r="G31477" s="10">
        <v>14.636535965567999</v>
      </c>
      <c r="H31477" s="11">
        <v>1.03387271071329E-3</v>
      </c>
    </row>
    <row r="31478" spans="1:8" x14ac:dyDescent="0.3">
      <c r="A31478" s="9" t="s">
        <v>13065</v>
      </c>
      <c r="B31478" s="9">
        <v>38</v>
      </c>
      <c r="C31478">
        <v>2985</v>
      </c>
      <c r="D31478">
        <v>3866980</v>
      </c>
      <c r="E31478" t="s">
        <v>3665</v>
      </c>
      <c r="F31478" t="s">
        <v>13086</v>
      </c>
      <c r="G31478" s="10">
        <v>25.375947926364599</v>
      </c>
      <c r="H31478" s="11">
        <v>1.36356517605398E-2</v>
      </c>
    </row>
    <row r="31479" spans="1:8" x14ac:dyDescent="0.3">
      <c r="A31479" s="9" t="s">
        <v>13065</v>
      </c>
      <c r="B31479" s="9">
        <v>38</v>
      </c>
      <c r="C31479">
        <v>55959</v>
      </c>
      <c r="D31479">
        <v>3866980</v>
      </c>
      <c r="E31479" t="s">
        <v>3665</v>
      </c>
      <c r="F31479" t="s">
        <v>13384</v>
      </c>
      <c r="G31479" s="10">
        <v>13.493681216388699</v>
      </c>
      <c r="H31479" s="11">
        <v>3.53793424656232E-3</v>
      </c>
    </row>
    <row r="31480" spans="1:8" x14ac:dyDescent="0.3">
      <c r="A31480" s="9" t="s">
        <v>13065</v>
      </c>
      <c r="B31480" s="9">
        <v>38</v>
      </c>
      <c r="C31480">
        <v>12090</v>
      </c>
      <c r="D31480">
        <v>3866980</v>
      </c>
      <c r="E31480" t="s">
        <v>3665</v>
      </c>
      <c r="F31480" t="s">
        <v>13150</v>
      </c>
      <c r="G31480" s="10">
        <v>5.5361020668584198</v>
      </c>
      <c r="H31480" s="11">
        <v>1.2610710858447401E-2</v>
      </c>
    </row>
    <row r="31481" spans="1:8" x14ac:dyDescent="0.3">
      <c r="A31481" s="9" t="s">
        <v>13065</v>
      </c>
      <c r="B31481" s="9">
        <v>38</v>
      </c>
      <c r="C31481">
        <v>14232</v>
      </c>
      <c r="D31481">
        <v>3866980</v>
      </c>
      <c r="E31481" t="s">
        <v>3665</v>
      </c>
      <c r="F31481" t="s">
        <v>10974</v>
      </c>
      <c r="G31481" s="10">
        <v>2.7933374183385502</v>
      </c>
      <c r="H31481" s="11">
        <v>1.99866729989879E-4</v>
      </c>
    </row>
    <row r="31482" spans="1:8" x14ac:dyDescent="0.3">
      <c r="A31482" s="9" t="s">
        <v>13065</v>
      </c>
      <c r="B31482" s="9">
        <v>38</v>
      </c>
      <c r="C31482">
        <v>2985</v>
      </c>
      <c r="D31482">
        <v>3867180</v>
      </c>
      <c r="E31482" t="s">
        <v>6240</v>
      </c>
      <c r="F31482" t="s">
        <v>13086</v>
      </c>
      <c r="G31482" s="10">
        <v>8.3948768067857795</v>
      </c>
      <c r="H31482" s="11">
        <v>4.5109493856989704E-3</v>
      </c>
    </row>
    <row r="31483" spans="1:8" x14ac:dyDescent="0.3">
      <c r="A31483" s="9" t="s">
        <v>13065</v>
      </c>
      <c r="B31483" s="9">
        <v>38</v>
      </c>
      <c r="C31483">
        <v>10153</v>
      </c>
      <c r="D31483">
        <v>3867180</v>
      </c>
      <c r="E31483" t="s">
        <v>6240</v>
      </c>
      <c r="F31483" t="s">
        <v>13130</v>
      </c>
      <c r="G31483" s="10">
        <v>1.21265722713008</v>
      </c>
      <c r="H31483" s="11">
        <v>1.6343089314421601E-3</v>
      </c>
    </row>
    <row r="31484" spans="1:8" x14ac:dyDescent="0.3">
      <c r="A31484" s="9" t="s">
        <v>13065</v>
      </c>
      <c r="B31484" s="9">
        <v>38</v>
      </c>
      <c r="C31484">
        <v>12199</v>
      </c>
      <c r="D31484">
        <v>3867180</v>
      </c>
      <c r="E31484" t="s">
        <v>6240</v>
      </c>
      <c r="F31484" t="s">
        <v>12342</v>
      </c>
      <c r="G31484" s="10">
        <v>1.06822600488877</v>
      </c>
      <c r="H31484" s="11">
        <v>7.5455675982818998E-5</v>
      </c>
    </row>
    <row r="31485" spans="1:8" x14ac:dyDescent="0.3">
      <c r="A31485" s="9" t="s">
        <v>13065</v>
      </c>
      <c r="B31485" s="9">
        <v>38</v>
      </c>
      <c r="C31485">
        <v>14232</v>
      </c>
      <c r="D31485">
        <v>3867180</v>
      </c>
      <c r="E31485" t="s">
        <v>6240</v>
      </c>
      <c r="F31485" t="s">
        <v>10974</v>
      </c>
      <c r="G31485" s="10">
        <v>0.92409251369773604</v>
      </c>
      <c r="H31485" s="11">
        <v>6.6119956618326798E-5</v>
      </c>
    </row>
    <row r="31486" spans="1:8" x14ac:dyDescent="0.3">
      <c r="A31486" s="9" t="s">
        <v>13065</v>
      </c>
      <c r="B31486" s="9">
        <v>38</v>
      </c>
      <c r="C31486">
        <v>14232</v>
      </c>
      <c r="D31486">
        <v>3867500</v>
      </c>
      <c r="E31486" t="s">
        <v>13263</v>
      </c>
      <c r="F31486" t="s">
        <v>10974</v>
      </c>
      <c r="G31486" s="10">
        <v>21.521803354753899</v>
      </c>
      <c r="H31486" s="11">
        <v>1.5399115165107299E-3</v>
      </c>
    </row>
    <row r="31487" spans="1:8" x14ac:dyDescent="0.3">
      <c r="A31487" s="9" t="s">
        <v>13065</v>
      </c>
      <c r="B31487" s="9">
        <v>38</v>
      </c>
      <c r="C31487">
        <v>13196</v>
      </c>
      <c r="D31487">
        <v>3867500</v>
      </c>
      <c r="E31487" t="s">
        <v>13263</v>
      </c>
      <c r="F31487" t="s">
        <v>13218</v>
      </c>
      <c r="G31487" s="10">
        <v>7.46654946459046</v>
      </c>
      <c r="H31487" s="11">
        <v>5.4460608786217803E-3</v>
      </c>
    </row>
    <row r="31488" spans="1:8" x14ac:dyDescent="0.3">
      <c r="A31488" s="9" t="s">
        <v>13065</v>
      </c>
      <c r="B31488" s="9">
        <v>38</v>
      </c>
      <c r="C31488">
        <v>24949</v>
      </c>
      <c r="D31488">
        <v>3867620</v>
      </c>
      <c r="E31488" t="s">
        <v>1248</v>
      </c>
      <c r="F31488" t="s">
        <v>13363</v>
      </c>
      <c r="G31488" s="10">
        <v>5.4115250268027202</v>
      </c>
      <c r="H31488" s="11">
        <v>1.05673208881131E-3</v>
      </c>
    </row>
    <row r="31489" spans="1:8" x14ac:dyDescent="0.3">
      <c r="A31489" s="9" t="s">
        <v>13065</v>
      </c>
      <c r="B31489" s="9">
        <v>38</v>
      </c>
      <c r="C31489">
        <v>14232</v>
      </c>
      <c r="D31489">
        <v>3867620</v>
      </c>
      <c r="E31489" t="s">
        <v>1248</v>
      </c>
      <c r="F31489" t="s">
        <v>10974</v>
      </c>
      <c r="G31489" s="10">
        <v>1.40710267351762</v>
      </c>
      <c r="H31489" s="11">
        <v>1.00679927984947E-4</v>
      </c>
    </row>
    <row r="31490" spans="1:8" x14ac:dyDescent="0.3">
      <c r="A31490" s="9" t="s">
        <v>13065</v>
      </c>
      <c r="B31490" s="9">
        <v>38</v>
      </c>
      <c r="C31490">
        <v>13694</v>
      </c>
      <c r="D31490">
        <v>3867780</v>
      </c>
      <c r="E31490" t="s">
        <v>13250</v>
      </c>
      <c r="F31490" t="s">
        <v>13271</v>
      </c>
      <c r="G31490" s="10">
        <v>46.643761267825802</v>
      </c>
      <c r="H31490" s="11">
        <v>2.7880311576703998E-2</v>
      </c>
    </row>
    <row r="31491" spans="1:8" x14ac:dyDescent="0.3">
      <c r="A31491" s="9" t="s">
        <v>13065</v>
      </c>
      <c r="B31491" s="9">
        <v>38</v>
      </c>
      <c r="C31491">
        <v>14232</v>
      </c>
      <c r="D31491">
        <v>3867780</v>
      </c>
      <c r="E31491" t="s">
        <v>13250</v>
      </c>
      <c r="F31491" t="s">
        <v>10974</v>
      </c>
      <c r="G31491" s="10">
        <v>0.64423292723482295</v>
      </c>
      <c r="H31491" s="11">
        <v>4.6095658788982701E-5</v>
      </c>
    </row>
    <row r="31492" spans="1:8" x14ac:dyDescent="0.3">
      <c r="A31492" s="9" t="s">
        <v>13065</v>
      </c>
      <c r="B31492" s="9">
        <v>38</v>
      </c>
      <c r="C31492">
        <v>14232</v>
      </c>
      <c r="D31492">
        <v>3867820</v>
      </c>
      <c r="E31492" t="s">
        <v>7747</v>
      </c>
      <c r="F31492" t="s">
        <v>10974</v>
      </c>
      <c r="G31492" s="10">
        <v>163.554773256511</v>
      </c>
      <c r="H31492" s="11">
        <v>1.1702545310282701E-2</v>
      </c>
    </row>
    <row r="31493" spans="1:8" x14ac:dyDescent="0.3">
      <c r="A31493" s="9" t="s">
        <v>13065</v>
      </c>
      <c r="B31493" s="9">
        <v>38</v>
      </c>
      <c r="C31493">
        <v>13196</v>
      </c>
      <c r="D31493">
        <v>3867820</v>
      </c>
      <c r="E31493" t="s">
        <v>7747</v>
      </c>
      <c r="F31493" t="s">
        <v>13218</v>
      </c>
      <c r="G31493" s="10">
        <v>56.741983213961603</v>
      </c>
      <c r="H31493" s="11">
        <v>4.1387296290270999E-2</v>
      </c>
    </row>
    <row r="31494" spans="1:8" x14ac:dyDescent="0.3">
      <c r="A31494" s="9" t="s">
        <v>13065</v>
      </c>
      <c r="B31494" s="9">
        <v>38</v>
      </c>
      <c r="C31494">
        <v>20413</v>
      </c>
      <c r="D31494">
        <v>3868540</v>
      </c>
      <c r="E31494" t="s">
        <v>13194</v>
      </c>
      <c r="F31494" t="s">
        <v>13362</v>
      </c>
      <c r="G31494" s="10">
        <v>12.7485519870893</v>
      </c>
      <c r="H31494" s="11">
        <v>4.34362929713435E-3</v>
      </c>
    </row>
    <row r="31495" spans="1:8" x14ac:dyDescent="0.3">
      <c r="A31495" s="9" t="s">
        <v>13065</v>
      </c>
      <c r="B31495" s="9">
        <v>38</v>
      </c>
      <c r="C31495">
        <v>13694</v>
      </c>
      <c r="D31495">
        <v>3868860</v>
      </c>
      <c r="E31495" t="s">
        <v>13239</v>
      </c>
      <c r="F31495" t="s">
        <v>13271</v>
      </c>
      <c r="G31495" s="10">
        <v>280.42521833159998</v>
      </c>
      <c r="H31495" s="11">
        <v>0.16761818190771099</v>
      </c>
    </row>
    <row r="31496" spans="1:8" x14ac:dyDescent="0.3">
      <c r="A31496" s="9" t="s">
        <v>13065</v>
      </c>
      <c r="B31496" s="9">
        <v>38</v>
      </c>
      <c r="C31496">
        <v>19790</v>
      </c>
      <c r="D31496">
        <v>3868860</v>
      </c>
      <c r="E31496" t="s">
        <v>13239</v>
      </c>
      <c r="F31496" t="s">
        <v>13360</v>
      </c>
      <c r="G31496" s="10">
        <v>156.91964911954</v>
      </c>
      <c r="H31496" s="11">
        <v>7.7991873319850996E-2</v>
      </c>
    </row>
    <row r="31497" spans="1:8" x14ac:dyDescent="0.3">
      <c r="A31497" s="9" t="s">
        <v>13065</v>
      </c>
      <c r="B31497" s="9">
        <v>38</v>
      </c>
      <c r="C31497">
        <v>14232</v>
      </c>
      <c r="D31497">
        <v>3868860</v>
      </c>
      <c r="E31497" t="s">
        <v>13239</v>
      </c>
      <c r="F31497" t="s">
        <v>10974</v>
      </c>
      <c r="G31497" s="10">
        <v>50.333110041098102</v>
      </c>
      <c r="H31497" s="11">
        <v>3.6013959674512101E-3</v>
      </c>
    </row>
    <row r="31498" spans="1:8" x14ac:dyDescent="0.3">
      <c r="A31498" s="9" t="s">
        <v>13065</v>
      </c>
      <c r="B31498" s="9">
        <v>38</v>
      </c>
      <c r="C31498">
        <v>13196</v>
      </c>
      <c r="D31498">
        <v>3868860</v>
      </c>
      <c r="E31498" t="s">
        <v>13239</v>
      </c>
      <c r="F31498" t="s">
        <v>13218</v>
      </c>
      <c r="G31498" s="10">
        <v>17.4620430097705</v>
      </c>
      <c r="H31498" s="11">
        <v>1.2736719919599199E-2</v>
      </c>
    </row>
    <row r="31499" spans="1:8" x14ac:dyDescent="0.3">
      <c r="A31499" s="9" t="s">
        <v>13065</v>
      </c>
      <c r="B31499" s="9">
        <v>38</v>
      </c>
      <c r="C31499">
        <v>14232</v>
      </c>
      <c r="D31499">
        <v>3869340</v>
      </c>
      <c r="E31499" t="s">
        <v>4896</v>
      </c>
      <c r="F31499" t="s">
        <v>10974</v>
      </c>
      <c r="G31499" s="10">
        <v>24.1158809382401</v>
      </c>
      <c r="H31499" s="11">
        <v>1.7255209600915899E-3</v>
      </c>
    </row>
    <row r="31500" spans="1:8" x14ac:dyDescent="0.3">
      <c r="A31500" s="9" t="s">
        <v>13065</v>
      </c>
      <c r="B31500" s="9">
        <v>38</v>
      </c>
      <c r="C31500">
        <v>4717</v>
      </c>
      <c r="D31500">
        <v>3869340</v>
      </c>
      <c r="E31500" t="s">
        <v>4896</v>
      </c>
      <c r="F31500" t="s">
        <v>13100</v>
      </c>
      <c r="G31500" s="10">
        <v>6.52451531810767</v>
      </c>
      <c r="H31500" s="11">
        <v>9.6802897894772595E-3</v>
      </c>
    </row>
    <row r="31501" spans="1:8" x14ac:dyDescent="0.3">
      <c r="A31501" s="9" t="s">
        <v>13065</v>
      </c>
      <c r="B31501" s="9">
        <v>38</v>
      </c>
      <c r="C31501">
        <v>19790</v>
      </c>
      <c r="D31501">
        <v>3869460</v>
      </c>
      <c r="E31501" t="s">
        <v>13356</v>
      </c>
      <c r="F31501" t="s">
        <v>13360</v>
      </c>
      <c r="G31501" s="10">
        <v>11.021859368385099</v>
      </c>
      <c r="H31501" s="11">
        <v>5.4780613162947996E-3</v>
      </c>
    </row>
    <row r="31502" spans="1:8" x14ac:dyDescent="0.3">
      <c r="A31502" s="9" t="s">
        <v>13065</v>
      </c>
      <c r="B31502" s="9">
        <v>38</v>
      </c>
      <c r="C31502">
        <v>14232</v>
      </c>
      <c r="D31502">
        <v>3869460</v>
      </c>
      <c r="E31502" t="s">
        <v>13356</v>
      </c>
      <c r="F31502" t="s">
        <v>10974</v>
      </c>
      <c r="G31502" s="10">
        <v>3.2632939333575899</v>
      </c>
      <c r="H31502" s="11">
        <v>2.3349269700612401E-4</v>
      </c>
    </row>
    <row r="31503" spans="1:8" x14ac:dyDescent="0.3">
      <c r="A31503" s="9" t="s">
        <v>13065</v>
      </c>
      <c r="B31503" s="9">
        <v>38</v>
      </c>
      <c r="C31503">
        <v>24949</v>
      </c>
      <c r="D31503">
        <v>3870380</v>
      </c>
      <c r="E31503" t="s">
        <v>4926</v>
      </c>
      <c r="F31503" t="s">
        <v>13363</v>
      </c>
      <c r="G31503" s="10">
        <v>15.461500076579201</v>
      </c>
      <c r="H31503" s="11">
        <v>3.01923453946089E-3</v>
      </c>
    </row>
    <row r="31504" spans="1:8" x14ac:dyDescent="0.3">
      <c r="A31504" s="9" t="s">
        <v>13065</v>
      </c>
      <c r="B31504" s="9">
        <v>38</v>
      </c>
      <c r="C31504">
        <v>14232</v>
      </c>
      <c r="D31504">
        <v>3870380</v>
      </c>
      <c r="E31504" t="s">
        <v>4926</v>
      </c>
      <c r="F31504" t="s">
        <v>10974</v>
      </c>
      <c r="G31504" s="10">
        <v>4.0202933529075002</v>
      </c>
      <c r="H31504" s="11">
        <v>2.8765693709984999E-4</v>
      </c>
    </row>
    <row r="31505" spans="1:8" x14ac:dyDescent="0.3">
      <c r="A31505" s="9" t="s">
        <v>13065</v>
      </c>
      <c r="B31505" s="9">
        <v>38</v>
      </c>
      <c r="C31505">
        <v>14232</v>
      </c>
      <c r="D31505">
        <v>3870780</v>
      </c>
      <c r="E31505" t="s">
        <v>13264</v>
      </c>
      <c r="F31505" t="s">
        <v>10974</v>
      </c>
      <c r="G31505" s="10">
        <v>6.9083221704394502</v>
      </c>
      <c r="H31505" s="11">
        <v>4.9429895323693795E-4</v>
      </c>
    </row>
    <row r="31506" spans="1:8" x14ac:dyDescent="0.3">
      <c r="A31506" s="9" t="s">
        <v>13065</v>
      </c>
      <c r="B31506" s="9">
        <v>38</v>
      </c>
      <c r="C31506">
        <v>19790</v>
      </c>
      <c r="D31506">
        <v>3870980</v>
      </c>
      <c r="E31506" t="s">
        <v>7596</v>
      </c>
      <c r="F31506" t="s">
        <v>13360</v>
      </c>
      <c r="G31506" s="10">
        <v>31.945214703913301</v>
      </c>
      <c r="H31506" s="11">
        <v>1.5877343292203399E-2</v>
      </c>
    </row>
    <row r="31507" spans="1:8" x14ac:dyDescent="0.3">
      <c r="A31507" s="9" t="s">
        <v>13065</v>
      </c>
      <c r="B31507" s="9">
        <v>38</v>
      </c>
      <c r="C31507">
        <v>14232</v>
      </c>
      <c r="D31507">
        <v>3870980</v>
      </c>
      <c r="E31507" t="s">
        <v>7596</v>
      </c>
      <c r="F31507" t="s">
        <v>10974</v>
      </c>
      <c r="G31507" s="10">
        <v>9.4581705190422092</v>
      </c>
      <c r="H31507" s="11">
        <v>6.7674374062980905E-4</v>
      </c>
    </row>
    <row r="31508" spans="1:8" x14ac:dyDescent="0.3">
      <c r="A31508" s="9" t="s">
        <v>13065</v>
      </c>
      <c r="B31508" s="9">
        <v>38</v>
      </c>
      <c r="C31508">
        <v>12199</v>
      </c>
      <c r="D31508">
        <v>3871500</v>
      </c>
      <c r="E31508" t="s">
        <v>986</v>
      </c>
      <c r="F31508" t="s">
        <v>12342</v>
      </c>
      <c r="G31508" s="10">
        <v>24.634153966211802</v>
      </c>
      <c r="H31508" s="11">
        <v>1.7400687975003E-3</v>
      </c>
    </row>
    <row r="31509" spans="1:8" x14ac:dyDescent="0.3">
      <c r="A31509" s="9" t="s">
        <v>13065</v>
      </c>
      <c r="B31509" s="9">
        <v>38</v>
      </c>
      <c r="C31509">
        <v>17261</v>
      </c>
      <c r="D31509">
        <v>3871500</v>
      </c>
      <c r="E31509" t="s">
        <v>986</v>
      </c>
      <c r="F31509" t="s">
        <v>13358</v>
      </c>
      <c r="G31509" s="10">
        <v>15.196539448352</v>
      </c>
      <c r="H31509" s="11">
        <v>2.66139044629633E-2</v>
      </c>
    </row>
    <row r="31510" spans="1:8" x14ac:dyDescent="0.3">
      <c r="A31510" s="9" t="s">
        <v>13065</v>
      </c>
      <c r="B31510" s="9">
        <v>38</v>
      </c>
      <c r="C31510">
        <v>12899</v>
      </c>
      <c r="D31510">
        <v>3871660</v>
      </c>
      <c r="E31510" t="s">
        <v>13200</v>
      </c>
      <c r="F31510" t="s">
        <v>13215</v>
      </c>
      <c r="G31510" s="10">
        <v>1.83917137445</v>
      </c>
      <c r="H31510" s="11">
        <v>1.7890772125E-3</v>
      </c>
    </row>
    <row r="31511" spans="1:8" x14ac:dyDescent="0.3">
      <c r="A31511" s="9" t="s">
        <v>13065</v>
      </c>
      <c r="B31511" s="9">
        <v>38</v>
      </c>
      <c r="C31511">
        <v>12199</v>
      </c>
      <c r="D31511">
        <v>3871660</v>
      </c>
      <c r="E31511" t="s">
        <v>13200</v>
      </c>
      <c r="F31511" t="s">
        <v>12342</v>
      </c>
      <c r="G31511" s="10">
        <v>1.5608981319544699</v>
      </c>
      <c r="H31511" s="11">
        <v>1.10256278304335E-4</v>
      </c>
    </row>
    <row r="31512" spans="1:8" x14ac:dyDescent="0.3">
      <c r="A31512" s="9" t="s">
        <v>13065</v>
      </c>
      <c r="B31512" s="9">
        <v>38</v>
      </c>
      <c r="C31512">
        <v>12199</v>
      </c>
      <c r="D31512">
        <v>3871780</v>
      </c>
      <c r="E31512" t="s">
        <v>13174</v>
      </c>
      <c r="F31512" t="s">
        <v>12342</v>
      </c>
      <c r="G31512" s="10">
        <v>11.0467097381482</v>
      </c>
      <c r="H31512" s="11">
        <v>7.8030018634938595E-4</v>
      </c>
    </row>
    <row r="31513" spans="1:8" x14ac:dyDescent="0.3">
      <c r="A31513" s="9" t="s">
        <v>13065</v>
      </c>
      <c r="B31513" s="9">
        <v>38</v>
      </c>
      <c r="C31513">
        <v>14232</v>
      </c>
      <c r="D31513">
        <v>3871940</v>
      </c>
      <c r="E31513" t="s">
        <v>3840</v>
      </c>
      <c r="F31513" t="s">
        <v>10974</v>
      </c>
      <c r="G31513" s="10">
        <v>10.8116148909026</v>
      </c>
      <c r="H31513" s="11">
        <v>7.7358435109492604E-4</v>
      </c>
    </row>
    <row r="31514" spans="1:8" x14ac:dyDescent="0.3">
      <c r="A31514" s="9" t="s">
        <v>13065</v>
      </c>
      <c r="B31514" s="9">
        <v>38</v>
      </c>
      <c r="C31514">
        <v>13196</v>
      </c>
      <c r="D31514">
        <v>3871940</v>
      </c>
      <c r="E31514" t="s">
        <v>3840</v>
      </c>
      <c r="F31514" t="s">
        <v>13218</v>
      </c>
      <c r="G31514" s="10">
        <v>3.75086864443433</v>
      </c>
      <c r="H31514" s="11">
        <v>2.7358633438616499E-3</v>
      </c>
    </row>
    <row r="31515" spans="1:8" x14ac:dyDescent="0.3">
      <c r="A31515" s="9" t="s">
        <v>13065</v>
      </c>
      <c r="B31515" s="9">
        <v>38</v>
      </c>
      <c r="C31515">
        <v>24949</v>
      </c>
      <c r="D31515">
        <v>3872180</v>
      </c>
      <c r="E31515" t="s">
        <v>4791</v>
      </c>
      <c r="F31515" t="s">
        <v>13363</v>
      </c>
      <c r="G31515" s="10">
        <v>15.2442522642651</v>
      </c>
      <c r="H31515" s="11">
        <v>2.9768116118463399E-3</v>
      </c>
    </row>
    <row r="31516" spans="1:8" x14ac:dyDescent="0.3">
      <c r="A31516" s="9" t="s">
        <v>13065</v>
      </c>
      <c r="B31516" s="9">
        <v>38</v>
      </c>
      <c r="C31516">
        <v>2394</v>
      </c>
      <c r="D31516">
        <v>3872540</v>
      </c>
      <c r="E31516" t="s">
        <v>1105</v>
      </c>
      <c r="F31516" t="s">
        <v>13067</v>
      </c>
      <c r="G31516" s="10">
        <v>44.088397808618701</v>
      </c>
      <c r="H31516" s="11">
        <v>3.0595695911602199E-2</v>
      </c>
    </row>
    <row r="31517" spans="1:8" x14ac:dyDescent="0.3">
      <c r="A31517" s="9" t="s">
        <v>13065</v>
      </c>
      <c r="B31517" s="9">
        <v>38</v>
      </c>
      <c r="C31517">
        <v>14232</v>
      </c>
      <c r="D31517">
        <v>3872580</v>
      </c>
      <c r="E31517" t="s">
        <v>13226</v>
      </c>
      <c r="F31517" t="s">
        <v>10974</v>
      </c>
      <c r="G31517" s="10">
        <v>29.068330604301899</v>
      </c>
      <c r="H31517" s="11">
        <v>2.0798748285848498E-3</v>
      </c>
    </row>
    <row r="31518" spans="1:8" x14ac:dyDescent="0.3">
      <c r="A31518" s="9" t="s">
        <v>13065</v>
      </c>
      <c r="B31518" s="9">
        <v>38</v>
      </c>
      <c r="C31518">
        <v>13196</v>
      </c>
      <c r="D31518">
        <v>3872580</v>
      </c>
      <c r="E31518" t="s">
        <v>13226</v>
      </c>
      <c r="F31518" t="s">
        <v>13218</v>
      </c>
      <c r="G31518" s="10">
        <v>10.084662736319901</v>
      </c>
      <c r="H31518" s="11">
        <v>7.3556985677023503E-3</v>
      </c>
    </row>
    <row r="31519" spans="1:8" x14ac:dyDescent="0.3">
      <c r="A31519" s="9" t="s">
        <v>13065</v>
      </c>
      <c r="B31519" s="9">
        <v>38</v>
      </c>
      <c r="C31519">
        <v>24949</v>
      </c>
      <c r="D31519">
        <v>3872820</v>
      </c>
      <c r="E31519" t="s">
        <v>4766</v>
      </c>
      <c r="F31519" t="s">
        <v>13363</v>
      </c>
      <c r="G31519" s="10">
        <v>9.66343754786201</v>
      </c>
      <c r="H31519" s="11">
        <v>1.88702158716305E-3</v>
      </c>
    </row>
    <row r="31520" spans="1:8" x14ac:dyDescent="0.3">
      <c r="A31520" s="9" t="s">
        <v>13065</v>
      </c>
      <c r="B31520" s="9">
        <v>38</v>
      </c>
      <c r="C31520">
        <v>14232</v>
      </c>
      <c r="D31520">
        <v>3872820</v>
      </c>
      <c r="E31520" t="s">
        <v>4766</v>
      </c>
      <c r="F31520" t="s">
        <v>10974</v>
      </c>
      <c r="G31520" s="10">
        <v>2.51268334556719</v>
      </c>
      <c r="H31520" s="11">
        <v>1.79785585687406E-4</v>
      </c>
    </row>
    <row r="31521" spans="1:8" x14ac:dyDescent="0.3">
      <c r="A31521" s="9" t="s">
        <v>13065</v>
      </c>
      <c r="B31521" s="9">
        <v>38</v>
      </c>
      <c r="C31521">
        <v>12899</v>
      </c>
      <c r="D31521">
        <v>3873820</v>
      </c>
      <c r="E31521" t="s">
        <v>13201</v>
      </c>
      <c r="F31521" t="s">
        <v>13215</v>
      </c>
      <c r="G31521" s="10">
        <v>1.0647834333999999</v>
      </c>
      <c r="H31521" s="11">
        <v>1.0357815499999999E-3</v>
      </c>
    </row>
    <row r="31522" spans="1:8" x14ac:dyDescent="0.3">
      <c r="A31522" s="9" t="s">
        <v>13065</v>
      </c>
      <c r="B31522" s="9">
        <v>38</v>
      </c>
      <c r="C31522">
        <v>12199</v>
      </c>
      <c r="D31522">
        <v>3873820</v>
      </c>
      <c r="E31522" t="s">
        <v>13201</v>
      </c>
      <c r="F31522" t="s">
        <v>12342</v>
      </c>
      <c r="G31522" s="10">
        <v>0.903677871034262</v>
      </c>
      <c r="H31522" s="11">
        <v>6.3832582541093605E-5</v>
      </c>
    </row>
    <row r="31523" spans="1:8" x14ac:dyDescent="0.3">
      <c r="A31523" s="9" t="s">
        <v>13065</v>
      </c>
      <c r="B31523" s="9">
        <v>38</v>
      </c>
      <c r="C31523">
        <v>13694</v>
      </c>
      <c r="D31523">
        <v>3874020</v>
      </c>
      <c r="E31523" t="s">
        <v>13275</v>
      </c>
      <c r="F31523" t="s">
        <v>13271</v>
      </c>
      <c r="G31523" s="10">
        <v>5.9993453499368696</v>
      </c>
      <c r="H31523" s="11">
        <v>3.5859804841224599E-3</v>
      </c>
    </row>
    <row r="31524" spans="1:8" x14ac:dyDescent="0.3">
      <c r="A31524" s="9" t="s">
        <v>13065</v>
      </c>
      <c r="B31524" s="9">
        <v>38</v>
      </c>
      <c r="C31524">
        <v>55959</v>
      </c>
      <c r="D31524">
        <v>3874185</v>
      </c>
      <c r="E31524" t="s">
        <v>13209</v>
      </c>
      <c r="F31524" t="s">
        <v>13384</v>
      </c>
      <c r="G31524" s="10">
        <v>39.2252912533352</v>
      </c>
      <c r="H31524" s="11">
        <v>1.02845546023427E-2</v>
      </c>
    </row>
    <row r="31525" spans="1:8" x14ac:dyDescent="0.3">
      <c r="A31525" s="9" t="s">
        <v>13065</v>
      </c>
      <c r="B31525" s="9">
        <v>38</v>
      </c>
      <c r="C31525">
        <v>12199</v>
      </c>
      <c r="D31525">
        <v>3874185</v>
      </c>
      <c r="E31525" t="s">
        <v>13209</v>
      </c>
      <c r="F31525" t="s">
        <v>12342</v>
      </c>
      <c r="G31525" s="10">
        <v>9.3865678640328394</v>
      </c>
      <c r="H31525" s="11">
        <v>6.63033683974913E-4</v>
      </c>
    </row>
    <row r="31526" spans="1:8" x14ac:dyDescent="0.3">
      <c r="A31526" s="9" t="s">
        <v>13065</v>
      </c>
      <c r="B31526" s="9">
        <v>38</v>
      </c>
      <c r="C31526">
        <v>14232</v>
      </c>
      <c r="D31526">
        <v>3874740</v>
      </c>
      <c r="E31526" t="s">
        <v>13256</v>
      </c>
      <c r="F31526" t="s">
        <v>10974</v>
      </c>
      <c r="G31526" s="10">
        <v>13.837024275037299</v>
      </c>
      <c r="H31526" s="11">
        <v>9.9005611584411404E-4</v>
      </c>
    </row>
    <row r="31527" spans="1:8" x14ac:dyDescent="0.3">
      <c r="A31527" s="9" t="s">
        <v>13065</v>
      </c>
      <c r="B31527" s="9">
        <v>38</v>
      </c>
      <c r="C31527">
        <v>13196</v>
      </c>
      <c r="D31527">
        <v>3874740</v>
      </c>
      <c r="E31527" t="s">
        <v>13256</v>
      </c>
      <c r="F31527" t="s">
        <v>13218</v>
      </c>
      <c r="G31527" s="10">
        <v>4.8004725482023698</v>
      </c>
      <c r="H31527" s="11">
        <v>3.50143876601194E-3</v>
      </c>
    </row>
    <row r="31528" spans="1:8" x14ac:dyDescent="0.3">
      <c r="A31528" s="9" t="s">
        <v>13065</v>
      </c>
      <c r="B31528" s="9">
        <v>38</v>
      </c>
      <c r="C31528">
        <v>20413</v>
      </c>
      <c r="D31528">
        <v>3874780</v>
      </c>
      <c r="E31528" t="s">
        <v>4683</v>
      </c>
      <c r="F31528" t="s">
        <v>13362</v>
      </c>
      <c r="G31528" s="10">
        <v>3.1954669438672401</v>
      </c>
      <c r="H31528" s="11">
        <v>1.08874512567879E-3</v>
      </c>
    </row>
    <row r="31529" spans="1:8" x14ac:dyDescent="0.3">
      <c r="A31529" s="9" t="s">
        <v>13065</v>
      </c>
      <c r="B31529" s="9">
        <v>38</v>
      </c>
      <c r="C31529">
        <v>13694</v>
      </c>
      <c r="D31529">
        <v>3869980</v>
      </c>
      <c r="E31529" t="s">
        <v>7634</v>
      </c>
      <c r="F31529" t="s">
        <v>13271</v>
      </c>
      <c r="G31529" s="10">
        <v>12.787947400324899</v>
      </c>
      <c r="H31529" s="11">
        <v>7.6437222954721896E-3</v>
      </c>
    </row>
    <row r="31530" spans="1:8" x14ac:dyDescent="0.3">
      <c r="A31530" s="9" t="s">
        <v>13065</v>
      </c>
      <c r="B31530" s="9">
        <v>38</v>
      </c>
      <c r="C31530">
        <v>14232</v>
      </c>
      <c r="D31530">
        <v>3870260</v>
      </c>
      <c r="E31530" t="s">
        <v>13335</v>
      </c>
      <c r="F31530" t="s">
        <v>10974</v>
      </c>
      <c r="G31530" s="10">
        <v>55.630671777436604</v>
      </c>
      <c r="H31530" s="11">
        <v>3.9804430292956902E-3</v>
      </c>
    </row>
    <row r="31531" spans="1:8" x14ac:dyDescent="0.3">
      <c r="A31531" s="9" t="s">
        <v>13065</v>
      </c>
      <c r="B31531" s="9">
        <v>38</v>
      </c>
      <c r="C31531">
        <v>20413</v>
      </c>
      <c r="D31531">
        <v>3875380</v>
      </c>
      <c r="E31531" t="s">
        <v>4068</v>
      </c>
      <c r="F31531" t="s">
        <v>13362</v>
      </c>
      <c r="G31531" s="10">
        <v>169.50852654337001</v>
      </c>
      <c r="H31531" s="11">
        <v>5.7754182808644201E-2</v>
      </c>
    </row>
    <row r="31532" spans="1:8" x14ac:dyDescent="0.3">
      <c r="A31532" s="9" t="s">
        <v>13065</v>
      </c>
      <c r="B31532" s="9">
        <v>38</v>
      </c>
      <c r="C31532">
        <v>55959</v>
      </c>
      <c r="D31532">
        <v>3875420</v>
      </c>
      <c r="E31532" t="s">
        <v>1478</v>
      </c>
      <c r="F31532" t="s">
        <v>13384</v>
      </c>
      <c r="G31532" s="10">
        <v>25.576460728726701</v>
      </c>
      <c r="H31532" s="11">
        <v>6.7059414600751698E-3</v>
      </c>
    </row>
    <row r="31533" spans="1:8" x14ac:dyDescent="0.3">
      <c r="A31533" s="9" t="s">
        <v>13065</v>
      </c>
      <c r="B31533" s="9">
        <v>38</v>
      </c>
      <c r="C31533">
        <v>12199</v>
      </c>
      <c r="D31533">
        <v>3875420</v>
      </c>
      <c r="E31533" t="s">
        <v>1478</v>
      </c>
      <c r="F31533" t="s">
        <v>12342</v>
      </c>
      <c r="G31533" s="10">
        <v>6.12041814556442</v>
      </c>
      <c r="H31533" s="11">
        <v>4.3232451406120099E-4</v>
      </c>
    </row>
    <row r="31534" spans="1:8" x14ac:dyDescent="0.3">
      <c r="A31534" s="9" t="s">
        <v>13065</v>
      </c>
      <c r="B31534" s="9">
        <v>38</v>
      </c>
      <c r="C31534">
        <v>14232</v>
      </c>
      <c r="D31534">
        <v>3875580</v>
      </c>
      <c r="E31534" t="s">
        <v>13246</v>
      </c>
      <c r="F31534" t="s">
        <v>10974</v>
      </c>
      <c r="G31534" s="10">
        <v>15.687396686102399</v>
      </c>
      <c r="H31534" s="11">
        <v>1.1224525390743001E-3</v>
      </c>
    </row>
    <row r="31535" spans="1:8" x14ac:dyDescent="0.3">
      <c r="A31535" s="9" t="s">
        <v>13065</v>
      </c>
      <c r="B31535" s="9">
        <v>38</v>
      </c>
      <c r="C31535">
        <v>13196</v>
      </c>
      <c r="D31535">
        <v>3875580</v>
      </c>
      <c r="E31535" t="s">
        <v>13246</v>
      </c>
      <c r="F31535" t="s">
        <v>13218</v>
      </c>
      <c r="G31535" s="10">
        <v>5.4424214084999702</v>
      </c>
      <c r="H31535" s="11">
        <v>3.9696727997811602E-3</v>
      </c>
    </row>
    <row r="31536" spans="1:8" x14ac:dyDescent="0.3">
      <c r="A31536" s="9" t="s">
        <v>13065</v>
      </c>
      <c r="B31536" s="9">
        <v>38</v>
      </c>
      <c r="C31536">
        <v>2985</v>
      </c>
      <c r="D31536">
        <v>3875780</v>
      </c>
      <c r="E31536" t="s">
        <v>11726</v>
      </c>
      <c r="F31536" t="s">
        <v>13086</v>
      </c>
      <c r="G31536" s="10">
        <v>54.266881749249599</v>
      </c>
      <c r="H31536" s="11">
        <v>2.9160065421413001E-2</v>
      </c>
    </row>
    <row r="31537" spans="1:8" x14ac:dyDescent="0.3">
      <c r="A31537" s="9" t="s">
        <v>13065</v>
      </c>
      <c r="B31537" s="9">
        <v>38</v>
      </c>
      <c r="C31537">
        <v>10153</v>
      </c>
      <c r="D31537">
        <v>3875780</v>
      </c>
      <c r="E31537" t="s">
        <v>11726</v>
      </c>
      <c r="F31537" t="s">
        <v>13130</v>
      </c>
      <c r="G31537" s="10">
        <v>7.8389627223413099</v>
      </c>
      <c r="H31537" s="11">
        <v>1.0564639787521901E-2</v>
      </c>
    </row>
    <row r="31538" spans="1:8" x14ac:dyDescent="0.3">
      <c r="A31538" s="9" t="s">
        <v>13065</v>
      </c>
      <c r="B31538" s="9">
        <v>38</v>
      </c>
      <c r="C31538">
        <v>12199</v>
      </c>
      <c r="D31538">
        <v>3875780</v>
      </c>
      <c r="E31538" t="s">
        <v>11726</v>
      </c>
      <c r="F31538" t="s">
        <v>12342</v>
      </c>
      <c r="G31538" s="10">
        <v>6.9053180437280801</v>
      </c>
      <c r="H31538" s="11">
        <v>4.8776704412856398E-4</v>
      </c>
    </row>
    <row r="31539" spans="1:8" x14ac:dyDescent="0.3">
      <c r="A31539" s="9" t="s">
        <v>13065</v>
      </c>
      <c r="B31539" s="9">
        <v>38</v>
      </c>
      <c r="C31539">
        <v>14232</v>
      </c>
      <c r="D31539">
        <v>3875780</v>
      </c>
      <c r="E31539" t="s">
        <v>11726</v>
      </c>
      <c r="F31539" t="s">
        <v>10974</v>
      </c>
      <c r="G31539" s="10">
        <v>5.9735979836733701</v>
      </c>
      <c r="H31539" s="11">
        <v>4.2741828732637102E-4</v>
      </c>
    </row>
    <row r="31540" spans="1:8" x14ac:dyDescent="0.3">
      <c r="A31540" s="9" t="s">
        <v>13065</v>
      </c>
      <c r="B31540" s="9">
        <v>38</v>
      </c>
      <c r="C31540">
        <v>13196</v>
      </c>
      <c r="D31540">
        <v>3875780</v>
      </c>
      <c r="E31540" t="s">
        <v>11726</v>
      </c>
      <c r="F31540" t="s">
        <v>13218</v>
      </c>
      <c r="G31540" s="10">
        <v>2.0724176358029398</v>
      </c>
      <c r="H31540" s="11">
        <v>1.5116102376388999E-3</v>
      </c>
    </row>
    <row r="31541" spans="1:8" x14ac:dyDescent="0.3">
      <c r="A31541" s="9" t="s">
        <v>13065</v>
      </c>
      <c r="B31541" s="9">
        <v>38</v>
      </c>
      <c r="C31541">
        <v>10153</v>
      </c>
      <c r="D31541">
        <v>3876500</v>
      </c>
      <c r="E31541" t="s">
        <v>11613</v>
      </c>
      <c r="F31541" t="s">
        <v>13130</v>
      </c>
      <c r="G31541" s="10">
        <v>33.470034194794302</v>
      </c>
      <c r="H31541" s="11">
        <v>4.5107862796218798E-2</v>
      </c>
    </row>
    <row r="31542" spans="1:8" x14ac:dyDescent="0.3">
      <c r="A31542" s="9" t="s">
        <v>13065</v>
      </c>
      <c r="B31542" s="9">
        <v>38</v>
      </c>
      <c r="C31542">
        <v>12199</v>
      </c>
      <c r="D31542">
        <v>3876500</v>
      </c>
      <c r="E31542" t="s">
        <v>11613</v>
      </c>
      <c r="F31542" t="s">
        <v>12342</v>
      </c>
      <c r="G31542" s="10">
        <v>29.483649716919299</v>
      </c>
      <c r="H31542" s="11">
        <v>2.0826198853513699E-3</v>
      </c>
    </row>
    <row r="31543" spans="1:8" x14ac:dyDescent="0.3">
      <c r="A31543" s="9" t="s">
        <v>13065</v>
      </c>
      <c r="B31543" s="9">
        <v>38</v>
      </c>
      <c r="C31543">
        <v>14232</v>
      </c>
      <c r="D31543">
        <v>3876620</v>
      </c>
      <c r="E31543" t="s">
        <v>13126</v>
      </c>
      <c r="F31543" t="s">
        <v>10974</v>
      </c>
      <c r="G31543" s="10">
        <v>25.02415918746</v>
      </c>
      <c r="H31543" s="11">
        <v>1.7905093866242101E-3</v>
      </c>
    </row>
    <row r="31544" spans="1:8" x14ac:dyDescent="0.3">
      <c r="A31544" s="9" t="s">
        <v>13065</v>
      </c>
      <c r="B31544" s="9">
        <v>38</v>
      </c>
      <c r="C31544">
        <v>13196</v>
      </c>
      <c r="D31544">
        <v>3876620</v>
      </c>
      <c r="E31544" t="s">
        <v>13126</v>
      </c>
      <c r="F31544" t="s">
        <v>13218</v>
      </c>
      <c r="G31544" s="10">
        <v>8.6816201831749904</v>
      </c>
      <c r="H31544" s="11">
        <v>6.3323269023887602E-3</v>
      </c>
    </row>
    <row r="31545" spans="1:8" x14ac:dyDescent="0.3">
      <c r="A31545" s="9" t="s">
        <v>13065</v>
      </c>
      <c r="B31545" s="9">
        <v>38</v>
      </c>
      <c r="C31545">
        <v>4717</v>
      </c>
      <c r="D31545">
        <v>3876620</v>
      </c>
      <c r="E31545" t="s">
        <v>13126</v>
      </c>
      <c r="F31545" t="s">
        <v>13100</v>
      </c>
      <c r="G31545" s="10">
        <v>6.77024863240438</v>
      </c>
      <c r="H31545" s="11">
        <v>1.0044879276564301E-2</v>
      </c>
    </row>
    <row r="31546" spans="1:8" x14ac:dyDescent="0.3">
      <c r="A31546" s="9" t="s">
        <v>13065</v>
      </c>
      <c r="B31546" s="9">
        <v>38</v>
      </c>
      <c r="C31546">
        <v>19790</v>
      </c>
      <c r="D31546">
        <v>3877180</v>
      </c>
      <c r="E31546" t="s">
        <v>13357</v>
      </c>
      <c r="F31546" t="s">
        <v>13360</v>
      </c>
      <c r="G31546" s="10">
        <v>71.506489070779097</v>
      </c>
      <c r="H31546" s="11">
        <v>3.5540004508339502E-2</v>
      </c>
    </row>
    <row r="31547" spans="1:8" x14ac:dyDescent="0.3">
      <c r="A31547" s="9" t="s">
        <v>13065</v>
      </c>
      <c r="B31547" s="9">
        <v>38</v>
      </c>
      <c r="C31547">
        <v>19790</v>
      </c>
      <c r="D31547">
        <v>3877660</v>
      </c>
      <c r="E31547" t="s">
        <v>13270</v>
      </c>
      <c r="F31547" t="s">
        <v>13360</v>
      </c>
      <c r="G31547" s="10">
        <v>18.241696469134101</v>
      </c>
      <c r="H31547" s="11">
        <v>9.0664495373430198E-3</v>
      </c>
    </row>
    <row r="31548" spans="1:8" x14ac:dyDescent="0.3">
      <c r="A31548" s="9" t="s">
        <v>13065</v>
      </c>
      <c r="B31548" s="9">
        <v>38</v>
      </c>
      <c r="C31548">
        <v>14232</v>
      </c>
      <c r="D31548">
        <v>3877660</v>
      </c>
      <c r="E31548" t="s">
        <v>13270</v>
      </c>
      <c r="F31548" t="s">
        <v>10974</v>
      </c>
      <c r="G31548" s="10">
        <v>5.4009051859822002</v>
      </c>
      <c r="H31548" s="11">
        <v>3.86441412849327E-4</v>
      </c>
    </row>
    <row r="31549" spans="1:8" x14ac:dyDescent="0.3">
      <c r="A31549" s="9" t="s">
        <v>13065</v>
      </c>
      <c r="B31549" s="9">
        <v>38</v>
      </c>
      <c r="C31549">
        <v>13196</v>
      </c>
      <c r="D31549">
        <v>3877660</v>
      </c>
      <c r="E31549" t="s">
        <v>13270</v>
      </c>
      <c r="F31549" t="s">
        <v>13218</v>
      </c>
      <c r="G31549" s="10">
        <v>1.8737335835656701</v>
      </c>
      <c r="H31549" s="11">
        <v>1.3666911623381999E-3</v>
      </c>
    </row>
    <row r="31550" spans="1:8" x14ac:dyDescent="0.3">
      <c r="A31550" s="9" t="s">
        <v>13065</v>
      </c>
      <c r="B31550" s="9">
        <v>38</v>
      </c>
      <c r="C31550">
        <v>2985</v>
      </c>
      <c r="D31550">
        <v>3877980</v>
      </c>
      <c r="E31550" t="s">
        <v>13092</v>
      </c>
      <c r="F31550" t="s">
        <v>13086</v>
      </c>
      <c r="G31550" s="10">
        <v>15.890302383731999</v>
      </c>
      <c r="H31550" s="11">
        <v>8.5385826887329607E-3</v>
      </c>
    </row>
    <row r="31551" spans="1:8" x14ac:dyDescent="0.3">
      <c r="A31551" s="9" t="s">
        <v>13065</v>
      </c>
      <c r="B31551" s="9">
        <v>38</v>
      </c>
      <c r="C31551">
        <v>10153</v>
      </c>
      <c r="D31551">
        <v>3877980</v>
      </c>
      <c r="E31551" t="s">
        <v>13092</v>
      </c>
      <c r="F31551" t="s">
        <v>13130</v>
      </c>
      <c r="G31551" s="10">
        <v>2.2953868734963501</v>
      </c>
      <c r="H31551" s="11">
        <v>3.09351330659886E-3</v>
      </c>
    </row>
    <row r="31552" spans="1:8" x14ac:dyDescent="0.3">
      <c r="A31552" s="9" t="s">
        <v>13065</v>
      </c>
      <c r="B31552" s="9">
        <v>38</v>
      </c>
      <c r="C31552">
        <v>12199</v>
      </c>
      <c r="D31552">
        <v>3877980</v>
      </c>
      <c r="E31552" t="s">
        <v>13092</v>
      </c>
      <c r="F31552" t="s">
        <v>12342</v>
      </c>
      <c r="G31552" s="10">
        <v>2.0219992052924098</v>
      </c>
      <c r="H31552" s="11">
        <v>1.4282681396428701E-4</v>
      </c>
    </row>
    <row r="31553" spans="1:8" x14ac:dyDescent="0.3">
      <c r="A31553" s="9" t="s">
        <v>13065</v>
      </c>
      <c r="B31553" s="9">
        <v>38</v>
      </c>
      <c r="C31553">
        <v>14232</v>
      </c>
      <c r="D31553">
        <v>3877980</v>
      </c>
      <c r="E31553" t="s">
        <v>13092</v>
      </c>
      <c r="F31553" t="s">
        <v>10974</v>
      </c>
      <c r="G31553" s="10">
        <v>1.74917509942856</v>
      </c>
      <c r="H31553" s="11">
        <v>1.2515563104096699E-4</v>
      </c>
    </row>
    <row r="31554" spans="1:8" x14ac:dyDescent="0.3">
      <c r="A31554" s="9" t="s">
        <v>13065</v>
      </c>
      <c r="B31554" s="9">
        <v>38</v>
      </c>
      <c r="C31554">
        <v>13196</v>
      </c>
      <c r="D31554">
        <v>3877980</v>
      </c>
      <c r="E31554" t="s">
        <v>13092</v>
      </c>
      <c r="F31554" t="s">
        <v>13218</v>
      </c>
      <c r="G31554" s="10">
        <v>0.60684052292617796</v>
      </c>
      <c r="H31554" s="11">
        <v>4.4262620198845998E-4</v>
      </c>
    </row>
    <row r="31555" spans="1:8" x14ac:dyDescent="0.3">
      <c r="A31555" s="9" t="s">
        <v>13065</v>
      </c>
      <c r="B31555" s="9">
        <v>38</v>
      </c>
      <c r="C31555">
        <v>55959</v>
      </c>
      <c r="D31555">
        <v>3878180</v>
      </c>
      <c r="E31555" t="s">
        <v>795</v>
      </c>
      <c r="F31555" t="s">
        <v>13384</v>
      </c>
      <c r="G31555" s="10">
        <v>20.602694755727601</v>
      </c>
      <c r="H31555" s="11">
        <v>5.4018601876579999E-3</v>
      </c>
    </row>
    <row r="31556" spans="1:8" x14ac:dyDescent="0.3">
      <c r="A31556" s="9" t="s">
        <v>13065</v>
      </c>
      <c r="B31556" s="9">
        <v>38</v>
      </c>
      <c r="C31556">
        <v>12199</v>
      </c>
      <c r="D31556">
        <v>3878180</v>
      </c>
      <c r="E31556" t="s">
        <v>795</v>
      </c>
      <c r="F31556" t="s">
        <v>12342</v>
      </c>
      <c r="G31556" s="10">
        <v>4.9302015696351997</v>
      </c>
      <c r="H31556" s="11">
        <v>3.4825185912518202E-4</v>
      </c>
    </row>
    <row r="31557" spans="1:8" x14ac:dyDescent="0.3">
      <c r="A31557" s="9" t="s">
        <v>13065</v>
      </c>
      <c r="B31557" s="9">
        <v>38</v>
      </c>
      <c r="C31557">
        <v>20413</v>
      </c>
      <c r="D31557">
        <v>3878940</v>
      </c>
      <c r="E31557" t="s">
        <v>13213</v>
      </c>
      <c r="F31557" t="s">
        <v>13362</v>
      </c>
      <c r="G31557" s="10">
        <v>579.46172541699502</v>
      </c>
      <c r="H31557" s="11">
        <v>0.19743159298705101</v>
      </c>
    </row>
    <row r="31558" spans="1:8" x14ac:dyDescent="0.3">
      <c r="A31558" s="9" t="s">
        <v>13065</v>
      </c>
      <c r="B31558" s="9">
        <v>38</v>
      </c>
      <c r="C31558">
        <v>2394</v>
      </c>
      <c r="D31558">
        <v>3879140</v>
      </c>
      <c r="E31558" t="s">
        <v>13079</v>
      </c>
      <c r="F31558" t="s">
        <v>13067</v>
      </c>
      <c r="G31558" s="10">
        <v>13.259668572596601</v>
      </c>
      <c r="H31558" s="11">
        <v>9.2017130968748608E-3</v>
      </c>
    </row>
    <row r="31559" spans="1:8" x14ac:dyDescent="0.3">
      <c r="A31559" s="9" t="s">
        <v>13065</v>
      </c>
      <c r="B31559" s="9">
        <v>38</v>
      </c>
      <c r="C31559">
        <v>14232</v>
      </c>
      <c r="D31559">
        <v>3879180</v>
      </c>
      <c r="E31559" t="s">
        <v>13136</v>
      </c>
      <c r="F31559" t="s">
        <v>10974</v>
      </c>
      <c r="G31559" s="10">
        <v>20.6315434899427</v>
      </c>
      <c r="H31559" s="11">
        <v>1.4762123275574299E-3</v>
      </c>
    </row>
    <row r="31560" spans="1:8" x14ac:dyDescent="0.3">
      <c r="A31560" s="9" t="s">
        <v>13065</v>
      </c>
      <c r="B31560" s="9">
        <v>38</v>
      </c>
      <c r="C31560">
        <v>10629</v>
      </c>
      <c r="D31560">
        <v>3879180</v>
      </c>
      <c r="E31560" t="s">
        <v>13136</v>
      </c>
      <c r="F31560" t="s">
        <v>13134</v>
      </c>
      <c r="G31560" s="10">
        <v>9.1634664959999999</v>
      </c>
      <c r="H31560" s="11">
        <v>5.6564608000000002E-2</v>
      </c>
    </row>
    <row r="31561" spans="1:8" x14ac:dyDescent="0.3">
      <c r="A31561" s="9" t="s">
        <v>13065</v>
      </c>
      <c r="B31561" s="9">
        <v>38</v>
      </c>
      <c r="C31561">
        <v>13196</v>
      </c>
      <c r="D31561">
        <v>3879180</v>
      </c>
      <c r="E31561" t="s">
        <v>13136</v>
      </c>
      <c r="F31561" t="s">
        <v>13218</v>
      </c>
      <c r="G31561" s="10">
        <v>7.1576920139677602</v>
      </c>
      <c r="H31561" s="11">
        <v>5.2207819212018699E-3</v>
      </c>
    </row>
    <row r="31562" spans="1:8" x14ac:dyDescent="0.3">
      <c r="A31562" s="9" t="s">
        <v>13065</v>
      </c>
      <c r="B31562" s="9">
        <v>38</v>
      </c>
      <c r="C31562">
        <v>24949</v>
      </c>
      <c r="D31562">
        <v>3879340</v>
      </c>
      <c r="E31562" t="s">
        <v>13369</v>
      </c>
      <c r="F31562" t="s">
        <v>13363</v>
      </c>
      <c r="G31562" s="10">
        <v>49.697472245953101</v>
      </c>
      <c r="H31562" s="11">
        <v>9.7046421101255904E-3</v>
      </c>
    </row>
    <row r="31563" spans="1:8" x14ac:dyDescent="0.3">
      <c r="A31563" s="9" t="s">
        <v>13065</v>
      </c>
      <c r="B31563" s="9">
        <v>38</v>
      </c>
      <c r="C31563">
        <v>13694</v>
      </c>
      <c r="D31563">
        <v>3879420</v>
      </c>
      <c r="E31563" t="s">
        <v>13279</v>
      </c>
      <c r="F31563" t="s">
        <v>13271</v>
      </c>
      <c r="G31563" s="10">
        <v>73.695052788928095</v>
      </c>
      <c r="H31563" s="11">
        <v>4.4049643029843398E-2</v>
      </c>
    </row>
    <row r="31564" spans="1:8" x14ac:dyDescent="0.3">
      <c r="A31564" s="9" t="s">
        <v>13065</v>
      </c>
      <c r="B31564" s="9">
        <v>38</v>
      </c>
      <c r="C31564">
        <v>19790</v>
      </c>
      <c r="D31564">
        <v>3879420</v>
      </c>
      <c r="E31564" t="s">
        <v>13279</v>
      </c>
      <c r="F31564" t="s">
        <v>13360</v>
      </c>
      <c r="G31564" s="10">
        <v>3.43784554134078</v>
      </c>
      <c r="H31564" s="11">
        <v>1.7086707461932301E-3</v>
      </c>
    </row>
    <row r="31565" spans="1:8" x14ac:dyDescent="0.3">
      <c r="A31565" s="9" t="s">
        <v>13065</v>
      </c>
      <c r="B31565" s="9">
        <v>38</v>
      </c>
      <c r="C31565">
        <v>14232</v>
      </c>
      <c r="D31565">
        <v>3879420</v>
      </c>
      <c r="E31565" t="s">
        <v>13279</v>
      </c>
      <c r="F31565" t="s">
        <v>10974</v>
      </c>
      <c r="G31565" s="10">
        <v>1.017859158234</v>
      </c>
      <c r="H31565" s="11">
        <v>7.2829075431740705E-5</v>
      </c>
    </row>
    <row r="31566" spans="1:8" x14ac:dyDescent="0.3">
      <c r="A31566" s="9" t="s">
        <v>13065</v>
      </c>
      <c r="B31566" s="9">
        <v>38</v>
      </c>
      <c r="C31566">
        <v>12090</v>
      </c>
      <c r="D31566">
        <v>3879940</v>
      </c>
      <c r="E31566" t="s">
        <v>13154</v>
      </c>
      <c r="F31566" t="s">
        <v>13150</v>
      </c>
      <c r="G31566" s="10">
        <v>36.9674200079169</v>
      </c>
      <c r="H31566" s="11">
        <v>8.4208246031701295E-2</v>
      </c>
    </row>
    <row r="31567" spans="1:8" x14ac:dyDescent="0.3">
      <c r="A31567" s="9" t="s">
        <v>13065</v>
      </c>
      <c r="B31567" s="9">
        <v>38</v>
      </c>
      <c r="C31567">
        <v>14232</v>
      </c>
      <c r="D31567">
        <v>3879940</v>
      </c>
      <c r="E31567" t="s">
        <v>13154</v>
      </c>
      <c r="F31567" t="s">
        <v>10974</v>
      </c>
      <c r="G31567" s="10">
        <v>18.6525602888949</v>
      </c>
      <c r="H31567" s="11">
        <v>1.3346136440251001E-3</v>
      </c>
    </row>
    <row r="31568" spans="1:8" x14ac:dyDescent="0.3">
      <c r="A31568" s="9" t="s">
        <v>13065</v>
      </c>
      <c r="B31568" s="9">
        <v>38</v>
      </c>
      <c r="C31568">
        <v>2985</v>
      </c>
      <c r="D31568">
        <v>3880140</v>
      </c>
      <c r="E31568" t="s">
        <v>13093</v>
      </c>
      <c r="F31568" t="s">
        <v>13086</v>
      </c>
      <c r="G31568" s="10">
        <v>10.3436873865266</v>
      </c>
      <c r="H31568" s="11">
        <v>5.5581340067311601E-3</v>
      </c>
    </row>
    <row r="31569" spans="1:8" x14ac:dyDescent="0.3">
      <c r="A31569" s="9" t="s">
        <v>13065</v>
      </c>
      <c r="B31569" s="9">
        <v>38</v>
      </c>
      <c r="C31569">
        <v>10153</v>
      </c>
      <c r="D31569">
        <v>3880140</v>
      </c>
      <c r="E31569" t="s">
        <v>13093</v>
      </c>
      <c r="F31569" t="s">
        <v>13130</v>
      </c>
      <c r="G31569" s="10">
        <v>1.49416692503537</v>
      </c>
      <c r="H31569" s="11">
        <v>2.0137020553037399E-3</v>
      </c>
    </row>
    <row r="31570" spans="1:8" x14ac:dyDescent="0.3">
      <c r="A31570" s="9" t="s">
        <v>13065</v>
      </c>
      <c r="B31570" s="9">
        <v>38</v>
      </c>
      <c r="C31570">
        <v>12199</v>
      </c>
      <c r="D31570">
        <v>3880140</v>
      </c>
      <c r="E31570" t="s">
        <v>13093</v>
      </c>
      <c r="F31570" t="s">
        <v>12342</v>
      </c>
      <c r="G31570" s="10">
        <v>1.3162070280526601</v>
      </c>
      <c r="H31570" s="11">
        <v>9.2972171226436706E-5</v>
      </c>
    </row>
    <row r="31571" spans="1:8" x14ac:dyDescent="0.3">
      <c r="A31571" s="9" t="s">
        <v>13065</v>
      </c>
      <c r="B31571" s="9">
        <v>38</v>
      </c>
      <c r="C31571">
        <v>14232</v>
      </c>
      <c r="D31571">
        <v>3880140</v>
      </c>
      <c r="E31571" t="s">
        <v>13093</v>
      </c>
      <c r="F31571" t="s">
        <v>10974</v>
      </c>
      <c r="G31571" s="10">
        <v>1.13861397825309</v>
      </c>
      <c r="H31571" s="11">
        <v>8.1469231414789406E-5</v>
      </c>
    </row>
    <row r="31572" spans="1:8" x14ac:dyDescent="0.3">
      <c r="A31572" s="9" t="s">
        <v>13065</v>
      </c>
      <c r="B31572" s="9">
        <v>38</v>
      </c>
      <c r="C31572">
        <v>2985</v>
      </c>
      <c r="D31572">
        <v>3880660</v>
      </c>
      <c r="E31572" t="s">
        <v>4944</v>
      </c>
      <c r="F31572" t="s">
        <v>13086</v>
      </c>
      <c r="G31572" s="10">
        <v>50.886874562058303</v>
      </c>
      <c r="H31572" s="11">
        <v>2.73438337249104E-2</v>
      </c>
    </row>
    <row r="31573" spans="1:8" x14ac:dyDescent="0.3">
      <c r="A31573" s="9" t="s">
        <v>13065</v>
      </c>
      <c r="B31573" s="9">
        <v>38</v>
      </c>
      <c r="C31573">
        <v>55959</v>
      </c>
      <c r="D31573">
        <v>3880660</v>
      </c>
      <c r="E31573" t="s">
        <v>4944</v>
      </c>
      <c r="F31573" t="s">
        <v>13384</v>
      </c>
      <c r="G31573" s="10">
        <v>27.059137472668301</v>
      </c>
      <c r="H31573" s="11">
        <v>7.0946873289639096E-3</v>
      </c>
    </row>
    <row r="31574" spans="1:8" x14ac:dyDescent="0.3">
      <c r="A31574" s="9" t="s">
        <v>13065</v>
      </c>
      <c r="B31574" s="9">
        <v>38</v>
      </c>
      <c r="C31574">
        <v>12090</v>
      </c>
      <c r="D31574">
        <v>3880660</v>
      </c>
      <c r="E31574" t="s">
        <v>4944</v>
      </c>
      <c r="F31574" t="s">
        <v>13150</v>
      </c>
      <c r="G31574" s="10">
        <v>11.1016515424941</v>
      </c>
      <c r="H31574" s="11">
        <v>2.5288500096797499E-2</v>
      </c>
    </row>
    <row r="31575" spans="1:8" x14ac:dyDescent="0.3">
      <c r="A31575" s="9" t="s">
        <v>13065</v>
      </c>
      <c r="B31575" s="9">
        <v>38</v>
      </c>
      <c r="C31575">
        <v>14232</v>
      </c>
      <c r="D31575">
        <v>3880660</v>
      </c>
      <c r="E31575" t="s">
        <v>4944</v>
      </c>
      <c r="F31575" t="s">
        <v>10974</v>
      </c>
      <c r="G31575" s="10">
        <v>5.6015330433751203</v>
      </c>
      <c r="H31575" s="11">
        <v>4.00796582954716E-4</v>
      </c>
    </row>
    <row r="31576" spans="1:8" x14ac:dyDescent="0.3">
      <c r="A31576" s="9" t="s">
        <v>13065</v>
      </c>
      <c r="B31576" s="9">
        <v>38</v>
      </c>
      <c r="C31576">
        <v>12199</v>
      </c>
      <c r="D31576">
        <v>3899999</v>
      </c>
      <c r="E31576" t="s">
        <v>2246</v>
      </c>
      <c r="F31576" t="s">
        <v>12342</v>
      </c>
      <c r="G31576" s="10">
        <v>95.408975801474</v>
      </c>
      <c r="H31576" s="11">
        <v>6.7393498482357797E-3</v>
      </c>
    </row>
    <row r="31577" spans="1:8" x14ac:dyDescent="0.3">
      <c r="A31577" s="9" t="s">
        <v>13065</v>
      </c>
      <c r="B31577" s="9">
        <v>38</v>
      </c>
      <c r="C31577">
        <v>17261</v>
      </c>
      <c r="D31577">
        <v>3899999</v>
      </c>
      <c r="E31577" t="s">
        <v>2246</v>
      </c>
      <c r="F31577" t="s">
        <v>13358</v>
      </c>
      <c r="G31577" s="10">
        <v>58.856750935412997</v>
      </c>
      <c r="H31577" s="11">
        <v>0.103076621603175</v>
      </c>
    </row>
    <row r="31578" spans="1:8" x14ac:dyDescent="0.3">
      <c r="A31578" s="9" t="s">
        <v>13065</v>
      </c>
      <c r="B31578" s="9">
        <v>38</v>
      </c>
      <c r="C31578">
        <v>24949</v>
      </c>
      <c r="D31578">
        <v>3899999</v>
      </c>
      <c r="E31578" t="s">
        <v>13298</v>
      </c>
      <c r="F31578" t="s">
        <v>13363</v>
      </c>
      <c r="G31578" s="10">
        <v>383.13184718440198</v>
      </c>
      <c r="H31578" s="11">
        <v>7.4815826437102606E-2</v>
      </c>
    </row>
    <row r="31579" spans="1:8" x14ac:dyDescent="0.3">
      <c r="A31579" s="9" t="s">
        <v>13065</v>
      </c>
      <c r="B31579" s="9">
        <v>38</v>
      </c>
      <c r="C31579">
        <v>14232</v>
      </c>
      <c r="D31579">
        <v>3899999</v>
      </c>
      <c r="E31579" t="s">
        <v>13298</v>
      </c>
      <c r="F31579" t="s">
        <v>10974</v>
      </c>
      <c r="G31579" s="10">
        <v>50.454681797140303</v>
      </c>
      <c r="H31579" s="11">
        <v>3.6100945762121001E-3</v>
      </c>
    </row>
    <row r="31580" spans="1:8" x14ac:dyDescent="0.3">
      <c r="A31580" s="9" t="s">
        <v>13065</v>
      </c>
      <c r="B31580" s="9">
        <v>38</v>
      </c>
      <c r="C31580">
        <v>19687</v>
      </c>
      <c r="D31580">
        <v>3899999</v>
      </c>
      <c r="E31580" t="s">
        <v>13298</v>
      </c>
      <c r="F31580" t="s">
        <v>13359</v>
      </c>
      <c r="G31580" s="10">
        <v>6.6924015914347903</v>
      </c>
      <c r="H31580" s="11">
        <v>8.4287173695652296E-3</v>
      </c>
    </row>
    <row r="31581" spans="1:8" x14ac:dyDescent="0.3">
      <c r="A31581" s="9" t="s">
        <v>13065</v>
      </c>
      <c r="B31581" s="9">
        <v>38</v>
      </c>
      <c r="C31581">
        <v>14232</v>
      </c>
      <c r="D31581">
        <v>3899999</v>
      </c>
      <c r="E31581" t="s">
        <v>13223</v>
      </c>
      <c r="F31581" t="s">
        <v>10974</v>
      </c>
      <c r="G31581" s="10">
        <v>235.30964798394601</v>
      </c>
      <c r="H31581" s="11">
        <v>1.6836694904403701E-2</v>
      </c>
    </row>
    <row r="31582" spans="1:8" x14ac:dyDescent="0.3">
      <c r="A31582" s="9" t="s">
        <v>13065</v>
      </c>
      <c r="B31582" s="9">
        <v>38</v>
      </c>
      <c r="C31582">
        <v>13196</v>
      </c>
      <c r="D31582">
        <v>3899999</v>
      </c>
      <c r="E31582" t="s">
        <v>13223</v>
      </c>
      <c r="F31582" t="s">
        <v>13218</v>
      </c>
      <c r="G31582" s="10">
        <v>81.635869318518004</v>
      </c>
      <c r="H31582" s="11">
        <v>5.9544762449684902E-2</v>
      </c>
    </row>
    <row r="31583" spans="1:8" x14ac:dyDescent="0.3">
      <c r="A31583" s="9" t="s">
        <v>13065</v>
      </c>
      <c r="B31583" s="9">
        <v>38</v>
      </c>
      <c r="C31583">
        <v>55959</v>
      </c>
      <c r="D31583">
        <v>3899999</v>
      </c>
      <c r="E31583" t="s">
        <v>13161</v>
      </c>
      <c r="F31583" t="s">
        <v>13384</v>
      </c>
      <c r="G31583" s="10">
        <v>75.6450781545729</v>
      </c>
      <c r="H31583" s="11">
        <v>1.98335286194475E-2</v>
      </c>
    </row>
    <row r="31584" spans="1:8" x14ac:dyDescent="0.3">
      <c r="A31584" s="9" t="s">
        <v>13065</v>
      </c>
      <c r="B31584" s="9">
        <v>38</v>
      </c>
      <c r="C31584">
        <v>12199</v>
      </c>
      <c r="D31584">
        <v>3899999</v>
      </c>
      <c r="E31584" t="s">
        <v>13161</v>
      </c>
      <c r="F31584" t="s">
        <v>12342</v>
      </c>
      <c r="G31584" s="10">
        <v>18.1017817074231</v>
      </c>
      <c r="H31584" s="11">
        <v>1.27864531379692E-3</v>
      </c>
    </row>
    <row r="31585" spans="1:8" x14ac:dyDescent="0.3">
      <c r="A31585" s="9" t="s">
        <v>13065</v>
      </c>
      <c r="B31585" s="9">
        <v>38</v>
      </c>
      <c r="C31585">
        <v>13694</v>
      </c>
      <c r="D31585">
        <v>3899999</v>
      </c>
      <c r="E31585" t="s">
        <v>13167</v>
      </c>
      <c r="F31585" t="s">
        <v>13271</v>
      </c>
      <c r="G31585" s="10">
        <v>384.48034176507298</v>
      </c>
      <c r="H31585" s="11">
        <v>0.22981490840709701</v>
      </c>
    </row>
    <row r="31586" spans="1:8" x14ac:dyDescent="0.3">
      <c r="A31586" s="9" t="s">
        <v>13065</v>
      </c>
      <c r="B31586" s="9">
        <v>38</v>
      </c>
      <c r="C31586">
        <v>14232</v>
      </c>
      <c r="D31586">
        <v>3899999</v>
      </c>
      <c r="E31586" t="s">
        <v>13167</v>
      </c>
      <c r="F31586" t="s">
        <v>10974</v>
      </c>
      <c r="G31586" s="10">
        <v>28.360316252874199</v>
      </c>
      <c r="H31586" s="11">
        <v>2.0292155304002702E-3</v>
      </c>
    </row>
    <row r="31587" spans="1:8" x14ac:dyDescent="0.3">
      <c r="A31587" s="9" t="s">
        <v>13065</v>
      </c>
      <c r="B31587" s="9">
        <v>38</v>
      </c>
      <c r="C31587">
        <v>19790</v>
      </c>
      <c r="D31587">
        <v>3899999</v>
      </c>
      <c r="E31587" t="s">
        <v>13167</v>
      </c>
      <c r="F31587" t="s">
        <v>13360</v>
      </c>
      <c r="G31587" s="10">
        <v>5.9077911331599102</v>
      </c>
      <c r="H31587" s="11">
        <v>2.93627789918484E-3</v>
      </c>
    </row>
    <row r="31588" spans="1:8" x14ac:dyDescent="0.3">
      <c r="A31588" s="9" t="s">
        <v>13065</v>
      </c>
      <c r="B31588" s="9">
        <v>38</v>
      </c>
      <c r="C31588">
        <v>12199</v>
      </c>
      <c r="D31588">
        <v>3899999</v>
      </c>
      <c r="E31588" t="s">
        <v>13167</v>
      </c>
      <c r="F31588" t="s">
        <v>12342</v>
      </c>
      <c r="G31588" s="10">
        <v>2.0219674274596899</v>
      </c>
      <c r="H31588" s="11">
        <v>1.4282456929149499E-4</v>
      </c>
    </row>
    <row r="31589" spans="1:8" x14ac:dyDescent="0.3">
      <c r="A31589" s="9" t="s">
        <v>13065</v>
      </c>
      <c r="B31589" s="9">
        <v>38</v>
      </c>
      <c r="C31589">
        <v>12199</v>
      </c>
      <c r="D31589">
        <v>3899999</v>
      </c>
      <c r="E31589" t="s">
        <v>13171</v>
      </c>
      <c r="F31589" t="s">
        <v>12342</v>
      </c>
      <c r="G31589" s="10">
        <v>104.360535692742</v>
      </c>
      <c r="H31589" s="11">
        <v>7.3716561201343902E-3</v>
      </c>
    </row>
    <row r="31590" spans="1:8" x14ac:dyDescent="0.3">
      <c r="A31590" s="9" t="s">
        <v>13065</v>
      </c>
      <c r="B31590" s="9">
        <v>38</v>
      </c>
      <c r="C31590">
        <v>17261</v>
      </c>
      <c r="D31590">
        <v>3899999</v>
      </c>
      <c r="E31590" t="s">
        <v>13171</v>
      </c>
      <c r="F31590" t="s">
        <v>13358</v>
      </c>
      <c r="G31590" s="10">
        <v>64.378870071249096</v>
      </c>
      <c r="H31590" s="11">
        <v>0.11274758331217</v>
      </c>
    </row>
    <row r="31591" spans="1:8" x14ac:dyDescent="0.3">
      <c r="A31591" s="9" t="s">
        <v>13065</v>
      </c>
      <c r="B31591" s="9">
        <v>38</v>
      </c>
      <c r="C31591">
        <v>2394</v>
      </c>
      <c r="D31591">
        <v>3899999</v>
      </c>
      <c r="E31591" t="s">
        <v>3639</v>
      </c>
      <c r="F31591" t="s">
        <v>13067</v>
      </c>
      <c r="G31591" s="10">
        <v>163.794507995933</v>
      </c>
      <c r="H31591" s="11">
        <v>0.113667250517649</v>
      </c>
    </row>
    <row r="31592" spans="1:8" x14ac:dyDescent="0.3">
      <c r="A31592" s="9" t="s">
        <v>13065</v>
      </c>
      <c r="B31592" s="9">
        <v>38</v>
      </c>
      <c r="C31592">
        <v>2985</v>
      </c>
      <c r="D31592">
        <v>3899999</v>
      </c>
      <c r="E31592" t="s">
        <v>13089</v>
      </c>
      <c r="F31592" t="s">
        <v>13086</v>
      </c>
      <c r="G31592" s="10">
        <v>747.04130028157203</v>
      </c>
      <c r="H31592" s="11">
        <v>0.40141929085522399</v>
      </c>
    </row>
    <row r="31593" spans="1:8" x14ac:dyDescent="0.3">
      <c r="A31593" s="9" t="s">
        <v>13065</v>
      </c>
      <c r="B31593" s="9">
        <v>38</v>
      </c>
      <c r="C31593">
        <v>12199</v>
      </c>
      <c r="D31593">
        <v>3899999</v>
      </c>
      <c r="E31593" t="s">
        <v>13089</v>
      </c>
      <c r="F31593" t="s">
        <v>12342</v>
      </c>
      <c r="G31593" s="10">
        <v>194.68129337277799</v>
      </c>
      <c r="H31593" s="11">
        <v>1.3751592383469499E-2</v>
      </c>
    </row>
    <row r="31594" spans="1:8" x14ac:dyDescent="0.3">
      <c r="A31594" s="9" t="s">
        <v>13065</v>
      </c>
      <c r="B31594" s="9">
        <v>38</v>
      </c>
      <c r="C31594">
        <v>14232</v>
      </c>
      <c r="D31594">
        <v>3899999</v>
      </c>
      <c r="E31594" t="s">
        <v>13089</v>
      </c>
      <c r="F31594" t="s">
        <v>10974</v>
      </c>
      <c r="G31594" s="10">
        <v>7.5484707320243496</v>
      </c>
      <c r="H31594" s="11">
        <v>5.4010237063711701E-4</v>
      </c>
    </row>
    <row r="31595" spans="1:8" x14ac:dyDescent="0.3">
      <c r="A31595" s="9" t="s">
        <v>13065</v>
      </c>
      <c r="B31595" s="9">
        <v>38</v>
      </c>
      <c r="C31595">
        <v>24949</v>
      </c>
      <c r="D31595">
        <v>3899999</v>
      </c>
      <c r="E31595" t="s">
        <v>4123</v>
      </c>
      <c r="F31595" t="s">
        <v>13363</v>
      </c>
      <c r="G31595" s="10">
        <v>810.89104369080803</v>
      </c>
      <c r="H31595" s="11">
        <v>0.158346229972819</v>
      </c>
    </row>
    <row r="31596" spans="1:8" x14ac:dyDescent="0.3">
      <c r="A31596" s="9" t="s">
        <v>13065</v>
      </c>
      <c r="B31596" s="9">
        <v>38</v>
      </c>
      <c r="C31596">
        <v>13781</v>
      </c>
      <c r="D31596">
        <v>3899999</v>
      </c>
      <c r="E31596" t="s">
        <v>4123</v>
      </c>
      <c r="F31596" t="s">
        <v>10804</v>
      </c>
      <c r="G31596" s="10">
        <v>138.90548184626701</v>
      </c>
      <c r="H31596" s="11">
        <v>1.06253715173462E-2</v>
      </c>
    </row>
    <row r="31597" spans="1:8" x14ac:dyDescent="0.3">
      <c r="A31597" s="9" t="s">
        <v>13065</v>
      </c>
      <c r="B31597" s="9">
        <v>38</v>
      </c>
      <c r="C31597">
        <v>14232</v>
      </c>
      <c r="D31597">
        <v>3899999</v>
      </c>
      <c r="E31597" t="s">
        <v>13310</v>
      </c>
      <c r="F31597" t="s">
        <v>10974</v>
      </c>
      <c r="G31597" s="10">
        <v>224.13145349159001</v>
      </c>
      <c r="H31597" s="11">
        <v>1.6036881331682198E-2</v>
      </c>
    </row>
    <row r="31598" spans="1:8" x14ac:dyDescent="0.3">
      <c r="A31598" s="9" t="s">
        <v>13065</v>
      </c>
      <c r="B31598" s="9">
        <v>38</v>
      </c>
      <c r="C31598">
        <v>14232</v>
      </c>
      <c r="D31598">
        <v>3899999</v>
      </c>
      <c r="E31598" t="s">
        <v>13105</v>
      </c>
      <c r="F31598" t="s">
        <v>10974</v>
      </c>
      <c r="G31598" s="10">
        <v>119.879569099371</v>
      </c>
      <c r="H31598" s="11">
        <v>8.5775307025881403E-3</v>
      </c>
    </row>
    <row r="31599" spans="1:8" x14ac:dyDescent="0.3">
      <c r="A31599" s="9" t="s">
        <v>13065</v>
      </c>
      <c r="B31599" s="9">
        <v>38</v>
      </c>
      <c r="C31599">
        <v>12199</v>
      </c>
      <c r="D31599">
        <v>3899999</v>
      </c>
      <c r="E31599" t="s">
        <v>13105</v>
      </c>
      <c r="F31599" t="s">
        <v>12342</v>
      </c>
      <c r="G31599" s="10">
        <v>66.995378268386702</v>
      </c>
      <c r="H31599" s="11">
        <v>4.7323146336361302E-3</v>
      </c>
    </row>
    <row r="31600" spans="1:8" x14ac:dyDescent="0.3">
      <c r="A31600" s="9" t="s">
        <v>13065</v>
      </c>
      <c r="B31600" s="9">
        <v>38</v>
      </c>
      <c r="C31600">
        <v>4717</v>
      </c>
      <c r="D31600">
        <v>3899999</v>
      </c>
      <c r="E31600" t="s">
        <v>13105</v>
      </c>
      <c r="F31600" t="s">
        <v>13100</v>
      </c>
      <c r="G31600" s="10">
        <v>33.943228879154198</v>
      </c>
      <c r="H31600" s="11">
        <v>5.0360873707943898E-2</v>
      </c>
    </row>
    <row r="31601" spans="1:8" x14ac:dyDescent="0.3">
      <c r="A31601" s="9" t="s">
        <v>13065</v>
      </c>
      <c r="B31601" s="9">
        <v>38</v>
      </c>
      <c r="C31601">
        <v>2394</v>
      </c>
      <c r="D31601">
        <v>3899999</v>
      </c>
      <c r="E31601" t="s">
        <v>13074</v>
      </c>
      <c r="F31601" t="s">
        <v>13067</v>
      </c>
      <c r="G31601" s="10">
        <v>111.25746941944701</v>
      </c>
      <c r="H31601" s="11">
        <v>7.7208514517312601E-2</v>
      </c>
    </row>
    <row r="31602" spans="1:8" x14ac:dyDescent="0.3">
      <c r="A31602" s="9" t="s">
        <v>13065</v>
      </c>
      <c r="B31602" s="9">
        <v>38</v>
      </c>
      <c r="C31602">
        <v>16759</v>
      </c>
      <c r="D31602">
        <v>3899999</v>
      </c>
      <c r="E31602" t="s">
        <v>13074</v>
      </c>
      <c r="F31602" t="s">
        <v>12430</v>
      </c>
      <c r="G31602" s="10">
        <v>59.295317223999902</v>
      </c>
      <c r="H31602" s="11">
        <v>0.414652567999999</v>
      </c>
    </row>
    <row r="31603" spans="1:8" x14ac:dyDescent="0.3">
      <c r="A31603" s="9" t="s">
        <v>13065</v>
      </c>
      <c r="B31603" s="9">
        <v>38</v>
      </c>
      <c r="C31603">
        <v>12087</v>
      </c>
      <c r="D31603">
        <v>3899999</v>
      </c>
      <c r="E31603" t="s">
        <v>13147</v>
      </c>
      <c r="F31603" t="s">
        <v>12340</v>
      </c>
      <c r="G31603" s="10">
        <v>1044.6444441922799</v>
      </c>
      <c r="H31603" s="11">
        <v>0.16464057434078599</v>
      </c>
    </row>
    <row r="31604" spans="1:8" x14ac:dyDescent="0.3">
      <c r="A31604" s="9" t="s">
        <v>13065</v>
      </c>
      <c r="B31604" s="9">
        <v>38</v>
      </c>
      <c r="C31604">
        <v>14232</v>
      </c>
      <c r="D31604">
        <v>3899999</v>
      </c>
      <c r="E31604" t="s">
        <v>13227</v>
      </c>
      <c r="F31604" t="s">
        <v>10974</v>
      </c>
      <c r="G31604" s="10">
        <v>84.238835751592305</v>
      </c>
      <c r="H31604" s="11">
        <v>6.0273923691751699E-3</v>
      </c>
    </row>
    <row r="31605" spans="1:8" x14ac:dyDescent="0.3">
      <c r="A31605" s="9" t="s">
        <v>13065</v>
      </c>
      <c r="B31605" s="9">
        <v>38</v>
      </c>
      <c r="C31605">
        <v>13196</v>
      </c>
      <c r="D31605">
        <v>3899999</v>
      </c>
      <c r="E31605" t="s">
        <v>13227</v>
      </c>
      <c r="F31605" t="s">
        <v>13218</v>
      </c>
      <c r="G31605" s="10">
        <v>29.224941033570499</v>
      </c>
      <c r="H31605" s="11">
        <v>2.1316514247680898E-2</v>
      </c>
    </row>
    <row r="31606" spans="1:8" x14ac:dyDescent="0.3">
      <c r="A31606" s="9" t="s">
        <v>13065</v>
      </c>
      <c r="B31606" s="9">
        <v>38</v>
      </c>
      <c r="C31606">
        <v>10153</v>
      </c>
      <c r="D31606">
        <v>3899999</v>
      </c>
      <c r="E31606" t="s">
        <v>13132</v>
      </c>
      <c r="F31606" t="s">
        <v>13130</v>
      </c>
      <c r="G31606" s="10">
        <v>152.10935133935399</v>
      </c>
      <c r="H31606" s="11">
        <v>0.20499912579427801</v>
      </c>
    </row>
    <row r="31607" spans="1:8" x14ac:dyDescent="0.3">
      <c r="A31607" s="9" t="s">
        <v>13065</v>
      </c>
      <c r="B31607" s="9">
        <v>38</v>
      </c>
      <c r="C31607">
        <v>12199</v>
      </c>
      <c r="D31607">
        <v>3899999</v>
      </c>
      <c r="E31607" t="s">
        <v>13132</v>
      </c>
      <c r="F31607" t="s">
        <v>12342</v>
      </c>
      <c r="G31607" s="10">
        <v>133.99265765479399</v>
      </c>
      <c r="H31607" s="11">
        <v>9.4647635554704103E-3</v>
      </c>
    </row>
    <row r="31608" spans="1:8" x14ac:dyDescent="0.3">
      <c r="A31608" s="9" t="s">
        <v>13065</v>
      </c>
      <c r="B31608" s="9">
        <v>38</v>
      </c>
      <c r="C31608">
        <v>14232</v>
      </c>
      <c r="D31608">
        <v>3899999</v>
      </c>
      <c r="E31608" t="s">
        <v>13232</v>
      </c>
      <c r="F31608" t="s">
        <v>10974</v>
      </c>
      <c r="G31608" s="10">
        <v>181.38686182924999</v>
      </c>
      <c r="H31608" s="11">
        <v>1.29784531932777E-2</v>
      </c>
    </row>
    <row r="31609" spans="1:8" x14ac:dyDescent="0.3">
      <c r="A31609" s="9" t="s">
        <v>13065</v>
      </c>
      <c r="B31609" s="9">
        <v>38</v>
      </c>
      <c r="C31609">
        <v>13196</v>
      </c>
      <c r="D31609">
        <v>3899999</v>
      </c>
      <c r="E31609" t="s">
        <v>13232</v>
      </c>
      <c r="F31609" t="s">
        <v>13218</v>
      </c>
      <c r="G31609" s="10">
        <v>62.928461604765097</v>
      </c>
      <c r="H31609" s="11">
        <v>4.5899680236881901E-2</v>
      </c>
    </row>
    <row r="31610" spans="1:8" x14ac:dyDescent="0.3">
      <c r="A31610" s="9" t="s">
        <v>13065</v>
      </c>
      <c r="B31610" s="9">
        <v>38</v>
      </c>
      <c r="C31610">
        <v>12199</v>
      </c>
      <c r="D31610">
        <v>3899999</v>
      </c>
      <c r="E31610" t="s">
        <v>12388</v>
      </c>
      <c r="F31610" t="s">
        <v>12342</v>
      </c>
      <c r="G31610" s="10">
        <v>80.233997444969603</v>
      </c>
      <c r="H31610" s="11">
        <v>5.6674434869654301E-3</v>
      </c>
    </row>
    <row r="31611" spans="1:8" x14ac:dyDescent="0.3">
      <c r="A31611" s="9" t="s">
        <v>13065</v>
      </c>
      <c r="B31611" s="9">
        <v>38</v>
      </c>
      <c r="C31611">
        <v>14232</v>
      </c>
      <c r="D31611">
        <v>3899999</v>
      </c>
      <c r="E31611" t="s">
        <v>13317</v>
      </c>
      <c r="F31611" t="s">
        <v>10974</v>
      </c>
      <c r="G31611" s="10">
        <v>270.71992326215099</v>
      </c>
      <c r="H31611" s="11">
        <v>1.9370343679318201E-2</v>
      </c>
    </row>
    <row r="31612" spans="1:8" x14ac:dyDescent="0.3">
      <c r="A31612" s="9" t="s">
        <v>13065</v>
      </c>
      <c r="B31612" s="9">
        <v>38</v>
      </c>
      <c r="C31612">
        <v>12899</v>
      </c>
      <c r="D31612">
        <v>3899999</v>
      </c>
      <c r="E31612" t="s">
        <v>887</v>
      </c>
      <c r="F31612" t="s">
        <v>13215</v>
      </c>
      <c r="G31612" s="10">
        <v>119.537948822066</v>
      </c>
      <c r="H31612" s="11">
        <v>0.116282051383333</v>
      </c>
    </row>
    <row r="31613" spans="1:8" x14ac:dyDescent="0.3">
      <c r="A31613" s="9" t="s">
        <v>13065</v>
      </c>
      <c r="B31613" s="9">
        <v>38</v>
      </c>
      <c r="C31613">
        <v>12199</v>
      </c>
      <c r="D31613">
        <v>3899999</v>
      </c>
      <c r="E31613" t="s">
        <v>887</v>
      </c>
      <c r="F31613" t="s">
        <v>12342</v>
      </c>
      <c r="G31613" s="10">
        <v>101.45142731455999</v>
      </c>
      <c r="H31613" s="11">
        <v>7.1661670773864898E-3</v>
      </c>
    </row>
    <row r="31614" spans="1:8" x14ac:dyDescent="0.3">
      <c r="A31614" s="9" t="s">
        <v>13065</v>
      </c>
      <c r="B31614" s="9">
        <v>38</v>
      </c>
      <c r="C31614">
        <v>14232</v>
      </c>
      <c r="D31614">
        <v>3899999</v>
      </c>
      <c r="E31614" t="s">
        <v>13237</v>
      </c>
      <c r="F31614" t="s">
        <v>10974</v>
      </c>
      <c r="G31614" s="10">
        <v>166.63974013056</v>
      </c>
      <c r="H31614" s="11">
        <v>1.19232784867315E-2</v>
      </c>
    </row>
    <row r="31615" spans="1:8" x14ac:dyDescent="0.3">
      <c r="A31615" s="9" t="s">
        <v>13065</v>
      </c>
      <c r="B31615" s="9">
        <v>38</v>
      </c>
      <c r="C31615">
        <v>13196</v>
      </c>
      <c r="D31615">
        <v>3899999</v>
      </c>
      <c r="E31615" t="s">
        <v>13237</v>
      </c>
      <c r="F31615" t="s">
        <v>13218</v>
      </c>
      <c r="G31615" s="10">
        <v>57.812249370659103</v>
      </c>
      <c r="H31615" s="11">
        <v>4.2167942648183097E-2</v>
      </c>
    </row>
    <row r="31616" spans="1:8" x14ac:dyDescent="0.3">
      <c r="A31616" s="9" t="s">
        <v>13065</v>
      </c>
      <c r="B31616" s="9">
        <v>38</v>
      </c>
      <c r="C31616">
        <v>12199</v>
      </c>
      <c r="D31616">
        <v>3899999</v>
      </c>
      <c r="E31616" t="s">
        <v>13181</v>
      </c>
      <c r="F31616" t="s">
        <v>12342</v>
      </c>
      <c r="G31616" s="10">
        <v>101.195750070871</v>
      </c>
      <c r="H31616" s="11">
        <v>7.1481069485676103E-3</v>
      </c>
    </row>
    <row r="31617" spans="1:8" x14ac:dyDescent="0.3">
      <c r="A31617" s="9" t="s">
        <v>13065</v>
      </c>
      <c r="B31617" s="9">
        <v>38</v>
      </c>
      <c r="C31617">
        <v>17261</v>
      </c>
      <c r="D31617">
        <v>3899999</v>
      </c>
      <c r="E31617" t="s">
        <v>13181</v>
      </c>
      <c r="F31617" t="s">
        <v>13358</v>
      </c>
      <c r="G31617" s="10">
        <v>62.426548525547098</v>
      </c>
      <c r="H31617" s="11">
        <v>0.109328456261904</v>
      </c>
    </row>
    <row r="31618" spans="1:8" x14ac:dyDescent="0.3">
      <c r="A31618" s="9" t="s">
        <v>13065</v>
      </c>
      <c r="B31618" s="9">
        <v>38</v>
      </c>
      <c r="C31618">
        <v>2985</v>
      </c>
      <c r="D31618">
        <v>3899999</v>
      </c>
      <c r="E31618" t="s">
        <v>13094</v>
      </c>
      <c r="F31618" t="s">
        <v>13086</v>
      </c>
      <c r="G31618" s="10">
        <v>144.661714789418</v>
      </c>
      <c r="H31618" s="11">
        <v>7.7733323368843699E-2</v>
      </c>
    </row>
    <row r="31619" spans="1:8" x14ac:dyDescent="0.3">
      <c r="A31619" s="9" t="s">
        <v>13065</v>
      </c>
      <c r="B31619" s="9">
        <v>38</v>
      </c>
      <c r="C31619">
        <v>10153</v>
      </c>
      <c r="D31619">
        <v>3899999</v>
      </c>
      <c r="E31619" t="s">
        <v>13094</v>
      </c>
      <c r="F31619" t="s">
        <v>13130</v>
      </c>
      <c r="G31619" s="10">
        <v>20.896682341618</v>
      </c>
      <c r="H31619" s="11">
        <v>2.8162644665253402E-2</v>
      </c>
    </row>
    <row r="31620" spans="1:8" x14ac:dyDescent="0.3">
      <c r="A31620" s="9" t="s">
        <v>13065</v>
      </c>
      <c r="B31620" s="9">
        <v>38</v>
      </c>
      <c r="C31620">
        <v>12199</v>
      </c>
      <c r="D31620">
        <v>3899999</v>
      </c>
      <c r="E31620" t="s">
        <v>13094</v>
      </c>
      <c r="F31620" t="s">
        <v>12342</v>
      </c>
      <c r="G31620" s="10">
        <v>18.407822914678999</v>
      </c>
      <c r="H31620" s="11">
        <v>1.30026297341802E-3</v>
      </c>
    </row>
    <row r="31621" spans="1:8" x14ac:dyDescent="0.3">
      <c r="A31621" s="9" t="s">
        <v>13065</v>
      </c>
      <c r="B31621" s="9">
        <v>38</v>
      </c>
      <c r="C31621">
        <v>14232</v>
      </c>
      <c r="D31621">
        <v>3899999</v>
      </c>
      <c r="E31621" t="s">
        <v>13094</v>
      </c>
      <c r="F31621" t="s">
        <v>10974</v>
      </c>
      <c r="G31621" s="10">
        <v>15.924094031674199</v>
      </c>
      <c r="H31621" s="11">
        <v>1.1393885254489301E-3</v>
      </c>
    </row>
    <row r="31622" spans="1:8" x14ac:dyDescent="0.3">
      <c r="A31622" s="9" t="s">
        <v>13065</v>
      </c>
      <c r="B31622" s="9">
        <v>38</v>
      </c>
      <c r="C31622">
        <v>13196</v>
      </c>
      <c r="D31622">
        <v>3899999</v>
      </c>
      <c r="E31622" t="s">
        <v>13094</v>
      </c>
      <c r="F31622" t="s">
        <v>13218</v>
      </c>
      <c r="G31622" s="10">
        <v>5.5245387111123296</v>
      </c>
      <c r="H31622" s="11">
        <v>4.0295687170768301E-3</v>
      </c>
    </row>
    <row r="31623" spans="1:8" x14ac:dyDescent="0.3">
      <c r="A31623" s="9" t="s">
        <v>13065</v>
      </c>
      <c r="B31623" s="9">
        <v>38</v>
      </c>
      <c r="C31623">
        <v>12199</v>
      </c>
      <c r="D31623">
        <v>3899999</v>
      </c>
      <c r="E31623" t="s">
        <v>13112</v>
      </c>
      <c r="F31623" t="s">
        <v>12342</v>
      </c>
      <c r="G31623" s="10">
        <v>110.272464662413</v>
      </c>
      <c r="H31623" s="11">
        <v>7.7892537022259799E-3</v>
      </c>
    </row>
    <row r="31624" spans="1:8" x14ac:dyDescent="0.3">
      <c r="A31624" s="9" t="s">
        <v>13065</v>
      </c>
      <c r="B31624" s="9">
        <v>38</v>
      </c>
      <c r="C31624">
        <v>24949</v>
      </c>
      <c r="D31624">
        <v>3899999</v>
      </c>
      <c r="E31624" t="s">
        <v>13112</v>
      </c>
      <c r="F31624" t="s">
        <v>13363</v>
      </c>
      <c r="G31624" s="10">
        <v>102.669006862933</v>
      </c>
      <c r="H31624" s="11">
        <v>2.0048624655913502E-2</v>
      </c>
    </row>
    <row r="31625" spans="1:8" x14ac:dyDescent="0.3">
      <c r="A31625" s="9" t="s">
        <v>13065</v>
      </c>
      <c r="B31625" s="9">
        <v>38</v>
      </c>
      <c r="C31625">
        <v>14232</v>
      </c>
      <c r="D31625">
        <v>3899999</v>
      </c>
      <c r="E31625" t="s">
        <v>13112</v>
      </c>
      <c r="F31625" t="s">
        <v>10974</v>
      </c>
      <c r="G31625" s="10">
        <v>95.393632616297594</v>
      </c>
      <c r="H31625" s="11">
        <v>6.8255318128432703E-3</v>
      </c>
    </row>
    <row r="31626" spans="1:8" x14ac:dyDescent="0.3">
      <c r="A31626" s="9" t="s">
        <v>13065</v>
      </c>
      <c r="B31626" s="9">
        <v>38</v>
      </c>
      <c r="C31626">
        <v>4717</v>
      </c>
      <c r="D31626">
        <v>3899999</v>
      </c>
      <c r="E31626" t="s">
        <v>13112</v>
      </c>
      <c r="F31626" t="s">
        <v>13100</v>
      </c>
      <c r="G31626" s="10">
        <v>33.031154581981902</v>
      </c>
      <c r="H31626" s="11">
        <v>4.9007647747747601E-2</v>
      </c>
    </row>
    <row r="31627" spans="1:8" x14ac:dyDescent="0.3">
      <c r="A31627" s="9" t="s">
        <v>13065</v>
      </c>
      <c r="B31627" s="9">
        <v>38</v>
      </c>
      <c r="C31627">
        <v>10153</v>
      </c>
      <c r="D31627">
        <v>3899999</v>
      </c>
      <c r="E31627" t="s">
        <v>987</v>
      </c>
      <c r="F31627" t="s">
        <v>13130</v>
      </c>
      <c r="G31627" s="10">
        <v>47.8910897338341</v>
      </c>
      <c r="H31627" s="11">
        <v>6.4543247619722494E-2</v>
      </c>
    </row>
    <row r="31628" spans="1:8" x14ac:dyDescent="0.3">
      <c r="A31628" s="9" t="s">
        <v>13065</v>
      </c>
      <c r="B31628" s="9">
        <v>38</v>
      </c>
      <c r="C31628">
        <v>12199</v>
      </c>
      <c r="D31628">
        <v>3899999</v>
      </c>
      <c r="E31628" t="s">
        <v>987</v>
      </c>
      <c r="F31628" t="s">
        <v>12342</v>
      </c>
      <c r="G31628" s="10">
        <v>42.187112987579297</v>
      </c>
      <c r="H31628" s="11">
        <v>2.9799472337062398E-3</v>
      </c>
    </row>
    <row r="31629" spans="1:8" x14ac:dyDescent="0.3">
      <c r="A31629" s="9" t="s">
        <v>13065</v>
      </c>
      <c r="B31629" s="9">
        <v>38</v>
      </c>
      <c r="C31629">
        <v>14232</v>
      </c>
      <c r="D31629">
        <v>3899999</v>
      </c>
      <c r="E31629" t="s">
        <v>987</v>
      </c>
      <c r="F31629" t="s">
        <v>10974</v>
      </c>
      <c r="G31629" s="10">
        <v>36.494894439872702</v>
      </c>
      <c r="H31629" s="11">
        <v>2.6112546107522E-3</v>
      </c>
    </row>
    <row r="31630" spans="1:8" x14ac:dyDescent="0.3">
      <c r="A31630" s="9" t="s">
        <v>13065</v>
      </c>
      <c r="B31630" s="9">
        <v>38</v>
      </c>
      <c r="C31630">
        <v>4717</v>
      </c>
      <c r="D31630">
        <v>3899999</v>
      </c>
      <c r="E31630" t="s">
        <v>987</v>
      </c>
      <c r="F31630" t="s">
        <v>13100</v>
      </c>
      <c r="G31630" s="10">
        <v>9.8736388032216098</v>
      </c>
      <c r="H31630" s="11">
        <v>1.4649315731782801E-2</v>
      </c>
    </row>
    <row r="31631" spans="1:8" x14ac:dyDescent="0.3">
      <c r="A31631" s="9" t="s">
        <v>13065</v>
      </c>
      <c r="B31631" s="9">
        <v>38</v>
      </c>
      <c r="C31631">
        <v>13694</v>
      </c>
      <c r="D31631">
        <v>3899999</v>
      </c>
      <c r="E31631" t="s">
        <v>5693</v>
      </c>
      <c r="F31631" t="s">
        <v>13271</v>
      </c>
      <c r="G31631" s="10">
        <v>167.07127683498601</v>
      </c>
      <c r="H31631" s="11">
        <v>9.9863285615652594E-2</v>
      </c>
    </row>
    <row r="31632" spans="1:8" x14ac:dyDescent="0.3">
      <c r="A31632" s="9" t="s">
        <v>13065</v>
      </c>
      <c r="B31632" s="9">
        <v>38</v>
      </c>
      <c r="C31632">
        <v>19790</v>
      </c>
      <c r="D31632">
        <v>3899999</v>
      </c>
      <c r="E31632" t="s">
        <v>5693</v>
      </c>
      <c r="F31632" t="s">
        <v>13360</v>
      </c>
      <c r="G31632" s="10">
        <v>102.619922513635</v>
      </c>
      <c r="H31632" s="11">
        <v>5.10039376310314E-2</v>
      </c>
    </row>
    <row r="31633" spans="1:8" x14ac:dyDescent="0.3">
      <c r="A31633" s="9" t="s">
        <v>13065</v>
      </c>
      <c r="B31633" s="9">
        <v>38</v>
      </c>
      <c r="C31633">
        <v>14232</v>
      </c>
      <c r="D31633">
        <v>3899999</v>
      </c>
      <c r="E31633" t="s">
        <v>5693</v>
      </c>
      <c r="F31633" t="s">
        <v>10974</v>
      </c>
      <c r="G31633" s="10">
        <v>30.383164889667999</v>
      </c>
      <c r="H31633" s="11">
        <v>2.17395283984459E-3</v>
      </c>
    </row>
    <row r="31634" spans="1:8" x14ac:dyDescent="0.3">
      <c r="A31634" s="9" t="s">
        <v>13065</v>
      </c>
      <c r="B31634" s="9">
        <v>38</v>
      </c>
      <c r="C31634">
        <v>10153</v>
      </c>
      <c r="D31634">
        <v>3899999</v>
      </c>
      <c r="E31634" t="s">
        <v>3477</v>
      </c>
      <c r="F31634" t="s">
        <v>13130</v>
      </c>
      <c r="G31634" s="10">
        <v>94.556974325472396</v>
      </c>
      <c r="H31634" s="11">
        <v>0.12743527537125601</v>
      </c>
    </row>
    <row r="31635" spans="1:8" x14ac:dyDescent="0.3">
      <c r="A31635" s="9" t="s">
        <v>13065</v>
      </c>
      <c r="B31635" s="9">
        <v>38</v>
      </c>
      <c r="C31635">
        <v>12199</v>
      </c>
      <c r="D31635">
        <v>3899999</v>
      </c>
      <c r="E31635" t="s">
        <v>3477</v>
      </c>
      <c r="F31635" t="s">
        <v>12342</v>
      </c>
      <c r="G31635" s="10">
        <v>83.294946550655297</v>
      </c>
      <c r="H31635" s="11">
        <v>5.8836580172815798E-3</v>
      </c>
    </row>
    <row r="31636" spans="1:8" x14ac:dyDescent="0.3">
      <c r="A31636" s="9" t="s">
        <v>13065</v>
      </c>
      <c r="B31636" s="9">
        <v>38</v>
      </c>
      <c r="C31636">
        <v>4717</v>
      </c>
      <c r="D31636">
        <v>3899999</v>
      </c>
      <c r="E31636" t="s">
        <v>3477</v>
      </c>
      <c r="F31636" t="s">
        <v>13100</v>
      </c>
      <c r="G31636" s="10">
        <v>19.4946787806253</v>
      </c>
      <c r="H31636" s="11">
        <v>2.8923855757604401E-2</v>
      </c>
    </row>
    <row r="31637" spans="1:8" x14ac:dyDescent="0.3">
      <c r="A31637" s="9" t="s">
        <v>13065</v>
      </c>
      <c r="B31637" s="9">
        <v>38</v>
      </c>
      <c r="C31637">
        <v>12087</v>
      </c>
      <c r="D31637">
        <v>3899999</v>
      </c>
      <c r="E31637" t="s">
        <v>13138</v>
      </c>
      <c r="F31637" t="s">
        <v>12340</v>
      </c>
      <c r="G31637" s="10">
        <v>1862.3006030644799</v>
      </c>
      <c r="H31637" s="11">
        <v>0.29350679323317203</v>
      </c>
    </row>
    <row r="31638" spans="1:8" x14ac:dyDescent="0.3">
      <c r="A31638" s="9" t="s">
        <v>13065</v>
      </c>
      <c r="B31638" s="9">
        <v>38</v>
      </c>
      <c r="C31638">
        <v>11272</v>
      </c>
      <c r="D31638">
        <v>3899999</v>
      </c>
      <c r="E31638" t="s">
        <v>13138</v>
      </c>
      <c r="F31638" t="s">
        <v>12315</v>
      </c>
      <c r="G31638" s="10">
        <v>30.482599962550999</v>
      </c>
      <c r="H31638" s="11">
        <v>0.219299280306122</v>
      </c>
    </row>
    <row r="31639" spans="1:8" x14ac:dyDescent="0.3">
      <c r="A31639" s="9" t="s">
        <v>13065</v>
      </c>
      <c r="B31639" s="9">
        <v>38</v>
      </c>
      <c r="C31639">
        <v>12090</v>
      </c>
      <c r="D31639">
        <v>3899999</v>
      </c>
      <c r="E31639" t="s">
        <v>5858</v>
      </c>
      <c r="F31639" t="s">
        <v>13150</v>
      </c>
      <c r="G31639" s="10">
        <v>243.982848554969</v>
      </c>
      <c r="H31639" s="11">
        <v>0.55576958668557996</v>
      </c>
    </row>
    <row r="31640" spans="1:8" x14ac:dyDescent="0.3">
      <c r="A31640" s="9" t="s">
        <v>13065</v>
      </c>
      <c r="B31640" s="9">
        <v>38</v>
      </c>
      <c r="C31640">
        <v>14232</v>
      </c>
      <c r="D31640">
        <v>3899999</v>
      </c>
      <c r="E31640" t="s">
        <v>5858</v>
      </c>
      <c r="F31640" t="s">
        <v>10974</v>
      </c>
      <c r="G31640" s="10">
        <v>123.1058264589</v>
      </c>
      <c r="H31640" s="11">
        <v>8.8083733871565598E-3</v>
      </c>
    </row>
    <row r="31641" spans="1:8" x14ac:dyDescent="0.3">
      <c r="A31641" s="9" t="s">
        <v>13065</v>
      </c>
      <c r="B31641" s="9">
        <v>38</v>
      </c>
      <c r="C31641">
        <v>2985</v>
      </c>
      <c r="D31641">
        <v>3899999</v>
      </c>
      <c r="E31641" t="s">
        <v>5858</v>
      </c>
      <c r="F31641" t="s">
        <v>13086</v>
      </c>
      <c r="G31641" s="10">
        <v>72.753382942727697</v>
      </c>
      <c r="H31641" s="11">
        <v>3.9093703891847201E-2</v>
      </c>
    </row>
    <row r="31642" spans="1:8" x14ac:dyDescent="0.3">
      <c r="A31642" s="9" t="s">
        <v>13065</v>
      </c>
      <c r="B31642" s="9">
        <v>38</v>
      </c>
      <c r="C31642">
        <v>55959</v>
      </c>
      <c r="D31642">
        <v>3899999</v>
      </c>
      <c r="E31642" t="s">
        <v>5858</v>
      </c>
      <c r="F31642" t="s">
        <v>13384</v>
      </c>
      <c r="G31642" s="10">
        <v>38.686671319303002</v>
      </c>
      <c r="H31642" s="11">
        <v>1.0143332805270799E-2</v>
      </c>
    </row>
    <row r="31643" spans="1:8" x14ac:dyDescent="0.3">
      <c r="A31643" s="9" t="s">
        <v>13065</v>
      </c>
      <c r="B31643" s="9">
        <v>38</v>
      </c>
      <c r="C31643">
        <v>55959</v>
      </c>
      <c r="D31643">
        <v>3899999</v>
      </c>
      <c r="E31643" t="s">
        <v>6150</v>
      </c>
      <c r="F31643" t="s">
        <v>13384</v>
      </c>
      <c r="G31643" s="10">
        <v>178.699139902459</v>
      </c>
      <c r="H31643" s="11">
        <v>4.68534713955059E-2</v>
      </c>
    </row>
    <row r="31644" spans="1:8" x14ac:dyDescent="0.3">
      <c r="A31644" s="9" t="s">
        <v>13065</v>
      </c>
      <c r="B31644" s="9">
        <v>38</v>
      </c>
      <c r="C31644">
        <v>12199</v>
      </c>
      <c r="D31644">
        <v>3899999</v>
      </c>
      <c r="E31644" t="s">
        <v>6150</v>
      </c>
      <c r="F31644" t="s">
        <v>12342</v>
      </c>
      <c r="G31644" s="10">
        <v>42.762502210766897</v>
      </c>
      <c r="H31644" s="11">
        <v>3.0205906767512098E-3</v>
      </c>
    </row>
    <row r="31645" spans="1:8" x14ac:dyDescent="0.3">
      <c r="A31645" s="9" t="s">
        <v>13065</v>
      </c>
      <c r="B31645" s="9">
        <v>38</v>
      </c>
      <c r="C31645">
        <v>12199</v>
      </c>
      <c r="D31645">
        <v>3899999</v>
      </c>
      <c r="E31645" t="s">
        <v>7748</v>
      </c>
      <c r="F31645" t="s">
        <v>12342</v>
      </c>
      <c r="G31645" s="10">
        <v>358.43068372344197</v>
      </c>
      <c r="H31645" s="11">
        <v>2.5318265432184899E-2</v>
      </c>
    </row>
    <row r="31646" spans="1:8" x14ac:dyDescent="0.3">
      <c r="A31646" s="9" t="s">
        <v>13065</v>
      </c>
      <c r="B31646" s="9">
        <v>38</v>
      </c>
      <c r="C31646">
        <v>12899</v>
      </c>
      <c r="D31646">
        <v>3899999</v>
      </c>
      <c r="E31646" t="s">
        <v>7748</v>
      </c>
      <c r="F31646" t="s">
        <v>13215</v>
      </c>
      <c r="G31646" s="10">
        <v>294.15453257205002</v>
      </c>
      <c r="H31646" s="11">
        <v>0.28614254141250001</v>
      </c>
    </row>
    <row r="31647" spans="1:8" x14ac:dyDescent="0.3">
      <c r="A31647" s="9" t="s">
        <v>13065</v>
      </c>
      <c r="B31647" s="9">
        <v>38</v>
      </c>
      <c r="C31647">
        <v>20413</v>
      </c>
      <c r="D31647">
        <v>3899999</v>
      </c>
      <c r="E31647" t="s">
        <v>13196</v>
      </c>
      <c r="F31647" t="s">
        <v>13362</v>
      </c>
      <c r="G31647" s="10">
        <v>411.79861118775602</v>
      </c>
      <c r="H31647" s="11">
        <v>0.14030617076243801</v>
      </c>
    </row>
    <row r="31648" spans="1:8" x14ac:dyDescent="0.3">
      <c r="A31648" s="9" t="s">
        <v>13065</v>
      </c>
      <c r="B31648" s="9">
        <v>38</v>
      </c>
      <c r="C31648">
        <v>14232</v>
      </c>
      <c r="D31648">
        <v>3899999</v>
      </c>
      <c r="E31648" t="s">
        <v>7830</v>
      </c>
      <c r="F31648" t="s">
        <v>10974</v>
      </c>
      <c r="G31648" s="10">
        <v>133.25327211975701</v>
      </c>
      <c r="H31648" s="11">
        <v>9.5344356124612006E-3</v>
      </c>
    </row>
    <row r="31649" spans="1:8" x14ac:dyDescent="0.3">
      <c r="A31649" s="9" t="s">
        <v>13065</v>
      </c>
      <c r="B31649" s="9">
        <v>38</v>
      </c>
      <c r="C31649">
        <v>10629</v>
      </c>
      <c r="D31649">
        <v>3899999</v>
      </c>
      <c r="E31649" t="s">
        <v>7830</v>
      </c>
      <c r="F31649" t="s">
        <v>13134</v>
      </c>
      <c r="G31649" s="10">
        <v>59.184224153999999</v>
      </c>
      <c r="H31649" s="11">
        <v>0.36533471699999998</v>
      </c>
    </row>
    <row r="31650" spans="1:8" x14ac:dyDescent="0.3">
      <c r="A31650" s="9" t="s">
        <v>13065</v>
      </c>
      <c r="B31650" s="9">
        <v>38</v>
      </c>
      <c r="C31650">
        <v>13196</v>
      </c>
      <c r="D31650">
        <v>3899999</v>
      </c>
      <c r="E31650" t="s">
        <v>7830</v>
      </c>
      <c r="F31650" t="s">
        <v>13218</v>
      </c>
      <c r="G31650" s="10">
        <v>46.229497184813397</v>
      </c>
      <c r="H31650" s="11">
        <v>3.3719545721964499E-2</v>
      </c>
    </row>
    <row r="31651" spans="1:8" x14ac:dyDescent="0.3">
      <c r="A31651" s="9" t="s">
        <v>13065</v>
      </c>
      <c r="B31651" s="9">
        <v>38</v>
      </c>
      <c r="C31651">
        <v>55959</v>
      </c>
      <c r="D31651">
        <v>3899999</v>
      </c>
      <c r="E31651" t="s">
        <v>13198</v>
      </c>
      <c r="F31651" t="s">
        <v>13384</v>
      </c>
      <c r="G31651" s="10">
        <v>62.993047938596703</v>
      </c>
      <c r="H31651" s="11">
        <v>1.6516268468431201E-2</v>
      </c>
    </row>
    <row r="31652" spans="1:8" x14ac:dyDescent="0.3">
      <c r="A31652" s="9" t="s">
        <v>13065</v>
      </c>
      <c r="B31652" s="9">
        <v>38</v>
      </c>
      <c r="C31652">
        <v>12199</v>
      </c>
      <c r="D31652">
        <v>3899999</v>
      </c>
      <c r="E31652" t="s">
        <v>13198</v>
      </c>
      <c r="F31652" t="s">
        <v>12342</v>
      </c>
      <c r="G31652" s="10">
        <v>15.074165176214599</v>
      </c>
      <c r="H31652" s="11">
        <v>1.0647852776869799E-3</v>
      </c>
    </row>
    <row r="31653" spans="1:8" x14ac:dyDescent="0.3">
      <c r="A31653" s="9" t="s">
        <v>13065</v>
      </c>
      <c r="B31653" s="9">
        <v>38</v>
      </c>
      <c r="C31653">
        <v>14232</v>
      </c>
      <c r="D31653">
        <v>3899999</v>
      </c>
      <c r="E31653" t="s">
        <v>13198</v>
      </c>
      <c r="F31653" t="s">
        <v>10974</v>
      </c>
      <c r="G31653" s="10">
        <v>13.0402397300125</v>
      </c>
      <c r="H31653" s="11">
        <v>9.3304520105985602E-4</v>
      </c>
    </row>
    <row r="31654" spans="1:8" x14ac:dyDescent="0.3">
      <c r="A31654" s="9" t="s">
        <v>13065</v>
      </c>
      <c r="B31654" s="9">
        <v>38</v>
      </c>
      <c r="C31654">
        <v>14232</v>
      </c>
      <c r="D31654">
        <v>3899999</v>
      </c>
      <c r="E31654" t="s">
        <v>13337</v>
      </c>
      <c r="F31654" t="s">
        <v>10974</v>
      </c>
      <c r="G31654" s="10">
        <v>421.98813875208401</v>
      </c>
      <c r="H31654" s="11">
        <v>3.0193770660566902E-2</v>
      </c>
    </row>
    <row r="31655" spans="1:8" x14ac:dyDescent="0.3">
      <c r="A31655" s="9" t="s">
        <v>13065</v>
      </c>
      <c r="B31655" s="9">
        <v>38</v>
      </c>
      <c r="C31655">
        <v>13694</v>
      </c>
      <c r="D31655">
        <v>3899999</v>
      </c>
      <c r="E31655" t="s">
        <v>3822</v>
      </c>
      <c r="F31655" t="s">
        <v>13271</v>
      </c>
      <c r="G31655" s="10">
        <v>140.737750190409</v>
      </c>
      <c r="H31655" s="11">
        <v>8.4122982779682901E-2</v>
      </c>
    </row>
    <row r="31656" spans="1:8" x14ac:dyDescent="0.3">
      <c r="A31656" s="9" t="s">
        <v>13065</v>
      </c>
      <c r="B31656" s="9">
        <v>38</v>
      </c>
      <c r="C31656">
        <v>19790</v>
      </c>
      <c r="D31656">
        <v>3899999</v>
      </c>
      <c r="E31656" t="s">
        <v>3822</v>
      </c>
      <c r="F31656" t="s">
        <v>13360</v>
      </c>
      <c r="G31656" s="10">
        <v>80.886417049079697</v>
      </c>
      <c r="H31656" s="11">
        <v>4.0201996545268202E-2</v>
      </c>
    </row>
    <row r="31657" spans="1:8" x14ac:dyDescent="0.3">
      <c r="A31657" s="9" t="s">
        <v>13065</v>
      </c>
      <c r="B31657" s="9">
        <v>38</v>
      </c>
      <c r="C31657">
        <v>14232</v>
      </c>
      <c r="D31657">
        <v>3899999</v>
      </c>
      <c r="E31657" t="s">
        <v>3822</v>
      </c>
      <c r="F31657" t="s">
        <v>10974</v>
      </c>
      <c r="G31657" s="10">
        <v>25.892260841240201</v>
      </c>
      <c r="H31657" s="11">
        <v>1.8526231283085401E-3</v>
      </c>
    </row>
    <row r="31658" spans="1:8" x14ac:dyDescent="0.3">
      <c r="A31658" s="9" t="s">
        <v>13065</v>
      </c>
      <c r="B31658" s="9">
        <v>38</v>
      </c>
      <c r="C31658">
        <v>13196</v>
      </c>
      <c r="D31658">
        <v>3899999</v>
      </c>
      <c r="E31658" t="s">
        <v>3822</v>
      </c>
      <c r="F31658" t="s">
        <v>13218</v>
      </c>
      <c r="G31658" s="10">
        <v>8.98279029570711</v>
      </c>
      <c r="H31658" s="11">
        <v>6.55199875689796E-3</v>
      </c>
    </row>
    <row r="31659" spans="1:8" x14ac:dyDescent="0.3">
      <c r="A31659" s="9" t="s">
        <v>13065</v>
      </c>
      <c r="B31659" s="9">
        <v>38</v>
      </c>
      <c r="C31659">
        <v>14232</v>
      </c>
      <c r="D31659">
        <v>3899999</v>
      </c>
      <c r="E31659" t="s">
        <v>10886</v>
      </c>
      <c r="F31659" t="s">
        <v>10974</v>
      </c>
      <c r="G31659" s="10">
        <v>394.92428137148198</v>
      </c>
      <c r="H31659" s="11">
        <v>2.8257318358005299E-2</v>
      </c>
    </row>
    <row r="31660" spans="1:8" x14ac:dyDescent="0.3">
      <c r="A31660" s="9" t="s">
        <v>13065</v>
      </c>
      <c r="B31660" s="9">
        <v>38</v>
      </c>
      <c r="C31660">
        <v>13196</v>
      </c>
      <c r="D31660">
        <v>3899999</v>
      </c>
      <c r="E31660" t="s">
        <v>10886</v>
      </c>
      <c r="F31660" t="s">
        <v>13218</v>
      </c>
      <c r="G31660" s="10">
        <v>87.667112874868707</v>
      </c>
      <c r="H31660" s="11">
        <v>6.3943918945929101E-2</v>
      </c>
    </row>
    <row r="31661" spans="1:8" x14ac:dyDescent="0.3">
      <c r="A31661" s="9" t="s">
        <v>13065</v>
      </c>
      <c r="B31661" s="9">
        <v>38</v>
      </c>
      <c r="C31661">
        <v>24949</v>
      </c>
      <c r="D31661">
        <v>3899999</v>
      </c>
      <c r="E31661" t="s">
        <v>13340</v>
      </c>
      <c r="F31661" t="s">
        <v>13363</v>
      </c>
      <c r="G31661" s="10">
        <v>233.21602539655299</v>
      </c>
      <c r="H31661" s="11">
        <v>4.5541110212176002E-2</v>
      </c>
    </row>
    <row r="31662" spans="1:8" x14ac:dyDescent="0.3">
      <c r="A31662" s="9" t="s">
        <v>13065</v>
      </c>
      <c r="B31662" s="9">
        <v>38</v>
      </c>
      <c r="C31662">
        <v>14232</v>
      </c>
      <c r="D31662">
        <v>3899999</v>
      </c>
      <c r="E31662" t="s">
        <v>13340</v>
      </c>
      <c r="F31662" t="s">
        <v>10974</v>
      </c>
      <c r="G31662" s="10">
        <v>2.97212003362523</v>
      </c>
      <c r="H31662" s="11">
        <v>2.1265884613803801E-4</v>
      </c>
    </row>
    <row r="31663" spans="1:8" x14ac:dyDescent="0.3">
      <c r="A31663" s="9" t="s">
        <v>13065</v>
      </c>
      <c r="B31663" s="9">
        <v>38</v>
      </c>
      <c r="C31663">
        <v>2394</v>
      </c>
      <c r="D31663">
        <v>3899999</v>
      </c>
      <c r="E31663" t="s">
        <v>10438</v>
      </c>
      <c r="F31663" t="s">
        <v>13067</v>
      </c>
      <c r="G31663" s="10">
        <v>214.80663004906</v>
      </c>
      <c r="H31663" s="11">
        <v>0.14906775159546201</v>
      </c>
    </row>
    <row r="31664" spans="1:8" x14ac:dyDescent="0.3">
      <c r="A31664" s="9" t="s">
        <v>13065</v>
      </c>
      <c r="B31664" s="9">
        <v>38</v>
      </c>
      <c r="C31664">
        <v>24949</v>
      </c>
      <c r="D31664">
        <v>3899999</v>
      </c>
      <c r="E31664" t="s">
        <v>6263</v>
      </c>
      <c r="F31664" t="s">
        <v>13363</v>
      </c>
      <c r="G31664" s="10">
        <v>331.25387111354797</v>
      </c>
      <c r="H31664" s="11">
        <v>6.4685387837052993E-2</v>
      </c>
    </row>
    <row r="31665" spans="1:8" x14ac:dyDescent="0.3">
      <c r="A31665" s="9" t="s">
        <v>13065</v>
      </c>
      <c r="B31665" s="9">
        <v>38</v>
      </c>
      <c r="C31665">
        <v>14232</v>
      </c>
      <c r="D31665">
        <v>3899999</v>
      </c>
      <c r="E31665" t="s">
        <v>6263</v>
      </c>
      <c r="F31665" t="s">
        <v>10974</v>
      </c>
      <c r="G31665" s="10">
        <v>268.12126946510199</v>
      </c>
      <c r="H31665" s="11">
        <v>1.9184406802025E-2</v>
      </c>
    </row>
    <row r="31666" spans="1:8" x14ac:dyDescent="0.3">
      <c r="A31666" s="9" t="s">
        <v>13065</v>
      </c>
      <c r="B31666" s="9">
        <v>38</v>
      </c>
      <c r="C31666">
        <v>4717</v>
      </c>
      <c r="D31666">
        <v>3899999</v>
      </c>
      <c r="E31666" t="s">
        <v>6263</v>
      </c>
      <c r="F31666" t="s">
        <v>13100</v>
      </c>
      <c r="G31666" s="10">
        <v>69.762273213095895</v>
      </c>
      <c r="H31666" s="11">
        <v>0.103504856399252</v>
      </c>
    </row>
    <row r="31667" spans="1:8" x14ac:dyDescent="0.3">
      <c r="A31667" s="9" t="s">
        <v>13065</v>
      </c>
      <c r="B31667" s="9">
        <v>38</v>
      </c>
      <c r="C31667">
        <v>13694</v>
      </c>
      <c r="D31667">
        <v>3899999</v>
      </c>
      <c r="E31667" t="s">
        <v>13251</v>
      </c>
      <c r="F31667" t="s">
        <v>13271</v>
      </c>
      <c r="G31667" s="10">
        <v>298.08662878730303</v>
      </c>
      <c r="H31667" s="11">
        <v>0.17817491260448501</v>
      </c>
    </row>
    <row r="31668" spans="1:8" x14ac:dyDescent="0.3">
      <c r="A31668" s="9" t="s">
        <v>13065</v>
      </c>
      <c r="B31668" s="9">
        <v>38</v>
      </c>
      <c r="C31668">
        <v>14232</v>
      </c>
      <c r="D31668">
        <v>3899999</v>
      </c>
      <c r="E31668" t="s">
        <v>13251</v>
      </c>
      <c r="F31668" t="s">
        <v>10974</v>
      </c>
      <c r="G31668" s="10">
        <v>28.689953833544902</v>
      </c>
      <c r="H31668" s="11">
        <v>2.0528015049760201E-3</v>
      </c>
    </row>
    <row r="31669" spans="1:8" x14ac:dyDescent="0.3">
      <c r="A31669" s="9" t="s">
        <v>13065</v>
      </c>
      <c r="B31669" s="9">
        <v>38</v>
      </c>
      <c r="C31669">
        <v>13196</v>
      </c>
      <c r="D31669">
        <v>3899999</v>
      </c>
      <c r="E31669" t="s">
        <v>13251</v>
      </c>
      <c r="F31669" t="s">
        <v>13218</v>
      </c>
      <c r="G31669" s="10">
        <v>9.9533926550659597</v>
      </c>
      <c r="H31669" s="11">
        <v>7.2599508789686004E-3</v>
      </c>
    </row>
    <row r="31670" spans="1:8" x14ac:dyDescent="0.3">
      <c r="A31670" s="9" t="s">
        <v>13065</v>
      </c>
      <c r="B31670" s="9">
        <v>38</v>
      </c>
      <c r="C31670">
        <v>14232</v>
      </c>
      <c r="D31670">
        <v>3899999</v>
      </c>
      <c r="E31670" t="s">
        <v>13124</v>
      </c>
      <c r="F31670" t="s">
        <v>10974</v>
      </c>
      <c r="G31670" s="10">
        <v>123.77845051681</v>
      </c>
      <c r="H31670" s="11">
        <v>8.8565004662858205E-3</v>
      </c>
    </row>
    <row r="31671" spans="1:8" x14ac:dyDescent="0.3">
      <c r="A31671" s="9" t="s">
        <v>13065</v>
      </c>
      <c r="B31671" s="9">
        <v>38</v>
      </c>
      <c r="C31671">
        <v>24949</v>
      </c>
      <c r="D31671">
        <v>3899999</v>
      </c>
      <c r="E31671" t="s">
        <v>13124</v>
      </c>
      <c r="F31671" t="s">
        <v>13363</v>
      </c>
      <c r="G31671" s="10">
        <v>92.401671106809303</v>
      </c>
      <c r="H31671" s="11">
        <v>1.8043677232339201E-2</v>
      </c>
    </row>
    <row r="31672" spans="1:8" x14ac:dyDescent="0.3">
      <c r="A31672" s="9" t="s">
        <v>13065</v>
      </c>
      <c r="B31672" s="9">
        <v>38</v>
      </c>
      <c r="C31672">
        <v>4717</v>
      </c>
      <c r="D31672">
        <v>3899999</v>
      </c>
      <c r="E31672" t="s">
        <v>13124</v>
      </c>
      <c r="F31672" t="s">
        <v>13100</v>
      </c>
      <c r="G31672" s="10">
        <v>33.488073627365303</v>
      </c>
      <c r="H31672" s="11">
        <v>4.96855691800673E-2</v>
      </c>
    </row>
    <row r="31673" spans="1:8" x14ac:dyDescent="0.3">
      <c r="A31673" s="9" t="s">
        <v>13065</v>
      </c>
      <c r="B31673" s="9">
        <v>38</v>
      </c>
      <c r="C31673">
        <v>2985</v>
      </c>
      <c r="D31673">
        <v>3899999</v>
      </c>
      <c r="E31673" t="s">
        <v>7629</v>
      </c>
      <c r="F31673" t="s">
        <v>13086</v>
      </c>
      <c r="G31673" s="10">
        <v>86.347043484619405</v>
      </c>
      <c r="H31673" s="11">
        <v>4.6398196391520402E-2</v>
      </c>
    </row>
    <row r="31674" spans="1:8" x14ac:dyDescent="0.3">
      <c r="A31674" s="9" t="s">
        <v>13065</v>
      </c>
      <c r="B31674" s="9">
        <v>38</v>
      </c>
      <c r="C31674">
        <v>19790</v>
      </c>
      <c r="D31674">
        <v>3899999</v>
      </c>
      <c r="E31674" t="s">
        <v>7629</v>
      </c>
      <c r="F31674" t="s">
        <v>13360</v>
      </c>
      <c r="G31674" s="10">
        <v>32.103121939036697</v>
      </c>
      <c r="H31674" s="11">
        <v>1.5955826013437702E-2</v>
      </c>
    </row>
    <row r="31675" spans="1:8" x14ac:dyDescent="0.3">
      <c r="A31675" s="9" t="s">
        <v>13065</v>
      </c>
      <c r="B31675" s="9">
        <v>38</v>
      </c>
      <c r="C31675">
        <v>14232</v>
      </c>
      <c r="D31675">
        <v>3899999</v>
      </c>
      <c r="E31675" t="s">
        <v>7629</v>
      </c>
      <c r="F31675" t="s">
        <v>10974</v>
      </c>
      <c r="G31675" s="10">
        <v>9.5049228595671291</v>
      </c>
      <c r="H31675" s="11">
        <v>6.8008892813159201E-4</v>
      </c>
    </row>
    <row r="31676" spans="1:8" x14ac:dyDescent="0.3">
      <c r="A31676" s="9" t="s">
        <v>13065</v>
      </c>
      <c r="B31676" s="9">
        <v>38</v>
      </c>
      <c r="C31676">
        <v>12899</v>
      </c>
      <c r="D31676">
        <v>3899999</v>
      </c>
      <c r="E31676" t="s">
        <v>4545</v>
      </c>
      <c r="F31676" t="s">
        <v>13215</v>
      </c>
      <c r="G31676" s="10">
        <v>44.888160560950098</v>
      </c>
      <c r="H31676" s="11">
        <v>4.3665525837500101E-2</v>
      </c>
    </row>
    <row r="31677" spans="1:8" x14ac:dyDescent="0.3">
      <c r="A31677" s="9" t="s">
        <v>13065</v>
      </c>
      <c r="B31677" s="9">
        <v>38</v>
      </c>
      <c r="C31677">
        <v>12199</v>
      </c>
      <c r="D31677">
        <v>3899999</v>
      </c>
      <c r="E31677" t="s">
        <v>4545</v>
      </c>
      <c r="F31677" t="s">
        <v>12342</v>
      </c>
      <c r="G31677" s="10">
        <v>38.096420453157798</v>
      </c>
      <c r="H31677" s="11">
        <v>2.6909952993683498E-3</v>
      </c>
    </row>
    <row r="31678" spans="1:8" x14ac:dyDescent="0.3">
      <c r="A31678" s="9" t="s">
        <v>13065</v>
      </c>
      <c r="B31678" s="9">
        <v>38</v>
      </c>
      <c r="C31678">
        <v>12199</v>
      </c>
      <c r="D31678">
        <v>3899999</v>
      </c>
      <c r="E31678" t="s">
        <v>13205</v>
      </c>
      <c r="F31678" t="s">
        <v>12342</v>
      </c>
      <c r="G31678" s="10">
        <v>18.3091578495855</v>
      </c>
      <c r="H31678" s="11">
        <v>1.2932936250325199E-3</v>
      </c>
    </row>
    <row r="31679" spans="1:8" x14ac:dyDescent="0.3">
      <c r="A31679" s="9" t="s">
        <v>13065</v>
      </c>
      <c r="B31679" s="9">
        <v>38</v>
      </c>
      <c r="C31679">
        <v>17261</v>
      </c>
      <c r="D31679">
        <v>3899999</v>
      </c>
      <c r="E31679" t="s">
        <v>13205</v>
      </c>
      <c r="F31679" t="s">
        <v>13358</v>
      </c>
      <c r="G31679" s="10">
        <v>11.2947187026984</v>
      </c>
      <c r="H31679" s="11">
        <v>1.9780593174603199E-2</v>
      </c>
    </row>
    <row r="31680" spans="1:8" x14ac:dyDescent="0.3">
      <c r="A31680" s="9" t="s">
        <v>13065</v>
      </c>
      <c r="B31680" s="9">
        <v>38</v>
      </c>
      <c r="C31680">
        <v>55959</v>
      </c>
      <c r="D31680">
        <v>3899999</v>
      </c>
      <c r="E31680" t="s">
        <v>5879</v>
      </c>
      <c r="F31680" t="s">
        <v>13384</v>
      </c>
      <c r="G31680" s="10">
        <v>539.569045166298</v>
      </c>
      <c r="H31680" s="11">
        <v>0.14147064634669501</v>
      </c>
    </row>
    <row r="31681" spans="1:8" x14ac:dyDescent="0.3">
      <c r="A31681" s="9" t="s">
        <v>13065</v>
      </c>
      <c r="B31681" s="9">
        <v>38</v>
      </c>
      <c r="C31681">
        <v>12199</v>
      </c>
      <c r="D31681">
        <v>3899999</v>
      </c>
      <c r="E31681" t="s">
        <v>5879</v>
      </c>
      <c r="F31681" t="s">
        <v>12342</v>
      </c>
      <c r="G31681" s="10">
        <v>129.11826268094799</v>
      </c>
      <c r="H31681" s="11">
        <v>9.1204536752806393E-3</v>
      </c>
    </row>
    <row r="31682" spans="1:8" x14ac:dyDescent="0.3">
      <c r="A31682" s="9" t="s">
        <v>13065</v>
      </c>
      <c r="B31682" s="9">
        <v>38</v>
      </c>
      <c r="C31682">
        <v>14232</v>
      </c>
      <c r="D31682">
        <v>3899999</v>
      </c>
      <c r="E31682" t="s">
        <v>10913</v>
      </c>
      <c r="F31682" t="s">
        <v>10974</v>
      </c>
      <c r="G31682" s="10">
        <v>100.26662095243999</v>
      </c>
      <c r="H31682" s="11">
        <v>7.1742001253892497E-3</v>
      </c>
    </row>
    <row r="31683" spans="1:8" x14ac:dyDescent="0.3">
      <c r="A31683" s="9" t="s">
        <v>13065</v>
      </c>
      <c r="B31683" s="9">
        <v>38</v>
      </c>
      <c r="C31683">
        <v>13196</v>
      </c>
      <c r="D31683">
        <v>3899999</v>
      </c>
      <c r="E31683" t="s">
        <v>10913</v>
      </c>
      <c r="F31683" t="s">
        <v>13218</v>
      </c>
      <c r="G31683" s="10">
        <v>34.785453274916698</v>
      </c>
      <c r="H31683" s="11">
        <v>2.5372321863542501E-2</v>
      </c>
    </row>
    <row r="31684" spans="1:8" x14ac:dyDescent="0.3">
      <c r="A31684" s="9" t="s">
        <v>13065</v>
      </c>
      <c r="B31684" s="9">
        <v>38</v>
      </c>
      <c r="C31684">
        <v>14232</v>
      </c>
      <c r="D31684">
        <v>3899999</v>
      </c>
      <c r="E31684" t="s">
        <v>13127</v>
      </c>
      <c r="F31684" t="s">
        <v>10974</v>
      </c>
      <c r="G31684" s="10">
        <v>372.89845566728297</v>
      </c>
      <c r="H31684" s="11">
        <v>2.6681343422100899E-2</v>
      </c>
    </row>
    <row r="31685" spans="1:8" x14ac:dyDescent="0.3">
      <c r="A31685" s="9" t="s">
        <v>13065</v>
      </c>
      <c r="B31685" s="9">
        <v>38</v>
      </c>
      <c r="C31685">
        <v>13196</v>
      </c>
      <c r="D31685">
        <v>3899999</v>
      </c>
      <c r="E31685" t="s">
        <v>13127</v>
      </c>
      <c r="F31685" t="s">
        <v>13218</v>
      </c>
      <c r="G31685" s="10">
        <v>123.778822343266</v>
      </c>
      <c r="H31685" s="11">
        <v>9.0283604918502E-2</v>
      </c>
    </row>
    <row r="31686" spans="1:8" x14ac:dyDescent="0.3">
      <c r="A31686" s="9" t="s">
        <v>13065</v>
      </c>
      <c r="B31686" s="9">
        <v>38</v>
      </c>
      <c r="C31686">
        <v>4717</v>
      </c>
      <c r="D31686">
        <v>3899999</v>
      </c>
      <c r="E31686" t="s">
        <v>13127</v>
      </c>
      <c r="F31686" t="s">
        <v>13100</v>
      </c>
      <c r="G31686" s="10">
        <v>50.803945758542604</v>
      </c>
      <c r="H31686" s="11">
        <v>7.5376774122466794E-2</v>
      </c>
    </row>
    <row r="31687" spans="1:8" x14ac:dyDescent="0.3">
      <c r="A31687" s="9" t="s">
        <v>13065</v>
      </c>
      <c r="B31687" s="9">
        <v>38</v>
      </c>
      <c r="C31687">
        <v>14232</v>
      </c>
      <c r="D31687">
        <v>3899999</v>
      </c>
      <c r="E31687" t="s">
        <v>13265</v>
      </c>
      <c r="F31687" t="s">
        <v>10974</v>
      </c>
      <c r="G31687" s="10">
        <v>101.34053029509499</v>
      </c>
      <c r="H31687" s="11">
        <v>7.2510396604962097E-3</v>
      </c>
    </row>
    <row r="31688" spans="1:8" x14ac:dyDescent="0.3">
      <c r="A31688" s="9" t="s">
        <v>13065</v>
      </c>
      <c r="B31688" s="9">
        <v>38</v>
      </c>
      <c r="C31688">
        <v>13196</v>
      </c>
      <c r="D31688">
        <v>3899999</v>
      </c>
      <c r="E31688" t="s">
        <v>13265</v>
      </c>
      <c r="F31688" t="s">
        <v>13218</v>
      </c>
      <c r="G31688" s="10">
        <v>35.158024155490402</v>
      </c>
      <c r="H31688" s="11">
        <v>2.5644073052874101E-2</v>
      </c>
    </row>
    <row r="31689" spans="1:8" x14ac:dyDescent="0.3">
      <c r="A31689" s="9" t="s">
        <v>13065</v>
      </c>
      <c r="B31689" s="9">
        <v>38</v>
      </c>
      <c r="C31689">
        <v>24949</v>
      </c>
      <c r="D31689">
        <v>3899999</v>
      </c>
      <c r="E31689" t="s">
        <v>13383</v>
      </c>
      <c r="F31689" t="s">
        <v>13363</v>
      </c>
      <c r="G31689" s="10">
        <v>162.24348420825299</v>
      </c>
      <c r="H31689" s="11">
        <v>3.1681992620240698E-2</v>
      </c>
    </row>
    <row r="31690" spans="1:8" x14ac:dyDescent="0.3">
      <c r="A31690" s="9" t="s">
        <v>13065</v>
      </c>
      <c r="B31690" s="9">
        <v>38</v>
      </c>
      <c r="C31690">
        <v>14232</v>
      </c>
      <c r="D31690">
        <v>3899999</v>
      </c>
      <c r="E31690" t="s">
        <v>13351</v>
      </c>
      <c r="F31690" t="s">
        <v>10974</v>
      </c>
      <c r="G31690" s="10">
        <v>535.046661621863</v>
      </c>
      <c r="H31690" s="11">
        <v>3.8283247110894598E-2</v>
      </c>
    </row>
    <row r="31691" spans="1:8" x14ac:dyDescent="0.3">
      <c r="A31691" s="9" t="s">
        <v>13065</v>
      </c>
      <c r="B31691" s="9">
        <v>38</v>
      </c>
      <c r="C31691">
        <v>19790</v>
      </c>
      <c r="D31691">
        <v>3899999</v>
      </c>
      <c r="E31691" t="s">
        <v>13084</v>
      </c>
      <c r="F31691" t="s">
        <v>13360</v>
      </c>
      <c r="G31691" s="10">
        <v>840.34167908266897</v>
      </c>
      <c r="H31691" s="11">
        <v>0.417664850438702</v>
      </c>
    </row>
    <row r="31692" spans="1:8" x14ac:dyDescent="0.3">
      <c r="A31692" s="9" t="s">
        <v>13065</v>
      </c>
      <c r="B31692" s="9">
        <v>38</v>
      </c>
      <c r="C31692">
        <v>14232</v>
      </c>
      <c r="D31692">
        <v>3899999</v>
      </c>
      <c r="E31692" t="s">
        <v>13084</v>
      </c>
      <c r="F31692" t="s">
        <v>10974</v>
      </c>
      <c r="G31692" s="10">
        <v>137.63880719915699</v>
      </c>
      <c r="H31692" s="11">
        <v>9.8482260445876494E-3</v>
      </c>
    </row>
    <row r="31693" spans="1:8" x14ac:dyDescent="0.3">
      <c r="A31693" s="9" t="s">
        <v>13065</v>
      </c>
      <c r="B31693" s="9">
        <v>38</v>
      </c>
      <c r="C31693">
        <v>2394</v>
      </c>
      <c r="D31693">
        <v>3899999</v>
      </c>
      <c r="E31693" t="s">
        <v>13084</v>
      </c>
      <c r="F31693" t="s">
        <v>13067</v>
      </c>
      <c r="G31693" s="10">
        <v>119.056619486187</v>
      </c>
      <c r="H31693" s="11">
        <v>8.2620832398464794E-2</v>
      </c>
    </row>
    <row r="31694" spans="1:8" x14ac:dyDescent="0.3">
      <c r="A31694" s="9" t="s">
        <v>13065</v>
      </c>
      <c r="B31694" s="9">
        <v>38</v>
      </c>
      <c r="C31694">
        <v>19790</v>
      </c>
      <c r="D31694">
        <v>3899999</v>
      </c>
      <c r="E31694" t="s">
        <v>6621</v>
      </c>
      <c r="F31694" t="s">
        <v>13360</v>
      </c>
      <c r="G31694" s="10">
        <v>190.78668514966699</v>
      </c>
      <c r="H31694" s="11">
        <v>9.4824396197647903E-2</v>
      </c>
    </row>
    <row r="31695" spans="1:8" x14ac:dyDescent="0.3">
      <c r="A31695" s="9" t="s">
        <v>13065</v>
      </c>
      <c r="B31695" s="9">
        <v>38</v>
      </c>
      <c r="C31695">
        <v>14232</v>
      </c>
      <c r="D31695">
        <v>3899999</v>
      </c>
      <c r="E31695" t="s">
        <v>6621</v>
      </c>
      <c r="F31695" t="s">
        <v>10974</v>
      </c>
      <c r="G31695" s="10">
        <v>64.024172889692693</v>
      </c>
      <c r="H31695" s="11">
        <v>4.5810083636013601E-3</v>
      </c>
    </row>
    <row r="31696" spans="1:8" x14ac:dyDescent="0.3">
      <c r="A31696" s="9" t="s">
        <v>13065</v>
      </c>
      <c r="B31696" s="9">
        <v>38</v>
      </c>
      <c r="C31696">
        <v>13196</v>
      </c>
      <c r="D31696">
        <v>3899999</v>
      </c>
      <c r="E31696" t="s">
        <v>6621</v>
      </c>
      <c r="F31696" t="s">
        <v>13218</v>
      </c>
      <c r="G31696" s="10">
        <v>19.5970489842862</v>
      </c>
      <c r="H31696" s="11">
        <v>1.42939817536733E-2</v>
      </c>
    </row>
    <row r="31697" spans="1:8" x14ac:dyDescent="0.3">
      <c r="A31697" s="9" t="s">
        <v>13065</v>
      </c>
      <c r="B31697" s="9">
        <v>38</v>
      </c>
      <c r="C31697">
        <v>12087</v>
      </c>
      <c r="D31697">
        <v>3899999</v>
      </c>
      <c r="E31697" t="s">
        <v>13141</v>
      </c>
      <c r="F31697" t="s">
        <v>12340</v>
      </c>
      <c r="G31697" s="10">
        <v>1034.0597919141801</v>
      </c>
      <c r="H31697" s="11">
        <v>0.16297238643249601</v>
      </c>
    </row>
    <row r="31698" spans="1:8" x14ac:dyDescent="0.3">
      <c r="A31698" s="9" t="s">
        <v>13065</v>
      </c>
      <c r="B31698" s="9">
        <v>38</v>
      </c>
      <c r="C31698">
        <v>20413</v>
      </c>
      <c r="D31698">
        <v>3899999</v>
      </c>
      <c r="E31698" t="s">
        <v>13141</v>
      </c>
      <c r="F31698" t="s">
        <v>13362</v>
      </c>
      <c r="G31698" s="10">
        <v>750.77888607722196</v>
      </c>
      <c r="H31698" s="11">
        <v>0.255802005477758</v>
      </c>
    </row>
    <row r="31699" spans="1:8" x14ac:dyDescent="0.3">
      <c r="A31699" s="9" t="s">
        <v>13065</v>
      </c>
      <c r="B31699" s="9">
        <v>38</v>
      </c>
      <c r="C31699">
        <v>11272</v>
      </c>
      <c r="D31699">
        <v>3899999</v>
      </c>
      <c r="E31699" t="s">
        <v>13141</v>
      </c>
      <c r="F31699" t="s">
        <v>12315</v>
      </c>
      <c r="G31699" s="10">
        <v>88.392653106612201</v>
      </c>
      <c r="H31699" s="11">
        <v>0.63591836767346899</v>
      </c>
    </row>
    <row r="31700" spans="1:8" x14ac:dyDescent="0.3">
      <c r="A31700" s="9" t="s">
        <v>13065</v>
      </c>
      <c r="B31700" s="9">
        <v>38</v>
      </c>
      <c r="C31700">
        <v>12199</v>
      </c>
      <c r="D31700">
        <v>3899999</v>
      </c>
      <c r="E31700" t="s">
        <v>13141</v>
      </c>
      <c r="F31700" t="s">
        <v>12342</v>
      </c>
      <c r="G31700" s="10">
        <v>5.8673833973057299</v>
      </c>
      <c r="H31700" s="11">
        <v>4.1445104169709102E-4</v>
      </c>
    </row>
    <row r="31701" spans="1:8" x14ac:dyDescent="0.3">
      <c r="A31701" s="9" t="s">
        <v>13065</v>
      </c>
      <c r="B31701" s="9">
        <v>38</v>
      </c>
      <c r="C31701">
        <v>13694</v>
      </c>
      <c r="D31701">
        <v>3880860</v>
      </c>
      <c r="E31701" t="s">
        <v>13280</v>
      </c>
      <c r="F31701" t="s">
        <v>13271</v>
      </c>
      <c r="G31701" s="10">
        <v>24.4921243399498</v>
      </c>
      <c r="H31701" s="11">
        <v>1.46396439569335E-2</v>
      </c>
    </row>
    <row r="31702" spans="1:8" x14ac:dyDescent="0.3">
      <c r="A31702" s="9" t="s">
        <v>13065</v>
      </c>
      <c r="B31702" s="9">
        <v>38</v>
      </c>
      <c r="C31702">
        <v>19790</v>
      </c>
      <c r="D31702">
        <v>3880860</v>
      </c>
      <c r="E31702" t="s">
        <v>13280</v>
      </c>
      <c r="F31702" t="s">
        <v>13360</v>
      </c>
      <c r="G31702" s="10">
        <v>1.14254807173041</v>
      </c>
      <c r="H31702" s="11">
        <v>5.6786683485606903E-4</v>
      </c>
    </row>
    <row r="31703" spans="1:8" x14ac:dyDescent="0.3">
      <c r="A31703" s="9" t="s">
        <v>13065</v>
      </c>
      <c r="B31703" s="9">
        <v>38</v>
      </c>
      <c r="C31703">
        <v>19687</v>
      </c>
      <c r="D31703">
        <v>3881180</v>
      </c>
      <c r="E31703" t="s">
        <v>13296</v>
      </c>
      <c r="F31703" t="s">
        <v>13359</v>
      </c>
      <c r="G31703" s="10">
        <v>787.30759840856501</v>
      </c>
      <c r="H31703" s="11">
        <v>0.99157128263043404</v>
      </c>
    </row>
    <row r="31704" spans="1:8" x14ac:dyDescent="0.3">
      <c r="A31704" s="9" t="s">
        <v>13065</v>
      </c>
      <c r="B31704" s="9">
        <v>38</v>
      </c>
      <c r="C31704">
        <v>24949</v>
      </c>
      <c r="D31704">
        <v>3881180</v>
      </c>
      <c r="E31704" t="s">
        <v>13296</v>
      </c>
      <c r="F31704" t="s">
        <v>13363</v>
      </c>
      <c r="G31704" s="10">
        <v>115.84720516534399</v>
      </c>
      <c r="H31704" s="11">
        <v>2.2621988901649001E-2</v>
      </c>
    </row>
    <row r="31705" spans="1:8" x14ac:dyDescent="0.3">
      <c r="A31705" s="9" t="s">
        <v>13065</v>
      </c>
      <c r="B31705" s="9">
        <v>38</v>
      </c>
      <c r="C31705">
        <v>19790</v>
      </c>
      <c r="D31705">
        <v>3881620</v>
      </c>
      <c r="E31705" t="s">
        <v>13324</v>
      </c>
      <c r="F31705" t="s">
        <v>13360</v>
      </c>
      <c r="G31705" s="10">
        <v>80.747832817922301</v>
      </c>
      <c r="H31705" s="11">
        <v>4.0133117702744699E-2</v>
      </c>
    </row>
    <row r="31706" spans="1:8" x14ac:dyDescent="0.3">
      <c r="A31706" s="9" t="s">
        <v>13065</v>
      </c>
      <c r="B31706" s="9">
        <v>38</v>
      </c>
      <c r="C31706">
        <v>14232</v>
      </c>
      <c r="D31706">
        <v>3881620</v>
      </c>
      <c r="E31706" t="s">
        <v>13324</v>
      </c>
      <c r="F31706" t="s">
        <v>10974</v>
      </c>
      <c r="G31706" s="10">
        <v>23.907392043336401</v>
      </c>
      <c r="H31706" s="11">
        <v>1.71060332307787E-3</v>
      </c>
    </row>
    <row r="31707" spans="1:8" x14ac:dyDescent="0.3">
      <c r="A31707" s="9" t="s">
        <v>13065</v>
      </c>
      <c r="B31707" s="9">
        <v>38</v>
      </c>
      <c r="C31707">
        <v>10153</v>
      </c>
      <c r="D31707">
        <v>3881700</v>
      </c>
      <c r="E31707" t="s">
        <v>13115</v>
      </c>
      <c r="F31707" t="s">
        <v>13130</v>
      </c>
      <c r="G31707" s="10">
        <v>1.9511757408035699</v>
      </c>
      <c r="H31707" s="11">
        <v>2.6296169013525299E-3</v>
      </c>
    </row>
    <row r="31708" spans="1:8" x14ac:dyDescent="0.3">
      <c r="A31708" s="9" t="s">
        <v>13065</v>
      </c>
      <c r="B31708" s="9">
        <v>38</v>
      </c>
      <c r="C31708">
        <v>12199</v>
      </c>
      <c r="D31708">
        <v>3881700</v>
      </c>
      <c r="E31708" t="s">
        <v>13115</v>
      </c>
      <c r="F31708" t="s">
        <v>12342</v>
      </c>
      <c r="G31708" s="10">
        <v>1.7187846819395001</v>
      </c>
      <c r="H31708" s="11">
        <v>1.21408821214912E-4</v>
      </c>
    </row>
    <row r="31709" spans="1:8" x14ac:dyDescent="0.3">
      <c r="A31709" s="9" t="s">
        <v>13065</v>
      </c>
      <c r="B31709" s="9">
        <v>38</v>
      </c>
      <c r="C31709">
        <v>24949</v>
      </c>
      <c r="D31709">
        <v>3881900</v>
      </c>
      <c r="E31709" t="s">
        <v>12242</v>
      </c>
      <c r="F31709" t="s">
        <v>13363</v>
      </c>
      <c r="G31709" s="10">
        <v>15.5659461297869</v>
      </c>
      <c r="H31709" s="11">
        <v>3.0396301757053298E-3</v>
      </c>
    </row>
    <row r="31710" spans="1:8" x14ac:dyDescent="0.3">
      <c r="A31710" s="9" t="s">
        <v>13065</v>
      </c>
      <c r="B31710" s="9">
        <v>38</v>
      </c>
      <c r="C31710">
        <v>4717</v>
      </c>
      <c r="D31710">
        <v>3881900</v>
      </c>
      <c r="E31710" t="s">
        <v>12242</v>
      </c>
      <c r="F31710" t="s">
        <v>13100</v>
      </c>
      <c r="G31710" s="10">
        <v>1.0950318824557299</v>
      </c>
      <c r="H31710" s="11">
        <v>1.6246763834654801E-3</v>
      </c>
    </row>
    <row r="31711" spans="1:8" x14ac:dyDescent="0.3">
      <c r="A31711" s="9" t="s">
        <v>13065</v>
      </c>
      <c r="B31711" s="9">
        <v>38</v>
      </c>
      <c r="C31711">
        <v>19790</v>
      </c>
      <c r="D31711">
        <v>3882380</v>
      </c>
      <c r="E31711" t="s">
        <v>13325</v>
      </c>
      <c r="F31711" t="s">
        <v>13360</v>
      </c>
      <c r="G31711" s="10">
        <v>3.5600246190798401</v>
      </c>
      <c r="H31711" s="11">
        <v>1.7693959339363E-3</v>
      </c>
    </row>
    <row r="31712" spans="1:8" x14ac:dyDescent="0.3">
      <c r="A31712" s="9" t="s">
        <v>13065</v>
      </c>
      <c r="B31712" s="9">
        <v>38</v>
      </c>
      <c r="C31712">
        <v>14232</v>
      </c>
      <c r="D31712">
        <v>3882380</v>
      </c>
      <c r="E31712" t="s">
        <v>13325</v>
      </c>
      <c r="F31712" t="s">
        <v>10974</v>
      </c>
      <c r="G31712" s="10">
        <v>1.0540332945428601</v>
      </c>
      <c r="H31712" s="11">
        <v>7.5417379403467803E-5</v>
      </c>
    </row>
    <row r="31713" spans="1:8" x14ac:dyDescent="0.3">
      <c r="A31713" s="9" t="s">
        <v>13065</v>
      </c>
      <c r="B31713" s="9">
        <v>38</v>
      </c>
      <c r="C31713">
        <v>14232</v>
      </c>
      <c r="D31713">
        <v>3882660</v>
      </c>
      <c r="E31713" t="s">
        <v>4631</v>
      </c>
      <c r="F31713" t="s">
        <v>10974</v>
      </c>
      <c r="G31713" s="10">
        <v>873.30471142427598</v>
      </c>
      <c r="H31713" s="11">
        <v>6.2486026862069E-2</v>
      </c>
    </row>
    <row r="31714" spans="1:8" x14ac:dyDescent="0.3">
      <c r="A31714" s="9" t="s">
        <v>13065</v>
      </c>
      <c r="B31714" s="9">
        <v>38</v>
      </c>
      <c r="C31714">
        <v>4717</v>
      </c>
      <c r="D31714">
        <v>3882660</v>
      </c>
      <c r="E31714" t="s">
        <v>4631</v>
      </c>
      <c r="F31714" t="s">
        <v>13100</v>
      </c>
      <c r="G31714" s="10">
        <v>54.805788819145398</v>
      </c>
      <c r="H31714" s="11">
        <v>8.1314226734637104E-2</v>
      </c>
    </row>
    <row r="31715" spans="1:8" x14ac:dyDescent="0.3">
      <c r="A31715" s="9" t="s">
        <v>13065</v>
      </c>
      <c r="B31715" s="9">
        <v>38</v>
      </c>
      <c r="C31715">
        <v>24949</v>
      </c>
      <c r="D31715">
        <v>3882780</v>
      </c>
      <c r="E31715" t="s">
        <v>4383</v>
      </c>
      <c r="F31715" t="s">
        <v>13363</v>
      </c>
      <c r="G31715" s="10">
        <v>23.6146604860864</v>
      </c>
      <c r="H31715" s="11">
        <v>4.6113377242894896E-3</v>
      </c>
    </row>
    <row r="31716" spans="1:8" x14ac:dyDescent="0.3">
      <c r="A31716" s="9" t="s">
        <v>13065</v>
      </c>
      <c r="B31716" s="9">
        <v>38</v>
      </c>
      <c r="C31716">
        <v>14232</v>
      </c>
      <c r="D31716">
        <v>3882940</v>
      </c>
      <c r="E31716" t="s">
        <v>13309</v>
      </c>
      <c r="F31716" t="s">
        <v>10974</v>
      </c>
      <c r="G31716" s="10">
        <v>5.1533635358361201</v>
      </c>
      <c r="H31716" s="11">
        <v>3.6872950313652798E-4</v>
      </c>
    </row>
    <row r="31717" spans="1:8" x14ac:dyDescent="0.3">
      <c r="A31717" s="9" t="s">
        <v>13065</v>
      </c>
      <c r="B31717" s="9">
        <v>38</v>
      </c>
      <c r="C31717">
        <v>14232</v>
      </c>
      <c r="D31717">
        <v>3882980</v>
      </c>
      <c r="E31717" t="s">
        <v>13336</v>
      </c>
      <c r="F31717" t="s">
        <v>10974</v>
      </c>
      <c r="G31717" s="10">
        <v>130.15117691125201</v>
      </c>
      <c r="H31717" s="11">
        <v>9.3124768826024894E-3</v>
      </c>
    </row>
    <row r="31718" spans="1:8" x14ac:dyDescent="0.3">
      <c r="A31718" s="9" t="s">
        <v>13065</v>
      </c>
      <c r="B31718" s="9">
        <v>38</v>
      </c>
      <c r="C31718">
        <v>14232</v>
      </c>
      <c r="D31718">
        <v>3883580</v>
      </c>
      <c r="E31718" t="s">
        <v>3993</v>
      </c>
      <c r="F31718" t="s">
        <v>10974</v>
      </c>
      <c r="G31718" s="10">
        <v>1.6948434426560699</v>
      </c>
      <c r="H31718" s="11">
        <v>1.21268134133949E-4</v>
      </c>
    </row>
    <row r="31719" spans="1:8" x14ac:dyDescent="0.3">
      <c r="A31719" s="9" t="s">
        <v>13065</v>
      </c>
      <c r="B31719" s="9">
        <v>38</v>
      </c>
      <c r="C31719">
        <v>13196</v>
      </c>
      <c r="D31719">
        <v>3883580</v>
      </c>
      <c r="E31719" t="s">
        <v>3993</v>
      </c>
      <c r="F31719" t="s">
        <v>13218</v>
      </c>
      <c r="G31719" s="10">
        <v>0.58799126591468398</v>
      </c>
      <c r="H31719" s="11">
        <v>4.2887765566351798E-4</v>
      </c>
    </row>
    <row r="31720" spans="1:8" x14ac:dyDescent="0.3">
      <c r="A31720" s="9" t="s">
        <v>13065</v>
      </c>
      <c r="B31720" s="9">
        <v>38</v>
      </c>
      <c r="C31720">
        <v>2985</v>
      </c>
      <c r="D31720">
        <v>3883700</v>
      </c>
      <c r="E31720" t="s">
        <v>11126</v>
      </c>
      <c r="F31720" t="s">
        <v>13086</v>
      </c>
      <c r="G31720" s="10">
        <v>89.2207532955251</v>
      </c>
      <c r="H31720" s="11">
        <v>4.7942371464548703E-2</v>
      </c>
    </row>
    <row r="31721" spans="1:8" x14ac:dyDescent="0.3">
      <c r="A31721" s="9" t="s">
        <v>13065</v>
      </c>
      <c r="B31721" s="9">
        <v>38</v>
      </c>
      <c r="C31721">
        <v>55959</v>
      </c>
      <c r="D31721">
        <v>3883700</v>
      </c>
      <c r="E31721" t="s">
        <v>11126</v>
      </c>
      <c r="F31721" t="s">
        <v>13384</v>
      </c>
      <c r="G31721" s="10">
        <v>47.443209071415701</v>
      </c>
      <c r="H31721" s="11">
        <v>1.2439226290355401E-2</v>
      </c>
    </row>
    <row r="31722" spans="1:8" x14ac:dyDescent="0.3">
      <c r="A31722" s="9" t="s">
        <v>13065</v>
      </c>
      <c r="B31722" s="9">
        <v>38</v>
      </c>
      <c r="C31722">
        <v>12090</v>
      </c>
      <c r="D31722">
        <v>3883700</v>
      </c>
      <c r="E31722" t="s">
        <v>11126</v>
      </c>
      <c r="F31722" t="s">
        <v>13150</v>
      </c>
      <c r="G31722" s="10">
        <v>19.464699334949401</v>
      </c>
      <c r="H31722" s="11">
        <v>4.4338722858654797E-2</v>
      </c>
    </row>
    <row r="31723" spans="1:8" x14ac:dyDescent="0.3">
      <c r="A31723" s="9" t="s">
        <v>13065</v>
      </c>
      <c r="B31723" s="9">
        <v>38</v>
      </c>
      <c r="C31723">
        <v>14232</v>
      </c>
      <c r="D31723">
        <v>3883700</v>
      </c>
      <c r="E31723" t="s">
        <v>11126</v>
      </c>
      <c r="F31723" t="s">
        <v>10974</v>
      </c>
      <c r="G31723" s="10">
        <v>9.8212555210128407</v>
      </c>
      <c r="H31723" s="11">
        <v>7.0272291936268204E-4</v>
      </c>
    </row>
    <row r="31724" spans="1:8" x14ac:dyDescent="0.3">
      <c r="A31724" s="9" t="s">
        <v>13065</v>
      </c>
      <c r="B31724" s="9">
        <v>38</v>
      </c>
      <c r="C31724">
        <v>12087</v>
      </c>
      <c r="D31724">
        <v>3883860</v>
      </c>
      <c r="E31724" t="s">
        <v>13149</v>
      </c>
      <c r="F31724" t="s">
        <v>12340</v>
      </c>
      <c r="G31724" s="10">
        <v>1650.8250510938501</v>
      </c>
      <c r="H31724" s="11">
        <v>0.26017731301715602</v>
      </c>
    </row>
    <row r="31725" spans="1:8" x14ac:dyDescent="0.3">
      <c r="A31725" s="9" t="s">
        <v>13065</v>
      </c>
      <c r="B31725" s="9">
        <v>38</v>
      </c>
      <c r="C31725">
        <v>13781</v>
      </c>
      <c r="D31725">
        <v>3884780</v>
      </c>
      <c r="E31725" t="s">
        <v>13291</v>
      </c>
      <c r="F31725" t="s">
        <v>10804</v>
      </c>
      <c r="G31725" s="10">
        <v>1520.3222829951501</v>
      </c>
      <c r="H31725" s="11">
        <v>0.11629482773618501</v>
      </c>
    </row>
    <row r="31726" spans="1:8" x14ac:dyDescent="0.3">
      <c r="A31726" s="9" t="s">
        <v>13065</v>
      </c>
      <c r="B31726" s="9">
        <v>38</v>
      </c>
      <c r="C31726">
        <v>24949</v>
      </c>
      <c r="D31726">
        <v>3884780</v>
      </c>
      <c r="E31726" t="s">
        <v>13291</v>
      </c>
      <c r="F31726" t="s">
        <v>13363</v>
      </c>
      <c r="G31726" s="10">
        <v>235.32053671902901</v>
      </c>
      <c r="H31726" s="11">
        <v>4.5952067314787903E-2</v>
      </c>
    </row>
    <row r="31727" spans="1:8" x14ac:dyDescent="0.3">
      <c r="A31727" s="9" t="s">
        <v>13065</v>
      </c>
      <c r="B31727" s="9">
        <v>38</v>
      </c>
      <c r="C31727">
        <v>13694</v>
      </c>
      <c r="D31727">
        <v>3885020</v>
      </c>
      <c r="E31727" t="s">
        <v>13166</v>
      </c>
      <c r="F31727" t="s">
        <v>13271</v>
      </c>
      <c r="G31727" s="10">
        <v>55.661117675251198</v>
      </c>
      <c r="H31727" s="11">
        <v>3.3270243679169802E-2</v>
      </c>
    </row>
    <row r="31728" spans="1:8" x14ac:dyDescent="0.3">
      <c r="A31728" s="9" t="s">
        <v>13065</v>
      </c>
      <c r="B31728" s="9">
        <v>38</v>
      </c>
      <c r="C31728">
        <v>19790</v>
      </c>
      <c r="D31728">
        <v>3885020</v>
      </c>
      <c r="E31728" t="s">
        <v>13166</v>
      </c>
      <c r="F31728" t="s">
        <v>13360</v>
      </c>
      <c r="G31728" s="10">
        <v>2.5965694844397502</v>
      </c>
      <c r="H31728" s="11">
        <v>1.2905414932603101E-3</v>
      </c>
    </row>
    <row r="31729" spans="1:8" x14ac:dyDescent="0.3">
      <c r="A31729" s="9" t="s">
        <v>13065</v>
      </c>
      <c r="B31729" s="9">
        <v>38</v>
      </c>
      <c r="C31729">
        <v>12199</v>
      </c>
      <c r="D31729">
        <v>3885020</v>
      </c>
      <c r="E31729" t="s">
        <v>13166</v>
      </c>
      <c r="F31729" t="s">
        <v>12342</v>
      </c>
      <c r="G31729" s="10">
        <v>0.88868729485106801</v>
      </c>
      <c r="H31729" s="11">
        <v>6.2773701691818098E-5</v>
      </c>
    </row>
    <row r="31730" spans="1:8" x14ac:dyDescent="0.3">
      <c r="A31730" s="9" t="s">
        <v>13065</v>
      </c>
      <c r="B31730" s="9">
        <v>38</v>
      </c>
      <c r="C31730">
        <v>14232</v>
      </c>
      <c r="D31730">
        <v>3885020</v>
      </c>
      <c r="E31730" t="s">
        <v>13166</v>
      </c>
      <c r="F31730" t="s">
        <v>10974</v>
      </c>
      <c r="G31730" s="10">
        <v>0.76877858471126903</v>
      </c>
      <c r="H31730" s="11">
        <v>5.50070538574176E-5</v>
      </c>
    </row>
    <row r="31731" spans="1:8" x14ac:dyDescent="0.3">
      <c r="A31731" s="9" t="s">
        <v>13065</v>
      </c>
      <c r="B31731" s="9">
        <v>38</v>
      </c>
      <c r="C31731">
        <v>20413</v>
      </c>
      <c r="D31731">
        <v>3885540</v>
      </c>
      <c r="E31731" t="s">
        <v>13195</v>
      </c>
      <c r="F31731" t="s">
        <v>13362</v>
      </c>
      <c r="G31731" s="10">
        <v>8.7351192361588001</v>
      </c>
      <c r="H31731" s="11">
        <v>2.9761905404288901E-3</v>
      </c>
    </row>
    <row r="31732" spans="1:8" x14ac:dyDescent="0.3">
      <c r="A31732" s="9" t="s">
        <v>13065</v>
      </c>
      <c r="B31732" s="9">
        <v>38</v>
      </c>
      <c r="C31732">
        <v>20413</v>
      </c>
      <c r="D31732">
        <v>3886020</v>
      </c>
      <c r="E31732" t="s">
        <v>13214</v>
      </c>
      <c r="F31732" t="s">
        <v>13362</v>
      </c>
      <c r="G31732" s="10">
        <v>85.1874269635139</v>
      </c>
      <c r="H31732" s="11">
        <v>2.9024676989272202E-2</v>
      </c>
    </row>
    <row r="31733" spans="1:8" x14ac:dyDescent="0.3">
      <c r="A31733" s="9" t="s">
        <v>13065</v>
      </c>
      <c r="B31733" s="9">
        <v>38</v>
      </c>
      <c r="C31733">
        <v>12199</v>
      </c>
      <c r="D31733">
        <v>3886220</v>
      </c>
      <c r="E31733" t="s">
        <v>2739</v>
      </c>
      <c r="F31733" t="s">
        <v>12342</v>
      </c>
      <c r="G31733" s="10">
        <v>1803.5288163396301</v>
      </c>
      <c r="H31733" s="11">
        <v>0.12739484469447099</v>
      </c>
    </row>
    <row r="31734" spans="1:8" x14ac:dyDescent="0.3">
      <c r="A31734" s="9" t="s">
        <v>13065</v>
      </c>
      <c r="B31734" s="9">
        <v>38</v>
      </c>
      <c r="C31734">
        <v>20413</v>
      </c>
      <c r="D31734">
        <v>3886220</v>
      </c>
      <c r="E31734" t="s">
        <v>2739</v>
      </c>
      <c r="F31734" t="s">
        <v>13362</v>
      </c>
      <c r="G31734" s="10">
        <v>579.15614530205505</v>
      </c>
      <c r="H31734" s="11">
        <v>0.19732747710461801</v>
      </c>
    </row>
    <row r="31735" spans="1:8" x14ac:dyDescent="0.3">
      <c r="A31735" s="9" t="s">
        <v>13065</v>
      </c>
      <c r="B31735" s="9">
        <v>38</v>
      </c>
      <c r="C31735">
        <v>13694</v>
      </c>
      <c r="D31735">
        <v>3886380</v>
      </c>
      <c r="E31735" t="s">
        <v>13276</v>
      </c>
      <c r="F31735" t="s">
        <v>13271</v>
      </c>
      <c r="G31735" s="10">
        <v>16.398210798901601</v>
      </c>
      <c r="H31735" s="11">
        <v>9.80168009498005E-3</v>
      </c>
    </row>
    <row r="31736" spans="1:8" x14ac:dyDescent="0.3">
      <c r="A31736" s="9" t="s">
        <v>13065</v>
      </c>
      <c r="B31736" s="9">
        <v>38</v>
      </c>
      <c r="C31736">
        <v>2985</v>
      </c>
      <c r="D31736">
        <v>3886580</v>
      </c>
      <c r="E31736" t="s">
        <v>1313</v>
      </c>
      <c r="F31736" t="s">
        <v>13086</v>
      </c>
      <c r="G31736" s="10">
        <v>47.168773747326398</v>
      </c>
      <c r="H31736" s="11">
        <v>2.5345928934619202E-2</v>
      </c>
    </row>
    <row r="31737" spans="1:8" x14ac:dyDescent="0.3">
      <c r="A31737" s="9" t="s">
        <v>13065</v>
      </c>
      <c r="B31737" s="9">
        <v>38</v>
      </c>
      <c r="C31737">
        <v>55959</v>
      </c>
      <c r="D31737">
        <v>3886580</v>
      </c>
      <c r="E31737" t="s">
        <v>1313</v>
      </c>
      <c r="F31737" t="s">
        <v>13384</v>
      </c>
      <c r="G31737" s="10">
        <v>18.3025995677468</v>
      </c>
      <c r="H31737" s="11">
        <v>4.79879380381407E-3</v>
      </c>
    </row>
    <row r="31738" spans="1:8" x14ac:dyDescent="0.3">
      <c r="A31738" s="9" t="s">
        <v>13065</v>
      </c>
      <c r="B31738" s="9">
        <v>38</v>
      </c>
      <c r="C31738">
        <v>12090</v>
      </c>
      <c r="D31738">
        <v>3886580</v>
      </c>
      <c r="E31738" t="s">
        <v>1313</v>
      </c>
      <c r="F31738" t="s">
        <v>13150</v>
      </c>
      <c r="G31738" s="10">
        <v>7.5090746306368601</v>
      </c>
      <c r="H31738" s="11">
        <v>1.7104953600539499E-2</v>
      </c>
    </row>
    <row r="31739" spans="1:8" x14ac:dyDescent="0.3">
      <c r="A31739" s="9" t="s">
        <v>13065</v>
      </c>
      <c r="B31739" s="9">
        <v>38</v>
      </c>
      <c r="C31739">
        <v>14232</v>
      </c>
      <c r="D31739">
        <v>3886580</v>
      </c>
      <c r="E31739" t="s">
        <v>1313</v>
      </c>
      <c r="F31739" t="s">
        <v>10974</v>
      </c>
      <c r="G31739" s="10">
        <v>5.1922513818157796</v>
      </c>
      <c r="H31739" s="11">
        <v>3.7151197637491298E-4</v>
      </c>
    </row>
    <row r="31740" spans="1:8" x14ac:dyDescent="0.3">
      <c r="A31740" s="9" t="s">
        <v>13065</v>
      </c>
      <c r="B31740" s="9">
        <v>38</v>
      </c>
      <c r="C31740">
        <v>24949</v>
      </c>
      <c r="D31740">
        <v>3886620</v>
      </c>
      <c r="E31740" t="s">
        <v>13297</v>
      </c>
      <c r="F31740" t="s">
        <v>13363</v>
      </c>
      <c r="G31740" s="10">
        <v>22.998981363911501</v>
      </c>
      <c r="H31740" s="11">
        <v>4.4911113774480701E-3</v>
      </c>
    </row>
    <row r="31741" spans="1:8" x14ac:dyDescent="0.3">
      <c r="A31741" s="9" t="s">
        <v>13065</v>
      </c>
      <c r="B31741" s="9">
        <v>38</v>
      </c>
      <c r="C31741">
        <v>14232</v>
      </c>
      <c r="D31741">
        <v>3886620</v>
      </c>
      <c r="E31741" t="s">
        <v>13297</v>
      </c>
      <c r="F31741" t="s">
        <v>10974</v>
      </c>
      <c r="G31741" s="10">
        <v>5.9801863624499099</v>
      </c>
      <c r="H31741" s="11">
        <v>4.27889693936027E-4</v>
      </c>
    </row>
    <row r="31742" spans="1:8" x14ac:dyDescent="0.3">
      <c r="A31742" s="9" t="s">
        <v>13065</v>
      </c>
      <c r="B31742" s="9">
        <v>38</v>
      </c>
      <c r="C31742">
        <v>2985</v>
      </c>
      <c r="D31742">
        <v>3886780</v>
      </c>
      <c r="E31742" t="s">
        <v>13088</v>
      </c>
      <c r="F31742" t="s">
        <v>13086</v>
      </c>
      <c r="G31742" s="10">
        <v>11.1401386468903</v>
      </c>
      <c r="H31742" s="11">
        <v>5.9861035179421401E-3</v>
      </c>
    </row>
    <row r="31743" spans="1:8" x14ac:dyDescent="0.3">
      <c r="A31743" s="9" t="s">
        <v>13065</v>
      </c>
      <c r="B31743" s="9">
        <v>38</v>
      </c>
      <c r="C31743">
        <v>14232</v>
      </c>
      <c r="D31743">
        <v>3886780</v>
      </c>
      <c r="E31743" t="s">
        <v>13088</v>
      </c>
      <c r="F31743" t="s">
        <v>10974</v>
      </c>
      <c r="G31743" s="10">
        <v>1.22628586006466</v>
      </c>
      <c r="H31743" s="11">
        <v>8.7742262454540795E-5</v>
      </c>
    </row>
    <row r="31744" spans="1:8" x14ac:dyDescent="0.3">
      <c r="A31744" s="9" t="s">
        <v>13065</v>
      </c>
      <c r="B31744" s="9">
        <v>38</v>
      </c>
      <c r="C31744">
        <v>10153</v>
      </c>
      <c r="D31744">
        <v>3887020</v>
      </c>
      <c r="E31744" t="s">
        <v>13116</v>
      </c>
      <c r="F31744" t="s">
        <v>13130</v>
      </c>
      <c r="G31744" s="10">
        <v>77.4466646909368</v>
      </c>
      <c r="H31744" s="11">
        <v>0.104375558882664</v>
      </c>
    </row>
    <row r="31745" spans="1:8" x14ac:dyDescent="0.3">
      <c r="A31745" s="9" t="s">
        <v>13065</v>
      </c>
      <c r="B31745" s="9">
        <v>38</v>
      </c>
      <c r="C31745">
        <v>12199</v>
      </c>
      <c r="D31745">
        <v>3887020</v>
      </c>
      <c r="E31745" t="s">
        <v>13116</v>
      </c>
      <c r="F31745" t="s">
        <v>12342</v>
      </c>
      <c r="G31745" s="10">
        <v>68.222527655692105</v>
      </c>
      <c r="H31745" s="11">
        <v>4.8189960906754297E-3</v>
      </c>
    </row>
    <row r="31746" spans="1:8" x14ac:dyDescent="0.3">
      <c r="A31746" s="9" t="s">
        <v>13065</v>
      </c>
      <c r="B31746" s="9">
        <v>38</v>
      </c>
      <c r="C31746">
        <v>4717</v>
      </c>
      <c r="D31746">
        <v>3887020</v>
      </c>
      <c r="E31746" t="s">
        <v>13116</v>
      </c>
      <c r="F31746" t="s">
        <v>13100</v>
      </c>
      <c r="G31746" s="10">
        <v>15.9670702404644</v>
      </c>
      <c r="H31746" s="11">
        <v>2.36900151935674E-2</v>
      </c>
    </row>
    <row r="31747" spans="1:8" x14ac:dyDescent="0.3">
      <c r="A31747" s="9" t="s">
        <v>13065</v>
      </c>
      <c r="B31747" s="9">
        <v>38</v>
      </c>
      <c r="C31747">
        <v>13694</v>
      </c>
      <c r="D31747">
        <v>3887180</v>
      </c>
      <c r="E31747" t="s">
        <v>13240</v>
      </c>
      <c r="F31747" t="s">
        <v>13271</v>
      </c>
      <c r="G31747" s="10">
        <v>14.1788033110311</v>
      </c>
      <c r="H31747" s="11">
        <v>8.4750766951770095E-3</v>
      </c>
    </row>
    <row r="31748" spans="1:8" x14ac:dyDescent="0.3">
      <c r="A31748" s="9" t="s">
        <v>13065</v>
      </c>
      <c r="B31748" s="9">
        <v>38</v>
      </c>
      <c r="C31748">
        <v>14232</v>
      </c>
      <c r="D31748">
        <v>3887580</v>
      </c>
      <c r="E31748" t="s">
        <v>13257</v>
      </c>
      <c r="F31748" t="s">
        <v>10974</v>
      </c>
      <c r="G31748" s="10">
        <v>7.2679320127541702</v>
      </c>
      <c r="H31748" s="11">
        <v>5.2002948001961702E-4</v>
      </c>
    </row>
    <row r="31749" spans="1:8" x14ac:dyDescent="0.3">
      <c r="A31749" s="9" t="s">
        <v>13065</v>
      </c>
      <c r="B31749" s="9">
        <v>38</v>
      </c>
      <c r="C31749">
        <v>13196</v>
      </c>
      <c r="D31749">
        <v>3887580</v>
      </c>
      <c r="E31749" t="s">
        <v>13257</v>
      </c>
      <c r="F31749" t="s">
        <v>13218</v>
      </c>
      <c r="G31749" s="10">
        <v>2.5214603527414501</v>
      </c>
      <c r="H31749" s="11">
        <v>1.8391395716567799E-3</v>
      </c>
    </row>
    <row r="31750" spans="1:8" x14ac:dyDescent="0.3">
      <c r="A31750" s="9" t="s">
        <v>13065</v>
      </c>
      <c r="B31750" s="9">
        <v>38</v>
      </c>
      <c r="C31750">
        <v>24949</v>
      </c>
      <c r="D31750">
        <v>3887740</v>
      </c>
      <c r="E31750" t="s">
        <v>13378</v>
      </c>
      <c r="F31750" t="s">
        <v>13363</v>
      </c>
      <c r="G31750" s="10">
        <v>76.565349892867502</v>
      </c>
      <c r="H31750" s="11">
        <v>1.49512497349868E-2</v>
      </c>
    </row>
    <row r="31751" spans="1:8" x14ac:dyDescent="0.3">
      <c r="A31751" s="9" t="s">
        <v>13065</v>
      </c>
      <c r="B31751" s="9">
        <v>38</v>
      </c>
      <c r="C31751">
        <v>14232</v>
      </c>
      <c r="D31751">
        <v>3887860</v>
      </c>
      <c r="E31751" t="s">
        <v>438</v>
      </c>
      <c r="F31751" t="s">
        <v>10974</v>
      </c>
      <c r="G31751" s="10">
        <v>5.1173726078063799</v>
      </c>
      <c r="H31751" s="11">
        <v>3.66154307942643E-4</v>
      </c>
    </row>
    <row r="31752" spans="1:8" x14ac:dyDescent="0.3">
      <c r="A31752" s="9" t="s">
        <v>13065</v>
      </c>
      <c r="B31752" s="9">
        <v>38</v>
      </c>
      <c r="C31752">
        <v>13196</v>
      </c>
      <c r="D31752">
        <v>3887860</v>
      </c>
      <c r="E31752" t="s">
        <v>438</v>
      </c>
      <c r="F31752" t="s">
        <v>13218</v>
      </c>
      <c r="G31752" s="10">
        <v>1.7753677549742699</v>
      </c>
      <c r="H31752" s="11">
        <v>1.29494365789516E-3</v>
      </c>
    </row>
    <row r="31753" spans="1:8" x14ac:dyDescent="0.3">
      <c r="A31753" s="9" t="s">
        <v>13065</v>
      </c>
      <c r="B31753" s="9">
        <v>38</v>
      </c>
      <c r="C31753">
        <v>55959</v>
      </c>
      <c r="D31753">
        <v>3888140</v>
      </c>
      <c r="E31753" t="s">
        <v>13184</v>
      </c>
      <c r="F31753" t="s">
        <v>13384</v>
      </c>
      <c r="G31753" s="10">
        <v>17.4384959720254</v>
      </c>
      <c r="H31753" s="11">
        <v>4.5722328190942402E-3</v>
      </c>
    </row>
    <row r="31754" spans="1:8" x14ac:dyDescent="0.3">
      <c r="A31754" s="9" t="s">
        <v>13065</v>
      </c>
      <c r="B31754" s="9">
        <v>38</v>
      </c>
      <c r="C31754">
        <v>12199</v>
      </c>
      <c r="D31754">
        <v>3888140</v>
      </c>
      <c r="E31754" t="s">
        <v>13184</v>
      </c>
      <c r="F31754" t="s">
        <v>12342</v>
      </c>
      <c r="G31754" s="10">
        <v>4.1730123769102896</v>
      </c>
      <c r="H31754" s="11">
        <v>2.9476671448119601E-4</v>
      </c>
    </row>
    <row r="31755" spans="1:8" x14ac:dyDescent="0.3">
      <c r="A31755" s="9" t="s">
        <v>13065</v>
      </c>
      <c r="B31755" s="9">
        <v>38</v>
      </c>
      <c r="C31755">
        <v>10153</v>
      </c>
      <c r="D31755">
        <v>3888180</v>
      </c>
      <c r="E31755" t="s">
        <v>9907</v>
      </c>
      <c r="F31755" t="s">
        <v>13130</v>
      </c>
      <c r="G31755" s="10">
        <v>14.858953096337</v>
      </c>
      <c r="H31755" s="11">
        <v>2.00255432565189E-2</v>
      </c>
    </row>
    <row r="31756" spans="1:8" x14ac:dyDescent="0.3">
      <c r="A31756" s="9" t="s">
        <v>13065</v>
      </c>
      <c r="B31756" s="9">
        <v>38</v>
      </c>
      <c r="C31756">
        <v>12199</v>
      </c>
      <c r="D31756">
        <v>3888180</v>
      </c>
      <c r="E31756" t="s">
        <v>9907</v>
      </c>
      <c r="F31756" t="s">
        <v>12342</v>
      </c>
      <c r="G31756" s="10">
        <v>13.089205876003501</v>
      </c>
      <c r="H31756" s="11">
        <v>9.2457483054344299E-4</v>
      </c>
    </row>
    <row r="31757" spans="1:8" x14ac:dyDescent="0.3">
      <c r="A31757" s="9" t="s">
        <v>13065</v>
      </c>
      <c r="B31757" s="9">
        <v>38</v>
      </c>
      <c r="C31757">
        <v>4717</v>
      </c>
      <c r="D31757">
        <v>3888180</v>
      </c>
      <c r="E31757" t="s">
        <v>9907</v>
      </c>
      <c r="F31757" t="s">
        <v>13100</v>
      </c>
      <c r="G31757" s="10">
        <v>3.0634495202056802</v>
      </c>
      <c r="H31757" s="11">
        <v>4.5451773296820196E-3</v>
      </c>
    </row>
    <row r="31758" spans="1:8" x14ac:dyDescent="0.3">
      <c r="A31758" s="9" t="s">
        <v>13065</v>
      </c>
      <c r="B31758" s="9">
        <v>38</v>
      </c>
      <c r="C31758">
        <v>12199</v>
      </c>
      <c r="D31758">
        <v>38001</v>
      </c>
      <c r="E31758" t="s">
        <v>2247</v>
      </c>
      <c r="F31758" t="s">
        <v>12342</v>
      </c>
      <c r="G31758" s="10">
        <v>249.768364388572</v>
      </c>
      <c r="H31758" s="11">
        <v>1.76427466545576E-2</v>
      </c>
    </row>
    <row r="31759" spans="1:8" x14ac:dyDescent="0.3">
      <c r="A31759" s="9" t="s">
        <v>13065</v>
      </c>
      <c r="B31759" s="9">
        <v>38</v>
      </c>
      <c r="C31759">
        <v>17261</v>
      </c>
      <c r="D31759">
        <v>38001</v>
      </c>
      <c r="E31759" t="s">
        <v>2247</v>
      </c>
      <c r="F31759" t="s">
        <v>13358</v>
      </c>
      <c r="G31759" s="10">
        <v>154.079365079366</v>
      </c>
      <c r="H31759" s="11">
        <v>0.26984126984127099</v>
      </c>
    </row>
    <row r="31760" spans="1:8" x14ac:dyDescent="0.3">
      <c r="A31760" s="9" t="s">
        <v>13065</v>
      </c>
      <c r="B31760" s="9">
        <v>38</v>
      </c>
      <c r="C31760">
        <v>19687</v>
      </c>
      <c r="D31760">
        <v>38003</v>
      </c>
      <c r="E31760" t="s">
        <v>13293</v>
      </c>
      <c r="F31760" t="s">
        <v>13359</v>
      </c>
      <c r="G31760" s="10">
        <v>794</v>
      </c>
      <c r="H31760" s="11">
        <v>1</v>
      </c>
    </row>
    <row r="31761" spans="1:8" x14ac:dyDescent="0.3">
      <c r="A31761" s="9" t="s">
        <v>13065</v>
      </c>
      <c r="B31761" s="9">
        <v>38</v>
      </c>
      <c r="C31761">
        <v>24949</v>
      </c>
      <c r="D31761">
        <v>38003</v>
      </c>
      <c r="E31761" t="s">
        <v>13293</v>
      </c>
      <c r="F31761" t="s">
        <v>13363</v>
      </c>
      <c r="G31761" s="10">
        <v>637.81369989586506</v>
      </c>
      <c r="H31761" s="11">
        <v>0.12454866235029501</v>
      </c>
    </row>
    <row r="31762" spans="1:8" x14ac:dyDescent="0.3">
      <c r="A31762" s="9" t="s">
        <v>13065</v>
      </c>
      <c r="B31762" s="9">
        <v>38</v>
      </c>
      <c r="C31762">
        <v>14232</v>
      </c>
      <c r="D31762">
        <v>38003</v>
      </c>
      <c r="E31762" t="s">
        <v>13293</v>
      </c>
      <c r="F31762" t="s">
        <v>10974</v>
      </c>
      <c r="G31762" s="10">
        <v>72.717056238865595</v>
      </c>
      <c r="H31762" s="11">
        <v>5.2029948654025203E-3</v>
      </c>
    </row>
    <row r="31763" spans="1:8" x14ac:dyDescent="0.3">
      <c r="A31763" s="9" t="s">
        <v>13065</v>
      </c>
      <c r="B31763" s="9">
        <v>38</v>
      </c>
      <c r="C31763">
        <v>14232</v>
      </c>
      <c r="D31763">
        <v>38005</v>
      </c>
      <c r="E31763" t="s">
        <v>13217</v>
      </c>
      <c r="F31763" t="s">
        <v>10974</v>
      </c>
      <c r="G31763" s="10">
        <v>417.40816362978802</v>
      </c>
      <c r="H31763" s="11">
        <v>2.9866067804077599E-2</v>
      </c>
    </row>
    <row r="31764" spans="1:8" x14ac:dyDescent="0.3">
      <c r="A31764" s="9" t="s">
        <v>13065</v>
      </c>
      <c r="B31764" s="9">
        <v>38</v>
      </c>
      <c r="C31764">
        <v>13196</v>
      </c>
      <c r="D31764">
        <v>38005</v>
      </c>
      <c r="E31764" t="s">
        <v>13217</v>
      </c>
      <c r="F31764" t="s">
        <v>13218</v>
      </c>
      <c r="G31764" s="10">
        <v>144.81122465870399</v>
      </c>
      <c r="H31764" s="11">
        <v>0.10562452564456901</v>
      </c>
    </row>
    <row r="31765" spans="1:8" x14ac:dyDescent="0.3">
      <c r="A31765" s="9" t="s">
        <v>13065</v>
      </c>
      <c r="B31765" s="9">
        <v>38</v>
      </c>
      <c r="C31765">
        <v>55959</v>
      </c>
      <c r="D31765">
        <v>38007</v>
      </c>
      <c r="E31765" t="s">
        <v>13160</v>
      </c>
      <c r="F31765" t="s">
        <v>13384</v>
      </c>
      <c r="G31765" s="10">
        <v>95.843502206583807</v>
      </c>
      <c r="H31765" s="11">
        <v>2.5129392293283599E-2</v>
      </c>
    </row>
    <row r="31766" spans="1:8" x14ac:dyDescent="0.3">
      <c r="A31766" s="9" t="s">
        <v>13065</v>
      </c>
      <c r="B31766" s="9">
        <v>38</v>
      </c>
      <c r="C31766">
        <v>12199</v>
      </c>
      <c r="D31766">
        <v>38007</v>
      </c>
      <c r="E31766" t="s">
        <v>13160</v>
      </c>
      <c r="F31766" t="s">
        <v>12342</v>
      </c>
      <c r="G31766" s="10">
        <v>22.935241754570399</v>
      </c>
      <c r="H31766" s="11">
        <v>1.62006369672744E-3</v>
      </c>
    </row>
    <row r="31767" spans="1:8" x14ac:dyDescent="0.3">
      <c r="A31767" s="9" t="s">
        <v>13065</v>
      </c>
      <c r="B31767" s="9">
        <v>38</v>
      </c>
      <c r="C31767">
        <v>13694</v>
      </c>
      <c r="D31767">
        <v>38009</v>
      </c>
      <c r="E31767" t="s">
        <v>13163</v>
      </c>
      <c r="F31767" t="s">
        <v>13271</v>
      </c>
      <c r="G31767" s="10">
        <v>546.69564402438095</v>
      </c>
      <c r="H31767" s="11">
        <v>0.32677563898647999</v>
      </c>
    </row>
    <row r="31768" spans="1:8" x14ac:dyDescent="0.3">
      <c r="A31768" s="9" t="s">
        <v>13065</v>
      </c>
      <c r="B31768" s="9">
        <v>38</v>
      </c>
      <c r="C31768">
        <v>14232</v>
      </c>
      <c r="D31768">
        <v>38009</v>
      </c>
      <c r="E31768" t="s">
        <v>13163</v>
      </c>
      <c r="F31768" t="s">
        <v>10974</v>
      </c>
      <c r="G31768" s="10">
        <v>415.35785571756099</v>
      </c>
      <c r="H31768" s="11">
        <v>2.9719365749682401E-2</v>
      </c>
    </row>
    <row r="31769" spans="1:8" x14ac:dyDescent="0.3">
      <c r="A31769" s="9" t="s">
        <v>13065</v>
      </c>
      <c r="B31769" s="9">
        <v>38</v>
      </c>
      <c r="C31769">
        <v>19790</v>
      </c>
      <c r="D31769">
        <v>38009</v>
      </c>
      <c r="E31769" t="s">
        <v>13163</v>
      </c>
      <c r="F31769" t="s">
        <v>13360</v>
      </c>
      <c r="G31769" s="10">
        <v>11.839403987764699</v>
      </c>
      <c r="H31769" s="11">
        <v>5.8843956201613803E-3</v>
      </c>
    </row>
    <row r="31770" spans="1:8" x14ac:dyDescent="0.3">
      <c r="A31770" s="9" t="s">
        <v>13065</v>
      </c>
      <c r="B31770" s="9">
        <v>38</v>
      </c>
      <c r="C31770">
        <v>12199</v>
      </c>
      <c r="D31770">
        <v>38009</v>
      </c>
      <c r="E31770" t="s">
        <v>13163</v>
      </c>
      <c r="F31770" t="s">
        <v>12342</v>
      </c>
      <c r="G31770" s="10">
        <v>4.0520879435682504</v>
      </c>
      <c r="H31770" s="11">
        <v>2.8622504369345497E-4</v>
      </c>
    </row>
    <row r="31771" spans="1:8" x14ac:dyDescent="0.3">
      <c r="A31771" s="9" t="s">
        <v>13065</v>
      </c>
      <c r="B31771" s="9">
        <v>38</v>
      </c>
      <c r="C31771">
        <v>12199</v>
      </c>
      <c r="D31771">
        <v>38011</v>
      </c>
      <c r="E31771" t="s">
        <v>13168</v>
      </c>
      <c r="F31771" t="s">
        <v>12342</v>
      </c>
      <c r="G31771" s="10">
        <v>396.69093167596998</v>
      </c>
      <c r="H31771" s="11">
        <v>2.80208329219446E-2</v>
      </c>
    </row>
    <row r="31772" spans="1:8" x14ac:dyDescent="0.3">
      <c r="A31772" s="9" t="s">
        <v>13065</v>
      </c>
      <c r="B31772" s="9">
        <v>38</v>
      </c>
      <c r="C31772">
        <v>17261</v>
      </c>
      <c r="D31772">
        <v>38011</v>
      </c>
      <c r="E31772" t="s">
        <v>13168</v>
      </c>
      <c r="F31772" t="s">
        <v>13358</v>
      </c>
      <c r="G31772" s="10">
        <v>244.71428571428501</v>
      </c>
      <c r="H31772" s="11">
        <v>0.42857142857142799</v>
      </c>
    </row>
    <row r="31773" spans="1:8" x14ac:dyDescent="0.3">
      <c r="A31773" s="9" t="s">
        <v>13065</v>
      </c>
      <c r="B31773" s="9">
        <v>38</v>
      </c>
      <c r="C31773">
        <v>2394</v>
      </c>
      <c r="D31773">
        <v>38013</v>
      </c>
      <c r="E31773" t="s">
        <v>3632</v>
      </c>
      <c r="F31773" t="s">
        <v>13067</v>
      </c>
      <c r="G31773" s="10">
        <v>385.06077309560197</v>
      </c>
      <c r="H31773" s="11">
        <v>0.26721774677002202</v>
      </c>
    </row>
    <row r="31774" spans="1:8" x14ac:dyDescent="0.3">
      <c r="A31774" s="9" t="s">
        <v>13065</v>
      </c>
      <c r="B31774" s="9">
        <v>38</v>
      </c>
      <c r="C31774">
        <v>12199</v>
      </c>
      <c r="D31774">
        <v>38015</v>
      </c>
      <c r="E31774" t="s">
        <v>13085</v>
      </c>
      <c r="F31774" t="s">
        <v>12342</v>
      </c>
      <c r="G31774" s="10">
        <v>6758.8698292661602</v>
      </c>
      <c r="H31774" s="11">
        <v>0.47742246445335601</v>
      </c>
    </row>
    <row r="31775" spans="1:8" x14ac:dyDescent="0.3">
      <c r="A31775" s="9" t="s">
        <v>13065</v>
      </c>
      <c r="B31775" s="9">
        <v>38</v>
      </c>
      <c r="C31775">
        <v>2985</v>
      </c>
      <c r="D31775">
        <v>38015</v>
      </c>
      <c r="E31775" t="s">
        <v>13085</v>
      </c>
      <c r="F31775" t="s">
        <v>13086</v>
      </c>
      <c r="G31775" s="10">
        <v>1157.03112442409</v>
      </c>
      <c r="H31775" s="11">
        <v>0.62172548330150101</v>
      </c>
    </row>
    <row r="31776" spans="1:8" x14ac:dyDescent="0.3">
      <c r="A31776" s="9" t="s">
        <v>13065</v>
      </c>
      <c r="B31776" s="9">
        <v>38</v>
      </c>
      <c r="C31776">
        <v>14232</v>
      </c>
      <c r="D31776">
        <v>38015</v>
      </c>
      <c r="E31776" t="s">
        <v>13085</v>
      </c>
      <c r="F31776" t="s">
        <v>10974</v>
      </c>
      <c r="G31776" s="10">
        <v>10.6005599842119</v>
      </c>
      <c r="H31776" s="11">
        <v>7.5848311277990695E-4</v>
      </c>
    </row>
    <row r="31777" spans="1:8" x14ac:dyDescent="0.3">
      <c r="A31777" s="9" t="s">
        <v>13065</v>
      </c>
      <c r="B31777" s="9">
        <v>38</v>
      </c>
      <c r="C31777">
        <v>13781</v>
      </c>
      <c r="D31777">
        <v>38017</v>
      </c>
      <c r="E31777" t="s">
        <v>4115</v>
      </c>
      <c r="F31777" t="s">
        <v>10804</v>
      </c>
      <c r="G31777" s="10">
        <v>13072.9999994509</v>
      </c>
      <c r="H31777" s="11">
        <v>0.99999999995800304</v>
      </c>
    </row>
    <row r="31778" spans="1:8" x14ac:dyDescent="0.3">
      <c r="A31778" s="9" t="s">
        <v>13065</v>
      </c>
      <c r="B31778" s="9">
        <v>38</v>
      </c>
      <c r="C31778">
        <v>24949</v>
      </c>
      <c r="D31778">
        <v>38017</v>
      </c>
      <c r="E31778" t="s">
        <v>4115</v>
      </c>
      <c r="F31778" t="s">
        <v>13363</v>
      </c>
      <c r="G31778" s="10">
        <v>2617.6720767087099</v>
      </c>
      <c r="H31778" s="11">
        <v>0.51116424071640598</v>
      </c>
    </row>
    <row r="31779" spans="1:8" x14ac:dyDescent="0.3">
      <c r="A31779" s="9" t="s">
        <v>13065</v>
      </c>
      <c r="B31779" s="9">
        <v>38</v>
      </c>
      <c r="C31779">
        <v>14232</v>
      </c>
      <c r="D31779">
        <v>38019</v>
      </c>
      <c r="E31779" t="s">
        <v>13301</v>
      </c>
      <c r="F31779" t="s">
        <v>10974</v>
      </c>
      <c r="G31779" s="10">
        <v>779.98041867798804</v>
      </c>
      <c r="H31779" s="11">
        <v>5.5808558863622501E-2</v>
      </c>
    </row>
    <row r="31780" spans="1:8" x14ac:dyDescent="0.3">
      <c r="A31780" s="9" t="s">
        <v>13065</v>
      </c>
      <c r="B31780" s="9">
        <v>38</v>
      </c>
      <c r="C31780">
        <v>14232</v>
      </c>
      <c r="D31780">
        <v>38021</v>
      </c>
      <c r="E31780" t="s">
        <v>13099</v>
      </c>
      <c r="F31780" t="s">
        <v>10974</v>
      </c>
      <c r="G31780" s="10">
        <v>440.54912014510398</v>
      </c>
      <c r="H31780" s="11">
        <v>3.15218317218878E-2</v>
      </c>
    </row>
    <row r="31781" spans="1:8" x14ac:dyDescent="0.3">
      <c r="A31781" s="9" t="s">
        <v>13065</v>
      </c>
      <c r="B31781" s="9">
        <v>38</v>
      </c>
      <c r="C31781">
        <v>12199</v>
      </c>
      <c r="D31781">
        <v>38021</v>
      </c>
      <c r="E31781" t="s">
        <v>13099</v>
      </c>
      <c r="F31781" t="s">
        <v>12342</v>
      </c>
      <c r="G31781" s="10">
        <v>201.33221688571501</v>
      </c>
      <c r="H31781" s="11">
        <v>1.42213899050445E-2</v>
      </c>
    </row>
    <row r="31782" spans="1:8" x14ac:dyDescent="0.3">
      <c r="A31782" s="9" t="s">
        <v>13065</v>
      </c>
      <c r="B31782" s="9">
        <v>38</v>
      </c>
      <c r="C31782">
        <v>4717</v>
      </c>
      <c r="D31782">
        <v>38021</v>
      </c>
      <c r="E31782" t="s">
        <v>13099</v>
      </c>
      <c r="F31782" t="s">
        <v>13100</v>
      </c>
      <c r="G31782" s="10">
        <v>149.97695570682001</v>
      </c>
      <c r="H31782" s="11">
        <v>0.22251773843741801</v>
      </c>
    </row>
    <row r="31783" spans="1:8" x14ac:dyDescent="0.3">
      <c r="A31783" s="9" t="s">
        <v>13065</v>
      </c>
      <c r="B31783" s="9">
        <v>38</v>
      </c>
      <c r="C31783">
        <v>2394</v>
      </c>
      <c r="D31783">
        <v>38023</v>
      </c>
      <c r="E31783" t="s">
        <v>13072</v>
      </c>
      <c r="F31783" t="s">
        <v>13067</v>
      </c>
      <c r="G31783" s="10">
        <v>268.314917127071</v>
      </c>
      <c r="H31783" s="11">
        <v>0.18620049765931401</v>
      </c>
    </row>
    <row r="31784" spans="1:8" x14ac:dyDescent="0.3">
      <c r="A31784" s="9" t="s">
        <v>13065</v>
      </c>
      <c r="B31784" s="9">
        <v>38</v>
      </c>
      <c r="C31784">
        <v>16759</v>
      </c>
      <c r="D31784">
        <v>38023</v>
      </c>
      <c r="E31784" t="s">
        <v>13072</v>
      </c>
      <c r="F31784" t="s">
        <v>12430</v>
      </c>
      <c r="G31784" s="10">
        <v>143</v>
      </c>
      <c r="H31784" s="11">
        <v>1</v>
      </c>
    </row>
    <row r="31785" spans="1:8" x14ac:dyDescent="0.3">
      <c r="A31785" s="9" t="s">
        <v>13065</v>
      </c>
      <c r="B31785" s="9">
        <v>38</v>
      </c>
      <c r="C31785">
        <v>12087</v>
      </c>
      <c r="D31785">
        <v>38025</v>
      </c>
      <c r="E31785" t="s">
        <v>13143</v>
      </c>
      <c r="F31785" t="s">
        <v>12340</v>
      </c>
      <c r="G31785" s="10">
        <v>1476.9111111111099</v>
      </c>
      <c r="H31785" s="11">
        <v>0.23276770860695201</v>
      </c>
    </row>
    <row r="31786" spans="1:8" x14ac:dyDescent="0.3">
      <c r="A31786" s="9" t="s">
        <v>13065</v>
      </c>
      <c r="B31786" s="9">
        <v>38</v>
      </c>
      <c r="C31786">
        <v>14232</v>
      </c>
      <c r="D31786">
        <v>38027</v>
      </c>
      <c r="E31786" t="s">
        <v>13225</v>
      </c>
      <c r="F31786" t="s">
        <v>10974</v>
      </c>
      <c r="G31786" s="10">
        <v>261.61497570033202</v>
      </c>
      <c r="H31786" s="11">
        <v>1.87188734759825E-2</v>
      </c>
    </row>
    <row r="31787" spans="1:8" x14ac:dyDescent="0.3">
      <c r="A31787" s="9" t="s">
        <v>13065</v>
      </c>
      <c r="B31787" s="9">
        <v>38</v>
      </c>
      <c r="C31787">
        <v>13196</v>
      </c>
      <c r="D31787">
        <v>38027</v>
      </c>
      <c r="E31787" t="s">
        <v>13225</v>
      </c>
      <c r="F31787" t="s">
        <v>13218</v>
      </c>
      <c r="G31787" s="10">
        <v>90.761964717641305</v>
      </c>
      <c r="H31787" s="11">
        <v>6.6201287175522497E-2</v>
      </c>
    </row>
    <row r="31788" spans="1:8" x14ac:dyDescent="0.3">
      <c r="A31788" s="9" t="s">
        <v>13065</v>
      </c>
      <c r="B31788" s="9">
        <v>38</v>
      </c>
      <c r="C31788">
        <v>10153</v>
      </c>
      <c r="D31788">
        <v>38029</v>
      </c>
      <c r="E31788" t="s">
        <v>13129</v>
      </c>
      <c r="F31788" t="s">
        <v>13130</v>
      </c>
      <c r="G31788" s="10">
        <v>311.54027294115298</v>
      </c>
      <c r="H31788" s="11">
        <v>0.419865596955732</v>
      </c>
    </row>
    <row r="31789" spans="1:8" x14ac:dyDescent="0.3">
      <c r="A31789" s="9" t="s">
        <v>13065</v>
      </c>
      <c r="B31789" s="9">
        <v>38</v>
      </c>
      <c r="C31789">
        <v>12199</v>
      </c>
      <c r="D31789">
        <v>38029</v>
      </c>
      <c r="E31789" t="s">
        <v>13129</v>
      </c>
      <c r="F31789" t="s">
        <v>12342</v>
      </c>
      <c r="G31789" s="10">
        <v>274.43486393387201</v>
      </c>
      <c r="H31789" s="11">
        <v>1.9385100228429101E-2</v>
      </c>
    </row>
    <row r="31790" spans="1:8" x14ac:dyDescent="0.3">
      <c r="A31790" s="9" t="s">
        <v>13065</v>
      </c>
      <c r="B31790" s="9">
        <v>38</v>
      </c>
      <c r="C31790">
        <v>14232</v>
      </c>
      <c r="D31790">
        <v>38031</v>
      </c>
      <c r="E31790" t="s">
        <v>13229</v>
      </c>
      <c r="F31790" t="s">
        <v>10974</v>
      </c>
      <c r="G31790" s="10">
        <v>532.04843372764401</v>
      </c>
      <c r="H31790" s="11">
        <v>3.8068720215200601E-2</v>
      </c>
    </row>
    <row r="31791" spans="1:8" x14ac:dyDescent="0.3">
      <c r="A31791" s="9" t="s">
        <v>13065</v>
      </c>
      <c r="B31791" s="9">
        <v>38</v>
      </c>
      <c r="C31791">
        <v>13196</v>
      </c>
      <c r="D31791">
        <v>38031</v>
      </c>
      <c r="E31791" t="s">
        <v>13229</v>
      </c>
      <c r="F31791" t="s">
        <v>13218</v>
      </c>
      <c r="G31791" s="10">
        <v>184.58332150441501</v>
      </c>
      <c r="H31791" s="11">
        <v>0.13463407841314001</v>
      </c>
    </row>
    <row r="31792" spans="1:8" x14ac:dyDescent="0.3">
      <c r="A31792" s="9" t="s">
        <v>13065</v>
      </c>
      <c r="B31792" s="9">
        <v>38</v>
      </c>
      <c r="C31792">
        <v>12199</v>
      </c>
      <c r="D31792">
        <v>38033</v>
      </c>
      <c r="E31792" t="s">
        <v>12386</v>
      </c>
      <c r="F31792" t="s">
        <v>12342</v>
      </c>
      <c r="G31792" s="10">
        <v>281.10969376029902</v>
      </c>
      <c r="H31792" s="11">
        <v>1.9856586406745699E-2</v>
      </c>
    </row>
    <row r="31793" spans="1:8" x14ac:dyDescent="0.3">
      <c r="A31793" s="9" t="s">
        <v>13065</v>
      </c>
      <c r="B31793" s="9">
        <v>38</v>
      </c>
      <c r="C31793">
        <v>14232</v>
      </c>
      <c r="D31793">
        <v>38035</v>
      </c>
      <c r="E31793" t="s">
        <v>13312</v>
      </c>
      <c r="F31793" t="s">
        <v>10974</v>
      </c>
      <c r="G31793" s="10">
        <v>498.87072463668198</v>
      </c>
      <c r="H31793" s="11">
        <v>3.5694814298560501E-2</v>
      </c>
    </row>
    <row r="31794" spans="1:8" x14ac:dyDescent="0.3">
      <c r="A31794" s="9" t="s">
        <v>13065</v>
      </c>
      <c r="B31794" s="9">
        <v>38</v>
      </c>
      <c r="C31794">
        <v>12899</v>
      </c>
      <c r="D31794">
        <v>38037</v>
      </c>
      <c r="E31794" t="s">
        <v>882</v>
      </c>
      <c r="F31794" t="s">
        <v>13215</v>
      </c>
      <c r="G31794" s="10">
        <v>222.73333333333301</v>
      </c>
      <c r="H31794" s="11">
        <v>0.21666666666666601</v>
      </c>
    </row>
    <row r="31795" spans="1:8" x14ac:dyDescent="0.3">
      <c r="A31795" s="9" t="s">
        <v>13065</v>
      </c>
      <c r="B31795" s="9">
        <v>38</v>
      </c>
      <c r="C31795">
        <v>12199</v>
      </c>
      <c r="D31795">
        <v>38037</v>
      </c>
      <c r="E31795" t="s">
        <v>882</v>
      </c>
      <c r="F31795" t="s">
        <v>12342</v>
      </c>
      <c r="G31795" s="10">
        <v>189.032979065348</v>
      </c>
      <c r="H31795" s="11">
        <v>1.33526156011407E-2</v>
      </c>
    </row>
    <row r="31796" spans="1:8" x14ac:dyDescent="0.3">
      <c r="A31796" s="9" t="s">
        <v>13065</v>
      </c>
      <c r="B31796" s="9">
        <v>38</v>
      </c>
      <c r="C31796">
        <v>14232</v>
      </c>
      <c r="D31796">
        <v>38039</v>
      </c>
      <c r="E31796" t="s">
        <v>13234</v>
      </c>
      <c r="F31796" t="s">
        <v>10974</v>
      </c>
      <c r="G31796" s="10">
        <v>340.98131664313098</v>
      </c>
      <c r="H31796" s="11">
        <v>2.4397632845100999E-2</v>
      </c>
    </row>
    <row r="31797" spans="1:8" x14ac:dyDescent="0.3">
      <c r="A31797" s="9" t="s">
        <v>13065</v>
      </c>
      <c r="B31797" s="9">
        <v>38</v>
      </c>
      <c r="C31797">
        <v>13196</v>
      </c>
      <c r="D31797">
        <v>38039</v>
      </c>
      <c r="E31797" t="s">
        <v>13234</v>
      </c>
      <c r="F31797" t="s">
        <v>13218</v>
      </c>
      <c r="G31797" s="10">
        <v>118.296493339845</v>
      </c>
      <c r="H31797" s="11">
        <v>8.62848237343877E-2</v>
      </c>
    </row>
    <row r="31798" spans="1:8" x14ac:dyDescent="0.3">
      <c r="A31798" s="9" t="s">
        <v>13065</v>
      </c>
      <c r="B31798" s="9">
        <v>38</v>
      </c>
      <c r="C31798">
        <v>12199</v>
      </c>
      <c r="D31798">
        <v>38041</v>
      </c>
      <c r="E31798" t="s">
        <v>13178</v>
      </c>
      <c r="F31798" t="s">
        <v>12342</v>
      </c>
      <c r="G31798" s="10">
        <v>254.665783298154</v>
      </c>
      <c r="H31798" s="11">
        <v>1.7988682863470599E-2</v>
      </c>
    </row>
    <row r="31799" spans="1:8" x14ac:dyDescent="0.3">
      <c r="A31799" s="9" t="s">
        <v>13065</v>
      </c>
      <c r="B31799" s="9">
        <v>38</v>
      </c>
      <c r="C31799">
        <v>17261</v>
      </c>
      <c r="D31799">
        <v>38041</v>
      </c>
      <c r="E31799" t="s">
        <v>13178</v>
      </c>
      <c r="F31799" t="s">
        <v>13358</v>
      </c>
      <c r="G31799" s="10">
        <v>157.10052910052801</v>
      </c>
      <c r="H31799" s="11">
        <v>0.27513227513227301</v>
      </c>
    </row>
    <row r="31800" spans="1:8" x14ac:dyDescent="0.3">
      <c r="A31800" s="9" t="s">
        <v>13065</v>
      </c>
      <c r="B31800" s="9">
        <v>38</v>
      </c>
      <c r="C31800">
        <v>2985</v>
      </c>
      <c r="D31800">
        <v>38043</v>
      </c>
      <c r="E31800" t="s">
        <v>13090</v>
      </c>
      <c r="F31800" t="s">
        <v>13086</v>
      </c>
      <c r="G31800" s="10">
        <v>250.94685071521201</v>
      </c>
      <c r="H31800" s="11">
        <v>0.134845164274697</v>
      </c>
    </row>
    <row r="31801" spans="1:8" x14ac:dyDescent="0.3">
      <c r="A31801" s="9" t="s">
        <v>13065</v>
      </c>
      <c r="B31801" s="9">
        <v>38</v>
      </c>
      <c r="C31801">
        <v>10153</v>
      </c>
      <c r="D31801">
        <v>38043</v>
      </c>
      <c r="E31801" t="s">
        <v>13090</v>
      </c>
      <c r="F31801" t="s">
        <v>13130</v>
      </c>
      <c r="G31801" s="10">
        <v>36.249788906890601</v>
      </c>
      <c r="H31801" s="11">
        <v>4.8854162947292001E-2</v>
      </c>
    </row>
    <row r="31802" spans="1:8" x14ac:dyDescent="0.3">
      <c r="A31802" s="9" t="s">
        <v>13065</v>
      </c>
      <c r="B31802" s="9">
        <v>38</v>
      </c>
      <c r="C31802">
        <v>12199</v>
      </c>
      <c r="D31802">
        <v>38043</v>
      </c>
      <c r="E31802" t="s">
        <v>13090</v>
      </c>
      <c r="F31802" t="s">
        <v>12342</v>
      </c>
      <c r="G31802" s="10">
        <v>31.932327054786999</v>
      </c>
      <c r="H31802" s="11">
        <v>2.2555857211829498E-3</v>
      </c>
    </row>
    <row r="31803" spans="1:8" x14ac:dyDescent="0.3">
      <c r="A31803" s="9" t="s">
        <v>13065</v>
      </c>
      <c r="B31803" s="9">
        <v>38</v>
      </c>
      <c r="C31803">
        <v>14232</v>
      </c>
      <c r="D31803">
        <v>38043</v>
      </c>
      <c r="E31803" t="s">
        <v>13090</v>
      </c>
      <c r="F31803" t="s">
        <v>10974</v>
      </c>
      <c r="G31803" s="10">
        <v>27.6237652343512</v>
      </c>
      <c r="H31803" s="11">
        <v>1.97651439856549E-3</v>
      </c>
    </row>
    <row r="31804" spans="1:8" x14ac:dyDescent="0.3">
      <c r="A31804" s="9" t="s">
        <v>13065</v>
      </c>
      <c r="B31804" s="9">
        <v>38</v>
      </c>
      <c r="C31804">
        <v>13196</v>
      </c>
      <c r="D31804">
        <v>38043</v>
      </c>
      <c r="E31804" t="s">
        <v>13090</v>
      </c>
      <c r="F31804" t="s">
        <v>13218</v>
      </c>
      <c r="G31804" s="10">
        <v>9.5835003285149103</v>
      </c>
      <c r="H31804" s="11">
        <v>6.9901534124835202E-3</v>
      </c>
    </row>
    <row r="31805" spans="1:8" x14ac:dyDescent="0.3">
      <c r="A31805" s="9" t="s">
        <v>13065</v>
      </c>
      <c r="B31805" s="9">
        <v>38</v>
      </c>
      <c r="C31805">
        <v>24949</v>
      </c>
      <c r="D31805">
        <v>38045</v>
      </c>
      <c r="E31805" t="s">
        <v>13106</v>
      </c>
      <c r="F31805" t="s">
        <v>13363</v>
      </c>
      <c r="G31805" s="10">
        <v>262.63394326484803</v>
      </c>
      <c r="H31805" s="11">
        <v>5.1285675310456601E-2</v>
      </c>
    </row>
    <row r="31806" spans="1:8" x14ac:dyDescent="0.3">
      <c r="A31806" s="9" t="s">
        <v>13065</v>
      </c>
      <c r="B31806" s="9">
        <v>38</v>
      </c>
      <c r="C31806">
        <v>12199</v>
      </c>
      <c r="D31806">
        <v>38045</v>
      </c>
      <c r="E31806" t="s">
        <v>13106</v>
      </c>
      <c r="F31806" t="s">
        <v>12342</v>
      </c>
      <c r="G31806" s="10">
        <v>226.34049912338801</v>
      </c>
      <c r="H31806" s="11">
        <v>1.5987885789601499E-2</v>
      </c>
    </row>
    <row r="31807" spans="1:8" x14ac:dyDescent="0.3">
      <c r="A31807" s="9" t="s">
        <v>13065</v>
      </c>
      <c r="B31807" s="9">
        <v>38</v>
      </c>
      <c r="C31807">
        <v>14232</v>
      </c>
      <c r="D31807">
        <v>38045</v>
      </c>
      <c r="E31807" t="s">
        <v>13106</v>
      </c>
      <c r="F31807" t="s">
        <v>10974</v>
      </c>
      <c r="G31807" s="10">
        <v>195.80085097096199</v>
      </c>
      <c r="H31807" s="11">
        <v>1.4009791855392299E-2</v>
      </c>
    </row>
    <row r="31808" spans="1:8" x14ac:dyDescent="0.3">
      <c r="A31808" s="9" t="s">
        <v>13065</v>
      </c>
      <c r="B31808" s="9">
        <v>38</v>
      </c>
      <c r="C31808">
        <v>4717</v>
      </c>
      <c r="D31808">
        <v>38045</v>
      </c>
      <c r="E31808" t="s">
        <v>13106</v>
      </c>
      <c r="F31808" t="s">
        <v>13100</v>
      </c>
      <c r="G31808" s="10">
        <v>71.449376526418703</v>
      </c>
      <c r="H31808" s="11">
        <v>0.106007977042164</v>
      </c>
    </row>
    <row r="31809" spans="1:8" x14ac:dyDescent="0.3">
      <c r="A31809" s="9" t="s">
        <v>13065</v>
      </c>
      <c r="B31809" s="9">
        <v>38</v>
      </c>
      <c r="C31809">
        <v>10153</v>
      </c>
      <c r="D31809">
        <v>38047</v>
      </c>
      <c r="E31809" t="s">
        <v>985</v>
      </c>
      <c r="F31809" t="s">
        <v>13130</v>
      </c>
      <c r="G31809" s="10">
        <v>115.34190869136999</v>
      </c>
      <c r="H31809" s="11">
        <v>0.15544731629564701</v>
      </c>
    </row>
    <row r="31810" spans="1:8" x14ac:dyDescent="0.3">
      <c r="A31810" s="9" t="s">
        <v>13065</v>
      </c>
      <c r="B31810" s="9">
        <v>38</v>
      </c>
      <c r="C31810">
        <v>12199</v>
      </c>
      <c r="D31810">
        <v>38047</v>
      </c>
      <c r="E31810" t="s">
        <v>985</v>
      </c>
      <c r="F31810" t="s">
        <v>12342</v>
      </c>
      <c r="G31810" s="10">
        <v>101.604331018765</v>
      </c>
      <c r="H31810" s="11">
        <v>7.1769676498386501E-3</v>
      </c>
    </row>
    <row r="31811" spans="1:8" x14ac:dyDescent="0.3">
      <c r="A31811" s="9" t="s">
        <v>13065</v>
      </c>
      <c r="B31811" s="9">
        <v>38</v>
      </c>
      <c r="C31811">
        <v>14232</v>
      </c>
      <c r="D31811">
        <v>38047</v>
      </c>
      <c r="E31811" t="s">
        <v>985</v>
      </c>
      <c r="F31811" t="s">
        <v>10974</v>
      </c>
      <c r="G31811" s="10">
        <v>87.895072039071806</v>
      </c>
      <c r="H31811" s="11">
        <v>6.2890005752054799E-3</v>
      </c>
    </row>
    <row r="31812" spans="1:8" x14ac:dyDescent="0.3">
      <c r="A31812" s="9" t="s">
        <v>13065</v>
      </c>
      <c r="B31812" s="9">
        <v>38</v>
      </c>
      <c r="C31812">
        <v>4717</v>
      </c>
      <c r="D31812">
        <v>38047</v>
      </c>
      <c r="E31812" t="s">
        <v>985</v>
      </c>
      <c r="F31812" t="s">
        <v>13100</v>
      </c>
      <c r="G31812" s="10">
        <v>23.779879547994199</v>
      </c>
      <c r="H31812" s="11">
        <v>3.5281720397617497E-2</v>
      </c>
    </row>
    <row r="31813" spans="1:8" x14ac:dyDescent="0.3">
      <c r="A31813" s="9" t="s">
        <v>13065</v>
      </c>
      <c r="B31813" s="9">
        <v>38</v>
      </c>
      <c r="C31813">
        <v>13694</v>
      </c>
      <c r="D31813">
        <v>38049</v>
      </c>
      <c r="E31813" t="s">
        <v>5673</v>
      </c>
      <c r="F31813" t="s">
        <v>13271</v>
      </c>
      <c r="G31813" s="10">
        <v>306.15155424937302</v>
      </c>
      <c r="H31813" s="11">
        <v>0.18299554946166899</v>
      </c>
    </row>
    <row r="31814" spans="1:8" x14ac:dyDescent="0.3">
      <c r="A31814" s="9" t="s">
        <v>13065</v>
      </c>
      <c r="B31814" s="9">
        <v>38</v>
      </c>
      <c r="C31814">
        <v>19790</v>
      </c>
      <c r="D31814">
        <v>38049</v>
      </c>
      <c r="E31814" t="s">
        <v>5673</v>
      </c>
      <c r="F31814" t="s">
        <v>13360</v>
      </c>
      <c r="G31814" s="10">
        <v>264.77813376294398</v>
      </c>
      <c r="H31814" s="11">
        <v>0.13159947006110501</v>
      </c>
    </row>
    <row r="31815" spans="1:8" x14ac:dyDescent="0.3">
      <c r="A31815" s="9" t="s">
        <v>13065</v>
      </c>
      <c r="B31815" s="9">
        <v>38</v>
      </c>
      <c r="C31815">
        <v>14232</v>
      </c>
      <c r="D31815">
        <v>38049</v>
      </c>
      <c r="E31815" t="s">
        <v>5673</v>
      </c>
      <c r="F31815" t="s">
        <v>10974</v>
      </c>
      <c r="G31815" s="10">
        <v>78.394111983754598</v>
      </c>
      <c r="H31815" s="11">
        <v>5.60919519059492E-3</v>
      </c>
    </row>
    <row r="31816" spans="1:8" x14ac:dyDescent="0.3">
      <c r="A31816" s="9" t="s">
        <v>13065</v>
      </c>
      <c r="B31816" s="9">
        <v>38</v>
      </c>
      <c r="C31816">
        <v>10153</v>
      </c>
      <c r="D31816">
        <v>38051</v>
      </c>
      <c r="E31816" t="s">
        <v>3476</v>
      </c>
      <c r="F31816" t="s">
        <v>13130</v>
      </c>
      <c r="G31816" s="10">
        <v>278.86802938149299</v>
      </c>
      <c r="H31816" s="11">
        <v>0.37583292369473398</v>
      </c>
    </row>
    <row r="31817" spans="1:8" x14ac:dyDescent="0.3">
      <c r="A31817" s="9" t="s">
        <v>13065</v>
      </c>
      <c r="B31817" s="9">
        <v>38</v>
      </c>
      <c r="C31817">
        <v>12199</v>
      </c>
      <c r="D31817">
        <v>38051</v>
      </c>
      <c r="E31817" t="s">
        <v>3476</v>
      </c>
      <c r="F31817" t="s">
        <v>12342</v>
      </c>
      <c r="G31817" s="10">
        <v>245.65398552267999</v>
      </c>
      <c r="H31817" s="11">
        <v>1.7352121602223599E-2</v>
      </c>
    </row>
    <row r="31818" spans="1:8" x14ac:dyDescent="0.3">
      <c r="A31818" s="9" t="s">
        <v>13065</v>
      </c>
      <c r="B31818" s="9">
        <v>38</v>
      </c>
      <c r="C31818">
        <v>4717</v>
      </c>
      <c r="D31818">
        <v>38051</v>
      </c>
      <c r="E31818" t="s">
        <v>3476</v>
      </c>
      <c r="F31818" t="s">
        <v>13100</v>
      </c>
      <c r="G31818" s="10">
        <v>57.493830505463798</v>
      </c>
      <c r="H31818" s="11">
        <v>8.53024191475725E-2</v>
      </c>
    </row>
    <row r="31819" spans="1:8" x14ac:dyDescent="0.3">
      <c r="A31819" s="9" t="s">
        <v>13065</v>
      </c>
      <c r="B31819" s="9">
        <v>38</v>
      </c>
      <c r="C31819">
        <v>12087</v>
      </c>
      <c r="D31819">
        <v>38053</v>
      </c>
      <c r="E31819" t="s">
        <v>13137</v>
      </c>
      <c r="F31819" t="s">
        <v>12340</v>
      </c>
      <c r="G31819" s="10">
        <v>3673.4113378684801</v>
      </c>
      <c r="H31819" s="11">
        <v>0.57894583733151705</v>
      </c>
    </row>
    <row r="31820" spans="1:8" x14ac:dyDescent="0.3">
      <c r="A31820" s="9" t="s">
        <v>13065</v>
      </c>
      <c r="B31820" s="9">
        <v>38</v>
      </c>
      <c r="C31820">
        <v>11272</v>
      </c>
      <c r="D31820">
        <v>38053</v>
      </c>
      <c r="E31820" t="s">
        <v>13137</v>
      </c>
      <c r="F31820" t="s">
        <v>12315</v>
      </c>
      <c r="G31820" s="10">
        <v>36.877551020408099</v>
      </c>
      <c r="H31820" s="11">
        <v>0.265306122448979</v>
      </c>
    </row>
    <row r="31821" spans="1:8" x14ac:dyDescent="0.3">
      <c r="A31821" s="9" t="s">
        <v>13065</v>
      </c>
      <c r="B31821" s="9">
        <v>38</v>
      </c>
      <c r="C31821">
        <v>12090</v>
      </c>
      <c r="D31821">
        <v>38055</v>
      </c>
      <c r="E31821" t="s">
        <v>5840</v>
      </c>
      <c r="F31821" t="s">
        <v>13150</v>
      </c>
      <c r="G31821" s="10">
        <v>439.00000037630599</v>
      </c>
      <c r="H31821" s="11">
        <v>1.0000000008571901</v>
      </c>
    </row>
    <row r="31822" spans="1:8" x14ac:dyDescent="0.3">
      <c r="A31822" s="9" t="s">
        <v>13065</v>
      </c>
      <c r="B31822" s="9">
        <v>38</v>
      </c>
      <c r="C31822">
        <v>2985</v>
      </c>
      <c r="D31822">
        <v>38055</v>
      </c>
      <c r="E31822" t="s">
        <v>5840</v>
      </c>
      <c r="F31822" t="s">
        <v>13086</v>
      </c>
      <c r="G31822" s="10">
        <v>287.36911322851699</v>
      </c>
      <c r="H31822" s="11">
        <v>0.15441650361553799</v>
      </c>
    </row>
    <row r="31823" spans="1:8" x14ac:dyDescent="0.3">
      <c r="A31823" s="9" t="s">
        <v>13065</v>
      </c>
      <c r="B31823" s="9">
        <v>38</v>
      </c>
      <c r="C31823">
        <v>14232</v>
      </c>
      <c r="D31823">
        <v>38055</v>
      </c>
      <c r="E31823" t="s">
        <v>5840</v>
      </c>
      <c r="F31823" t="s">
        <v>10974</v>
      </c>
      <c r="G31823" s="10">
        <v>221.50515161973101</v>
      </c>
      <c r="H31823" s="11">
        <v>1.5848966200610399E-2</v>
      </c>
    </row>
    <row r="31824" spans="1:8" x14ac:dyDescent="0.3">
      <c r="A31824" s="9" t="s">
        <v>13065</v>
      </c>
      <c r="B31824" s="9">
        <v>38</v>
      </c>
      <c r="C31824">
        <v>55959</v>
      </c>
      <c r="D31824">
        <v>38055</v>
      </c>
      <c r="E31824" t="s">
        <v>5840</v>
      </c>
      <c r="F31824" t="s">
        <v>13384</v>
      </c>
      <c r="G31824" s="10">
        <v>152.80876271475799</v>
      </c>
      <c r="H31824" s="11">
        <v>4.0065223574923502E-2</v>
      </c>
    </row>
    <row r="31825" spans="1:8" x14ac:dyDescent="0.3">
      <c r="A31825" s="9" t="s">
        <v>13065</v>
      </c>
      <c r="B31825" s="9">
        <v>38</v>
      </c>
      <c r="C31825">
        <v>55959</v>
      </c>
      <c r="D31825">
        <v>38057</v>
      </c>
      <c r="E31825" t="s">
        <v>6138</v>
      </c>
      <c r="F31825" t="s">
        <v>13384</v>
      </c>
      <c r="G31825" s="10">
        <v>840.22803623788195</v>
      </c>
      <c r="H31825" s="11">
        <v>0.22030100583059301</v>
      </c>
    </row>
    <row r="31826" spans="1:8" x14ac:dyDescent="0.3">
      <c r="A31826" s="9" t="s">
        <v>13065</v>
      </c>
      <c r="B31826" s="9">
        <v>38</v>
      </c>
      <c r="C31826">
        <v>12199</v>
      </c>
      <c r="D31826">
        <v>38057</v>
      </c>
      <c r="E31826" t="s">
        <v>6138</v>
      </c>
      <c r="F31826" t="s">
        <v>12342</v>
      </c>
      <c r="G31826" s="10">
        <v>201.06561943601201</v>
      </c>
      <c r="H31826" s="11">
        <v>1.4202558411811299E-2</v>
      </c>
    </row>
    <row r="31827" spans="1:8" x14ac:dyDescent="0.3">
      <c r="A31827" s="9" t="s">
        <v>13065</v>
      </c>
      <c r="B31827" s="9">
        <v>38</v>
      </c>
      <c r="C31827">
        <v>12199</v>
      </c>
      <c r="D31827">
        <v>38059</v>
      </c>
      <c r="E31827" t="s">
        <v>7746</v>
      </c>
      <c r="F31827" t="s">
        <v>12342</v>
      </c>
      <c r="G31827" s="10">
        <v>2187.8868921046901</v>
      </c>
      <c r="H31827" s="11">
        <v>0.154544528650469</v>
      </c>
    </row>
    <row r="31828" spans="1:8" x14ac:dyDescent="0.3">
      <c r="A31828" s="9" t="s">
        <v>13065</v>
      </c>
      <c r="B31828" s="9">
        <v>38</v>
      </c>
      <c r="C31828">
        <v>12899</v>
      </c>
      <c r="D31828">
        <v>38059</v>
      </c>
      <c r="E31828" t="s">
        <v>7746</v>
      </c>
      <c r="F31828" t="s">
        <v>13215</v>
      </c>
      <c r="G31828" s="10">
        <v>753.86666666666599</v>
      </c>
      <c r="H31828" s="11">
        <v>0.73333333333333295</v>
      </c>
    </row>
    <row r="31829" spans="1:8" x14ac:dyDescent="0.3">
      <c r="A31829" s="9" t="s">
        <v>13065</v>
      </c>
      <c r="B31829" s="9">
        <v>38</v>
      </c>
      <c r="C31829">
        <v>20413</v>
      </c>
      <c r="D31829">
        <v>38061</v>
      </c>
      <c r="E31829" t="s">
        <v>13192</v>
      </c>
      <c r="F31829" t="s">
        <v>13362</v>
      </c>
      <c r="G31829" s="10">
        <v>821.00675675070897</v>
      </c>
      <c r="H31829" s="11">
        <v>0.27972972972766902</v>
      </c>
    </row>
    <row r="31830" spans="1:8" x14ac:dyDescent="0.3">
      <c r="A31830" s="9" t="s">
        <v>13065</v>
      </c>
      <c r="B31830" s="9">
        <v>38</v>
      </c>
      <c r="C31830">
        <v>14232</v>
      </c>
      <c r="D31830">
        <v>38063</v>
      </c>
      <c r="E31830" t="s">
        <v>7828</v>
      </c>
      <c r="F31830" t="s">
        <v>10974</v>
      </c>
      <c r="G31830" s="10">
        <v>364.74297656129301</v>
      </c>
      <c r="H31830" s="11">
        <v>2.6097808855272801E-2</v>
      </c>
    </row>
    <row r="31831" spans="1:8" x14ac:dyDescent="0.3">
      <c r="A31831" s="9" t="s">
        <v>13065</v>
      </c>
      <c r="B31831" s="9">
        <v>38</v>
      </c>
      <c r="C31831">
        <v>10629</v>
      </c>
      <c r="D31831">
        <v>38063</v>
      </c>
      <c r="E31831" t="s">
        <v>7828</v>
      </c>
      <c r="F31831" t="s">
        <v>13134</v>
      </c>
      <c r="G31831" s="10">
        <v>162</v>
      </c>
      <c r="H31831" s="11">
        <v>1</v>
      </c>
    </row>
    <row r="31832" spans="1:8" x14ac:dyDescent="0.3">
      <c r="A31832" s="9" t="s">
        <v>13065</v>
      </c>
      <c r="B31832" s="9">
        <v>38</v>
      </c>
      <c r="C31832">
        <v>13196</v>
      </c>
      <c r="D31832">
        <v>38063</v>
      </c>
      <c r="E31832" t="s">
        <v>7828</v>
      </c>
      <c r="F31832" t="s">
        <v>13218</v>
      </c>
      <c r="G31832" s="10">
        <v>126.540115224837</v>
      </c>
      <c r="H31832" s="11">
        <v>9.2297677042186305E-2</v>
      </c>
    </row>
    <row r="31833" spans="1:8" x14ac:dyDescent="0.3">
      <c r="A31833" s="9" t="s">
        <v>13065</v>
      </c>
      <c r="B31833" s="9">
        <v>38</v>
      </c>
      <c r="C31833">
        <v>55959</v>
      </c>
      <c r="D31833">
        <v>38065</v>
      </c>
      <c r="E31833" t="s">
        <v>13197</v>
      </c>
      <c r="F31833" t="s">
        <v>13384</v>
      </c>
      <c r="G31833" s="10">
        <v>95.812955200316907</v>
      </c>
      <c r="H31833" s="11">
        <v>2.5121383114923099E-2</v>
      </c>
    </row>
    <row r="31834" spans="1:8" x14ac:dyDescent="0.3">
      <c r="A31834" s="9" t="s">
        <v>13065</v>
      </c>
      <c r="B31834" s="9">
        <v>38</v>
      </c>
      <c r="C31834">
        <v>12199</v>
      </c>
      <c r="D31834">
        <v>38065</v>
      </c>
      <c r="E31834" t="s">
        <v>13197</v>
      </c>
      <c r="F31834" t="s">
        <v>12342</v>
      </c>
      <c r="G31834" s="10">
        <v>22.9279318904949</v>
      </c>
      <c r="H31834" s="11">
        <v>1.6195473539941301E-3</v>
      </c>
    </row>
    <row r="31835" spans="1:8" x14ac:dyDescent="0.3">
      <c r="A31835" s="9" t="s">
        <v>13065</v>
      </c>
      <c r="B31835" s="9">
        <v>38</v>
      </c>
      <c r="C31835">
        <v>14232</v>
      </c>
      <c r="D31835">
        <v>38065</v>
      </c>
      <c r="E31835" t="s">
        <v>13197</v>
      </c>
      <c r="F31835" t="s">
        <v>10974</v>
      </c>
      <c r="G31835" s="10">
        <v>19.8343141971948</v>
      </c>
      <c r="H31835" s="11">
        <v>1.4191695905262499E-3</v>
      </c>
    </row>
    <row r="31836" spans="1:8" x14ac:dyDescent="0.3">
      <c r="A31836" s="9" t="s">
        <v>13065</v>
      </c>
      <c r="B31836" s="9">
        <v>38</v>
      </c>
      <c r="C31836">
        <v>14232</v>
      </c>
      <c r="D31836">
        <v>38067</v>
      </c>
      <c r="E31836" t="s">
        <v>13328</v>
      </c>
      <c r="F31836" t="s">
        <v>10974</v>
      </c>
      <c r="G31836" s="10">
        <v>1013.5786153842801</v>
      </c>
      <c r="H31836" s="11">
        <v>7.2522797322859295E-2</v>
      </c>
    </row>
    <row r="31837" spans="1:8" x14ac:dyDescent="0.3">
      <c r="A31837" s="9" t="s">
        <v>13065</v>
      </c>
      <c r="B31837" s="9">
        <v>38</v>
      </c>
      <c r="C31837">
        <v>13694</v>
      </c>
      <c r="D31837">
        <v>38069</v>
      </c>
      <c r="E31837" t="s">
        <v>3819</v>
      </c>
      <c r="F31837" t="s">
        <v>13271</v>
      </c>
      <c r="G31837" s="10">
        <v>435.34177183304098</v>
      </c>
      <c r="H31837" s="11">
        <v>0.26021624138256999</v>
      </c>
    </row>
    <row r="31838" spans="1:8" x14ac:dyDescent="0.3">
      <c r="A31838" s="9" t="s">
        <v>13065</v>
      </c>
      <c r="B31838" s="9">
        <v>38</v>
      </c>
      <c r="C31838">
        <v>19790</v>
      </c>
      <c r="D31838">
        <v>38069</v>
      </c>
      <c r="E31838" t="s">
        <v>3819</v>
      </c>
      <c r="F31838" t="s">
        <v>13360</v>
      </c>
      <c r="G31838" s="10">
        <v>246.25420298325301</v>
      </c>
      <c r="H31838" s="11">
        <v>0.122392745021497</v>
      </c>
    </row>
    <row r="31839" spans="1:8" x14ac:dyDescent="0.3">
      <c r="A31839" s="9" t="s">
        <v>13065</v>
      </c>
      <c r="B31839" s="9">
        <v>38</v>
      </c>
      <c r="C31839">
        <v>14232</v>
      </c>
      <c r="D31839">
        <v>38069</v>
      </c>
      <c r="E31839" t="s">
        <v>3819</v>
      </c>
      <c r="F31839" t="s">
        <v>10974</v>
      </c>
      <c r="G31839" s="10">
        <v>78.922485007311394</v>
      </c>
      <c r="H31839" s="11">
        <v>5.6470009306891396E-3</v>
      </c>
    </row>
    <row r="31840" spans="1:8" x14ac:dyDescent="0.3">
      <c r="A31840" s="9" t="s">
        <v>13065</v>
      </c>
      <c r="B31840" s="9">
        <v>38</v>
      </c>
      <c r="C31840">
        <v>13196</v>
      </c>
      <c r="D31840">
        <v>38069</v>
      </c>
      <c r="E31840" t="s">
        <v>3819</v>
      </c>
      <c r="F31840" t="s">
        <v>13218</v>
      </c>
      <c r="G31840" s="10">
        <v>27.380541884067</v>
      </c>
      <c r="H31840" s="11">
        <v>1.9971219463214399E-2</v>
      </c>
    </row>
    <row r="31841" spans="1:8" x14ac:dyDescent="0.3">
      <c r="A31841" s="9" t="s">
        <v>13065</v>
      </c>
      <c r="B31841" s="9">
        <v>38</v>
      </c>
      <c r="C31841">
        <v>14232</v>
      </c>
      <c r="D31841">
        <v>38071</v>
      </c>
      <c r="E31841" t="s">
        <v>10792</v>
      </c>
      <c r="F31841" t="s">
        <v>10974</v>
      </c>
      <c r="G31841" s="10">
        <v>1493.2550306968601</v>
      </c>
      <c r="H31841" s="11">
        <v>0.106844235167205</v>
      </c>
    </row>
    <row r="31842" spans="1:8" x14ac:dyDescent="0.3">
      <c r="A31842" s="9" t="s">
        <v>13065</v>
      </c>
      <c r="B31842" s="9">
        <v>38</v>
      </c>
      <c r="C31842">
        <v>13196</v>
      </c>
      <c r="D31842">
        <v>38071</v>
      </c>
      <c r="E31842" t="s">
        <v>10792</v>
      </c>
      <c r="F31842" t="s">
        <v>13218</v>
      </c>
      <c r="G31842" s="10">
        <v>114.217303800118</v>
      </c>
      <c r="H31842" s="11">
        <v>8.33094849016182E-2</v>
      </c>
    </row>
    <row r="31843" spans="1:8" x14ac:dyDescent="0.3">
      <c r="A31843" s="9" t="s">
        <v>13065</v>
      </c>
      <c r="B31843" s="9">
        <v>38</v>
      </c>
      <c r="C31843">
        <v>24949</v>
      </c>
      <c r="D31843">
        <v>38073</v>
      </c>
      <c r="E31843" t="s">
        <v>13339</v>
      </c>
      <c r="F31843" t="s">
        <v>13363</v>
      </c>
      <c r="G31843" s="10">
        <v>644.73174462646205</v>
      </c>
      <c r="H31843" s="11">
        <v>0.12589957911081001</v>
      </c>
    </row>
    <row r="31844" spans="1:8" x14ac:dyDescent="0.3">
      <c r="A31844" s="9" t="s">
        <v>13065</v>
      </c>
      <c r="B31844" s="9">
        <v>38</v>
      </c>
      <c r="C31844">
        <v>14232</v>
      </c>
      <c r="D31844">
        <v>38073</v>
      </c>
      <c r="E31844" t="s">
        <v>13339</v>
      </c>
      <c r="F31844" t="s">
        <v>10974</v>
      </c>
      <c r="G31844" s="10">
        <v>71.9000108069487</v>
      </c>
      <c r="H31844" s="11">
        <v>5.1445342592264399E-3</v>
      </c>
    </row>
    <row r="31845" spans="1:8" x14ac:dyDescent="0.3">
      <c r="A31845" s="9" t="s">
        <v>13065</v>
      </c>
      <c r="B31845" s="9">
        <v>38</v>
      </c>
      <c r="C31845">
        <v>2394</v>
      </c>
      <c r="D31845">
        <v>38075</v>
      </c>
      <c r="E31845" t="s">
        <v>10436</v>
      </c>
      <c r="F31845" t="s">
        <v>13067</v>
      </c>
      <c r="G31845" s="10">
        <v>459.447513812154</v>
      </c>
      <c r="H31845" s="11">
        <v>0.31883935726034301</v>
      </c>
    </row>
    <row r="31846" spans="1:8" x14ac:dyDescent="0.3">
      <c r="A31846" s="9" t="s">
        <v>13065</v>
      </c>
      <c r="B31846" s="9">
        <v>38</v>
      </c>
      <c r="C31846">
        <v>14232</v>
      </c>
      <c r="D31846">
        <v>38077</v>
      </c>
      <c r="E31846" t="s">
        <v>6258</v>
      </c>
      <c r="F31846" t="s">
        <v>10974</v>
      </c>
      <c r="G31846" s="10">
        <v>1469.3983732578999</v>
      </c>
      <c r="H31846" s="11">
        <v>0.105137261967508</v>
      </c>
    </row>
    <row r="31847" spans="1:8" x14ac:dyDescent="0.3">
      <c r="A31847" s="9" t="s">
        <v>13065</v>
      </c>
      <c r="B31847" s="9">
        <v>38</v>
      </c>
      <c r="C31847">
        <v>24949</v>
      </c>
      <c r="D31847">
        <v>38077</v>
      </c>
      <c r="E31847" t="s">
        <v>6258</v>
      </c>
      <c r="F31847" t="s">
        <v>13363</v>
      </c>
      <c r="G31847" s="10">
        <v>534.50434803042504</v>
      </c>
      <c r="H31847" s="11">
        <v>0.104374994733533</v>
      </c>
    </row>
    <row r="31848" spans="1:8" x14ac:dyDescent="0.3">
      <c r="A31848" s="9" t="s">
        <v>13065</v>
      </c>
      <c r="B31848" s="9">
        <v>38</v>
      </c>
      <c r="C31848">
        <v>4717</v>
      </c>
      <c r="D31848">
        <v>38077</v>
      </c>
      <c r="E31848" t="s">
        <v>6258</v>
      </c>
      <c r="F31848" t="s">
        <v>13100</v>
      </c>
      <c r="G31848" s="10">
        <v>213.30049952457</v>
      </c>
      <c r="H31848" s="11">
        <v>0.31646958386434698</v>
      </c>
    </row>
    <row r="31849" spans="1:8" x14ac:dyDescent="0.3">
      <c r="A31849" s="9" t="s">
        <v>13065</v>
      </c>
      <c r="B31849" s="9">
        <v>38</v>
      </c>
      <c r="C31849">
        <v>13694</v>
      </c>
      <c r="D31849">
        <v>38079</v>
      </c>
      <c r="E31849" t="s">
        <v>13248</v>
      </c>
      <c r="F31849" t="s">
        <v>13271</v>
      </c>
      <c r="G31849" s="10">
        <v>384.81103020302203</v>
      </c>
      <c r="H31849" s="11">
        <v>0.23001257035446601</v>
      </c>
    </row>
    <row r="31850" spans="1:8" x14ac:dyDescent="0.3">
      <c r="A31850" s="9" t="s">
        <v>13065</v>
      </c>
      <c r="B31850" s="9">
        <v>38</v>
      </c>
      <c r="C31850">
        <v>14232</v>
      </c>
      <c r="D31850">
        <v>38079</v>
      </c>
      <c r="E31850" t="s">
        <v>13248</v>
      </c>
      <c r="F31850" t="s">
        <v>10974</v>
      </c>
      <c r="G31850" s="10">
        <v>193.44254462166401</v>
      </c>
      <c r="H31850" s="11">
        <v>1.3841052133776699E-2</v>
      </c>
    </row>
    <row r="31851" spans="1:8" x14ac:dyDescent="0.3">
      <c r="A31851" s="9" t="s">
        <v>13065</v>
      </c>
      <c r="B31851" s="9">
        <v>38</v>
      </c>
      <c r="C31851">
        <v>13196</v>
      </c>
      <c r="D31851">
        <v>38079</v>
      </c>
      <c r="E31851" t="s">
        <v>13248</v>
      </c>
      <c r="F31851" t="s">
        <v>13218</v>
      </c>
      <c r="G31851" s="10">
        <v>67.110934161326895</v>
      </c>
      <c r="H31851" s="11">
        <v>4.8950353144658502E-2</v>
      </c>
    </row>
    <row r="31852" spans="1:8" x14ac:dyDescent="0.3">
      <c r="A31852" s="9" t="s">
        <v>13065</v>
      </c>
      <c r="B31852" s="9">
        <v>38</v>
      </c>
      <c r="C31852">
        <v>14232</v>
      </c>
      <c r="D31852">
        <v>38081</v>
      </c>
      <c r="E31852" t="s">
        <v>13121</v>
      </c>
      <c r="F31852" t="s">
        <v>10974</v>
      </c>
      <c r="G31852" s="10">
        <v>314.73685518826699</v>
      </c>
      <c r="H31852" s="11">
        <v>2.2519809329441001E-2</v>
      </c>
    </row>
    <row r="31853" spans="1:8" x14ac:dyDescent="0.3">
      <c r="A31853" s="9" t="s">
        <v>13065</v>
      </c>
      <c r="B31853" s="9">
        <v>38</v>
      </c>
      <c r="C31853">
        <v>24949</v>
      </c>
      <c r="D31853">
        <v>38081</v>
      </c>
      <c r="E31853" t="s">
        <v>13121</v>
      </c>
      <c r="F31853" t="s">
        <v>13363</v>
      </c>
      <c r="G31853" s="10">
        <v>237.557487922018</v>
      </c>
      <c r="H31853" s="11">
        <v>4.6388886530368802E-2</v>
      </c>
    </row>
    <row r="31854" spans="1:8" x14ac:dyDescent="0.3">
      <c r="A31854" s="9" t="s">
        <v>13065</v>
      </c>
      <c r="B31854" s="9">
        <v>38</v>
      </c>
      <c r="C31854">
        <v>4717</v>
      </c>
      <c r="D31854">
        <v>38081</v>
      </c>
      <c r="E31854" t="s">
        <v>13121</v>
      </c>
      <c r="F31854" t="s">
        <v>13100</v>
      </c>
      <c r="G31854" s="10">
        <v>85.1515828141562</v>
      </c>
      <c r="H31854" s="11">
        <v>0.126337659961656</v>
      </c>
    </row>
    <row r="31855" spans="1:8" x14ac:dyDescent="0.3">
      <c r="A31855" s="9" t="s">
        <v>13065</v>
      </c>
      <c r="B31855" s="9">
        <v>38</v>
      </c>
      <c r="C31855">
        <v>2985</v>
      </c>
      <c r="D31855">
        <v>38083</v>
      </c>
      <c r="E31855" t="s">
        <v>7627</v>
      </c>
      <c r="F31855" t="s">
        <v>13086</v>
      </c>
      <c r="G31855" s="10">
        <v>165.65291188312199</v>
      </c>
      <c r="H31855" s="11">
        <v>8.9012848943107403E-2</v>
      </c>
    </row>
    <row r="31856" spans="1:8" x14ac:dyDescent="0.3">
      <c r="A31856" s="9" t="s">
        <v>13065</v>
      </c>
      <c r="B31856" s="9">
        <v>38</v>
      </c>
      <c r="C31856">
        <v>19790</v>
      </c>
      <c r="D31856">
        <v>38083</v>
      </c>
      <c r="E31856" t="s">
        <v>7627</v>
      </c>
      <c r="F31856" t="s">
        <v>13360</v>
      </c>
      <c r="G31856" s="10">
        <v>61.588392782523798</v>
      </c>
      <c r="H31856" s="11">
        <v>3.0610533192109199E-2</v>
      </c>
    </row>
    <row r="31857" spans="1:8" x14ac:dyDescent="0.3">
      <c r="A31857" s="9" t="s">
        <v>13065</v>
      </c>
      <c r="B31857" s="9">
        <v>38</v>
      </c>
      <c r="C31857">
        <v>14232</v>
      </c>
      <c r="D31857">
        <v>38083</v>
      </c>
      <c r="E31857" t="s">
        <v>7627</v>
      </c>
      <c r="F31857" t="s">
        <v>10974</v>
      </c>
      <c r="G31857" s="10">
        <v>18.2347661873589</v>
      </c>
      <c r="H31857" s="11">
        <v>1.3047199618888799E-3</v>
      </c>
    </row>
    <row r="31858" spans="1:8" x14ac:dyDescent="0.3">
      <c r="A31858" s="9" t="s">
        <v>13065</v>
      </c>
      <c r="B31858" s="9">
        <v>38</v>
      </c>
      <c r="C31858">
        <v>12899</v>
      </c>
      <c r="D31858">
        <v>38085</v>
      </c>
      <c r="E31858" t="s">
        <v>4542</v>
      </c>
      <c r="F31858" t="s">
        <v>13215</v>
      </c>
      <c r="G31858" s="10">
        <v>51.400000000000198</v>
      </c>
      <c r="H31858" s="11">
        <v>5.0000000000000197E-2</v>
      </c>
    </row>
    <row r="31859" spans="1:8" x14ac:dyDescent="0.3">
      <c r="A31859" s="9" t="s">
        <v>13065</v>
      </c>
      <c r="B31859" s="9">
        <v>38</v>
      </c>
      <c r="C31859">
        <v>12199</v>
      </c>
      <c r="D31859">
        <v>38085</v>
      </c>
      <c r="E31859" t="s">
        <v>4542</v>
      </c>
      <c r="F31859" t="s">
        <v>12342</v>
      </c>
      <c r="G31859" s="10">
        <v>43.622995168926302</v>
      </c>
      <c r="H31859" s="11">
        <v>3.0813728310324401E-3</v>
      </c>
    </row>
    <row r="31860" spans="1:8" x14ac:dyDescent="0.3">
      <c r="A31860" s="9" t="s">
        <v>13065</v>
      </c>
      <c r="B31860" s="9">
        <v>38</v>
      </c>
      <c r="C31860">
        <v>12199</v>
      </c>
      <c r="D31860">
        <v>38087</v>
      </c>
      <c r="E31860" t="s">
        <v>13203</v>
      </c>
      <c r="F31860" t="s">
        <v>12342</v>
      </c>
      <c r="G31860" s="10">
        <v>24.4870945478993</v>
      </c>
      <c r="H31860" s="11">
        <v>1.72968104456447E-3</v>
      </c>
    </row>
    <row r="31861" spans="1:8" x14ac:dyDescent="0.3">
      <c r="A31861" s="9" t="s">
        <v>13065</v>
      </c>
      <c r="B31861" s="9">
        <v>38</v>
      </c>
      <c r="C31861">
        <v>17261</v>
      </c>
      <c r="D31861">
        <v>38087</v>
      </c>
      <c r="E31861" t="s">
        <v>13203</v>
      </c>
      <c r="F31861" t="s">
        <v>13358</v>
      </c>
      <c r="G31861" s="10">
        <v>15.105820105820101</v>
      </c>
      <c r="H31861" s="11">
        <v>2.6455026455026499E-2</v>
      </c>
    </row>
    <row r="31862" spans="1:8" x14ac:dyDescent="0.3">
      <c r="A31862" s="9" t="s">
        <v>13065</v>
      </c>
      <c r="B31862" s="9">
        <v>38</v>
      </c>
      <c r="C31862">
        <v>55959</v>
      </c>
      <c r="D31862">
        <v>38089</v>
      </c>
      <c r="E31862" t="s">
        <v>5876</v>
      </c>
      <c r="F31862" t="s">
        <v>13384</v>
      </c>
      <c r="G31862" s="10">
        <v>2629.3067438672801</v>
      </c>
      <c r="H31862" s="11">
        <v>0.68938299524574898</v>
      </c>
    </row>
    <row r="31863" spans="1:8" x14ac:dyDescent="0.3">
      <c r="A31863" s="9" t="s">
        <v>13065</v>
      </c>
      <c r="B31863" s="9">
        <v>38</v>
      </c>
      <c r="C31863">
        <v>12199</v>
      </c>
      <c r="D31863">
        <v>38089</v>
      </c>
      <c r="E31863" t="s">
        <v>5876</v>
      </c>
      <c r="F31863" t="s">
        <v>12342</v>
      </c>
      <c r="G31863" s="10">
        <v>629.19013213370999</v>
      </c>
      <c r="H31863" s="11">
        <v>4.4443747413555799E-2</v>
      </c>
    </row>
    <row r="31864" spans="1:8" x14ac:dyDescent="0.3">
      <c r="A31864" s="9" t="s">
        <v>13065</v>
      </c>
      <c r="B31864" s="9">
        <v>38</v>
      </c>
      <c r="C31864">
        <v>14232</v>
      </c>
      <c r="D31864">
        <v>38091</v>
      </c>
      <c r="E31864" t="s">
        <v>10911</v>
      </c>
      <c r="F31864" t="s">
        <v>10974</v>
      </c>
      <c r="G31864" s="10">
        <v>173.43015225712699</v>
      </c>
      <c r="H31864" s="11">
        <v>1.24091408312197E-2</v>
      </c>
    </row>
    <row r="31865" spans="1:8" x14ac:dyDescent="0.3">
      <c r="A31865" s="9" t="s">
        <v>13065</v>
      </c>
      <c r="B31865" s="9">
        <v>38</v>
      </c>
      <c r="C31865">
        <v>13196</v>
      </c>
      <c r="D31865">
        <v>38091</v>
      </c>
      <c r="E31865" t="s">
        <v>10911</v>
      </c>
      <c r="F31865" t="s">
        <v>13218</v>
      </c>
      <c r="G31865" s="10">
        <v>60.168043966133098</v>
      </c>
      <c r="H31865" s="11">
        <v>4.3886246510673299E-2</v>
      </c>
    </row>
    <row r="31866" spans="1:8" x14ac:dyDescent="0.3">
      <c r="A31866" s="9" t="s">
        <v>13065</v>
      </c>
      <c r="B31866" s="9">
        <v>38</v>
      </c>
      <c r="C31866">
        <v>14232</v>
      </c>
      <c r="D31866">
        <v>38093</v>
      </c>
      <c r="E31866" t="s">
        <v>13125</v>
      </c>
      <c r="F31866" t="s">
        <v>10974</v>
      </c>
      <c r="G31866" s="10">
        <v>2554.91481178802</v>
      </c>
      <c r="H31866" s="11">
        <v>0.182807299068977</v>
      </c>
    </row>
    <row r="31867" spans="1:8" x14ac:dyDescent="0.3">
      <c r="A31867" s="9" t="s">
        <v>13065</v>
      </c>
      <c r="B31867" s="9">
        <v>38</v>
      </c>
      <c r="C31867">
        <v>13196</v>
      </c>
      <c r="D31867">
        <v>38093</v>
      </c>
      <c r="E31867" t="s">
        <v>13125</v>
      </c>
      <c r="F31867" t="s">
        <v>13218</v>
      </c>
      <c r="G31867" s="10">
        <v>290.23512292575998</v>
      </c>
      <c r="H31867" s="11">
        <v>0.21169593211215099</v>
      </c>
    </row>
    <row r="31868" spans="1:8" x14ac:dyDescent="0.3">
      <c r="A31868" s="9" t="s">
        <v>13065</v>
      </c>
      <c r="B31868" s="9">
        <v>38</v>
      </c>
      <c r="C31868">
        <v>4717</v>
      </c>
      <c r="D31868">
        <v>38093</v>
      </c>
      <c r="E31868" t="s">
        <v>13125</v>
      </c>
      <c r="F31868" t="s">
        <v>13100</v>
      </c>
      <c r="G31868" s="10">
        <v>72.847875264273696</v>
      </c>
      <c r="H31868" s="11">
        <v>0.108082900985569</v>
      </c>
    </row>
    <row r="31869" spans="1:8" x14ac:dyDescent="0.3">
      <c r="A31869" s="9" t="s">
        <v>13065</v>
      </c>
      <c r="B31869" s="9">
        <v>38</v>
      </c>
      <c r="C31869">
        <v>14232</v>
      </c>
      <c r="D31869">
        <v>38095</v>
      </c>
      <c r="E31869" t="s">
        <v>13258</v>
      </c>
      <c r="F31869" t="s">
        <v>10974</v>
      </c>
      <c r="G31869" s="10">
        <v>302.76789352899601</v>
      </c>
      <c r="H31869" s="11">
        <v>2.1663415392744401E-2</v>
      </c>
    </row>
    <row r="31870" spans="1:8" x14ac:dyDescent="0.3">
      <c r="A31870" s="9" t="s">
        <v>13065</v>
      </c>
      <c r="B31870" s="9">
        <v>38</v>
      </c>
      <c r="C31870">
        <v>13196</v>
      </c>
      <c r="D31870">
        <v>38095</v>
      </c>
      <c r="E31870" t="s">
        <v>13258</v>
      </c>
      <c r="F31870" t="s">
        <v>13218</v>
      </c>
      <c r="G31870" s="10">
        <v>105.039127811971</v>
      </c>
      <c r="H31870" s="11">
        <v>7.6614972875252402E-2</v>
      </c>
    </row>
    <row r="31871" spans="1:8" x14ac:dyDescent="0.3">
      <c r="A31871" s="9" t="s">
        <v>13065</v>
      </c>
      <c r="B31871" s="9">
        <v>38</v>
      </c>
      <c r="C31871">
        <v>24949</v>
      </c>
      <c r="D31871">
        <v>38097</v>
      </c>
      <c r="E31871" t="s">
        <v>13382</v>
      </c>
      <c r="F31871" t="s">
        <v>13363</v>
      </c>
      <c r="G31871" s="10">
        <v>186.08669887224801</v>
      </c>
      <c r="H31871" s="11">
        <v>3.6337961115455501E-2</v>
      </c>
    </row>
    <row r="31872" spans="1:8" x14ac:dyDescent="0.3">
      <c r="A31872" s="9" t="s">
        <v>13065</v>
      </c>
      <c r="B31872" s="9">
        <v>38</v>
      </c>
      <c r="C31872">
        <v>14232</v>
      </c>
      <c r="D31872">
        <v>38099</v>
      </c>
      <c r="E31872" t="s">
        <v>13341</v>
      </c>
      <c r="F31872" t="s">
        <v>10974</v>
      </c>
      <c r="G31872" s="10">
        <v>886.88128781142802</v>
      </c>
      <c r="H31872" s="11">
        <v>6.3457447611006607E-2</v>
      </c>
    </row>
    <row r="31873" spans="1:8" x14ac:dyDescent="0.3">
      <c r="A31873" s="9" t="s">
        <v>13065</v>
      </c>
      <c r="B31873" s="9">
        <v>38</v>
      </c>
      <c r="C31873">
        <v>19790</v>
      </c>
      <c r="D31873">
        <v>38101</v>
      </c>
      <c r="E31873" t="s">
        <v>13081</v>
      </c>
      <c r="F31873" t="s">
        <v>13360</v>
      </c>
      <c r="G31873" s="10">
        <v>1113.3534691329201</v>
      </c>
      <c r="H31873" s="11">
        <v>0.55335659499648304</v>
      </c>
    </row>
    <row r="31874" spans="1:8" x14ac:dyDescent="0.3">
      <c r="A31874" s="9" t="s">
        <v>13065</v>
      </c>
      <c r="B31874" s="9">
        <v>38</v>
      </c>
      <c r="C31874">
        <v>2394</v>
      </c>
      <c r="D31874">
        <v>38101</v>
      </c>
      <c r="E31874" t="s">
        <v>13081</v>
      </c>
      <c r="F31874" t="s">
        <v>13067</v>
      </c>
      <c r="G31874" s="10">
        <v>328.17679558011002</v>
      </c>
      <c r="H31874" s="11">
        <v>0.22774239804310201</v>
      </c>
    </row>
    <row r="31875" spans="1:8" x14ac:dyDescent="0.3">
      <c r="A31875" s="9" t="s">
        <v>13065</v>
      </c>
      <c r="B31875" s="9">
        <v>38</v>
      </c>
      <c r="C31875">
        <v>14232</v>
      </c>
      <c r="D31875">
        <v>38101</v>
      </c>
      <c r="E31875" t="s">
        <v>13081</v>
      </c>
      <c r="F31875" t="s">
        <v>10974</v>
      </c>
      <c r="G31875" s="10">
        <v>197.17200639961899</v>
      </c>
      <c r="H31875" s="11">
        <v>1.41078997137678E-2</v>
      </c>
    </row>
    <row r="31876" spans="1:8" x14ac:dyDescent="0.3">
      <c r="A31876" s="9" t="s">
        <v>13065</v>
      </c>
      <c r="B31876" s="9">
        <v>38</v>
      </c>
      <c r="C31876">
        <v>14232</v>
      </c>
      <c r="D31876">
        <v>38103</v>
      </c>
      <c r="E31876" t="s">
        <v>6619</v>
      </c>
      <c r="F31876" t="s">
        <v>10974</v>
      </c>
      <c r="G31876" s="10">
        <v>441.44029873753902</v>
      </c>
      <c r="H31876" s="11">
        <v>3.1585596646933202E-2</v>
      </c>
    </row>
    <row r="31877" spans="1:8" x14ac:dyDescent="0.3">
      <c r="A31877" s="9" t="s">
        <v>13065</v>
      </c>
      <c r="B31877" s="9">
        <v>38</v>
      </c>
      <c r="C31877">
        <v>19790</v>
      </c>
      <c r="D31877">
        <v>38103</v>
      </c>
      <c r="E31877" t="s">
        <v>6619</v>
      </c>
      <c r="F31877" t="s">
        <v>13360</v>
      </c>
      <c r="G31877" s="10">
        <v>314.186397223852</v>
      </c>
      <c r="H31877" s="11">
        <v>0.156156261045652</v>
      </c>
    </row>
    <row r="31878" spans="1:8" x14ac:dyDescent="0.3">
      <c r="A31878" s="9" t="s">
        <v>13065</v>
      </c>
      <c r="B31878" s="9">
        <v>38</v>
      </c>
      <c r="C31878">
        <v>13196</v>
      </c>
      <c r="D31878">
        <v>38103</v>
      </c>
      <c r="E31878" t="s">
        <v>6619</v>
      </c>
      <c r="F31878" t="s">
        <v>13218</v>
      </c>
      <c r="G31878" s="10">
        <v>32.272305647336502</v>
      </c>
      <c r="H31878" s="11">
        <v>2.3539245548750198E-2</v>
      </c>
    </row>
    <row r="31879" spans="1:8" x14ac:dyDescent="0.3">
      <c r="A31879" s="9" t="s">
        <v>13065</v>
      </c>
      <c r="B31879" s="9">
        <v>38</v>
      </c>
      <c r="C31879">
        <v>20413</v>
      </c>
      <c r="D31879">
        <v>38105</v>
      </c>
      <c r="E31879" t="s">
        <v>13140</v>
      </c>
      <c r="F31879" t="s">
        <v>13362</v>
      </c>
      <c r="G31879" s="10">
        <v>2113.9932432492901</v>
      </c>
      <c r="H31879" s="11">
        <v>0.72027027027233004</v>
      </c>
    </row>
    <row r="31880" spans="1:8" x14ac:dyDescent="0.3">
      <c r="A31880" s="9" t="s">
        <v>13065</v>
      </c>
      <c r="B31880" s="9">
        <v>38</v>
      </c>
      <c r="C31880">
        <v>12199</v>
      </c>
      <c r="D31880">
        <v>38105</v>
      </c>
      <c r="E31880" t="s">
        <v>13140</v>
      </c>
      <c r="F31880" t="s">
        <v>12342</v>
      </c>
      <c r="G31880" s="10">
        <v>1809.39619977347</v>
      </c>
      <c r="H31880" s="11">
        <v>0.127809295738749</v>
      </c>
    </row>
    <row r="31881" spans="1:8" x14ac:dyDescent="0.3">
      <c r="A31881" s="9" t="s">
        <v>13065</v>
      </c>
      <c r="B31881" s="9">
        <v>38</v>
      </c>
      <c r="C31881">
        <v>12087</v>
      </c>
      <c r="D31881">
        <v>38105</v>
      </c>
      <c r="E31881" t="s">
        <v>13140</v>
      </c>
      <c r="F31881" t="s">
        <v>12340</v>
      </c>
      <c r="G31881" s="10">
        <v>1194.6775510204</v>
      </c>
      <c r="H31881" s="11">
        <v>0.188286454061529</v>
      </c>
    </row>
    <row r="31882" spans="1:8" x14ac:dyDescent="0.3">
      <c r="A31882" s="9" t="s">
        <v>13065</v>
      </c>
      <c r="B31882" s="9">
        <v>38</v>
      </c>
      <c r="C31882">
        <v>11272</v>
      </c>
      <c r="D31882">
        <v>38105</v>
      </c>
      <c r="E31882" t="s">
        <v>13140</v>
      </c>
      <c r="F31882" t="s">
        <v>12315</v>
      </c>
      <c r="G31882" s="10">
        <v>102.122448979591</v>
      </c>
      <c r="H31882" s="11">
        <v>0.73469387755102</v>
      </c>
    </row>
    <row r="31883" spans="1:8" x14ac:dyDescent="0.3">
      <c r="A31883" s="9" t="s">
        <v>13387</v>
      </c>
      <c r="B31883" s="9">
        <v>31</v>
      </c>
      <c r="C31883">
        <v>13337</v>
      </c>
      <c r="D31883">
        <v>3100205</v>
      </c>
      <c r="E31883" t="s">
        <v>13407</v>
      </c>
      <c r="F31883" t="s">
        <v>13667</v>
      </c>
      <c r="G31883" s="10">
        <v>5.3297179091590703</v>
      </c>
      <c r="H31883" s="11">
        <v>2.7615118700305999E-4</v>
      </c>
    </row>
    <row r="31884" spans="1:8" x14ac:dyDescent="0.3">
      <c r="A31884" s="9" t="s">
        <v>13387</v>
      </c>
      <c r="B31884" s="9">
        <v>31</v>
      </c>
      <c r="C31884">
        <v>2643</v>
      </c>
      <c r="D31884">
        <v>3100205</v>
      </c>
      <c r="E31884" t="s">
        <v>13407</v>
      </c>
      <c r="F31884" t="s">
        <v>13408</v>
      </c>
      <c r="G31884" s="10">
        <v>1.1353939376462301</v>
      </c>
      <c r="H31884" s="11">
        <v>2.05315359429698E-3</v>
      </c>
    </row>
    <row r="31885" spans="1:8" x14ac:dyDescent="0.3">
      <c r="A31885" s="9" t="s">
        <v>13387</v>
      </c>
      <c r="B31885" s="9">
        <v>31</v>
      </c>
      <c r="C31885">
        <v>13664</v>
      </c>
      <c r="D31885">
        <v>3100240</v>
      </c>
      <c r="E31885" t="s">
        <v>13747</v>
      </c>
      <c r="F31885" t="s">
        <v>13743</v>
      </c>
      <c r="G31885" s="10">
        <v>18.7030597109548</v>
      </c>
      <c r="H31885" s="11">
        <v>4.58745639218908E-3</v>
      </c>
    </row>
    <row r="31886" spans="1:8" x14ac:dyDescent="0.3">
      <c r="A31886" s="9" t="s">
        <v>13387</v>
      </c>
      <c r="B31886" s="9">
        <v>31</v>
      </c>
      <c r="C31886">
        <v>10065</v>
      </c>
      <c r="D31886">
        <v>3100415</v>
      </c>
      <c r="E31886" t="s">
        <v>4384</v>
      </c>
      <c r="F31886" t="s">
        <v>13603</v>
      </c>
      <c r="G31886" s="10">
        <v>189.542469332857</v>
      </c>
      <c r="H31886" s="11">
        <v>0.27155081566311901</v>
      </c>
    </row>
    <row r="31887" spans="1:8" x14ac:dyDescent="0.3">
      <c r="A31887" s="9" t="s">
        <v>13387</v>
      </c>
      <c r="B31887" s="9">
        <v>31</v>
      </c>
      <c r="C31887">
        <v>4373</v>
      </c>
      <c r="D31887">
        <v>3100555</v>
      </c>
      <c r="E31887" t="s">
        <v>4502</v>
      </c>
      <c r="F31887" t="s">
        <v>13492</v>
      </c>
      <c r="G31887" s="10">
        <v>47.300069453870798</v>
      </c>
      <c r="H31887" s="11">
        <v>9.7727416227005801E-2</v>
      </c>
    </row>
    <row r="31888" spans="1:8" x14ac:dyDescent="0.3">
      <c r="A31888" s="9" t="s">
        <v>13387</v>
      </c>
      <c r="B31888" s="9">
        <v>31</v>
      </c>
      <c r="C31888">
        <v>17642</v>
      </c>
      <c r="D31888">
        <v>3100625</v>
      </c>
      <c r="E31888" t="s">
        <v>13862</v>
      </c>
      <c r="F31888" t="s">
        <v>13854</v>
      </c>
      <c r="G31888" s="10">
        <v>38.860878894091698</v>
      </c>
      <c r="H31888" s="11">
        <v>1.53055844403669E-2</v>
      </c>
    </row>
    <row r="31889" spans="1:8" x14ac:dyDescent="0.3">
      <c r="A31889" s="9" t="s">
        <v>13387</v>
      </c>
      <c r="B31889" s="9">
        <v>31</v>
      </c>
      <c r="C31889">
        <v>17548</v>
      </c>
      <c r="D31889">
        <v>3100730</v>
      </c>
      <c r="E31889" t="s">
        <v>13765</v>
      </c>
      <c r="F31889" t="s">
        <v>13828</v>
      </c>
      <c r="G31889" s="10">
        <v>9.0215892105068001</v>
      </c>
      <c r="H31889" s="11">
        <v>7.1092113557973203E-3</v>
      </c>
    </row>
    <row r="31890" spans="1:8" x14ac:dyDescent="0.3">
      <c r="A31890" s="9" t="s">
        <v>13387</v>
      </c>
      <c r="B31890" s="9">
        <v>31</v>
      </c>
      <c r="C31890">
        <v>13664</v>
      </c>
      <c r="D31890">
        <v>3100730</v>
      </c>
      <c r="E31890" t="s">
        <v>13765</v>
      </c>
      <c r="F31890" t="s">
        <v>13743</v>
      </c>
      <c r="G31890" s="10">
        <v>4.8888529368529401</v>
      </c>
      <c r="H31890" s="11">
        <v>1.1991299820586E-3</v>
      </c>
    </row>
    <row r="31891" spans="1:8" x14ac:dyDescent="0.3">
      <c r="A31891" s="9" t="s">
        <v>13387</v>
      </c>
      <c r="B31891" s="9">
        <v>31</v>
      </c>
      <c r="C31891">
        <v>13739</v>
      </c>
      <c r="D31891">
        <v>3100870</v>
      </c>
      <c r="E31891" t="s">
        <v>9734</v>
      </c>
      <c r="F31891" t="s">
        <v>13779</v>
      </c>
      <c r="G31891" s="10">
        <v>14.354473387707699</v>
      </c>
      <c r="H31891" s="11">
        <v>1.53359758415681E-2</v>
      </c>
    </row>
    <row r="31892" spans="1:8" x14ac:dyDescent="0.3">
      <c r="A31892" s="9" t="s">
        <v>13387</v>
      </c>
      <c r="B31892" s="9">
        <v>31</v>
      </c>
      <c r="C31892">
        <v>19980</v>
      </c>
      <c r="D31892">
        <v>3100870</v>
      </c>
      <c r="E31892" t="s">
        <v>9734</v>
      </c>
      <c r="F31892" t="s">
        <v>13906</v>
      </c>
      <c r="G31892" s="10">
        <v>6.4041717753658496</v>
      </c>
      <c r="H31892" s="11">
        <v>6.0992112146341398E-2</v>
      </c>
    </row>
    <row r="31893" spans="1:8" x14ac:dyDescent="0.3">
      <c r="A31893" s="9" t="s">
        <v>13387</v>
      </c>
      <c r="B31893" s="9">
        <v>31</v>
      </c>
      <c r="C31893">
        <v>3205</v>
      </c>
      <c r="D31893">
        <v>3100870</v>
      </c>
      <c r="E31893" t="s">
        <v>9734</v>
      </c>
      <c r="F31893" t="s">
        <v>13446</v>
      </c>
      <c r="G31893" s="10">
        <v>2.4148273624440599</v>
      </c>
      <c r="H31893" s="11">
        <v>3.32620848821495E-3</v>
      </c>
    </row>
    <row r="31894" spans="1:8" x14ac:dyDescent="0.3">
      <c r="A31894" s="9" t="s">
        <v>13387</v>
      </c>
      <c r="B31894" s="9">
        <v>31</v>
      </c>
      <c r="C31894">
        <v>367</v>
      </c>
      <c r="D31894">
        <v>3100905</v>
      </c>
      <c r="E31894" t="s">
        <v>13388</v>
      </c>
      <c r="F31894" t="s">
        <v>13390</v>
      </c>
      <c r="G31894" s="10">
        <v>917.88050193628703</v>
      </c>
      <c r="H31894" s="11">
        <v>0.87168138835354902</v>
      </c>
    </row>
    <row r="31895" spans="1:8" x14ac:dyDescent="0.3">
      <c r="A31895" s="9" t="s">
        <v>13387</v>
      </c>
      <c r="B31895" s="9">
        <v>31</v>
      </c>
      <c r="C31895">
        <v>20456</v>
      </c>
      <c r="D31895">
        <v>3100975</v>
      </c>
      <c r="E31895" t="s">
        <v>1199</v>
      </c>
      <c r="F31895" t="s">
        <v>13909</v>
      </c>
      <c r="G31895" s="10">
        <v>75.356216042615998</v>
      </c>
      <c r="H31895" s="11">
        <v>7.0098805621038096E-2</v>
      </c>
    </row>
    <row r="31896" spans="1:8" x14ac:dyDescent="0.3">
      <c r="A31896" s="9" t="s">
        <v>13387</v>
      </c>
      <c r="B31896" s="9">
        <v>31</v>
      </c>
      <c r="C31896">
        <v>13337</v>
      </c>
      <c r="D31896">
        <v>3101150</v>
      </c>
      <c r="E31896" t="s">
        <v>13668</v>
      </c>
      <c r="F31896" t="s">
        <v>13667</v>
      </c>
      <c r="G31896" s="10">
        <v>13.3987184653421</v>
      </c>
      <c r="H31896" s="11">
        <v>6.9423411737524197E-4</v>
      </c>
    </row>
    <row r="31897" spans="1:8" x14ac:dyDescent="0.3">
      <c r="A31897" s="9" t="s">
        <v>13387</v>
      </c>
      <c r="B31897" s="9">
        <v>31</v>
      </c>
      <c r="C31897">
        <v>17642</v>
      </c>
      <c r="D31897">
        <v>3101290</v>
      </c>
      <c r="E31897" t="s">
        <v>13853</v>
      </c>
      <c r="F31897" t="s">
        <v>13854</v>
      </c>
      <c r="G31897" s="10">
        <v>13.0791701093738</v>
      </c>
      <c r="H31897" s="11">
        <v>5.1513076444954101E-3</v>
      </c>
    </row>
    <row r="31898" spans="1:8" x14ac:dyDescent="0.3">
      <c r="A31898" s="9" t="s">
        <v>13387</v>
      </c>
      <c r="B31898" s="9">
        <v>31</v>
      </c>
      <c r="C31898">
        <v>11250</v>
      </c>
      <c r="D31898">
        <v>3101500</v>
      </c>
      <c r="E31898" t="s">
        <v>13514</v>
      </c>
      <c r="F31898" t="s">
        <v>13629</v>
      </c>
      <c r="G31898" s="10">
        <v>6.4229219050032196</v>
      </c>
      <c r="H31898" s="11">
        <v>1.2471693019423699E-2</v>
      </c>
    </row>
    <row r="31899" spans="1:8" x14ac:dyDescent="0.3">
      <c r="A31899" s="9" t="s">
        <v>13387</v>
      </c>
      <c r="B31899" s="9">
        <v>31</v>
      </c>
      <c r="C31899">
        <v>4671</v>
      </c>
      <c r="D31899">
        <v>3101500</v>
      </c>
      <c r="E31899" t="s">
        <v>13514</v>
      </c>
      <c r="F31899" t="s">
        <v>13507</v>
      </c>
      <c r="G31899" s="10">
        <v>0.56405471153400299</v>
      </c>
      <c r="H31899" s="11">
        <v>5.0452120888551204E-4</v>
      </c>
    </row>
    <row r="31900" spans="1:8" x14ac:dyDescent="0.3">
      <c r="A31900" s="9" t="s">
        <v>13387</v>
      </c>
      <c r="B31900" s="9">
        <v>31</v>
      </c>
      <c r="C31900">
        <v>4671</v>
      </c>
      <c r="D31900">
        <v>3101535</v>
      </c>
      <c r="E31900" t="s">
        <v>13515</v>
      </c>
      <c r="F31900" t="s">
        <v>13507</v>
      </c>
      <c r="G31900" s="10">
        <v>19.015011966327901</v>
      </c>
      <c r="H31900" s="11">
        <v>1.7008060792779899E-2</v>
      </c>
    </row>
    <row r="31901" spans="1:8" x14ac:dyDescent="0.3">
      <c r="A31901" s="9" t="s">
        <v>13387</v>
      </c>
      <c r="B31901" s="9">
        <v>31</v>
      </c>
      <c r="C31901">
        <v>20456</v>
      </c>
      <c r="D31901">
        <v>3101780</v>
      </c>
      <c r="E31901" t="s">
        <v>13437</v>
      </c>
      <c r="F31901" t="s">
        <v>13909</v>
      </c>
      <c r="G31901" s="10">
        <v>65.317578526199895</v>
      </c>
      <c r="H31901" s="11">
        <v>6.0760538163906898E-2</v>
      </c>
    </row>
    <row r="31902" spans="1:8" x14ac:dyDescent="0.3">
      <c r="A31902" s="9" t="s">
        <v>13387</v>
      </c>
      <c r="B31902" s="9">
        <v>31</v>
      </c>
      <c r="C31902">
        <v>2888</v>
      </c>
      <c r="D31902">
        <v>3101780</v>
      </c>
      <c r="E31902" t="s">
        <v>13437</v>
      </c>
      <c r="F31902" t="s">
        <v>13439</v>
      </c>
      <c r="G31902" s="10">
        <v>25.551267885000001</v>
      </c>
      <c r="H31902" s="11">
        <v>0.18926865100000001</v>
      </c>
    </row>
    <row r="31903" spans="1:8" x14ac:dyDescent="0.3">
      <c r="A31903" s="9" t="s">
        <v>13387</v>
      </c>
      <c r="B31903" s="9">
        <v>31</v>
      </c>
      <c r="C31903">
        <v>14172</v>
      </c>
      <c r="D31903">
        <v>3101850</v>
      </c>
      <c r="E31903" t="s">
        <v>13597</v>
      </c>
      <c r="F31903" t="s">
        <v>13791</v>
      </c>
      <c r="G31903" s="10">
        <v>17.271418466676099</v>
      </c>
      <c r="H31903" s="11">
        <v>5.2979811247472697E-2</v>
      </c>
    </row>
    <row r="31904" spans="1:8" x14ac:dyDescent="0.3">
      <c r="A31904" s="9" t="s">
        <v>13387</v>
      </c>
      <c r="B31904" s="9">
        <v>31</v>
      </c>
      <c r="C31904">
        <v>11250</v>
      </c>
      <c r="D31904">
        <v>3101850</v>
      </c>
      <c r="E31904" t="s">
        <v>13597</v>
      </c>
      <c r="F31904" t="s">
        <v>13629</v>
      </c>
      <c r="G31904" s="10">
        <v>5.5355535773327</v>
      </c>
      <c r="H31904" s="11">
        <v>1.0748647722976099E-2</v>
      </c>
    </row>
    <row r="31905" spans="1:8" x14ac:dyDescent="0.3">
      <c r="A31905" s="9" t="s">
        <v>13387</v>
      </c>
      <c r="B31905" s="9">
        <v>31</v>
      </c>
      <c r="C31905">
        <v>8924</v>
      </c>
      <c r="D31905">
        <v>3101850</v>
      </c>
      <c r="E31905" t="s">
        <v>13597</v>
      </c>
      <c r="F31905" t="s">
        <v>13591</v>
      </c>
      <c r="G31905" s="10">
        <v>1.55220326459265</v>
      </c>
      <c r="H31905" s="11">
        <v>2.6398014703956601E-3</v>
      </c>
    </row>
    <row r="31906" spans="1:8" x14ac:dyDescent="0.3">
      <c r="A31906" s="9" t="s">
        <v>13387</v>
      </c>
      <c r="B31906" s="9">
        <v>31</v>
      </c>
      <c r="C31906">
        <v>13337</v>
      </c>
      <c r="D31906">
        <v>3101990</v>
      </c>
      <c r="E31906" t="s">
        <v>5760</v>
      </c>
      <c r="F31906" t="s">
        <v>13667</v>
      </c>
      <c r="G31906" s="10">
        <v>100.73196968281</v>
      </c>
      <c r="H31906" s="11">
        <v>5.2192730405601403E-3</v>
      </c>
    </row>
    <row r="31907" spans="1:8" x14ac:dyDescent="0.3">
      <c r="A31907" s="9" t="s">
        <v>13387</v>
      </c>
      <c r="B31907" s="9">
        <v>31</v>
      </c>
      <c r="C31907">
        <v>4671</v>
      </c>
      <c r="D31907">
        <v>3102095</v>
      </c>
      <c r="E31907" t="s">
        <v>13516</v>
      </c>
      <c r="F31907" t="s">
        <v>13507</v>
      </c>
      <c r="G31907" s="10">
        <v>37.1249463845839</v>
      </c>
      <c r="H31907" s="11">
        <v>3.3206571005889002E-2</v>
      </c>
    </row>
    <row r="31908" spans="1:8" x14ac:dyDescent="0.3">
      <c r="A31908" s="9" t="s">
        <v>13387</v>
      </c>
      <c r="B31908" s="9">
        <v>31</v>
      </c>
      <c r="C31908">
        <v>14426</v>
      </c>
      <c r="D31908">
        <v>3102200</v>
      </c>
      <c r="E31908" t="s">
        <v>5357</v>
      </c>
      <c r="F31908" t="s">
        <v>13793</v>
      </c>
      <c r="G31908" s="10">
        <v>8.9206352302163392</v>
      </c>
      <c r="H31908" s="11">
        <v>7.15941832280605E-3</v>
      </c>
    </row>
    <row r="31909" spans="1:8" x14ac:dyDescent="0.3">
      <c r="A31909" s="9" t="s">
        <v>13387</v>
      </c>
      <c r="B31909" s="9">
        <v>31</v>
      </c>
      <c r="C31909">
        <v>13337</v>
      </c>
      <c r="D31909">
        <v>3102305</v>
      </c>
      <c r="E31909" t="s">
        <v>7275</v>
      </c>
      <c r="F31909" t="s">
        <v>13667</v>
      </c>
      <c r="G31909" s="10">
        <v>263.62077787066102</v>
      </c>
      <c r="H31909" s="11">
        <v>1.36591076616923E-2</v>
      </c>
    </row>
    <row r="31910" spans="1:8" x14ac:dyDescent="0.3">
      <c r="A31910" s="9" t="s">
        <v>13387</v>
      </c>
      <c r="B31910" s="9">
        <v>31</v>
      </c>
      <c r="C31910">
        <v>11250</v>
      </c>
      <c r="D31910">
        <v>3102375</v>
      </c>
      <c r="E31910" t="s">
        <v>5663</v>
      </c>
      <c r="F31910" t="s">
        <v>13629</v>
      </c>
      <c r="G31910" s="10">
        <v>9.3853440721450898</v>
      </c>
      <c r="H31910" s="11">
        <v>1.8223969072126301E-2</v>
      </c>
    </row>
    <row r="31911" spans="1:8" x14ac:dyDescent="0.3">
      <c r="A31911" s="9" t="s">
        <v>13387</v>
      </c>
      <c r="B31911" s="9">
        <v>31</v>
      </c>
      <c r="C31911">
        <v>8924</v>
      </c>
      <c r="D31911">
        <v>3102375</v>
      </c>
      <c r="E31911" t="s">
        <v>5663</v>
      </c>
      <c r="F31911" t="s">
        <v>13591</v>
      </c>
      <c r="G31911" s="10">
        <v>2.6317081940571598</v>
      </c>
      <c r="H31911" s="11">
        <v>4.4756942075802001E-3</v>
      </c>
    </row>
    <row r="31912" spans="1:8" x14ac:dyDescent="0.3">
      <c r="A31912" s="9" t="s">
        <v>13387</v>
      </c>
      <c r="B31912" s="9">
        <v>31</v>
      </c>
      <c r="C31912">
        <v>4671</v>
      </c>
      <c r="D31912">
        <v>3102375</v>
      </c>
      <c r="E31912" t="s">
        <v>5663</v>
      </c>
      <c r="F31912" t="s">
        <v>13507</v>
      </c>
      <c r="G31912" s="10">
        <v>0.82421172506198603</v>
      </c>
      <c r="H31912" s="11">
        <v>7.3721978985866405E-4</v>
      </c>
    </row>
    <row r="31913" spans="1:8" x14ac:dyDescent="0.3">
      <c r="A31913" s="9" t="s">
        <v>13387</v>
      </c>
      <c r="B31913" s="9">
        <v>31</v>
      </c>
      <c r="C31913">
        <v>13610</v>
      </c>
      <c r="D31913">
        <v>3102550</v>
      </c>
      <c r="E31913" t="s">
        <v>13740</v>
      </c>
      <c r="F31913" t="s">
        <v>13732</v>
      </c>
      <c r="G31913" s="10">
        <v>11.4460555354615</v>
      </c>
      <c r="H31913" s="11">
        <v>0.15261407380615299</v>
      </c>
    </row>
    <row r="31914" spans="1:8" x14ac:dyDescent="0.3">
      <c r="A31914" s="9" t="s">
        <v>13387</v>
      </c>
      <c r="B31914" s="9">
        <v>31</v>
      </c>
      <c r="C31914">
        <v>20456</v>
      </c>
      <c r="D31914">
        <v>3102620</v>
      </c>
      <c r="E31914" t="s">
        <v>8619</v>
      </c>
      <c r="F31914" t="s">
        <v>13909</v>
      </c>
      <c r="G31914" s="10">
        <v>12.0341456368817</v>
      </c>
      <c r="H31914" s="11">
        <v>1.11945540808202E-2</v>
      </c>
    </row>
    <row r="31915" spans="1:8" x14ac:dyDescent="0.3">
      <c r="A31915" s="9" t="s">
        <v>13387</v>
      </c>
      <c r="B31915" s="9">
        <v>31</v>
      </c>
      <c r="C31915">
        <v>993</v>
      </c>
      <c r="D31915">
        <v>3102655</v>
      </c>
      <c r="E31915" t="s">
        <v>315</v>
      </c>
      <c r="F31915" t="s">
        <v>13393</v>
      </c>
      <c r="G31915" s="10">
        <v>794.307692639999</v>
      </c>
      <c r="H31915" s="11">
        <v>0.94560439599999901</v>
      </c>
    </row>
    <row r="31916" spans="1:8" x14ac:dyDescent="0.3">
      <c r="A31916" s="9" t="s">
        <v>13387</v>
      </c>
      <c r="B31916" s="9">
        <v>31</v>
      </c>
      <c r="C31916">
        <v>17642</v>
      </c>
      <c r="D31916">
        <v>3102690</v>
      </c>
      <c r="E31916" t="s">
        <v>2190</v>
      </c>
      <c r="F31916" t="s">
        <v>13854</v>
      </c>
      <c r="G31916" s="10">
        <v>365.62092349757899</v>
      </c>
      <c r="H31916" s="11">
        <v>0.14400193914831799</v>
      </c>
    </row>
    <row r="31917" spans="1:8" x14ac:dyDescent="0.3">
      <c r="A31917" s="9" t="s">
        <v>13387</v>
      </c>
      <c r="B31917" s="9">
        <v>31</v>
      </c>
      <c r="C31917">
        <v>13337</v>
      </c>
      <c r="D31917">
        <v>3102795</v>
      </c>
      <c r="E31917" t="s">
        <v>13669</v>
      </c>
      <c r="F31917" t="s">
        <v>13667</v>
      </c>
      <c r="G31917" s="10">
        <v>25.318627934753899</v>
      </c>
      <c r="H31917" s="11">
        <v>1.3118460069820701E-3</v>
      </c>
    </row>
    <row r="31918" spans="1:8" x14ac:dyDescent="0.3">
      <c r="A31918" s="9" t="s">
        <v>13387</v>
      </c>
      <c r="B31918" s="9">
        <v>31</v>
      </c>
      <c r="C31918">
        <v>17642</v>
      </c>
      <c r="D31918">
        <v>3102830</v>
      </c>
      <c r="E31918" t="s">
        <v>13869</v>
      </c>
      <c r="F31918" t="s">
        <v>13854</v>
      </c>
      <c r="G31918" s="10">
        <v>38.572244698577897</v>
      </c>
      <c r="H31918" s="11">
        <v>1.5191904174311901E-2</v>
      </c>
    </row>
    <row r="31919" spans="1:8" x14ac:dyDescent="0.3">
      <c r="A31919" s="9" t="s">
        <v>13387</v>
      </c>
      <c r="B31919" s="9">
        <v>31</v>
      </c>
      <c r="C31919">
        <v>17548</v>
      </c>
      <c r="D31919">
        <v>3102865</v>
      </c>
      <c r="E31919" t="s">
        <v>13827</v>
      </c>
      <c r="F31919" t="s">
        <v>13828</v>
      </c>
      <c r="G31919" s="10">
        <v>6.0632161594756004</v>
      </c>
      <c r="H31919" s="11">
        <v>4.7779481162140303E-3</v>
      </c>
    </row>
    <row r="31920" spans="1:8" x14ac:dyDescent="0.3">
      <c r="A31920" s="9" t="s">
        <v>13387</v>
      </c>
      <c r="B31920" s="9">
        <v>31</v>
      </c>
      <c r="C31920">
        <v>4632</v>
      </c>
      <c r="D31920">
        <v>3103005</v>
      </c>
      <c r="E31920" t="s">
        <v>9938</v>
      </c>
      <c r="F31920" t="s">
        <v>13500</v>
      </c>
      <c r="G31920" s="10">
        <v>16.699869526079301</v>
      </c>
      <c r="H31920" s="11">
        <v>4.9999609359518901E-2</v>
      </c>
    </row>
    <row r="31921" spans="1:8" x14ac:dyDescent="0.3">
      <c r="A31921" s="9" t="s">
        <v>13387</v>
      </c>
      <c r="B31921" s="9">
        <v>31</v>
      </c>
      <c r="C31921">
        <v>2599</v>
      </c>
      <c r="D31921">
        <v>3103005</v>
      </c>
      <c r="E31921" t="s">
        <v>9938</v>
      </c>
      <c r="F31921" t="s">
        <v>13402</v>
      </c>
      <c r="G31921" s="10">
        <v>9.5489204107956596</v>
      </c>
      <c r="H31921" s="11">
        <v>7.5188349691304404E-2</v>
      </c>
    </row>
    <row r="31922" spans="1:8" x14ac:dyDescent="0.3">
      <c r="A31922" s="9" t="s">
        <v>13387</v>
      </c>
      <c r="B31922" s="9">
        <v>31</v>
      </c>
      <c r="C31922">
        <v>13337</v>
      </c>
      <c r="D31922">
        <v>3103040</v>
      </c>
      <c r="E31922" t="s">
        <v>13712</v>
      </c>
      <c r="F31922" t="s">
        <v>13667</v>
      </c>
      <c r="G31922" s="10">
        <v>1.3376794835810599</v>
      </c>
      <c r="H31922" s="11">
        <v>6.9309817802127894E-5</v>
      </c>
    </row>
    <row r="31923" spans="1:8" x14ac:dyDescent="0.3">
      <c r="A31923" s="9" t="s">
        <v>13387</v>
      </c>
      <c r="B31923" s="9">
        <v>31</v>
      </c>
      <c r="C31923">
        <v>13664</v>
      </c>
      <c r="D31923">
        <v>3103075</v>
      </c>
      <c r="E31923" t="s">
        <v>13748</v>
      </c>
      <c r="F31923" t="s">
        <v>13743</v>
      </c>
      <c r="G31923" s="10">
        <v>6.0692393421859698</v>
      </c>
      <c r="H31923" s="11">
        <v>1.48865326028598E-3</v>
      </c>
    </row>
    <row r="31924" spans="1:8" x14ac:dyDescent="0.3">
      <c r="A31924" s="9" t="s">
        <v>13387</v>
      </c>
      <c r="B31924" s="9">
        <v>31</v>
      </c>
      <c r="C31924">
        <v>11251</v>
      </c>
      <c r="D31924">
        <v>3103145</v>
      </c>
      <c r="E31924" t="s">
        <v>5395</v>
      </c>
      <c r="F31924" t="s">
        <v>13632</v>
      </c>
      <c r="G31924" s="10">
        <v>16.392857204571399</v>
      </c>
      <c r="H31924" s="11">
        <v>3.9682539831932704E-3</v>
      </c>
    </row>
    <row r="31925" spans="1:8" x14ac:dyDescent="0.3">
      <c r="A31925" s="9" t="s">
        <v>13387</v>
      </c>
      <c r="B31925" s="9">
        <v>31</v>
      </c>
      <c r="C31925">
        <v>17692</v>
      </c>
      <c r="D31925">
        <v>3103180</v>
      </c>
      <c r="E31925" t="s">
        <v>13894</v>
      </c>
      <c r="F31925" t="s">
        <v>13873</v>
      </c>
      <c r="G31925" s="10">
        <v>28.288211875796001</v>
      </c>
      <c r="H31925" s="11">
        <v>1.0784678564924099E-2</v>
      </c>
    </row>
    <row r="31926" spans="1:8" x14ac:dyDescent="0.3">
      <c r="A31926" s="9" t="s">
        <v>13387</v>
      </c>
      <c r="B31926" s="9">
        <v>31</v>
      </c>
      <c r="C31926">
        <v>10065</v>
      </c>
      <c r="D31926">
        <v>3103215</v>
      </c>
      <c r="E31926" t="s">
        <v>4153</v>
      </c>
      <c r="F31926" t="s">
        <v>13603</v>
      </c>
      <c r="G31926" s="10">
        <v>78.173878659405204</v>
      </c>
      <c r="H31926" s="11">
        <v>0.111996960830093</v>
      </c>
    </row>
    <row r="31927" spans="1:8" x14ac:dyDescent="0.3">
      <c r="A31927" s="9" t="s">
        <v>13387</v>
      </c>
      <c r="B31927" s="9">
        <v>31</v>
      </c>
      <c r="C31927">
        <v>5780</v>
      </c>
      <c r="D31927">
        <v>3103250</v>
      </c>
      <c r="E31927" t="s">
        <v>4899</v>
      </c>
      <c r="F31927" t="s">
        <v>13545</v>
      </c>
      <c r="G31927" s="10">
        <v>10.952691691213699</v>
      </c>
      <c r="H31927" s="11">
        <v>1.4681892347471401E-2</v>
      </c>
    </row>
    <row r="31928" spans="1:8" x14ac:dyDescent="0.3">
      <c r="A31928" s="9" t="s">
        <v>13387</v>
      </c>
      <c r="B31928" s="9">
        <v>31</v>
      </c>
      <c r="C31928">
        <v>14426</v>
      </c>
      <c r="D31928">
        <v>3103285</v>
      </c>
      <c r="E31928" t="s">
        <v>4456</v>
      </c>
      <c r="F31928" t="s">
        <v>13793</v>
      </c>
      <c r="G31928" s="10">
        <v>75.632146539230703</v>
      </c>
      <c r="H31928" s="11">
        <v>6.0699957094085599E-2</v>
      </c>
    </row>
    <row r="31929" spans="1:8" x14ac:dyDescent="0.3">
      <c r="A31929" s="9" t="s">
        <v>13387</v>
      </c>
      <c r="B31929" s="9">
        <v>31</v>
      </c>
      <c r="C31929">
        <v>13698</v>
      </c>
      <c r="D31929">
        <v>3103355</v>
      </c>
      <c r="E31929" t="s">
        <v>13462</v>
      </c>
      <c r="F31929" t="s">
        <v>13771</v>
      </c>
      <c r="G31929" s="10">
        <v>1.92994432208541</v>
      </c>
      <c r="H31929" s="11">
        <v>1.73089176868647E-3</v>
      </c>
    </row>
    <row r="31930" spans="1:8" x14ac:dyDescent="0.3">
      <c r="A31930" s="9" t="s">
        <v>13387</v>
      </c>
      <c r="B31930" s="9">
        <v>31</v>
      </c>
      <c r="C31930">
        <v>1427</v>
      </c>
      <c r="D31930">
        <v>3103390</v>
      </c>
      <c r="E31930" t="s">
        <v>13394</v>
      </c>
      <c r="F31930" t="s">
        <v>13396</v>
      </c>
      <c r="G31930" s="10">
        <v>844.13921025045897</v>
      </c>
      <c r="H31930" s="11">
        <v>0.94953791929185505</v>
      </c>
    </row>
    <row r="31931" spans="1:8" x14ac:dyDescent="0.3">
      <c r="A31931" s="9" t="s">
        <v>13387</v>
      </c>
      <c r="B31931" s="9">
        <v>31</v>
      </c>
      <c r="C31931">
        <v>20456</v>
      </c>
      <c r="D31931">
        <v>3103495</v>
      </c>
      <c r="E31931" t="s">
        <v>13440</v>
      </c>
      <c r="F31931" t="s">
        <v>13909</v>
      </c>
      <c r="G31931" s="10">
        <v>45.278399130376599</v>
      </c>
      <c r="H31931" s="11">
        <v>4.21194410515131E-2</v>
      </c>
    </row>
    <row r="31932" spans="1:8" x14ac:dyDescent="0.3">
      <c r="A31932" s="9" t="s">
        <v>13387</v>
      </c>
      <c r="B31932" s="9">
        <v>31</v>
      </c>
      <c r="C31932">
        <v>2888</v>
      </c>
      <c r="D31932">
        <v>3103495</v>
      </c>
      <c r="E31932" t="s">
        <v>13440</v>
      </c>
      <c r="F31932" t="s">
        <v>13439</v>
      </c>
      <c r="G31932" s="10">
        <v>17.71223814</v>
      </c>
      <c r="H31932" s="11">
        <v>0.131201764</v>
      </c>
    </row>
    <row r="31933" spans="1:8" x14ac:dyDescent="0.3">
      <c r="A31933" s="9" t="s">
        <v>13387</v>
      </c>
      <c r="B31933" s="9">
        <v>31</v>
      </c>
      <c r="C31933">
        <v>16954</v>
      </c>
      <c r="D31933">
        <v>3103530</v>
      </c>
      <c r="E31933" t="s">
        <v>13824</v>
      </c>
      <c r="F31933" t="s">
        <v>13822</v>
      </c>
      <c r="G31933" s="10">
        <v>33.903653247006297</v>
      </c>
      <c r="H31933" s="11">
        <v>3.44199525350318E-2</v>
      </c>
    </row>
    <row r="31934" spans="1:8" x14ac:dyDescent="0.3">
      <c r="A31934" s="9" t="s">
        <v>13387</v>
      </c>
      <c r="B31934" s="9">
        <v>31</v>
      </c>
      <c r="C31934">
        <v>16954</v>
      </c>
      <c r="D31934">
        <v>3103600</v>
      </c>
      <c r="E31934" t="s">
        <v>13433</v>
      </c>
      <c r="F31934" t="s">
        <v>13822</v>
      </c>
      <c r="G31934" s="10">
        <v>12.784670467816801</v>
      </c>
      <c r="H31934" s="11">
        <v>1.29793608810323E-2</v>
      </c>
    </row>
    <row r="31935" spans="1:8" x14ac:dyDescent="0.3">
      <c r="A31935" s="9" t="s">
        <v>13387</v>
      </c>
      <c r="B31935" s="9">
        <v>31</v>
      </c>
      <c r="C31935">
        <v>2643</v>
      </c>
      <c r="D31935">
        <v>3103600</v>
      </c>
      <c r="E31935" t="s">
        <v>13433</v>
      </c>
      <c r="F31935" t="s">
        <v>13408</v>
      </c>
      <c r="G31935" s="10">
        <v>3.75029911545669</v>
      </c>
      <c r="H31935" s="11">
        <v>6.7817343859976403E-3</v>
      </c>
    </row>
    <row r="31936" spans="1:8" x14ac:dyDescent="0.3">
      <c r="A31936" s="9" t="s">
        <v>13387</v>
      </c>
      <c r="B31936" s="9">
        <v>31</v>
      </c>
      <c r="C31936">
        <v>4632</v>
      </c>
      <c r="D31936">
        <v>3103635</v>
      </c>
      <c r="E31936" t="s">
        <v>13405</v>
      </c>
      <c r="F31936" t="s">
        <v>13500</v>
      </c>
      <c r="G31936" s="10">
        <v>23.106285005889099</v>
      </c>
      <c r="H31936" s="11">
        <v>6.9180494029608103E-2</v>
      </c>
    </row>
    <row r="31937" spans="1:8" x14ac:dyDescent="0.3">
      <c r="A31937" s="9" t="s">
        <v>13387</v>
      </c>
      <c r="B31937" s="9">
        <v>31</v>
      </c>
      <c r="C31937">
        <v>2599</v>
      </c>
      <c r="D31937">
        <v>3103635</v>
      </c>
      <c r="E31937" t="s">
        <v>13405</v>
      </c>
      <c r="F31937" t="s">
        <v>13402</v>
      </c>
      <c r="G31937" s="10">
        <v>13.2120838528608</v>
      </c>
      <c r="H31937" s="11">
        <v>0.104032156321739</v>
      </c>
    </row>
    <row r="31938" spans="1:8" x14ac:dyDescent="0.3">
      <c r="A31938" s="9" t="s">
        <v>13387</v>
      </c>
      <c r="B31938" s="9">
        <v>31</v>
      </c>
      <c r="C31938">
        <v>3205</v>
      </c>
      <c r="D31938">
        <v>3103775</v>
      </c>
      <c r="E31938" t="s">
        <v>13445</v>
      </c>
      <c r="F31938" t="s">
        <v>13446</v>
      </c>
      <c r="G31938" s="10">
        <v>8.7236499539652694</v>
      </c>
      <c r="H31938" s="11">
        <v>1.2016046768547201E-2</v>
      </c>
    </row>
    <row r="31939" spans="1:8" x14ac:dyDescent="0.3">
      <c r="A31939" s="9" t="s">
        <v>13387</v>
      </c>
      <c r="B31939" s="9">
        <v>31</v>
      </c>
      <c r="C31939">
        <v>11251</v>
      </c>
      <c r="D31939">
        <v>3103810</v>
      </c>
      <c r="E31939" t="s">
        <v>13642</v>
      </c>
      <c r="F31939" t="s">
        <v>13632</v>
      </c>
      <c r="G31939" s="10">
        <v>43.971107102678502</v>
      </c>
      <c r="H31939" s="11">
        <v>1.06441798844537E-2</v>
      </c>
    </row>
    <row r="31940" spans="1:8" x14ac:dyDescent="0.3">
      <c r="A31940" s="9" t="s">
        <v>13387</v>
      </c>
      <c r="B31940" s="9">
        <v>31</v>
      </c>
      <c r="C31940">
        <v>14127</v>
      </c>
      <c r="D31940">
        <v>3103950</v>
      </c>
      <c r="E31940" t="s">
        <v>4679</v>
      </c>
      <c r="F31940" t="s">
        <v>13790</v>
      </c>
      <c r="G31940" s="10">
        <v>1807.4190052961001</v>
      </c>
      <c r="H31940" s="11">
        <v>3.9691218246614798E-2</v>
      </c>
    </row>
    <row r="31941" spans="1:8" x14ac:dyDescent="0.3">
      <c r="A31941" s="9" t="s">
        <v>13387</v>
      </c>
      <c r="B31941" s="9">
        <v>31</v>
      </c>
      <c r="C31941">
        <v>13337</v>
      </c>
      <c r="D31941">
        <v>3103950</v>
      </c>
      <c r="E31941" t="s">
        <v>4679</v>
      </c>
      <c r="F31941" t="s">
        <v>13667</v>
      </c>
      <c r="G31941" s="10">
        <v>1551.3125123655</v>
      </c>
      <c r="H31941" s="11">
        <v>8.0378886651062298E-2</v>
      </c>
    </row>
    <row r="31942" spans="1:8" x14ac:dyDescent="0.3">
      <c r="A31942" s="9" t="s">
        <v>13387</v>
      </c>
      <c r="B31942" s="9">
        <v>31</v>
      </c>
      <c r="C31942">
        <v>13337</v>
      </c>
      <c r="D31942">
        <v>3104020</v>
      </c>
      <c r="E31942" t="s">
        <v>5397</v>
      </c>
      <c r="F31942" t="s">
        <v>13667</v>
      </c>
      <c r="G31942" s="10">
        <v>21.2054735180539</v>
      </c>
      <c r="H31942" s="11">
        <v>1.09872919782662E-3</v>
      </c>
    </row>
    <row r="31943" spans="1:8" x14ac:dyDescent="0.3">
      <c r="A31943" s="9" t="s">
        <v>13387</v>
      </c>
      <c r="B31943" s="9">
        <v>31</v>
      </c>
      <c r="C31943">
        <v>2643</v>
      </c>
      <c r="D31943">
        <v>3104020</v>
      </c>
      <c r="E31943" t="s">
        <v>5397</v>
      </c>
      <c r="F31943" t="s">
        <v>13408</v>
      </c>
      <c r="G31943" s="10">
        <v>4.5174184614800597</v>
      </c>
      <c r="H31943" s="11">
        <v>8.1689303100905292E-3</v>
      </c>
    </row>
    <row r="31944" spans="1:8" x14ac:dyDescent="0.3">
      <c r="A31944" s="9" t="s">
        <v>13387</v>
      </c>
      <c r="B31944" s="9">
        <v>31</v>
      </c>
      <c r="C31944">
        <v>17548</v>
      </c>
      <c r="D31944">
        <v>3104160</v>
      </c>
      <c r="E31944" t="s">
        <v>13766</v>
      </c>
      <c r="F31944" t="s">
        <v>13828</v>
      </c>
      <c r="G31944" s="10">
        <v>2.7494366998592699</v>
      </c>
      <c r="H31944" s="11">
        <v>2.1666167847590799E-3</v>
      </c>
    </row>
    <row r="31945" spans="1:8" x14ac:dyDescent="0.3">
      <c r="A31945" s="9" t="s">
        <v>13387</v>
      </c>
      <c r="B31945" s="9">
        <v>31</v>
      </c>
      <c r="C31945">
        <v>13664</v>
      </c>
      <c r="D31945">
        <v>3104160</v>
      </c>
      <c r="E31945" t="s">
        <v>13766</v>
      </c>
      <c r="F31945" t="s">
        <v>13743</v>
      </c>
      <c r="G31945" s="10">
        <v>1.48993612667974</v>
      </c>
      <c r="H31945" s="11">
        <v>3.6544913580567698E-4</v>
      </c>
    </row>
    <row r="31946" spans="1:8" x14ac:dyDescent="0.3">
      <c r="A31946" s="9" t="s">
        <v>13387</v>
      </c>
      <c r="B31946" s="9">
        <v>31</v>
      </c>
      <c r="C31946">
        <v>15188</v>
      </c>
      <c r="D31946">
        <v>3104195</v>
      </c>
      <c r="E31946" t="s">
        <v>13808</v>
      </c>
      <c r="F31946" t="s">
        <v>13807</v>
      </c>
      <c r="G31946" s="10">
        <v>12.8773602748673</v>
      </c>
      <c r="H31946" s="11">
        <v>2.3671618152329699E-2</v>
      </c>
    </row>
    <row r="31947" spans="1:8" x14ac:dyDescent="0.3">
      <c r="A31947" s="9" t="s">
        <v>13387</v>
      </c>
      <c r="B31947" s="9">
        <v>31</v>
      </c>
      <c r="C31947">
        <v>16954</v>
      </c>
      <c r="D31947">
        <v>3104195</v>
      </c>
      <c r="E31947" t="s">
        <v>13808</v>
      </c>
      <c r="F31947" t="s">
        <v>13822</v>
      </c>
      <c r="G31947" s="10">
        <v>11.2698719522131</v>
      </c>
      <c r="H31947" s="11">
        <v>1.1441494367729E-2</v>
      </c>
    </row>
    <row r="31948" spans="1:8" x14ac:dyDescent="0.3">
      <c r="A31948" s="9" t="s">
        <v>13387</v>
      </c>
      <c r="B31948" s="9">
        <v>31</v>
      </c>
      <c r="C31948">
        <v>17692</v>
      </c>
      <c r="D31948">
        <v>3104230</v>
      </c>
      <c r="E31948" t="s">
        <v>13874</v>
      </c>
      <c r="F31948" t="s">
        <v>13873</v>
      </c>
      <c r="G31948" s="10">
        <v>201.935298154815</v>
      </c>
      <c r="H31948" s="11">
        <v>7.6986388926731097E-2</v>
      </c>
    </row>
    <row r="31949" spans="1:8" x14ac:dyDescent="0.3">
      <c r="A31949" s="9" t="s">
        <v>13387</v>
      </c>
      <c r="B31949" s="9">
        <v>31</v>
      </c>
      <c r="C31949">
        <v>13664</v>
      </c>
      <c r="D31949">
        <v>3104300</v>
      </c>
      <c r="E31949" t="s">
        <v>13755</v>
      </c>
      <c r="F31949" t="s">
        <v>13743</v>
      </c>
      <c r="G31949" s="10">
        <v>29.973903870838999</v>
      </c>
      <c r="H31949" s="11">
        <v>7.3519509126414003E-3</v>
      </c>
    </row>
    <row r="31950" spans="1:8" x14ac:dyDescent="0.3">
      <c r="A31950" s="9" t="s">
        <v>13387</v>
      </c>
      <c r="B31950" s="9">
        <v>31</v>
      </c>
      <c r="C31950">
        <v>13337</v>
      </c>
      <c r="D31950">
        <v>3104405</v>
      </c>
      <c r="E31950" t="s">
        <v>7336</v>
      </c>
      <c r="F31950" t="s">
        <v>13667</v>
      </c>
      <c r="G31950" s="10">
        <v>71.933575707736594</v>
      </c>
      <c r="H31950" s="11">
        <v>3.7271282750122601E-3</v>
      </c>
    </row>
    <row r="31951" spans="1:8" x14ac:dyDescent="0.3">
      <c r="A31951" s="9" t="s">
        <v>13387</v>
      </c>
      <c r="B31951" s="9">
        <v>31</v>
      </c>
      <c r="C31951">
        <v>20456</v>
      </c>
      <c r="D31951">
        <v>3104615</v>
      </c>
      <c r="E31951" t="s">
        <v>13914</v>
      </c>
      <c r="F31951" t="s">
        <v>13909</v>
      </c>
      <c r="G31951" s="10">
        <v>69.597476134843703</v>
      </c>
      <c r="H31951" s="11">
        <v>6.4741838264970902E-2</v>
      </c>
    </row>
    <row r="31952" spans="1:8" x14ac:dyDescent="0.3">
      <c r="A31952" s="9" t="s">
        <v>13387</v>
      </c>
      <c r="B31952" s="9">
        <v>31</v>
      </c>
      <c r="C31952">
        <v>4671</v>
      </c>
      <c r="D31952">
        <v>3104650</v>
      </c>
      <c r="E31952" t="s">
        <v>13517</v>
      </c>
      <c r="F31952" t="s">
        <v>13507</v>
      </c>
      <c r="G31952" s="10">
        <v>3.5778009223357601</v>
      </c>
      <c r="H31952" s="11">
        <v>3.2001797158638301E-3</v>
      </c>
    </row>
    <row r="31953" spans="1:8" x14ac:dyDescent="0.3">
      <c r="A31953" s="9" t="s">
        <v>13387</v>
      </c>
      <c r="B31953" s="9">
        <v>31</v>
      </c>
      <c r="C31953">
        <v>20509</v>
      </c>
      <c r="D31953">
        <v>3104895</v>
      </c>
      <c r="E31953" t="s">
        <v>13581</v>
      </c>
      <c r="F31953" t="s">
        <v>13918</v>
      </c>
      <c r="G31953" s="10">
        <v>30.078569120760498</v>
      </c>
      <c r="H31953" s="11">
        <v>3.97339090102517E-2</v>
      </c>
    </row>
    <row r="31954" spans="1:8" x14ac:dyDescent="0.3">
      <c r="A31954" s="9" t="s">
        <v>13387</v>
      </c>
      <c r="B31954" s="9">
        <v>31</v>
      </c>
      <c r="C31954">
        <v>8570</v>
      </c>
      <c r="D31954">
        <v>3104895</v>
      </c>
      <c r="E31954" t="s">
        <v>13581</v>
      </c>
      <c r="F31954" t="s">
        <v>2165</v>
      </c>
      <c r="G31954" s="10">
        <v>14.093956394339401</v>
      </c>
      <c r="H31954" s="11">
        <v>7.7867162399665499E-2</v>
      </c>
    </row>
    <row r="31955" spans="1:8" x14ac:dyDescent="0.3">
      <c r="A31955" s="9" t="s">
        <v>13387</v>
      </c>
      <c r="B31955" s="9">
        <v>31</v>
      </c>
      <c r="C31955">
        <v>17548</v>
      </c>
      <c r="D31955">
        <v>3105140</v>
      </c>
      <c r="E31955" t="s">
        <v>13846</v>
      </c>
      <c r="F31955" t="s">
        <v>13828</v>
      </c>
      <c r="G31955" s="10">
        <v>12.4717274555051</v>
      </c>
      <c r="H31955" s="11">
        <v>9.8279964188378102E-3</v>
      </c>
    </row>
    <row r="31956" spans="1:8" x14ac:dyDescent="0.3">
      <c r="A31956" s="9" t="s">
        <v>13387</v>
      </c>
      <c r="B31956" s="9">
        <v>31</v>
      </c>
      <c r="C31956">
        <v>13337</v>
      </c>
      <c r="D31956">
        <v>3105350</v>
      </c>
      <c r="E31956" t="s">
        <v>13726</v>
      </c>
      <c r="F31956" t="s">
        <v>13667</v>
      </c>
      <c r="G31956" s="10">
        <v>867.90289505289195</v>
      </c>
      <c r="H31956" s="11">
        <v>4.4969061919839001E-2</v>
      </c>
    </row>
    <row r="31957" spans="1:8" x14ac:dyDescent="0.3">
      <c r="A31957" s="9" t="s">
        <v>13387</v>
      </c>
      <c r="B31957" s="9">
        <v>31</v>
      </c>
      <c r="C31957">
        <v>13698</v>
      </c>
      <c r="D31957">
        <v>3105455</v>
      </c>
      <c r="E31957" t="s">
        <v>4128</v>
      </c>
      <c r="F31957" t="s">
        <v>13771</v>
      </c>
      <c r="G31957" s="10">
        <v>92.701200542028502</v>
      </c>
      <c r="H31957" s="11">
        <v>8.3140090172222902E-2</v>
      </c>
    </row>
    <row r="31958" spans="1:8" x14ac:dyDescent="0.3">
      <c r="A31958" s="9" t="s">
        <v>13387</v>
      </c>
      <c r="B31958" s="9">
        <v>31</v>
      </c>
      <c r="C31958">
        <v>3205</v>
      </c>
      <c r="D31958">
        <v>3105455</v>
      </c>
      <c r="E31958" t="s">
        <v>4128</v>
      </c>
      <c r="F31958" t="s">
        <v>13446</v>
      </c>
      <c r="G31958" s="10">
        <v>4.8493384576267102</v>
      </c>
      <c r="H31958" s="11">
        <v>6.6795295559596603E-3</v>
      </c>
    </row>
    <row r="31959" spans="1:8" x14ac:dyDescent="0.3">
      <c r="A31959" s="9" t="s">
        <v>13387</v>
      </c>
      <c r="B31959" s="9">
        <v>31</v>
      </c>
      <c r="C31959">
        <v>17642</v>
      </c>
      <c r="D31959">
        <v>3105490</v>
      </c>
      <c r="E31959" t="s">
        <v>13857</v>
      </c>
      <c r="F31959" t="s">
        <v>13854</v>
      </c>
      <c r="G31959" s="10">
        <v>10.011954190899001</v>
      </c>
      <c r="H31959" s="11">
        <v>3.9432667155963304E-3</v>
      </c>
    </row>
    <row r="31960" spans="1:8" x14ac:dyDescent="0.3">
      <c r="A31960" s="9" t="s">
        <v>13387</v>
      </c>
      <c r="B31960" s="9">
        <v>31</v>
      </c>
      <c r="C31960">
        <v>17548</v>
      </c>
      <c r="D31960">
        <v>3105560</v>
      </c>
      <c r="E31960" t="s">
        <v>13847</v>
      </c>
      <c r="F31960" t="s">
        <v>13828</v>
      </c>
      <c r="G31960" s="10">
        <v>41.431501400531403</v>
      </c>
      <c r="H31960" s="11">
        <v>3.2648937273862401E-2</v>
      </c>
    </row>
    <row r="31961" spans="1:8" x14ac:dyDescent="0.3">
      <c r="A31961" s="9" t="s">
        <v>13387</v>
      </c>
      <c r="B31961" s="9">
        <v>31</v>
      </c>
      <c r="C31961">
        <v>13664</v>
      </c>
      <c r="D31961">
        <v>3105630</v>
      </c>
      <c r="E31961" t="s">
        <v>11631</v>
      </c>
      <c r="F31961" t="s">
        <v>13743</v>
      </c>
      <c r="G31961" s="10">
        <v>18.980166853470099</v>
      </c>
      <c r="H31961" s="11">
        <v>4.6554247862325496E-3</v>
      </c>
    </row>
    <row r="31962" spans="1:8" x14ac:dyDescent="0.3">
      <c r="A31962" s="9" t="s">
        <v>13387</v>
      </c>
      <c r="B31962" s="9">
        <v>31</v>
      </c>
      <c r="C31962">
        <v>13337</v>
      </c>
      <c r="D31962">
        <v>3106015</v>
      </c>
      <c r="E31962" t="s">
        <v>13688</v>
      </c>
      <c r="F31962" t="s">
        <v>13667</v>
      </c>
      <c r="G31962" s="10">
        <v>4.2798698526926202</v>
      </c>
      <c r="H31962" s="11">
        <v>2.21754914647286E-4</v>
      </c>
    </row>
    <row r="31963" spans="1:8" x14ac:dyDescent="0.3">
      <c r="A31963" s="9" t="s">
        <v>13387</v>
      </c>
      <c r="B31963" s="9">
        <v>31</v>
      </c>
      <c r="C31963">
        <v>15188</v>
      </c>
      <c r="D31963">
        <v>3106050</v>
      </c>
      <c r="E31963" t="s">
        <v>13809</v>
      </c>
      <c r="F31963" t="s">
        <v>13807</v>
      </c>
      <c r="G31963" s="10">
        <v>18.984149582437102</v>
      </c>
      <c r="H31963" s="11">
        <v>3.4897333791244697E-2</v>
      </c>
    </row>
    <row r="31964" spans="1:8" x14ac:dyDescent="0.3">
      <c r="A31964" s="9" t="s">
        <v>13387</v>
      </c>
      <c r="B31964" s="9">
        <v>31</v>
      </c>
      <c r="C31964">
        <v>16954</v>
      </c>
      <c r="D31964">
        <v>3106050</v>
      </c>
      <c r="E31964" t="s">
        <v>13809</v>
      </c>
      <c r="F31964" t="s">
        <v>13822</v>
      </c>
      <c r="G31964" s="10">
        <v>16.614347222488501</v>
      </c>
      <c r="H31964" s="11">
        <v>1.68673575862828E-2</v>
      </c>
    </row>
    <row r="31965" spans="1:8" x14ac:dyDescent="0.3">
      <c r="A31965" s="9" t="s">
        <v>13387</v>
      </c>
      <c r="B31965" s="9">
        <v>31</v>
      </c>
      <c r="C31965">
        <v>4671</v>
      </c>
      <c r="D31965">
        <v>3106085</v>
      </c>
      <c r="E31965" t="s">
        <v>13530</v>
      </c>
      <c r="F31965" t="s">
        <v>13507</v>
      </c>
      <c r="G31965" s="10">
        <v>17.453850465345901</v>
      </c>
      <c r="H31965" s="11">
        <v>1.5611673045926601E-2</v>
      </c>
    </row>
    <row r="31966" spans="1:8" x14ac:dyDescent="0.3">
      <c r="A31966" s="9" t="s">
        <v>13387</v>
      </c>
      <c r="B31966" s="9">
        <v>31</v>
      </c>
      <c r="C31966">
        <v>10550</v>
      </c>
      <c r="D31966">
        <v>3106085</v>
      </c>
      <c r="E31966" t="s">
        <v>13530</v>
      </c>
      <c r="F31966" t="s">
        <v>13618</v>
      </c>
      <c r="G31966" s="10">
        <v>3.2858129758161199</v>
      </c>
      <c r="H31966" s="11">
        <v>9.86730623368204E-3</v>
      </c>
    </row>
    <row r="31967" spans="1:8" x14ac:dyDescent="0.3">
      <c r="A31967" s="9" t="s">
        <v>13387</v>
      </c>
      <c r="B31967" s="9">
        <v>31</v>
      </c>
      <c r="C31967">
        <v>13725</v>
      </c>
      <c r="D31967">
        <v>3106085</v>
      </c>
      <c r="E31967" t="s">
        <v>13530</v>
      </c>
      <c r="F31967" t="s">
        <v>13777</v>
      </c>
      <c r="G31967" s="10">
        <v>3.0137612875503401</v>
      </c>
      <c r="H31967" s="11">
        <v>1.6396960215181401E-3</v>
      </c>
    </row>
    <row r="31968" spans="1:8" x14ac:dyDescent="0.3">
      <c r="A31968" s="9" t="s">
        <v>13387</v>
      </c>
      <c r="B31968" s="9">
        <v>31</v>
      </c>
      <c r="C31968">
        <v>2643</v>
      </c>
      <c r="D31968">
        <v>3106120</v>
      </c>
      <c r="E31968" t="s">
        <v>13409</v>
      </c>
      <c r="F31968" t="s">
        <v>13408</v>
      </c>
      <c r="G31968" s="10">
        <v>27.605310569938599</v>
      </c>
      <c r="H31968" s="11">
        <v>4.9919187287411598E-2</v>
      </c>
    </row>
    <row r="31969" spans="1:8" x14ac:dyDescent="0.3">
      <c r="A31969" s="9" t="s">
        <v>13387</v>
      </c>
      <c r="B31969" s="9">
        <v>31</v>
      </c>
      <c r="C31969">
        <v>4671</v>
      </c>
      <c r="D31969">
        <v>3106260</v>
      </c>
      <c r="E31969" t="s">
        <v>13506</v>
      </c>
      <c r="F31969" t="s">
        <v>13507</v>
      </c>
      <c r="G31969" s="10">
        <v>2.1779588941313799</v>
      </c>
      <c r="H31969" s="11">
        <v>1.9480848784717199E-3</v>
      </c>
    </row>
    <row r="31970" spans="1:8" x14ac:dyDescent="0.3">
      <c r="A31970" s="9" t="s">
        <v>13387</v>
      </c>
      <c r="B31970" s="9">
        <v>31</v>
      </c>
      <c r="C31970">
        <v>14426</v>
      </c>
      <c r="D31970">
        <v>3106295</v>
      </c>
      <c r="E31970" t="s">
        <v>646</v>
      </c>
      <c r="F31970" t="s">
        <v>13793</v>
      </c>
      <c r="G31970" s="10">
        <v>98.851351312788395</v>
      </c>
      <c r="H31970" s="11">
        <v>7.9334952899509106E-2</v>
      </c>
    </row>
    <row r="31971" spans="1:8" x14ac:dyDescent="0.3">
      <c r="A31971" s="9" t="s">
        <v>13387</v>
      </c>
      <c r="B31971" s="9">
        <v>31</v>
      </c>
      <c r="C31971">
        <v>13610</v>
      </c>
      <c r="D31971">
        <v>3106400</v>
      </c>
      <c r="E31971" t="s">
        <v>13733</v>
      </c>
      <c r="F31971" t="s">
        <v>13732</v>
      </c>
      <c r="G31971" s="10">
        <v>0.85534034769230705</v>
      </c>
      <c r="H31971" s="11">
        <v>1.14045379692307E-2</v>
      </c>
    </row>
    <row r="31972" spans="1:8" x14ac:dyDescent="0.3">
      <c r="A31972" s="9" t="s">
        <v>13387</v>
      </c>
      <c r="B31972" s="9">
        <v>31</v>
      </c>
      <c r="C31972">
        <v>14426</v>
      </c>
      <c r="D31972">
        <v>3106470</v>
      </c>
      <c r="E31972" t="s">
        <v>13801</v>
      </c>
      <c r="F31972" t="s">
        <v>13793</v>
      </c>
      <c r="G31972" s="10">
        <v>11.270140336442299</v>
      </c>
      <c r="H31972" s="11">
        <v>9.0450564497931794E-3</v>
      </c>
    </row>
    <row r="31973" spans="1:8" x14ac:dyDescent="0.3">
      <c r="A31973" s="9" t="s">
        <v>13387</v>
      </c>
      <c r="B31973" s="9">
        <v>31</v>
      </c>
      <c r="C31973">
        <v>13337</v>
      </c>
      <c r="D31973">
        <v>3106505</v>
      </c>
      <c r="E31973" t="s">
        <v>13695</v>
      </c>
      <c r="F31973" t="s">
        <v>13667</v>
      </c>
      <c r="G31973" s="10">
        <v>6.4738770112392601</v>
      </c>
      <c r="H31973" s="11">
        <v>3.3543404203312201E-4</v>
      </c>
    </row>
    <row r="31974" spans="1:8" x14ac:dyDescent="0.3">
      <c r="A31974" s="9" t="s">
        <v>13387</v>
      </c>
      <c r="B31974" s="9">
        <v>31</v>
      </c>
      <c r="C31974">
        <v>2277</v>
      </c>
      <c r="D31974">
        <v>3106610</v>
      </c>
      <c r="E31974" t="s">
        <v>13398</v>
      </c>
      <c r="F31974" t="s">
        <v>13399</v>
      </c>
      <c r="G31974" s="10">
        <v>737.781167794</v>
      </c>
      <c r="H31974" s="11">
        <v>0.90636507099999997</v>
      </c>
    </row>
    <row r="31975" spans="1:8" x14ac:dyDescent="0.3">
      <c r="A31975" s="9" t="s">
        <v>13387</v>
      </c>
      <c r="B31975" s="9">
        <v>31</v>
      </c>
      <c r="C31975">
        <v>13337</v>
      </c>
      <c r="D31975">
        <v>3106750</v>
      </c>
      <c r="E31975" t="s">
        <v>13696</v>
      </c>
      <c r="F31975" t="s">
        <v>13667</v>
      </c>
      <c r="G31975" s="10">
        <v>9.2612406908834295</v>
      </c>
      <c r="H31975" s="11">
        <v>4.7985703061572099E-4</v>
      </c>
    </row>
    <row r="31976" spans="1:8" x14ac:dyDescent="0.3">
      <c r="A31976" s="9" t="s">
        <v>13387</v>
      </c>
      <c r="B31976" s="9">
        <v>31</v>
      </c>
      <c r="C31976">
        <v>20509</v>
      </c>
      <c r="D31976">
        <v>3106785</v>
      </c>
      <c r="E31976" t="s">
        <v>13647</v>
      </c>
      <c r="F31976" t="s">
        <v>13918</v>
      </c>
      <c r="G31976" s="10">
        <v>16.570793396799601</v>
      </c>
      <c r="H31976" s="11">
        <v>2.18900837474236E-2</v>
      </c>
    </row>
    <row r="31977" spans="1:8" x14ac:dyDescent="0.3">
      <c r="A31977" s="9" t="s">
        <v>13387</v>
      </c>
      <c r="B31977" s="9">
        <v>31</v>
      </c>
      <c r="C31977">
        <v>12539</v>
      </c>
      <c r="D31977">
        <v>3106785</v>
      </c>
      <c r="E31977" t="s">
        <v>13647</v>
      </c>
      <c r="F31977" t="s">
        <v>13649</v>
      </c>
      <c r="G31977" s="10">
        <v>6.9909782091086496</v>
      </c>
      <c r="H31977" s="11">
        <v>5.9346164763231296E-3</v>
      </c>
    </row>
    <row r="31978" spans="1:8" x14ac:dyDescent="0.3">
      <c r="A31978" s="9" t="s">
        <v>13387</v>
      </c>
      <c r="B31978" s="9">
        <v>31</v>
      </c>
      <c r="C31978">
        <v>17548</v>
      </c>
      <c r="D31978">
        <v>3106820</v>
      </c>
      <c r="E31978" t="s">
        <v>13767</v>
      </c>
      <c r="F31978" t="s">
        <v>13828</v>
      </c>
      <c r="G31978" s="10">
        <v>13.3175840071246</v>
      </c>
      <c r="H31978" s="11">
        <v>1.0494550045015399E-2</v>
      </c>
    </row>
    <row r="31979" spans="1:8" x14ac:dyDescent="0.3">
      <c r="A31979" s="9" t="s">
        <v>13387</v>
      </c>
      <c r="B31979" s="9">
        <v>31</v>
      </c>
      <c r="C31979">
        <v>13664</v>
      </c>
      <c r="D31979">
        <v>3106820</v>
      </c>
      <c r="E31979" t="s">
        <v>13767</v>
      </c>
      <c r="F31979" t="s">
        <v>13743</v>
      </c>
      <c r="G31979" s="10">
        <v>7.2168781093680101</v>
      </c>
      <c r="H31979" s="11">
        <v>1.7701442505195001E-3</v>
      </c>
    </row>
    <row r="31980" spans="1:8" x14ac:dyDescent="0.3">
      <c r="A31980" s="9" t="s">
        <v>13387</v>
      </c>
      <c r="B31980" s="9">
        <v>31</v>
      </c>
      <c r="C31980">
        <v>13337</v>
      </c>
      <c r="D31980">
        <v>3106855</v>
      </c>
      <c r="E31980" t="s">
        <v>13410</v>
      </c>
      <c r="F31980" t="s">
        <v>13667</v>
      </c>
      <c r="G31980" s="10">
        <v>7.0306918658216304</v>
      </c>
      <c r="H31980" s="11">
        <v>3.6428455263324498E-4</v>
      </c>
    </row>
    <row r="31981" spans="1:8" x14ac:dyDescent="0.3">
      <c r="A31981" s="9" t="s">
        <v>13387</v>
      </c>
      <c r="B31981" s="9">
        <v>31</v>
      </c>
      <c r="C31981">
        <v>2643</v>
      </c>
      <c r="D31981">
        <v>3106855</v>
      </c>
      <c r="E31981" t="s">
        <v>13410</v>
      </c>
      <c r="F31981" t="s">
        <v>13408</v>
      </c>
      <c r="G31981" s="10">
        <v>1.49775373818462</v>
      </c>
      <c r="H31981" s="11">
        <v>2.7084154397552002E-3</v>
      </c>
    </row>
    <row r="31982" spans="1:8" x14ac:dyDescent="0.3">
      <c r="A31982" s="9" t="s">
        <v>13387</v>
      </c>
      <c r="B31982" s="9">
        <v>31</v>
      </c>
      <c r="C31982">
        <v>13698</v>
      </c>
      <c r="D31982">
        <v>3106890</v>
      </c>
      <c r="E31982" t="s">
        <v>13770</v>
      </c>
      <c r="F31982" t="s">
        <v>13771</v>
      </c>
      <c r="G31982" s="10">
        <v>6.05985634158713</v>
      </c>
      <c r="H31982" s="11">
        <v>5.4348487368494503E-3</v>
      </c>
    </row>
    <row r="31983" spans="1:8" x14ac:dyDescent="0.3">
      <c r="A31983" s="9" t="s">
        <v>13387</v>
      </c>
      <c r="B31983" s="9">
        <v>31</v>
      </c>
      <c r="C31983">
        <v>13337</v>
      </c>
      <c r="D31983">
        <v>3107065</v>
      </c>
      <c r="E31983" t="s">
        <v>13707</v>
      </c>
      <c r="F31983" t="s">
        <v>13667</v>
      </c>
      <c r="G31983" s="10">
        <v>7.1549019394523601</v>
      </c>
      <c r="H31983" s="11">
        <v>3.7072030774364502E-4</v>
      </c>
    </row>
    <row r="31984" spans="1:8" x14ac:dyDescent="0.3">
      <c r="A31984" s="9" t="s">
        <v>13387</v>
      </c>
      <c r="B31984" s="9">
        <v>31</v>
      </c>
      <c r="C31984">
        <v>13337</v>
      </c>
      <c r="D31984">
        <v>3107205</v>
      </c>
      <c r="E31984" t="s">
        <v>13700</v>
      </c>
      <c r="F31984" t="s">
        <v>13667</v>
      </c>
      <c r="G31984" s="10">
        <v>5.2390431874195498</v>
      </c>
      <c r="H31984" s="11">
        <v>2.7145301489220499E-4</v>
      </c>
    </row>
    <row r="31985" spans="1:8" x14ac:dyDescent="0.3">
      <c r="A31985" s="9" t="s">
        <v>13387</v>
      </c>
      <c r="B31985" s="9">
        <v>31</v>
      </c>
      <c r="C31985">
        <v>10065</v>
      </c>
      <c r="D31985">
        <v>3107310</v>
      </c>
      <c r="E31985" t="s">
        <v>13606</v>
      </c>
      <c r="F31985" t="s">
        <v>13603</v>
      </c>
      <c r="G31985" s="10">
        <v>0.62129396512536395</v>
      </c>
      <c r="H31985" s="11">
        <v>8.90105967228315E-4</v>
      </c>
    </row>
    <row r="31986" spans="1:8" x14ac:dyDescent="0.3">
      <c r="A31986" s="9" t="s">
        <v>13387</v>
      </c>
      <c r="B31986" s="9">
        <v>31</v>
      </c>
      <c r="C31986">
        <v>11250</v>
      </c>
      <c r="D31986">
        <v>3107345</v>
      </c>
      <c r="E31986" t="s">
        <v>13526</v>
      </c>
      <c r="F31986" t="s">
        <v>13629</v>
      </c>
      <c r="G31986" s="10">
        <v>68.046942061514997</v>
      </c>
      <c r="H31986" s="11">
        <v>0.13212998458546599</v>
      </c>
    </row>
    <row r="31987" spans="1:8" x14ac:dyDescent="0.3">
      <c r="A31987" s="9" t="s">
        <v>13387</v>
      </c>
      <c r="B31987" s="9">
        <v>31</v>
      </c>
      <c r="C31987">
        <v>4671</v>
      </c>
      <c r="D31987">
        <v>3107345</v>
      </c>
      <c r="E31987" t="s">
        <v>13526</v>
      </c>
      <c r="F31987" t="s">
        <v>13507</v>
      </c>
      <c r="G31987" s="10">
        <v>5.9758158113958704</v>
      </c>
      <c r="H31987" s="11">
        <v>5.3450946434667902E-3</v>
      </c>
    </row>
    <row r="31988" spans="1:8" x14ac:dyDescent="0.3">
      <c r="A31988" s="9" t="s">
        <v>13387</v>
      </c>
      <c r="B31988" s="9">
        <v>31</v>
      </c>
      <c r="C31988">
        <v>10260</v>
      </c>
      <c r="D31988">
        <v>3107415</v>
      </c>
      <c r="E31988" t="s">
        <v>13613</v>
      </c>
      <c r="F31988" t="s">
        <v>13615</v>
      </c>
      <c r="G31988" s="10">
        <v>19.366276176</v>
      </c>
      <c r="H31988" s="11">
        <v>4.4829343000000001E-2</v>
      </c>
    </row>
    <row r="31989" spans="1:8" x14ac:dyDescent="0.3">
      <c r="A31989" s="9" t="s">
        <v>13387</v>
      </c>
      <c r="B31989" s="9">
        <v>31</v>
      </c>
      <c r="C31989">
        <v>13610</v>
      </c>
      <c r="D31989">
        <v>3107485</v>
      </c>
      <c r="E31989" t="s">
        <v>13734</v>
      </c>
      <c r="F31989" t="s">
        <v>13732</v>
      </c>
      <c r="G31989" s="10">
        <v>2.9325954535384602</v>
      </c>
      <c r="H31989" s="11">
        <v>3.91012727138461E-2</v>
      </c>
    </row>
    <row r="31990" spans="1:8" x14ac:dyDescent="0.3">
      <c r="A31990" s="9" t="s">
        <v>13387</v>
      </c>
      <c r="B31990" s="9">
        <v>31</v>
      </c>
      <c r="C31990">
        <v>17548</v>
      </c>
      <c r="D31990">
        <v>3107555</v>
      </c>
      <c r="E31990" t="s">
        <v>9940</v>
      </c>
      <c r="F31990" t="s">
        <v>13828</v>
      </c>
      <c r="G31990" s="10">
        <v>5.4129535263040802</v>
      </c>
      <c r="H31990" s="11">
        <v>4.2655268134783901E-3</v>
      </c>
    </row>
    <row r="31991" spans="1:8" x14ac:dyDescent="0.3">
      <c r="A31991" s="9" t="s">
        <v>13387</v>
      </c>
      <c r="B31991" s="9">
        <v>31</v>
      </c>
      <c r="C31991">
        <v>13664</v>
      </c>
      <c r="D31991">
        <v>3107555</v>
      </c>
      <c r="E31991" t="s">
        <v>9940</v>
      </c>
      <c r="F31991" t="s">
        <v>13743</v>
      </c>
      <c r="G31991" s="10">
        <v>2.9333117621117601</v>
      </c>
      <c r="H31991" s="11">
        <v>7.19477989235164E-4</v>
      </c>
    </row>
    <row r="31992" spans="1:8" x14ac:dyDescent="0.3">
      <c r="A31992" s="9" t="s">
        <v>13387</v>
      </c>
      <c r="B31992" s="9">
        <v>31</v>
      </c>
      <c r="C31992">
        <v>8924</v>
      </c>
      <c r="D31992">
        <v>3107625</v>
      </c>
      <c r="E31992" t="s">
        <v>11573</v>
      </c>
      <c r="F31992" t="s">
        <v>13591</v>
      </c>
      <c r="G31992" s="10">
        <v>88.461937751369305</v>
      </c>
      <c r="H31992" s="11">
        <v>0.15044547236627401</v>
      </c>
    </row>
    <row r="31993" spans="1:8" x14ac:dyDescent="0.3">
      <c r="A31993" s="9" t="s">
        <v>13387</v>
      </c>
      <c r="B31993" s="9">
        <v>31</v>
      </c>
      <c r="C31993">
        <v>4671</v>
      </c>
      <c r="D31993">
        <v>3107660</v>
      </c>
      <c r="E31993" t="s">
        <v>13518</v>
      </c>
      <c r="F31993" t="s">
        <v>13507</v>
      </c>
      <c r="G31993" s="10">
        <v>31.470859678131301</v>
      </c>
      <c r="H31993" s="11">
        <v>2.8149248370421601E-2</v>
      </c>
    </row>
    <row r="31994" spans="1:8" x14ac:dyDescent="0.3">
      <c r="A31994" s="9" t="s">
        <v>13387</v>
      </c>
      <c r="B31994" s="9">
        <v>31</v>
      </c>
      <c r="C31994">
        <v>20456</v>
      </c>
      <c r="D31994">
        <v>3107730</v>
      </c>
      <c r="E31994" t="s">
        <v>4792</v>
      </c>
      <c r="F31994" t="s">
        <v>13909</v>
      </c>
      <c r="G31994" s="10">
        <v>74.703017051671495</v>
      </c>
      <c r="H31994" s="11">
        <v>6.9491178652717603E-2</v>
      </c>
    </row>
    <row r="31995" spans="1:8" x14ac:dyDescent="0.3">
      <c r="A31995" s="9" t="s">
        <v>13387</v>
      </c>
      <c r="B31995" s="9">
        <v>31</v>
      </c>
      <c r="C31995">
        <v>2888</v>
      </c>
      <c r="D31995">
        <v>3107730</v>
      </c>
      <c r="E31995" t="s">
        <v>4792</v>
      </c>
      <c r="F31995" t="s">
        <v>13439</v>
      </c>
      <c r="G31995" s="10">
        <v>29.222712224999999</v>
      </c>
      <c r="H31995" s="11">
        <v>0.21646453500000001</v>
      </c>
    </row>
    <row r="31996" spans="1:8" x14ac:dyDescent="0.3">
      <c r="A31996" s="9" t="s">
        <v>13387</v>
      </c>
      <c r="B31996" s="9">
        <v>31</v>
      </c>
      <c r="C31996">
        <v>17642</v>
      </c>
      <c r="D31996">
        <v>3107870</v>
      </c>
      <c r="E31996" t="s">
        <v>13858</v>
      </c>
      <c r="F31996" t="s">
        <v>13854</v>
      </c>
      <c r="G31996" s="10">
        <v>15.2410667125137</v>
      </c>
      <c r="H31996" s="11">
        <v>6.0027832660550402E-3</v>
      </c>
    </row>
    <row r="31997" spans="1:8" x14ac:dyDescent="0.3">
      <c r="A31997" s="9" t="s">
        <v>13387</v>
      </c>
      <c r="B31997" s="9">
        <v>31</v>
      </c>
      <c r="C31997">
        <v>17548</v>
      </c>
      <c r="D31997">
        <v>3107975</v>
      </c>
      <c r="E31997" t="s">
        <v>10017</v>
      </c>
      <c r="F31997" t="s">
        <v>13828</v>
      </c>
      <c r="G31997" s="10">
        <v>4.2100749232033801</v>
      </c>
      <c r="H31997" s="11">
        <v>3.3176319331783902E-3</v>
      </c>
    </row>
    <row r="31998" spans="1:8" x14ac:dyDescent="0.3">
      <c r="A31998" s="9" t="s">
        <v>13387</v>
      </c>
      <c r="B31998" s="9">
        <v>31</v>
      </c>
      <c r="C31998">
        <v>13664</v>
      </c>
      <c r="D31998">
        <v>3107975</v>
      </c>
      <c r="E31998" t="s">
        <v>10017</v>
      </c>
      <c r="F31998" t="s">
        <v>13743</v>
      </c>
      <c r="G31998" s="10">
        <v>2.28146468126734</v>
      </c>
      <c r="H31998" s="11">
        <v>5.5959398608470504E-4</v>
      </c>
    </row>
    <row r="31999" spans="1:8" x14ac:dyDescent="0.3">
      <c r="A31999" s="9" t="s">
        <v>13387</v>
      </c>
      <c r="B31999" s="9">
        <v>31</v>
      </c>
      <c r="C31999">
        <v>13739</v>
      </c>
      <c r="D31999">
        <v>3108010</v>
      </c>
      <c r="E31999" t="s">
        <v>13471</v>
      </c>
      <c r="F31999" t="s">
        <v>13779</v>
      </c>
      <c r="G31999" s="10">
        <v>8.0665798162799707</v>
      </c>
      <c r="H31999" s="11">
        <v>8.6181408293589494E-3</v>
      </c>
    </row>
    <row r="32000" spans="1:8" x14ac:dyDescent="0.3">
      <c r="A32000" s="9" t="s">
        <v>13387</v>
      </c>
      <c r="B32000" s="9">
        <v>31</v>
      </c>
      <c r="C32000">
        <v>19980</v>
      </c>
      <c r="D32000">
        <v>3108010</v>
      </c>
      <c r="E32000" t="s">
        <v>13471</v>
      </c>
      <c r="F32000" t="s">
        <v>13906</v>
      </c>
      <c r="G32000" s="10">
        <v>3.5988615804877999</v>
      </c>
      <c r="H32000" s="11">
        <v>3.4274872195121903E-2</v>
      </c>
    </row>
    <row r="32001" spans="1:8" x14ac:dyDescent="0.3">
      <c r="A32001" s="9" t="s">
        <v>13387</v>
      </c>
      <c r="B32001" s="9">
        <v>31</v>
      </c>
      <c r="C32001">
        <v>3205</v>
      </c>
      <c r="D32001">
        <v>3108010</v>
      </c>
      <c r="E32001" t="s">
        <v>13471</v>
      </c>
      <c r="F32001" t="s">
        <v>13446</v>
      </c>
      <c r="G32001" s="10">
        <v>1.35702628271774</v>
      </c>
      <c r="H32001" s="11">
        <v>1.8691822076002001E-3</v>
      </c>
    </row>
    <row r="32002" spans="1:8" x14ac:dyDescent="0.3">
      <c r="A32002" s="9" t="s">
        <v>13387</v>
      </c>
      <c r="B32002" s="9">
        <v>31</v>
      </c>
      <c r="C32002">
        <v>13337</v>
      </c>
      <c r="D32002">
        <v>3108150</v>
      </c>
      <c r="E32002" t="s">
        <v>13423</v>
      </c>
      <c r="F32002" t="s">
        <v>13667</v>
      </c>
      <c r="G32002" s="10">
        <v>19.808510053266701</v>
      </c>
      <c r="H32002" s="11">
        <v>1.02634767115371E-3</v>
      </c>
    </row>
    <row r="32003" spans="1:8" x14ac:dyDescent="0.3">
      <c r="A32003" s="9" t="s">
        <v>13387</v>
      </c>
      <c r="B32003" s="9">
        <v>31</v>
      </c>
      <c r="C32003">
        <v>2643</v>
      </c>
      <c r="D32003">
        <v>3108150</v>
      </c>
      <c r="E32003" t="s">
        <v>13423</v>
      </c>
      <c r="F32003" t="s">
        <v>13408</v>
      </c>
      <c r="G32003" s="10">
        <v>4.21982225168684</v>
      </c>
      <c r="H32003" s="11">
        <v>7.6307816486199699E-3</v>
      </c>
    </row>
    <row r="32004" spans="1:8" x14ac:dyDescent="0.3">
      <c r="A32004" s="9" t="s">
        <v>13387</v>
      </c>
      <c r="B32004" s="9">
        <v>31</v>
      </c>
      <c r="C32004">
        <v>13337</v>
      </c>
      <c r="D32004">
        <v>3108185</v>
      </c>
      <c r="E32004" t="s">
        <v>13670</v>
      </c>
      <c r="F32004" t="s">
        <v>13667</v>
      </c>
      <c r="G32004" s="10">
        <v>44.609813992280003</v>
      </c>
      <c r="H32004" s="11">
        <v>2.3113893260248699E-3</v>
      </c>
    </row>
    <row r="32005" spans="1:8" x14ac:dyDescent="0.3">
      <c r="A32005" s="9" t="s">
        <v>13387</v>
      </c>
      <c r="B32005" s="9">
        <v>31</v>
      </c>
      <c r="C32005">
        <v>11251</v>
      </c>
      <c r="D32005">
        <v>3108220</v>
      </c>
      <c r="E32005" t="s">
        <v>13631</v>
      </c>
      <c r="F32005" t="s">
        <v>13632</v>
      </c>
      <c r="G32005" s="10">
        <v>102.491959811464</v>
      </c>
      <c r="H32005" s="11">
        <v>2.4810447787815101E-2</v>
      </c>
    </row>
    <row r="32006" spans="1:8" x14ac:dyDescent="0.3">
      <c r="A32006" s="9" t="s">
        <v>13387</v>
      </c>
      <c r="B32006" s="9">
        <v>31</v>
      </c>
      <c r="C32006">
        <v>13698</v>
      </c>
      <c r="D32006">
        <v>3108360</v>
      </c>
      <c r="E32006" t="s">
        <v>13463</v>
      </c>
      <c r="F32006" t="s">
        <v>13771</v>
      </c>
      <c r="G32006" s="10">
        <v>7.0305116569136699</v>
      </c>
      <c r="H32006" s="11">
        <v>6.3053916205503798E-3</v>
      </c>
    </row>
    <row r="32007" spans="1:8" x14ac:dyDescent="0.3">
      <c r="A32007" s="9" t="s">
        <v>13387</v>
      </c>
      <c r="B32007" s="9">
        <v>31</v>
      </c>
      <c r="C32007">
        <v>3235</v>
      </c>
      <c r="D32007">
        <v>3108535</v>
      </c>
      <c r="E32007" t="s">
        <v>2362</v>
      </c>
      <c r="F32007" t="s">
        <v>13476</v>
      </c>
      <c r="G32007" s="10">
        <v>255.870476204</v>
      </c>
      <c r="H32007" s="11">
        <v>0.90095238099999997</v>
      </c>
    </row>
    <row r="32008" spans="1:8" x14ac:dyDescent="0.3">
      <c r="A32008" s="9" t="s">
        <v>13387</v>
      </c>
      <c r="B32008" s="9">
        <v>31</v>
      </c>
      <c r="C32008">
        <v>13337</v>
      </c>
      <c r="D32008">
        <v>3108570</v>
      </c>
      <c r="E32008" t="s">
        <v>13425</v>
      </c>
      <c r="F32008" t="s">
        <v>13667</v>
      </c>
      <c r="G32008" s="10">
        <v>47.728776388740798</v>
      </c>
      <c r="H32008" s="11">
        <v>2.4729935952715401E-3</v>
      </c>
    </row>
    <row r="32009" spans="1:8" x14ac:dyDescent="0.3">
      <c r="A32009" s="9" t="s">
        <v>13387</v>
      </c>
      <c r="B32009" s="9">
        <v>31</v>
      </c>
      <c r="C32009">
        <v>2643</v>
      </c>
      <c r="D32009">
        <v>3108570</v>
      </c>
      <c r="E32009" t="s">
        <v>13425</v>
      </c>
      <c r="F32009" t="s">
        <v>13408</v>
      </c>
      <c r="G32009" s="10">
        <v>10.1676982321938</v>
      </c>
      <c r="H32009" s="11">
        <v>1.8386434416263701E-2</v>
      </c>
    </row>
    <row r="32010" spans="1:8" x14ac:dyDescent="0.3">
      <c r="A32010" s="9" t="s">
        <v>13387</v>
      </c>
      <c r="B32010" s="9">
        <v>31</v>
      </c>
      <c r="C32010">
        <v>13805</v>
      </c>
      <c r="D32010">
        <v>3108605</v>
      </c>
      <c r="E32010" t="s">
        <v>13788</v>
      </c>
      <c r="F32010" t="s">
        <v>13789</v>
      </c>
      <c r="G32010" s="10">
        <v>365.85222343021201</v>
      </c>
      <c r="H32010" s="11">
        <v>0.56986327637104695</v>
      </c>
    </row>
    <row r="32011" spans="1:8" x14ac:dyDescent="0.3">
      <c r="A32011" s="9" t="s">
        <v>13387</v>
      </c>
      <c r="B32011" s="9">
        <v>31</v>
      </c>
      <c r="C32011">
        <v>13698</v>
      </c>
      <c r="D32011">
        <v>3108675</v>
      </c>
      <c r="E32011" t="s">
        <v>13773</v>
      </c>
      <c r="F32011" t="s">
        <v>13771</v>
      </c>
      <c r="G32011" s="10">
        <v>16.7206766290996</v>
      </c>
      <c r="H32011" s="11">
        <v>1.4996122537309101E-2</v>
      </c>
    </row>
    <row r="32012" spans="1:8" x14ac:dyDescent="0.3">
      <c r="A32012" s="9" t="s">
        <v>13387</v>
      </c>
      <c r="B32012" s="9">
        <v>31</v>
      </c>
      <c r="C32012">
        <v>11251</v>
      </c>
      <c r="D32012">
        <v>3108780</v>
      </c>
      <c r="E32012" t="s">
        <v>13640</v>
      </c>
      <c r="F32012" t="s">
        <v>13632</v>
      </c>
      <c r="G32012" s="10">
        <v>63.661166599821399</v>
      </c>
      <c r="H32012" s="11">
        <v>1.54105946743697E-2</v>
      </c>
    </row>
    <row r="32013" spans="1:8" x14ac:dyDescent="0.3">
      <c r="A32013" s="9" t="s">
        <v>13387</v>
      </c>
      <c r="B32013" s="9">
        <v>31</v>
      </c>
      <c r="C32013">
        <v>20509</v>
      </c>
      <c r="D32013">
        <v>3108885</v>
      </c>
      <c r="E32013" t="s">
        <v>13583</v>
      </c>
      <c r="F32013" t="s">
        <v>13918</v>
      </c>
      <c r="G32013" s="10">
        <v>67.087684226578503</v>
      </c>
      <c r="H32013" s="11">
        <v>8.8623096732600395E-2</v>
      </c>
    </row>
    <row r="32014" spans="1:8" x14ac:dyDescent="0.3">
      <c r="A32014" s="9" t="s">
        <v>13387</v>
      </c>
      <c r="B32014" s="9">
        <v>31</v>
      </c>
      <c r="C32014">
        <v>8570</v>
      </c>
      <c r="D32014">
        <v>3108885</v>
      </c>
      <c r="E32014" t="s">
        <v>13583</v>
      </c>
      <c r="F32014" t="s">
        <v>2165</v>
      </c>
      <c r="G32014" s="10">
        <v>31.435368228138099</v>
      </c>
      <c r="H32014" s="11">
        <v>0.17367606755877399</v>
      </c>
    </row>
    <row r="32015" spans="1:8" x14ac:dyDescent="0.3">
      <c r="A32015" s="9" t="s">
        <v>13387</v>
      </c>
      <c r="B32015" s="9">
        <v>31</v>
      </c>
      <c r="C32015">
        <v>8375</v>
      </c>
      <c r="D32015">
        <v>3109095</v>
      </c>
      <c r="E32015" t="s">
        <v>13575</v>
      </c>
      <c r="F32015" t="s">
        <v>13577</v>
      </c>
      <c r="G32015" s="10">
        <v>26.000000039</v>
      </c>
      <c r="H32015" s="11">
        <v>0.117647059</v>
      </c>
    </row>
    <row r="32016" spans="1:8" x14ac:dyDescent="0.3">
      <c r="A32016" s="9" t="s">
        <v>13387</v>
      </c>
      <c r="B32016" s="9">
        <v>31</v>
      </c>
      <c r="C32016">
        <v>13664</v>
      </c>
      <c r="D32016">
        <v>3109095</v>
      </c>
      <c r="E32016" t="s">
        <v>13575</v>
      </c>
      <c r="F32016" t="s">
        <v>13743</v>
      </c>
      <c r="G32016" s="10">
        <v>0.88640602715457395</v>
      </c>
      <c r="H32016" s="11">
        <v>2.17416244089912E-4</v>
      </c>
    </row>
    <row r="32017" spans="1:8" x14ac:dyDescent="0.3">
      <c r="A32017" s="9" t="s">
        <v>13387</v>
      </c>
      <c r="B32017" s="9">
        <v>31</v>
      </c>
      <c r="C32017">
        <v>11251</v>
      </c>
      <c r="D32017">
        <v>3109165</v>
      </c>
      <c r="E32017" t="s">
        <v>8526</v>
      </c>
      <c r="F32017" t="s">
        <v>13632</v>
      </c>
      <c r="G32017" s="10">
        <v>101.181731834571</v>
      </c>
      <c r="H32017" s="11">
        <v>2.4493278100840302E-2</v>
      </c>
    </row>
    <row r="32018" spans="1:8" x14ac:dyDescent="0.3">
      <c r="A32018" s="9" t="s">
        <v>13387</v>
      </c>
      <c r="B32018" s="9">
        <v>31</v>
      </c>
      <c r="C32018">
        <v>17979</v>
      </c>
      <c r="D32018">
        <v>3109200</v>
      </c>
      <c r="E32018" t="s">
        <v>8046</v>
      </c>
      <c r="F32018" t="s">
        <v>13898</v>
      </c>
      <c r="G32018" s="10">
        <v>27.9239010208358</v>
      </c>
      <c r="H32018" s="11">
        <v>9.1854937568538797E-2</v>
      </c>
    </row>
    <row r="32019" spans="1:8" x14ac:dyDescent="0.3">
      <c r="A32019" s="9" t="s">
        <v>13387</v>
      </c>
      <c r="B32019" s="9">
        <v>31</v>
      </c>
      <c r="C32019">
        <v>4632</v>
      </c>
      <c r="D32019">
        <v>3109200</v>
      </c>
      <c r="E32019" t="s">
        <v>8046</v>
      </c>
      <c r="F32019" t="s">
        <v>13500</v>
      </c>
      <c r="G32019" s="10">
        <v>15.8001773339856</v>
      </c>
      <c r="H32019" s="11">
        <v>4.73059201616335E-2</v>
      </c>
    </row>
    <row r="32020" spans="1:8" x14ac:dyDescent="0.3">
      <c r="A32020" s="9" t="s">
        <v>13387</v>
      </c>
      <c r="B32020" s="9">
        <v>31</v>
      </c>
      <c r="C32020">
        <v>13664</v>
      </c>
      <c r="D32020">
        <v>3109270</v>
      </c>
      <c r="E32020" t="s">
        <v>13749</v>
      </c>
      <c r="F32020" t="s">
        <v>13743</v>
      </c>
      <c r="G32020" s="10">
        <v>13.540049871051201</v>
      </c>
      <c r="H32020" s="11">
        <v>3.32108164607584E-3</v>
      </c>
    </row>
    <row r="32021" spans="1:8" x14ac:dyDescent="0.3">
      <c r="A32021" s="9" t="s">
        <v>13387</v>
      </c>
      <c r="B32021" s="9">
        <v>31</v>
      </c>
      <c r="C32021">
        <v>17548</v>
      </c>
      <c r="D32021">
        <v>3109375</v>
      </c>
      <c r="E32021" t="s">
        <v>7310</v>
      </c>
      <c r="F32021" t="s">
        <v>13828</v>
      </c>
      <c r="G32021" s="10">
        <v>64.1115841162637</v>
      </c>
      <c r="H32021" s="11">
        <v>5.0521342881216499E-2</v>
      </c>
    </row>
    <row r="32022" spans="1:8" x14ac:dyDescent="0.3">
      <c r="A32022" s="9" t="s">
        <v>13387</v>
      </c>
      <c r="B32022" s="9">
        <v>31</v>
      </c>
      <c r="C32022">
        <v>5780</v>
      </c>
      <c r="D32022">
        <v>3109445</v>
      </c>
      <c r="E32022" t="s">
        <v>13543</v>
      </c>
      <c r="F32022" t="s">
        <v>13545</v>
      </c>
      <c r="G32022" s="10">
        <v>9.8474880813474694</v>
      </c>
      <c r="H32022" s="11">
        <v>1.3200386168026001E-2</v>
      </c>
    </row>
    <row r="32023" spans="1:8" x14ac:dyDescent="0.3">
      <c r="A32023" s="9" t="s">
        <v>13387</v>
      </c>
      <c r="B32023" s="9">
        <v>31</v>
      </c>
      <c r="C32023">
        <v>14426</v>
      </c>
      <c r="D32023">
        <v>3109655</v>
      </c>
      <c r="E32023" t="s">
        <v>9813</v>
      </c>
      <c r="F32023" t="s">
        <v>13793</v>
      </c>
      <c r="G32023" s="10">
        <v>2.8917430737620098</v>
      </c>
      <c r="H32023" s="11">
        <v>2.32082108648637E-3</v>
      </c>
    </row>
    <row r="32024" spans="1:8" x14ac:dyDescent="0.3">
      <c r="A32024" s="9" t="s">
        <v>13387</v>
      </c>
      <c r="B32024" s="9">
        <v>31</v>
      </c>
      <c r="C32024">
        <v>19677</v>
      </c>
      <c r="D32024">
        <v>3109760</v>
      </c>
      <c r="E32024" t="s">
        <v>13478</v>
      </c>
      <c r="F32024" t="s">
        <v>13903</v>
      </c>
      <c r="G32024" s="10">
        <v>16.717678127999999</v>
      </c>
      <c r="H32024" s="11">
        <v>3.8698328999999997E-2</v>
      </c>
    </row>
    <row r="32025" spans="1:8" x14ac:dyDescent="0.3">
      <c r="A32025" s="9" t="s">
        <v>13387</v>
      </c>
      <c r="B32025" s="9">
        <v>31</v>
      </c>
      <c r="C32025">
        <v>10065</v>
      </c>
      <c r="D32025">
        <v>3109760</v>
      </c>
      <c r="E32025" t="s">
        <v>13478</v>
      </c>
      <c r="F32025" t="s">
        <v>13603</v>
      </c>
      <c r="G32025" s="10">
        <v>0.83282200308112697</v>
      </c>
      <c r="H32025" s="11">
        <v>1.1931547322079101E-3</v>
      </c>
    </row>
    <row r="32026" spans="1:8" x14ac:dyDescent="0.3">
      <c r="A32026" s="9" t="s">
        <v>13387</v>
      </c>
      <c r="B32026" s="9">
        <v>31</v>
      </c>
      <c r="C32026">
        <v>3205</v>
      </c>
      <c r="D32026">
        <v>3109865</v>
      </c>
      <c r="E32026" t="s">
        <v>13447</v>
      </c>
      <c r="F32026" t="s">
        <v>13446</v>
      </c>
      <c r="G32026" s="10">
        <v>37.981430315124101</v>
      </c>
      <c r="H32026" s="11">
        <v>5.2316019717801802E-2</v>
      </c>
    </row>
    <row r="32027" spans="1:8" x14ac:dyDescent="0.3">
      <c r="A32027" s="9" t="s">
        <v>13387</v>
      </c>
      <c r="B32027" s="9">
        <v>31</v>
      </c>
      <c r="C32027">
        <v>13337</v>
      </c>
      <c r="D32027">
        <v>3110005</v>
      </c>
      <c r="E32027" t="s">
        <v>9936</v>
      </c>
      <c r="F32027" t="s">
        <v>13667</v>
      </c>
      <c r="G32027" s="10">
        <v>3.9772993238246599</v>
      </c>
      <c r="H32027" s="11">
        <v>2.0607768517226201E-4</v>
      </c>
    </row>
    <row r="32028" spans="1:8" x14ac:dyDescent="0.3">
      <c r="A32028" s="9" t="s">
        <v>13387</v>
      </c>
      <c r="B32028" s="9">
        <v>31</v>
      </c>
      <c r="C32028">
        <v>2643</v>
      </c>
      <c r="D32028">
        <v>3110005</v>
      </c>
      <c r="E32028" t="s">
        <v>9936</v>
      </c>
      <c r="F32028" t="s">
        <v>13408</v>
      </c>
      <c r="G32028" s="10">
        <v>0.84728715805288601</v>
      </c>
      <c r="H32028" s="11">
        <v>1.53216484277194E-3</v>
      </c>
    </row>
    <row r="32029" spans="1:8" x14ac:dyDescent="0.3">
      <c r="A32029" s="9" t="s">
        <v>13387</v>
      </c>
      <c r="B32029" s="9">
        <v>31</v>
      </c>
      <c r="C32029">
        <v>4373</v>
      </c>
      <c r="D32029">
        <v>3110110</v>
      </c>
      <c r="E32029" t="s">
        <v>3563</v>
      </c>
      <c r="F32029" t="s">
        <v>13492</v>
      </c>
      <c r="G32029" s="10">
        <v>364.912910830199</v>
      </c>
      <c r="H32029" s="11">
        <v>0.75395229510371797</v>
      </c>
    </row>
    <row r="32030" spans="1:8" x14ac:dyDescent="0.3">
      <c r="A32030" s="9" t="s">
        <v>13387</v>
      </c>
      <c r="B32030" s="9">
        <v>31</v>
      </c>
      <c r="C32030">
        <v>11250</v>
      </c>
      <c r="D32030">
        <v>3110180</v>
      </c>
      <c r="E32030" t="s">
        <v>13519</v>
      </c>
      <c r="F32030" t="s">
        <v>13629</v>
      </c>
      <c r="G32030" s="10">
        <v>7.5084862644050903</v>
      </c>
      <c r="H32030" s="11">
        <v>1.4579584979427299E-2</v>
      </c>
    </row>
    <row r="32031" spans="1:8" x14ac:dyDescent="0.3">
      <c r="A32031" s="9" t="s">
        <v>13387</v>
      </c>
      <c r="B32031" s="9">
        <v>31</v>
      </c>
      <c r="C32031">
        <v>4671</v>
      </c>
      <c r="D32031">
        <v>3110180</v>
      </c>
      <c r="E32031" t="s">
        <v>13519</v>
      </c>
      <c r="F32031" t="s">
        <v>13507</v>
      </c>
      <c r="G32031" s="10">
        <v>0.65938791045037803</v>
      </c>
      <c r="H32031" s="11">
        <v>5.8979240648513202E-4</v>
      </c>
    </row>
    <row r="32032" spans="1:8" x14ac:dyDescent="0.3">
      <c r="A32032" s="9" t="s">
        <v>13387</v>
      </c>
      <c r="B32032" s="9">
        <v>31</v>
      </c>
      <c r="C32032">
        <v>13739</v>
      </c>
      <c r="D32032">
        <v>3110250</v>
      </c>
      <c r="E32032" t="s">
        <v>6096</v>
      </c>
      <c r="F32032" t="s">
        <v>13779</v>
      </c>
      <c r="G32032" s="10">
        <v>5.4644869995086998</v>
      </c>
      <c r="H32032" s="11">
        <v>5.8381271362272502E-3</v>
      </c>
    </row>
    <row r="32033" spans="1:8" x14ac:dyDescent="0.3">
      <c r="A32033" s="9" t="s">
        <v>13387</v>
      </c>
      <c r="B32033" s="9">
        <v>31</v>
      </c>
      <c r="C32033">
        <v>19980</v>
      </c>
      <c r="D32033">
        <v>3110250</v>
      </c>
      <c r="E32033" t="s">
        <v>6096</v>
      </c>
      <c r="F32033" t="s">
        <v>13906</v>
      </c>
      <c r="G32033" s="10">
        <v>2.43795174256097</v>
      </c>
      <c r="H32033" s="11">
        <v>2.32185880243902E-2</v>
      </c>
    </row>
    <row r="32034" spans="1:8" x14ac:dyDescent="0.3">
      <c r="A32034" s="9" t="s">
        <v>13387</v>
      </c>
      <c r="B32034" s="9">
        <v>31</v>
      </c>
      <c r="C32034">
        <v>3205</v>
      </c>
      <c r="D32034">
        <v>3110250</v>
      </c>
      <c r="E32034" t="s">
        <v>6096</v>
      </c>
      <c r="F32034" t="s">
        <v>13446</v>
      </c>
      <c r="G32034" s="10">
        <v>0.91928086609108695</v>
      </c>
      <c r="H32034" s="11">
        <v>1.2662270882797301E-3</v>
      </c>
    </row>
    <row r="32035" spans="1:8" x14ac:dyDescent="0.3">
      <c r="A32035" s="9" t="s">
        <v>13387</v>
      </c>
      <c r="B32035" s="9">
        <v>31</v>
      </c>
      <c r="C32035">
        <v>13337</v>
      </c>
      <c r="D32035">
        <v>3110390</v>
      </c>
      <c r="E32035" t="s">
        <v>13691</v>
      </c>
      <c r="F32035" t="s">
        <v>13667</v>
      </c>
      <c r="G32035" s="10">
        <v>25.358265039721498</v>
      </c>
      <c r="H32035" s="11">
        <v>1.31389974299075E-3</v>
      </c>
    </row>
    <row r="32036" spans="1:8" x14ac:dyDescent="0.3">
      <c r="A32036" s="9" t="s">
        <v>13387</v>
      </c>
      <c r="B32036" s="9">
        <v>31</v>
      </c>
      <c r="C32036">
        <v>16954</v>
      </c>
      <c r="D32036">
        <v>3110495</v>
      </c>
      <c r="E32036" t="s">
        <v>6154</v>
      </c>
      <c r="F32036" t="s">
        <v>13822</v>
      </c>
      <c r="G32036" s="10">
        <v>12.691206965423801</v>
      </c>
      <c r="H32036" s="11">
        <v>1.2884474076572399E-2</v>
      </c>
    </row>
    <row r="32037" spans="1:8" x14ac:dyDescent="0.3">
      <c r="A32037" s="9" t="s">
        <v>13387</v>
      </c>
      <c r="B32037" s="9">
        <v>31</v>
      </c>
      <c r="C32037">
        <v>13664</v>
      </c>
      <c r="D32037">
        <v>3110635</v>
      </c>
      <c r="E32037" t="s">
        <v>13750</v>
      </c>
      <c r="F32037" t="s">
        <v>13743</v>
      </c>
      <c r="G32037" s="10">
        <v>23.166179020035301</v>
      </c>
      <c r="H32037" s="11">
        <v>5.6821631150442298E-3</v>
      </c>
    </row>
    <row r="32038" spans="1:8" x14ac:dyDescent="0.3">
      <c r="A32038" s="9" t="s">
        <v>13387</v>
      </c>
      <c r="B32038" s="9">
        <v>31</v>
      </c>
      <c r="C32038">
        <v>17899</v>
      </c>
      <c r="D32038">
        <v>3110740</v>
      </c>
      <c r="E32038" t="s">
        <v>13593</v>
      </c>
      <c r="F32038" t="s">
        <v>13897</v>
      </c>
      <c r="G32038" s="10">
        <v>3.1577988800000001</v>
      </c>
      <c r="H32038" s="11">
        <v>1.2733059999999999E-2</v>
      </c>
    </row>
    <row r="32039" spans="1:8" x14ac:dyDescent="0.3">
      <c r="A32039" s="9" t="s">
        <v>13387</v>
      </c>
      <c r="B32039" s="9">
        <v>31</v>
      </c>
      <c r="C32039">
        <v>8924</v>
      </c>
      <c r="D32039">
        <v>3110740</v>
      </c>
      <c r="E32039" t="s">
        <v>13593</v>
      </c>
      <c r="F32039" t="s">
        <v>13591</v>
      </c>
      <c r="G32039" s="10">
        <v>2.3239972167007301</v>
      </c>
      <c r="H32039" s="11">
        <v>3.9523762188787897E-3</v>
      </c>
    </row>
    <row r="32040" spans="1:8" x14ac:dyDescent="0.3">
      <c r="A32040" s="9" t="s">
        <v>13387</v>
      </c>
      <c r="B32040" s="9">
        <v>31</v>
      </c>
      <c r="C32040">
        <v>17548</v>
      </c>
      <c r="D32040">
        <v>3110985</v>
      </c>
      <c r="E32040" t="s">
        <v>13848</v>
      </c>
      <c r="F32040" t="s">
        <v>13828</v>
      </c>
      <c r="G32040" s="10">
        <v>1.3740038515877999</v>
      </c>
      <c r="H32040" s="11">
        <v>1.08274535192104E-3</v>
      </c>
    </row>
    <row r="32041" spans="1:8" x14ac:dyDescent="0.3">
      <c r="A32041" s="9" t="s">
        <v>13387</v>
      </c>
      <c r="B32041" s="9">
        <v>31</v>
      </c>
      <c r="C32041">
        <v>4459</v>
      </c>
      <c r="D32041">
        <v>3111020</v>
      </c>
      <c r="E32041" t="s">
        <v>13496</v>
      </c>
      <c r="F32041" t="s">
        <v>13497</v>
      </c>
      <c r="G32041" s="10">
        <v>327.85379808999897</v>
      </c>
      <c r="H32041" s="11">
        <v>0.97866805399999901</v>
      </c>
    </row>
    <row r="32042" spans="1:8" x14ac:dyDescent="0.3">
      <c r="A32042" s="9" t="s">
        <v>13387</v>
      </c>
      <c r="B32042" s="9">
        <v>31</v>
      </c>
      <c r="C32042">
        <v>13337</v>
      </c>
      <c r="D32042">
        <v>3111055</v>
      </c>
      <c r="E32042" t="s">
        <v>13692</v>
      </c>
      <c r="F32042" t="s">
        <v>13667</v>
      </c>
      <c r="G32042" s="10">
        <v>4.3514182087812596</v>
      </c>
      <c r="H32042" s="11">
        <v>2.25462083356542E-4</v>
      </c>
    </row>
    <row r="32043" spans="1:8" x14ac:dyDescent="0.3">
      <c r="A32043" s="9" t="s">
        <v>13387</v>
      </c>
      <c r="B32043" s="9">
        <v>31</v>
      </c>
      <c r="C32043">
        <v>4632</v>
      </c>
      <c r="D32043">
        <v>3111090</v>
      </c>
      <c r="E32043" t="s">
        <v>13400</v>
      </c>
      <c r="F32043" t="s">
        <v>13500</v>
      </c>
      <c r="G32043" s="10">
        <v>8.0381369168231291</v>
      </c>
      <c r="H32043" s="11">
        <v>2.4066278194081199E-2</v>
      </c>
    </row>
    <row r="32044" spans="1:8" x14ac:dyDescent="0.3">
      <c r="A32044" s="9" t="s">
        <v>13387</v>
      </c>
      <c r="B32044" s="9">
        <v>31</v>
      </c>
      <c r="C32044">
        <v>2599</v>
      </c>
      <c r="D32044">
        <v>3111090</v>
      </c>
      <c r="E32044" t="s">
        <v>13400</v>
      </c>
      <c r="F32044" t="s">
        <v>13402</v>
      </c>
      <c r="G32044" s="10">
        <v>4.5961754102304297</v>
      </c>
      <c r="H32044" s="11">
        <v>3.6190357560869503E-2</v>
      </c>
    </row>
    <row r="32045" spans="1:8" x14ac:dyDescent="0.3">
      <c r="A32045" s="9" t="s">
        <v>13387</v>
      </c>
      <c r="B32045" s="9">
        <v>31</v>
      </c>
      <c r="C32045">
        <v>13805</v>
      </c>
      <c r="D32045">
        <v>3111195</v>
      </c>
      <c r="E32045" t="s">
        <v>3814</v>
      </c>
      <c r="F32045" t="s">
        <v>13789</v>
      </c>
      <c r="G32045" s="10">
        <v>49.7441829547178</v>
      </c>
      <c r="H32045" s="11">
        <v>7.7483151019809696E-2</v>
      </c>
    </row>
    <row r="32046" spans="1:8" x14ac:dyDescent="0.3">
      <c r="A32046" s="9" t="s">
        <v>13387</v>
      </c>
      <c r="B32046" s="9">
        <v>31</v>
      </c>
      <c r="C32046">
        <v>10558</v>
      </c>
      <c r="D32046">
        <v>3111195</v>
      </c>
      <c r="E32046" t="s">
        <v>3814</v>
      </c>
      <c r="F32046" t="s">
        <v>13624</v>
      </c>
      <c r="G32046" s="10">
        <v>8.7230769119999998</v>
      </c>
      <c r="H32046" s="11">
        <v>0.36346153799999997</v>
      </c>
    </row>
    <row r="32047" spans="1:8" x14ac:dyDescent="0.3">
      <c r="A32047" s="9" t="s">
        <v>13387</v>
      </c>
      <c r="B32047" s="9">
        <v>31</v>
      </c>
      <c r="C32047">
        <v>13698</v>
      </c>
      <c r="D32047">
        <v>3111230</v>
      </c>
      <c r="E32047" t="s">
        <v>11603</v>
      </c>
      <c r="F32047" t="s">
        <v>13771</v>
      </c>
      <c r="G32047" s="10">
        <v>82.574049140508194</v>
      </c>
      <c r="H32047" s="11">
        <v>7.4057443175343698E-2</v>
      </c>
    </row>
    <row r="32048" spans="1:8" x14ac:dyDescent="0.3">
      <c r="A32048" s="9" t="s">
        <v>13387</v>
      </c>
      <c r="B32048" s="9">
        <v>31</v>
      </c>
      <c r="C32048">
        <v>3205</v>
      </c>
      <c r="D32048">
        <v>3111230</v>
      </c>
      <c r="E32048" t="s">
        <v>11603</v>
      </c>
      <c r="F32048" t="s">
        <v>13446</v>
      </c>
      <c r="G32048" s="10">
        <v>4.3195720201862997</v>
      </c>
      <c r="H32048" s="11">
        <v>5.9498237192648802E-3</v>
      </c>
    </row>
    <row r="32049" spans="1:8" x14ac:dyDescent="0.3">
      <c r="A32049" s="9" t="s">
        <v>13387</v>
      </c>
      <c r="B32049" s="9">
        <v>31</v>
      </c>
      <c r="C32049">
        <v>5780</v>
      </c>
      <c r="D32049">
        <v>3111300</v>
      </c>
      <c r="E32049" t="s">
        <v>6267</v>
      </c>
      <c r="F32049" t="s">
        <v>13545</v>
      </c>
      <c r="G32049" s="10">
        <v>3.3621388228254401</v>
      </c>
      <c r="H32049" s="11">
        <v>4.5068885024469804E-3</v>
      </c>
    </row>
    <row r="32050" spans="1:8" x14ac:dyDescent="0.3">
      <c r="A32050" s="9" t="s">
        <v>13387</v>
      </c>
      <c r="B32050" s="9">
        <v>31</v>
      </c>
      <c r="C32050">
        <v>4527</v>
      </c>
      <c r="D32050">
        <v>3111370</v>
      </c>
      <c r="E32050" t="s">
        <v>13498</v>
      </c>
      <c r="F32050" t="s">
        <v>13499</v>
      </c>
      <c r="G32050" s="10">
        <v>666.57164491799995</v>
      </c>
      <c r="H32050" s="11">
        <v>0.90321361099999997</v>
      </c>
    </row>
    <row r="32051" spans="1:8" x14ac:dyDescent="0.3">
      <c r="A32051" s="9" t="s">
        <v>13387</v>
      </c>
      <c r="B32051" s="9">
        <v>31</v>
      </c>
      <c r="C32051">
        <v>13698</v>
      </c>
      <c r="D32051">
        <v>3111440</v>
      </c>
      <c r="E32051" t="s">
        <v>8044</v>
      </c>
      <c r="F32051" t="s">
        <v>13771</v>
      </c>
      <c r="G32051" s="10">
        <v>28.0075917172028</v>
      </c>
      <c r="H32051" s="11">
        <v>2.5118916338298498E-2</v>
      </c>
    </row>
    <row r="32052" spans="1:8" x14ac:dyDescent="0.3">
      <c r="A32052" s="9" t="s">
        <v>13387</v>
      </c>
      <c r="B32052" s="9">
        <v>31</v>
      </c>
      <c r="C32052">
        <v>3205</v>
      </c>
      <c r="D32052">
        <v>3111440</v>
      </c>
      <c r="E32052" t="s">
        <v>8044</v>
      </c>
      <c r="F32052" t="s">
        <v>13446</v>
      </c>
      <c r="G32052" s="10">
        <v>1.4651190149167701</v>
      </c>
      <c r="H32052" s="11">
        <v>2.0180702684804001E-3</v>
      </c>
    </row>
    <row r="32053" spans="1:8" x14ac:dyDescent="0.3">
      <c r="A32053" s="9" t="s">
        <v>13387</v>
      </c>
      <c r="B32053" s="9">
        <v>31</v>
      </c>
      <c r="C32053">
        <v>19677</v>
      </c>
      <c r="D32053">
        <v>3111475</v>
      </c>
      <c r="E32053" t="s">
        <v>13481</v>
      </c>
      <c r="F32053" t="s">
        <v>13903</v>
      </c>
      <c r="G32053" s="10">
        <v>9.6886545119999994</v>
      </c>
      <c r="H32053" s="11">
        <v>2.2427440999999999E-2</v>
      </c>
    </row>
    <row r="32054" spans="1:8" x14ac:dyDescent="0.3">
      <c r="A32054" s="9" t="s">
        <v>13387</v>
      </c>
      <c r="B32054" s="9">
        <v>31</v>
      </c>
      <c r="C32054">
        <v>17692</v>
      </c>
      <c r="D32054">
        <v>3111615</v>
      </c>
      <c r="E32054" t="s">
        <v>13889</v>
      </c>
      <c r="F32054" t="s">
        <v>13873</v>
      </c>
      <c r="G32054" s="10">
        <v>57.479004798601899</v>
      </c>
      <c r="H32054" s="11">
        <v>2.1913459702097501E-2</v>
      </c>
    </row>
    <row r="32055" spans="1:8" x14ac:dyDescent="0.3">
      <c r="A32055" s="9" t="s">
        <v>13387</v>
      </c>
      <c r="B32055" s="9">
        <v>31</v>
      </c>
      <c r="C32055">
        <v>17692</v>
      </c>
      <c r="D32055">
        <v>3111825</v>
      </c>
      <c r="E32055" t="s">
        <v>13878</v>
      </c>
      <c r="F32055" t="s">
        <v>13873</v>
      </c>
      <c r="G32055" s="10">
        <v>133.20423552819</v>
      </c>
      <c r="H32055" s="11">
        <v>5.0783162610823697E-2</v>
      </c>
    </row>
    <row r="32056" spans="1:8" x14ac:dyDescent="0.3">
      <c r="A32056" s="9" t="s">
        <v>13387</v>
      </c>
      <c r="B32056" s="9">
        <v>31</v>
      </c>
      <c r="C32056">
        <v>8924</v>
      </c>
      <c r="D32056">
        <v>3111860</v>
      </c>
      <c r="E32056" t="s">
        <v>13594</v>
      </c>
      <c r="F32056" t="s">
        <v>13591</v>
      </c>
      <c r="G32056" s="10">
        <v>1.5736139538102101</v>
      </c>
      <c r="H32056" s="11">
        <v>2.6762142071602301E-3</v>
      </c>
    </row>
    <row r="32057" spans="1:8" x14ac:dyDescent="0.3">
      <c r="A32057" s="9" t="s">
        <v>13387</v>
      </c>
      <c r="B32057" s="9">
        <v>31</v>
      </c>
      <c r="C32057">
        <v>17577</v>
      </c>
      <c r="D32057">
        <v>3112000</v>
      </c>
      <c r="E32057" t="s">
        <v>4891</v>
      </c>
      <c r="F32057" t="s">
        <v>13851</v>
      </c>
      <c r="G32057" s="10">
        <v>87.119345274876594</v>
      </c>
      <c r="H32057" s="11">
        <v>0.10534382741822999</v>
      </c>
    </row>
    <row r="32058" spans="1:8" x14ac:dyDescent="0.3">
      <c r="A32058" s="9" t="s">
        <v>13387</v>
      </c>
      <c r="B32058" s="9">
        <v>31</v>
      </c>
      <c r="C32058">
        <v>20509</v>
      </c>
      <c r="D32058">
        <v>3112070</v>
      </c>
      <c r="E32058" t="s">
        <v>13917</v>
      </c>
      <c r="F32058" t="s">
        <v>13918</v>
      </c>
      <c r="G32058" s="10">
        <v>34.787037002250003</v>
      </c>
      <c r="H32058" s="11">
        <v>4.5953813741413399E-2</v>
      </c>
    </row>
    <row r="32059" spans="1:8" x14ac:dyDescent="0.3">
      <c r="A32059" s="9" t="s">
        <v>13387</v>
      </c>
      <c r="B32059" s="9">
        <v>31</v>
      </c>
      <c r="C32059">
        <v>27058</v>
      </c>
      <c r="D32059">
        <v>3112070</v>
      </c>
      <c r="E32059" t="s">
        <v>13917</v>
      </c>
      <c r="F32059" t="s">
        <v>2454</v>
      </c>
      <c r="G32059" s="10">
        <v>4.1113113071999896</v>
      </c>
      <c r="H32059" s="11">
        <v>6.7398546019672101E-2</v>
      </c>
    </row>
    <row r="32060" spans="1:8" x14ac:dyDescent="0.3">
      <c r="A32060" s="9" t="s">
        <v>13387</v>
      </c>
      <c r="B32060" s="9">
        <v>31</v>
      </c>
      <c r="C32060">
        <v>17692</v>
      </c>
      <c r="D32060">
        <v>3112105</v>
      </c>
      <c r="E32060" t="s">
        <v>13895</v>
      </c>
      <c r="F32060" t="s">
        <v>13873</v>
      </c>
      <c r="G32060" s="10">
        <v>10.990961297447299</v>
      </c>
      <c r="H32060" s="11">
        <v>4.1902254279250302E-3</v>
      </c>
    </row>
    <row r="32061" spans="1:8" x14ac:dyDescent="0.3">
      <c r="A32061" s="9" t="s">
        <v>13387</v>
      </c>
      <c r="B32061" s="9">
        <v>31</v>
      </c>
      <c r="C32061">
        <v>17899</v>
      </c>
      <c r="D32061">
        <v>3112140</v>
      </c>
      <c r="E32061" t="s">
        <v>13595</v>
      </c>
      <c r="F32061" t="s">
        <v>13897</v>
      </c>
      <c r="G32061" s="10">
        <v>17.593451576</v>
      </c>
      <c r="H32061" s="11">
        <v>7.0941336999999993E-2</v>
      </c>
    </row>
    <row r="32062" spans="1:8" x14ac:dyDescent="0.3">
      <c r="A32062" s="9" t="s">
        <v>13387</v>
      </c>
      <c r="B32062" s="9">
        <v>31</v>
      </c>
      <c r="C32062">
        <v>8924</v>
      </c>
      <c r="D32062">
        <v>3112140</v>
      </c>
      <c r="E32062" t="s">
        <v>13595</v>
      </c>
      <c r="F32062" t="s">
        <v>13591</v>
      </c>
      <c r="G32062" s="10">
        <v>12.947984988449599</v>
      </c>
      <c r="H32062" s="11">
        <v>2.2020382633417698E-2</v>
      </c>
    </row>
    <row r="32063" spans="1:8" x14ac:dyDescent="0.3">
      <c r="A32063" s="9" t="s">
        <v>13387</v>
      </c>
      <c r="B32063" s="9">
        <v>31</v>
      </c>
      <c r="C32063">
        <v>17548</v>
      </c>
      <c r="D32063">
        <v>3112245</v>
      </c>
      <c r="E32063" t="s">
        <v>13768</v>
      </c>
      <c r="F32063" t="s">
        <v>13828</v>
      </c>
      <c r="G32063" s="10">
        <v>15.035981975811501</v>
      </c>
      <c r="H32063" s="11">
        <v>1.1848685560135099E-2</v>
      </c>
    </row>
    <row r="32064" spans="1:8" x14ac:dyDescent="0.3">
      <c r="A32064" s="9" t="s">
        <v>13387</v>
      </c>
      <c r="B32064" s="9">
        <v>31</v>
      </c>
      <c r="C32064">
        <v>13664</v>
      </c>
      <c r="D32064">
        <v>3112245</v>
      </c>
      <c r="E32064" t="s">
        <v>13768</v>
      </c>
      <c r="F32064" t="s">
        <v>13743</v>
      </c>
      <c r="G32064" s="10">
        <v>8.1480882054908701</v>
      </c>
      <c r="H32064" s="11">
        <v>1.9985499645550301E-3</v>
      </c>
    </row>
    <row r="32065" spans="1:8" x14ac:dyDescent="0.3">
      <c r="A32065" s="9" t="s">
        <v>13387</v>
      </c>
      <c r="B32065" s="9">
        <v>31</v>
      </c>
      <c r="C32065">
        <v>13337</v>
      </c>
      <c r="D32065">
        <v>3112280</v>
      </c>
      <c r="E32065" t="s">
        <v>13694</v>
      </c>
      <c r="F32065" t="s">
        <v>13667</v>
      </c>
      <c r="G32065" s="10">
        <v>11.486095277021001</v>
      </c>
      <c r="H32065" s="11">
        <v>5.9513447031197002E-4</v>
      </c>
    </row>
    <row r="32066" spans="1:8" x14ac:dyDescent="0.3">
      <c r="A32066" s="9" t="s">
        <v>13387</v>
      </c>
      <c r="B32066" s="9">
        <v>31</v>
      </c>
      <c r="C32066">
        <v>4836</v>
      </c>
      <c r="D32066">
        <v>3112315</v>
      </c>
      <c r="E32066" t="s">
        <v>13411</v>
      </c>
      <c r="F32066" t="s">
        <v>13539</v>
      </c>
      <c r="G32066" s="10">
        <v>209.514749352</v>
      </c>
      <c r="H32066" s="11">
        <v>0.93952802400000002</v>
      </c>
    </row>
    <row r="32067" spans="1:8" x14ac:dyDescent="0.3">
      <c r="A32067" s="9" t="s">
        <v>13387</v>
      </c>
      <c r="B32067" s="9">
        <v>31</v>
      </c>
      <c r="C32067">
        <v>2643</v>
      </c>
      <c r="D32067">
        <v>3112315</v>
      </c>
      <c r="E32067" t="s">
        <v>13411</v>
      </c>
      <c r="F32067" t="s">
        <v>13408</v>
      </c>
      <c r="G32067" s="10">
        <v>39.2770237422721</v>
      </c>
      <c r="H32067" s="11">
        <v>7.1025359389280507E-2</v>
      </c>
    </row>
    <row r="32068" spans="1:8" x14ac:dyDescent="0.3">
      <c r="A32068" s="9" t="s">
        <v>13387</v>
      </c>
      <c r="B32068" s="9">
        <v>31</v>
      </c>
      <c r="C32068">
        <v>13337</v>
      </c>
      <c r="D32068">
        <v>3112420</v>
      </c>
      <c r="E32068" t="s">
        <v>6200</v>
      </c>
      <c r="F32068" t="s">
        <v>13667</v>
      </c>
      <c r="G32068" s="10">
        <v>14.3834432157904</v>
      </c>
      <c r="H32068" s="11">
        <v>7.4525612517048695E-4</v>
      </c>
    </row>
    <row r="32069" spans="1:8" x14ac:dyDescent="0.3">
      <c r="A32069" s="9" t="s">
        <v>13387</v>
      </c>
      <c r="B32069" s="9">
        <v>31</v>
      </c>
      <c r="C32069">
        <v>6132</v>
      </c>
      <c r="D32069">
        <v>3112455</v>
      </c>
      <c r="E32069" t="s">
        <v>13554</v>
      </c>
      <c r="F32069" t="s">
        <v>13555</v>
      </c>
      <c r="G32069" s="10">
        <v>12.5532592395294</v>
      </c>
      <c r="H32069" s="11">
        <v>2.2257551843137199E-2</v>
      </c>
    </row>
    <row r="32070" spans="1:8" x14ac:dyDescent="0.3">
      <c r="A32070" s="9" t="s">
        <v>13387</v>
      </c>
      <c r="B32070" s="9">
        <v>31</v>
      </c>
      <c r="C32070">
        <v>13664</v>
      </c>
      <c r="D32070">
        <v>3113015</v>
      </c>
      <c r="E32070" t="s">
        <v>5784</v>
      </c>
      <c r="F32070" t="s">
        <v>13743</v>
      </c>
      <c r="G32070" s="10">
        <v>21.370884636364298</v>
      </c>
      <c r="H32070" s="11">
        <v>5.2418161972931799E-3</v>
      </c>
    </row>
    <row r="32071" spans="1:8" x14ac:dyDescent="0.3">
      <c r="A32071" s="9" t="s">
        <v>13387</v>
      </c>
      <c r="B32071" s="9">
        <v>31</v>
      </c>
      <c r="C32071">
        <v>4632</v>
      </c>
      <c r="D32071">
        <v>3112525</v>
      </c>
      <c r="E32071" t="s">
        <v>9951</v>
      </c>
      <c r="F32071" t="s">
        <v>13500</v>
      </c>
      <c r="G32071" s="10">
        <v>17.864250550434701</v>
      </c>
      <c r="H32071" s="11">
        <v>5.34857800911221E-2</v>
      </c>
    </row>
    <row r="32072" spans="1:8" x14ac:dyDescent="0.3">
      <c r="A32072" s="9" t="s">
        <v>13387</v>
      </c>
      <c r="B32072" s="9">
        <v>31</v>
      </c>
      <c r="C32072">
        <v>2599</v>
      </c>
      <c r="D32072">
        <v>3112525</v>
      </c>
      <c r="E32072" t="s">
        <v>9951</v>
      </c>
      <c r="F32072" t="s">
        <v>13402</v>
      </c>
      <c r="G32072" s="10">
        <v>10.2147089495651</v>
      </c>
      <c r="H32072" s="11">
        <v>8.0430779130434601E-2</v>
      </c>
    </row>
    <row r="32073" spans="1:8" x14ac:dyDescent="0.3">
      <c r="A32073" s="9" t="s">
        <v>13387</v>
      </c>
      <c r="B32073" s="9">
        <v>31</v>
      </c>
      <c r="C32073">
        <v>13664</v>
      </c>
      <c r="D32073">
        <v>3112770</v>
      </c>
      <c r="E32073" t="s">
        <v>13756</v>
      </c>
      <c r="F32073" t="s">
        <v>13743</v>
      </c>
      <c r="G32073" s="10">
        <v>9.1983672781317001</v>
      </c>
      <c r="H32073" s="11">
        <v>2.2561607255657799E-3</v>
      </c>
    </row>
    <row r="32074" spans="1:8" x14ac:dyDescent="0.3">
      <c r="A32074" s="9" t="s">
        <v>13387</v>
      </c>
      <c r="B32074" s="9">
        <v>31</v>
      </c>
      <c r="C32074">
        <v>17548</v>
      </c>
      <c r="D32074">
        <v>3112840</v>
      </c>
      <c r="E32074" t="s">
        <v>13769</v>
      </c>
      <c r="F32074" t="s">
        <v>13828</v>
      </c>
      <c r="G32074" s="10">
        <v>33.680599510726402</v>
      </c>
      <c r="H32074" s="11">
        <v>2.6541055564008199E-2</v>
      </c>
    </row>
    <row r="32075" spans="1:8" x14ac:dyDescent="0.3">
      <c r="A32075" s="9" t="s">
        <v>13387</v>
      </c>
      <c r="B32075" s="9">
        <v>31</v>
      </c>
      <c r="C32075">
        <v>13664</v>
      </c>
      <c r="D32075">
        <v>3112840</v>
      </c>
      <c r="E32075" t="s">
        <v>13769</v>
      </c>
      <c r="F32075" t="s">
        <v>13743</v>
      </c>
      <c r="G32075" s="10">
        <v>18.2517175179308</v>
      </c>
      <c r="H32075" s="11">
        <v>4.4767519053055703E-3</v>
      </c>
    </row>
    <row r="32076" spans="1:8" x14ac:dyDescent="0.3">
      <c r="A32076" s="9" t="s">
        <v>13387</v>
      </c>
      <c r="B32076" s="9">
        <v>31</v>
      </c>
      <c r="C32076">
        <v>17548</v>
      </c>
      <c r="D32076">
        <v>3112945</v>
      </c>
      <c r="E32076" t="s">
        <v>13831</v>
      </c>
      <c r="F32076" t="s">
        <v>13828</v>
      </c>
      <c r="G32076" s="10">
        <v>6.5892460517198099</v>
      </c>
      <c r="H32076" s="11">
        <v>5.1924712779509996E-3</v>
      </c>
    </row>
    <row r="32077" spans="1:8" x14ac:dyDescent="0.3">
      <c r="A32077" s="9" t="s">
        <v>13387</v>
      </c>
      <c r="B32077" s="9">
        <v>31</v>
      </c>
      <c r="C32077">
        <v>6132</v>
      </c>
      <c r="D32077">
        <v>3113085</v>
      </c>
      <c r="E32077" t="s">
        <v>13556</v>
      </c>
      <c r="F32077" t="s">
        <v>13555</v>
      </c>
      <c r="G32077" s="10">
        <v>19.278219337882302</v>
      </c>
      <c r="H32077" s="11">
        <v>3.4181239960784301E-2</v>
      </c>
    </row>
    <row r="32078" spans="1:8" x14ac:dyDescent="0.3">
      <c r="A32078" s="9" t="s">
        <v>13387</v>
      </c>
      <c r="B32078" s="9">
        <v>31</v>
      </c>
      <c r="C32078">
        <v>10260</v>
      </c>
      <c r="D32078">
        <v>3113190</v>
      </c>
      <c r="E32078" t="s">
        <v>6403</v>
      </c>
      <c r="F32078" t="s">
        <v>13615</v>
      </c>
      <c r="G32078" s="10">
        <v>26.188487135999999</v>
      </c>
      <c r="H32078" s="11">
        <v>6.0621497999999899E-2</v>
      </c>
    </row>
    <row r="32079" spans="1:8" x14ac:dyDescent="0.3">
      <c r="A32079" s="9" t="s">
        <v>13387</v>
      </c>
      <c r="B32079" s="9">
        <v>31</v>
      </c>
      <c r="C32079">
        <v>13739</v>
      </c>
      <c r="D32079">
        <v>3113225</v>
      </c>
      <c r="E32079" t="s">
        <v>13454</v>
      </c>
      <c r="F32079" t="s">
        <v>13779</v>
      </c>
      <c r="G32079" s="10">
        <v>3.7517373051635299</v>
      </c>
      <c r="H32079" s="11">
        <v>4.0082663516704297E-3</v>
      </c>
    </row>
    <row r="32080" spans="1:8" x14ac:dyDescent="0.3">
      <c r="A32080" s="9" t="s">
        <v>13387</v>
      </c>
      <c r="B32080" s="9">
        <v>31</v>
      </c>
      <c r="C32080">
        <v>19980</v>
      </c>
      <c r="D32080">
        <v>3113225</v>
      </c>
      <c r="E32080" t="s">
        <v>13454</v>
      </c>
      <c r="F32080" t="s">
        <v>13906</v>
      </c>
      <c r="G32080" s="10">
        <v>1.6738175974390199</v>
      </c>
      <c r="H32080" s="11">
        <v>1.5941119975609701E-2</v>
      </c>
    </row>
    <row r="32081" spans="1:8" x14ac:dyDescent="0.3">
      <c r="A32081" s="9" t="s">
        <v>13387</v>
      </c>
      <c r="B32081" s="9">
        <v>31</v>
      </c>
      <c r="C32081">
        <v>3205</v>
      </c>
      <c r="D32081">
        <v>3113225</v>
      </c>
      <c r="E32081" t="s">
        <v>13454</v>
      </c>
      <c r="F32081" t="s">
        <v>13446</v>
      </c>
      <c r="G32081" s="10">
        <v>0.63114805096014504</v>
      </c>
      <c r="H32081" s="11">
        <v>8.6934993245199002E-4</v>
      </c>
    </row>
    <row r="32082" spans="1:8" x14ac:dyDescent="0.3">
      <c r="A32082" s="9" t="s">
        <v>13387</v>
      </c>
      <c r="B32082" s="9">
        <v>31</v>
      </c>
      <c r="C32082">
        <v>13337</v>
      </c>
      <c r="D32082">
        <v>3113295</v>
      </c>
      <c r="E32082" t="s">
        <v>13681</v>
      </c>
      <c r="F32082" t="s">
        <v>13667</v>
      </c>
      <c r="G32082" s="10">
        <v>70.624457214025298</v>
      </c>
      <c r="H32082" s="11">
        <v>3.6592983012448299E-3</v>
      </c>
    </row>
    <row r="32083" spans="1:8" x14ac:dyDescent="0.3">
      <c r="A32083" s="9" t="s">
        <v>13387</v>
      </c>
      <c r="B32083" s="9">
        <v>31</v>
      </c>
      <c r="C32083">
        <v>17642</v>
      </c>
      <c r="D32083">
        <v>3113365</v>
      </c>
      <c r="E32083" t="s">
        <v>13863</v>
      </c>
      <c r="F32083" t="s">
        <v>13854</v>
      </c>
      <c r="G32083" s="10">
        <v>55.3844022400733</v>
      </c>
      <c r="H32083" s="11">
        <v>2.18134707522935E-2</v>
      </c>
    </row>
    <row r="32084" spans="1:8" x14ac:dyDescent="0.3">
      <c r="A32084" s="9" t="s">
        <v>13387</v>
      </c>
      <c r="B32084" s="9">
        <v>31</v>
      </c>
      <c r="C32084">
        <v>16954</v>
      </c>
      <c r="D32084">
        <v>3113435</v>
      </c>
      <c r="E32084" t="s">
        <v>6045</v>
      </c>
      <c r="F32084" t="s">
        <v>13822</v>
      </c>
      <c r="G32084" s="10">
        <v>53.169895582549302</v>
      </c>
      <c r="H32084" s="11">
        <v>5.3979589423908E-2</v>
      </c>
    </row>
    <row r="32085" spans="1:8" x14ac:dyDescent="0.3">
      <c r="A32085" s="9" t="s">
        <v>13387</v>
      </c>
      <c r="B32085" s="9">
        <v>31</v>
      </c>
      <c r="C32085">
        <v>13337</v>
      </c>
      <c r="D32085">
        <v>3113505</v>
      </c>
      <c r="E32085" t="s">
        <v>13701</v>
      </c>
      <c r="F32085" t="s">
        <v>13667</v>
      </c>
      <c r="G32085" s="10">
        <v>13.3595602295311</v>
      </c>
      <c r="H32085" s="11">
        <v>6.92205193239953E-4</v>
      </c>
    </row>
    <row r="32086" spans="1:8" x14ac:dyDescent="0.3">
      <c r="A32086" s="9" t="s">
        <v>13387</v>
      </c>
      <c r="B32086" s="9">
        <v>31</v>
      </c>
      <c r="C32086">
        <v>13337</v>
      </c>
      <c r="D32086">
        <v>3113750</v>
      </c>
      <c r="E32086" t="s">
        <v>5928</v>
      </c>
      <c r="F32086" t="s">
        <v>13667</v>
      </c>
      <c r="G32086" s="10">
        <v>13.3558170714723</v>
      </c>
      <c r="H32086" s="11">
        <v>6.9201124722654802E-4</v>
      </c>
    </row>
    <row r="32087" spans="1:8" x14ac:dyDescent="0.3">
      <c r="A32087" s="9" t="s">
        <v>13387</v>
      </c>
      <c r="B32087" s="9">
        <v>31</v>
      </c>
      <c r="C32087">
        <v>13337</v>
      </c>
      <c r="D32087">
        <v>3113855</v>
      </c>
      <c r="E32087" t="s">
        <v>13702</v>
      </c>
      <c r="F32087" t="s">
        <v>13667</v>
      </c>
      <c r="G32087" s="10">
        <v>8.4402003406252604</v>
      </c>
      <c r="H32087" s="11">
        <v>4.3731607982514301E-4</v>
      </c>
    </row>
    <row r="32088" spans="1:8" x14ac:dyDescent="0.3">
      <c r="A32088" s="9" t="s">
        <v>13387</v>
      </c>
      <c r="B32088" s="9">
        <v>31</v>
      </c>
      <c r="C32088">
        <v>4373</v>
      </c>
      <c r="D32088">
        <v>3113890</v>
      </c>
      <c r="E32088" t="s">
        <v>13493</v>
      </c>
      <c r="F32088" t="s">
        <v>13492</v>
      </c>
      <c r="G32088" s="10">
        <v>3.6350558109589</v>
      </c>
      <c r="H32088" s="11">
        <v>7.51044589041095E-3</v>
      </c>
    </row>
    <row r="32089" spans="1:8" x14ac:dyDescent="0.3">
      <c r="A32089" s="9" t="s">
        <v>13387</v>
      </c>
      <c r="B32089" s="9">
        <v>31</v>
      </c>
      <c r="C32089">
        <v>4671</v>
      </c>
      <c r="D32089">
        <v>3113960</v>
      </c>
      <c r="E32089" t="s">
        <v>13508</v>
      </c>
      <c r="F32089" t="s">
        <v>13507</v>
      </c>
      <c r="G32089" s="10">
        <v>6.9487259730218902</v>
      </c>
      <c r="H32089" s="11">
        <v>6.2153184016296003E-3</v>
      </c>
    </row>
    <row r="32090" spans="1:8" x14ac:dyDescent="0.3">
      <c r="A32090" s="9" t="s">
        <v>13387</v>
      </c>
      <c r="B32090" s="9">
        <v>31</v>
      </c>
      <c r="C32090">
        <v>2643</v>
      </c>
      <c r="D32090">
        <v>3114065</v>
      </c>
      <c r="E32090" t="s">
        <v>5558</v>
      </c>
      <c r="F32090" t="s">
        <v>13408</v>
      </c>
      <c r="G32090" s="10">
        <v>17.134330703785199</v>
      </c>
      <c r="H32090" s="11">
        <v>3.0984323153318699E-2</v>
      </c>
    </row>
    <row r="32091" spans="1:8" x14ac:dyDescent="0.3">
      <c r="A32091" s="9" t="s">
        <v>13387</v>
      </c>
      <c r="B32091" s="9">
        <v>31</v>
      </c>
      <c r="C32091">
        <v>13337</v>
      </c>
      <c r="D32091">
        <v>3114100</v>
      </c>
      <c r="E32091" t="s">
        <v>9673</v>
      </c>
      <c r="F32091" t="s">
        <v>13667</v>
      </c>
      <c r="G32091" s="10">
        <v>98.908284066062294</v>
      </c>
      <c r="H32091" s="11">
        <v>5.1247815578270598E-3</v>
      </c>
    </row>
    <row r="32092" spans="1:8" x14ac:dyDescent="0.3">
      <c r="A32092" s="9" t="s">
        <v>13387</v>
      </c>
      <c r="B32092" s="9">
        <v>31</v>
      </c>
      <c r="C32092">
        <v>4671</v>
      </c>
      <c r="D32092">
        <v>3114380</v>
      </c>
      <c r="E32092" t="s">
        <v>6327</v>
      </c>
      <c r="F32092" t="s">
        <v>13507</v>
      </c>
      <c r="G32092" s="10">
        <v>7.1435240432934304</v>
      </c>
      <c r="H32092" s="11">
        <v>6.3895563893501097E-3</v>
      </c>
    </row>
    <row r="32093" spans="1:8" x14ac:dyDescent="0.3">
      <c r="A32093" s="9" t="s">
        <v>13387</v>
      </c>
      <c r="B32093" s="9">
        <v>31</v>
      </c>
      <c r="C32093">
        <v>17548</v>
      </c>
      <c r="D32093">
        <v>3114450</v>
      </c>
      <c r="E32093" t="s">
        <v>13832</v>
      </c>
      <c r="F32093" t="s">
        <v>13828</v>
      </c>
      <c r="G32093" s="10">
        <v>45.590459816009698</v>
      </c>
      <c r="H32093" s="11">
        <v>3.5926288271087202E-2</v>
      </c>
    </row>
    <row r="32094" spans="1:8" x14ac:dyDescent="0.3">
      <c r="A32094" s="9" t="s">
        <v>13387</v>
      </c>
      <c r="B32094" s="9">
        <v>31</v>
      </c>
      <c r="C32094">
        <v>20456</v>
      </c>
      <c r="D32094">
        <v>3114520</v>
      </c>
      <c r="E32094" t="s">
        <v>13441</v>
      </c>
      <c r="F32094" t="s">
        <v>13909</v>
      </c>
      <c r="G32094" s="10">
        <v>10.6537408703518</v>
      </c>
      <c r="H32094" s="11">
        <v>9.9104566235830808E-3</v>
      </c>
    </row>
    <row r="32095" spans="1:8" x14ac:dyDescent="0.3">
      <c r="A32095" s="9" t="s">
        <v>13387</v>
      </c>
      <c r="B32095" s="9">
        <v>31</v>
      </c>
      <c r="C32095">
        <v>2888</v>
      </c>
      <c r="D32095">
        <v>3114520</v>
      </c>
      <c r="E32095" t="s">
        <v>13441</v>
      </c>
      <c r="F32095" t="s">
        <v>13439</v>
      </c>
      <c r="G32095" s="10">
        <v>4.1675854049999996</v>
      </c>
      <c r="H32095" s="11">
        <v>3.08710029999999E-2</v>
      </c>
    </row>
    <row r="32096" spans="1:8" x14ac:dyDescent="0.3">
      <c r="A32096" s="9" t="s">
        <v>13387</v>
      </c>
      <c r="B32096" s="9">
        <v>31</v>
      </c>
      <c r="C32096">
        <v>17899</v>
      </c>
      <c r="D32096">
        <v>3114555</v>
      </c>
      <c r="E32096" t="s">
        <v>13596</v>
      </c>
      <c r="F32096" t="s">
        <v>13897</v>
      </c>
      <c r="G32096" s="10">
        <v>12.969531504000001</v>
      </c>
      <c r="H32096" s="11">
        <v>5.2296497999999997E-2</v>
      </c>
    </row>
    <row r="32097" spans="1:8" x14ac:dyDescent="0.3">
      <c r="A32097" s="9" t="s">
        <v>13387</v>
      </c>
      <c r="B32097" s="9">
        <v>31</v>
      </c>
      <c r="C32097">
        <v>8924</v>
      </c>
      <c r="D32097">
        <v>3114555</v>
      </c>
      <c r="E32097" t="s">
        <v>13596</v>
      </c>
      <c r="F32097" t="s">
        <v>13591</v>
      </c>
      <c r="G32097" s="10">
        <v>9.5449888554043802</v>
      </c>
      <c r="H32097" s="11">
        <v>1.6232974243885E-2</v>
      </c>
    </row>
    <row r="32098" spans="1:8" x14ac:dyDescent="0.3">
      <c r="A32098" s="9" t="s">
        <v>13387</v>
      </c>
      <c r="B32098" s="9">
        <v>31</v>
      </c>
      <c r="C32098">
        <v>5780</v>
      </c>
      <c r="D32098">
        <v>3114730</v>
      </c>
      <c r="E32098" t="s">
        <v>4062</v>
      </c>
      <c r="F32098" t="s">
        <v>13545</v>
      </c>
      <c r="G32098" s="10">
        <v>19.6949761626949</v>
      </c>
      <c r="H32098" s="11">
        <v>2.6400772336052099E-2</v>
      </c>
    </row>
    <row r="32099" spans="1:8" x14ac:dyDescent="0.3">
      <c r="A32099" s="9" t="s">
        <v>13387</v>
      </c>
      <c r="B32099" s="9">
        <v>31</v>
      </c>
      <c r="C32099">
        <v>18525</v>
      </c>
      <c r="D32099">
        <v>3114975</v>
      </c>
      <c r="E32099" t="s">
        <v>13693</v>
      </c>
      <c r="F32099" t="s">
        <v>13902</v>
      </c>
      <c r="G32099" s="10">
        <v>10.445273722</v>
      </c>
      <c r="H32099" s="11">
        <v>4.7263682000000001E-2</v>
      </c>
    </row>
    <row r="32100" spans="1:8" x14ac:dyDescent="0.3">
      <c r="A32100" s="9" t="s">
        <v>13387</v>
      </c>
      <c r="B32100" s="9">
        <v>31</v>
      </c>
      <c r="C32100">
        <v>13337</v>
      </c>
      <c r="D32100">
        <v>3114975</v>
      </c>
      <c r="E32100" t="s">
        <v>13693</v>
      </c>
      <c r="F32100" t="s">
        <v>13667</v>
      </c>
      <c r="G32100" s="10">
        <v>3.9622907466583102</v>
      </c>
      <c r="H32100" s="11">
        <v>2.0530003868695899E-4</v>
      </c>
    </row>
    <row r="32101" spans="1:8" x14ac:dyDescent="0.3">
      <c r="A32101" s="9" t="s">
        <v>13387</v>
      </c>
      <c r="B32101" s="9">
        <v>31</v>
      </c>
      <c r="C32101">
        <v>17642</v>
      </c>
      <c r="D32101">
        <v>3115360</v>
      </c>
      <c r="E32101" t="s">
        <v>13855</v>
      </c>
      <c r="F32101" t="s">
        <v>13854</v>
      </c>
      <c r="G32101" s="10">
        <v>46.9243912542385</v>
      </c>
      <c r="H32101" s="11">
        <v>1.84814459449541E-2</v>
      </c>
    </row>
    <row r="32102" spans="1:8" x14ac:dyDescent="0.3">
      <c r="A32102" s="9" t="s">
        <v>13387</v>
      </c>
      <c r="B32102" s="9">
        <v>31</v>
      </c>
      <c r="C32102">
        <v>13337</v>
      </c>
      <c r="D32102">
        <v>3115430</v>
      </c>
      <c r="E32102" t="s">
        <v>13671</v>
      </c>
      <c r="F32102" t="s">
        <v>13667</v>
      </c>
      <c r="G32102" s="10">
        <v>62.705012678474503</v>
      </c>
      <c r="H32102" s="11">
        <v>3.2489643874857202E-3</v>
      </c>
    </row>
    <row r="32103" spans="1:8" x14ac:dyDescent="0.3">
      <c r="A32103" s="9" t="s">
        <v>13387</v>
      </c>
      <c r="B32103" s="9">
        <v>31</v>
      </c>
      <c r="C32103">
        <v>8570</v>
      </c>
      <c r="D32103">
        <v>3115500</v>
      </c>
      <c r="E32103" t="s">
        <v>9675</v>
      </c>
      <c r="F32103" t="s">
        <v>2165</v>
      </c>
      <c r="G32103" s="10">
        <v>4.9961106236690798</v>
      </c>
      <c r="H32103" s="11">
        <v>2.7602821125243499E-2</v>
      </c>
    </row>
    <row r="32104" spans="1:8" x14ac:dyDescent="0.3">
      <c r="A32104" s="9" t="s">
        <v>13387</v>
      </c>
      <c r="B32104" s="9">
        <v>31</v>
      </c>
      <c r="C32104">
        <v>12539</v>
      </c>
      <c r="D32104">
        <v>3115500</v>
      </c>
      <c r="E32104" t="s">
        <v>9675</v>
      </c>
      <c r="F32104" t="s">
        <v>13649</v>
      </c>
      <c r="G32104" s="10">
        <v>4.4983261505225798</v>
      </c>
      <c r="H32104" s="11">
        <v>3.8186130310038798E-3</v>
      </c>
    </row>
    <row r="32105" spans="1:8" x14ac:dyDescent="0.3">
      <c r="A32105" s="9" t="s">
        <v>13387</v>
      </c>
      <c r="B32105" s="9">
        <v>31</v>
      </c>
      <c r="C32105">
        <v>20456</v>
      </c>
      <c r="D32105">
        <v>3115570</v>
      </c>
      <c r="E32105" t="s">
        <v>5733</v>
      </c>
      <c r="F32105" t="s">
        <v>13909</v>
      </c>
      <c r="G32105" s="10">
        <v>35.978527417422001</v>
      </c>
      <c r="H32105" s="11">
        <v>3.3468397597601798E-2</v>
      </c>
    </row>
    <row r="32106" spans="1:8" x14ac:dyDescent="0.3">
      <c r="A32106" s="9" t="s">
        <v>13387</v>
      </c>
      <c r="B32106" s="9">
        <v>31</v>
      </c>
      <c r="C32106">
        <v>10550</v>
      </c>
      <c r="D32106">
        <v>3115570</v>
      </c>
      <c r="E32106" t="s">
        <v>5733</v>
      </c>
      <c r="F32106" t="s">
        <v>13618</v>
      </c>
      <c r="G32106" s="10">
        <v>5.0954182331940201</v>
      </c>
      <c r="H32106" s="11">
        <v>1.53015562558379E-2</v>
      </c>
    </row>
    <row r="32107" spans="1:8" x14ac:dyDescent="0.3">
      <c r="A32107" s="9" t="s">
        <v>13387</v>
      </c>
      <c r="B32107" s="9">
        <v>31</v>
      </c>
      <c r="C32107">
        <v>14172</v>
      </c>
      <c r="D32107">
        <v>3115605</v>
      </c>
      <c r="E32107" t="s">
        <v>13598</v>
      </c>
      <c r="F32107" t="s">
        <v>13791</v>
      </c>
      <c r="G32107" s="10">
        <v>3.0421248487109001</v>
      </c>
      <c r="H32107" s="11">
        <v>9.3316713150641308E-3</v>
      </c>
    </row>
    <row r="32108" spans="1:8" x14ac:dyDescent="0.3">
      <c r="A32108" s="9" t="s">
        <v>13387</v>
      </c>
      <c r="B32108" s="9">
        <v>31</v>
      </c>
      <c r="C32108">
        <v>11250</v>
      </c>
      <c r="D32108">
        <v>3115605</v>
      </c>
      <c r="E32108" t="s">
        <v>13598</v>
      </c>
      <c r="F32108" t="s">
        <v>13629</v>
      </c>
      <c r="G32108" s="10">
        <v>0.97501227947580504</v>
      </c>
      <c r="H32108" s="11">
        <v>1.8932277271374799E-3</v>
      </c>
    </row>
    <row r="32109" spans="1:8" x14ac:dyDescent="0.3">
      <c r="A32109" s="9" t="s">
        <v>13387</v>
      </c>
      <c r="B32109" s="9">
        <v>31</v>
      </c>
      <c r="C32109">
        <v>13739</v>
      </c>
      <c r="D32109">
        <v>3115710</v>
      </c>
      <c r="E32109" t="s">
        <v>13455</v>
      </c>
      <c r="F32109" t="s">
        <v>13779</v>
      </c>
      <c r="G32109" s="10">
        <v>36.8536546046209</v>
      </c>
      <c r="H32109" s="11">
        <v>3.93735626117745E-2</v>
      </c>
    </row>
    <row r="32110" spans="1:8" x14ac:dyDescent="0.3">
      <c r="A32110" s="9" t="s">
        <v>13387</v>
      </c>
      <c r="B32110" s="9">
        <v>31</v>
      </c>
      <c r="C32110">
        <v>19980</v>
      </c>
      <c r="D32110">
        <v>3115710</v>
      </c>
      <c r="E32110" t="s">
        <v>13455</v>
      </c>
      <c r="F32110" t="s">
        <v>13906</v>
      </c>
      <c r="G32110" s="10">
        <v>6.5861084765853599</v>
      </c>
      <c r="H32110" s="11">
        <v>6.2724842634146294E-2</v>
      </c>
    </row>
    <row r="32111" spans="1:8" x14ac:dyDescent="0.3">
      <c r="A32111" s="9" t="s">
        <v>13387</v>
      </c>
      <c r="B32111" s="9">
        <v>31</v>
      </c>
      <c r="C32111">
        <v>3205</v>
      </c>
      <c r="D32111">
        <v>3115710</v>
      </c>
      <c r="E32111" t="s">
        <v>13455</v>
      </c>
      <c r="F32111" t="s">
        <v>13446</v>
      </c>
      <c r="G32111" s="10">
        <v>2.4834304136657099</v>
      </c>
      <c r="H32111" s="11">
        <v>3.42070304912632E-3</v>
      </c>
    </row>
    <row r="32112" spans="1:8" x14ac:dyDescent="0.3">
      <c r="A32112" s="9" t="s">
        <v>13387</v>
      </c>
      <c r="B32112" s="9">
        <v>31</v>
      </c>
      <c r="C32112">
        <v>6132</v>
      </c>
      <c r="D32112">
        <v>3115920</v>
      </c>
      <c r="E32112" t="s">
        <v>13557</v>
      </c>
      <c r="F32112" t="s">
        <v>13555</v>
      </c>
      <c r="G32112" s="10">
        <v>10.759936352</v>
      </c>
      <c r="H32112" s="11">
        <v>1.90779013333333E-2</v>
      </c>
    </row>
    <row r="32113" spans="1:8" x14ac:dyDescent="0.3">
      <c r="A32113" s="9" t="s">
        <v>13387</v>
      </c>
      <c r="B32113" s="9">
        <v>31</v>
      </c>
      <c r="C32113">
        <v>11251</v>
      </c>
      <c r="D32113">
        <v>3116025</v>
      </c>
      <c r="E32113" t="s">
        <v>13645</v>
      </c>
      <c r="F32113" t="s">
        <v>13632</v>
      </c>
      <c r="G32113" s="10">
        <v>17.357142857142801</v>
      </c>
      <c r="H32113" s="11">
        <v>4.2016806722688996E-3</v>
      </c>
    </row>
    <row r="32114" spans="1:8" x14ac:dyDescent="0.3">
      <c r="A32114" s="9" t="s">
        <v>13387</v>
      </c>
      <c r="B32114" s="9">
        <v>31</v>
      </c>
      <c r="C32114">
        <v>17692</v>
      </c>
      <c r="D32114">
        <v>3116165</v>
      </c>
      <c r="E32114" t="s">
        <v>13880</v>
      </c>
      <c r="F32114" t="s">
        <v>13873</v>
      </c>
      <c r="G32114" s="10">
        <v>64.100629828411101</v>
      </c>
      <c r="H32114" s="11">
        <v>2.4437906911327099E-2</v>
      </c>
    </row>
    <row r="32115" spans="1:8" x14ac:dyDescent="0.3">
      <c r="A32115" s="9" t="s">
        <v>13387</v>
      </c>
      <c r="B32115" s="9">
        <v>31</v>
      </c>
      <c r="C32115">
        <v>13698</v>
      </c>
      <c r="D32115">
        <v>3116270</v>
      </c>
      <c r="E32115" t="s">
        <v>6300</v>
      </c>
      <c r="F32115" t="s">
        <v>13771</v>
      </c>
      <c r="G32115" s="10">
        <v>19.6417587268167</v>
      </c>
      <c r="H32115" s="11">
        <v>1.76159271092526E-2</v>
      </c>
    </row>
    <row r="32116" spans="1:8" x14ac:dyDescent="0.3">
      <c r="A32116" s="9" t="s">
        <v>13387</v>
      </c>
      <c r="B32116" s="9">
        <v>31</v>
      </c>
      <c r="C32116">
        <v>21111</v>
      </c>
      <c r="D32116">
        <v>3116340</v>
      </c>
      <c r="E32116" t="s">
        <v>6123</v>
      </c>
      <c r="F32116" t="s">
        <v>13923</v>
      </c>
      <c r="G32116" s="10">
        <v>24.855240185783799</v>
      </c>
      <c r="H32116" s="11">
        <v>1.8973465790674701E-2</v>
      </c>
    </row>
    <row r="32117" spans="1:8" x14ac:dyDescent="0.3">
      <c r="A32117" s="9" t="s">
        <v>13387</v>
      </c>
      <c r="B32117" s="9">
        <v>31</v>
      </c>
      <c r="C32117">
        <v>13664</v>
      </c>
      <c r="D32117">
        <v>3116340</v>
      </c>
      <c r="E32117" t="s">
        <v>6123</v>
      </c>
      <c r="F32117" t="s">
        <v>13743</v>
      </c>
      <c r="G32117" s="10">
        <v>6.2179996953807501</v>
      </c>
      <c r="H32117" s="11">
        <v>1.52514096035829E-3</v>
      </c>
    </row>
    <row r="32118" spans="1:8" x14ac:dyDescent="0.3">
      <c r="A32118" s="9" t="s">
        <v>13387</v>
      </c>
      <c r="B32118" s="9">
        <v>31</v>
      </c>
      <c r="C32118">
        <v>6132</v>
      </c>
      <c r="D32118">
        <v>3116410</v>
      </c>
      <c r="E32118" t="s">
        <v>6001</v>
      </c>
      <c r="F32118" t="s">
        <v>13555</v>
      </c>
      <c r="G32118" s="10">
        <v>304.96000458757601</v>
      </c>
      <c r="H32118" s="11">
        <v>0.54070922799215604</v>
      </c>
    </row>
    <row r="32119" spans="1:8" x14ac:dyDescent="0.3">
      <c r="A32119" s="9" t="s">
        <v>13387</v>
      </c>
      <c r="B32119" s="9">
        <v>31</v>
      </c>
      <c r="C32119">
        <v>17548</v>
      </c>
      <c r="D32119">
        <v>3116445</v>
      </c>
      <c r="E32119" t="s">
        <v>278</v>
      </c>
      <c r="F32119" t="s">
        <v>13828</v>
      </c>
      <c r="G32119" s="10">
        <v>35.261371201569801</v>
      </c>
      <c r="H32119" s="11">
        <v>2.7786738535516001E-2</v>
      </c>
    </row>
    <row r="32120" spans="1:8" x14ac:dyDescent="0.3">
      <c r="A32120" s="9" t="s">
        <v>13387</v>
      </c>
      <c r="B32120" s="9">
        <v>31</v>
      </c>
      <c r="C32120">
        <v>21111</v>
      </c>
      <c r="D32120">
        <v>3116550</v>
      </c>
      <c r="E32120" t="s">
        <v>13744</v>
      </c>
      <c r="F32120" t="s">
        <v>13923</v>
      </c>
      <c r="G32120" s="10">
        <v>26.260483435597202</v>
      </c>
      <c r="H32120" s="11">
        <v>2.00461705615246E-2</v>
      </c>
    </row>
    <row r="32121" spans="1:8" x14ac:dyDescent="0.3">
      <c r="A32121" s="9" t="s">
        <v>13387</v>
      </c>
      <c r="B32121" s="9">
        <v>31</v>
      </c>
      <c r="C32121">
        <v>13664</v>
      </c>
      <c r="D32121">
        <v>3116550</v>
      </c>
      <c r="E32121" t="s">
        <v>13744</v>
      </c>
      <c r="F32121" t="s">
        <v>13743</v>
      </c>
      <c r="G32121" s="10">
        <v>6.5695473784432901</v>
      </c>
      <c r="H32121" s="11">
        <v>1.6113680104104201E-3</v>
      </c>
    </row>
    <row r="32122" spans="1:8" x14ac:dyDescent="0.3">
      <c r="A32122" s="9" t="s">
        <v>13387</v>
      </c>
      <c r="B32122" s="9">
        <v>31</v>
      </c>
      <c r="C32122">
        <v>6175</v>
      </c>
      <c r="D32122">
        <v>3116655</v>
      </c>
      <c r="E32122" t="s">
        <v>13561</v>
      </c>
      <c r="F32122" t="s">
        <v>13563</v>
      </c>
      <c r="G32122" s="10">
        <v>529.47140407200004</v>
      </c>
      <c r="H32122" s="11">
        <v>0.94887348400000004</v>
      </c>
    </row>
    <row r="32123" spans="1:8" x14ac:dyDescent="0.3">
      <c r="A32123" s="9" t="s">
        <v>13387</v>
      </c>
      <c r="B32123" s="9">
        <v>31</v>
      </c>
      <c r="C32123">
        <v>4911</v>
      </c>
      <c r="D32123">
        <v>3116725</v>
      </c>
      <c r="E32123" t="s">
        <v>13541</v>
      </c>
      <c r="F32123" t="s">
        <v>13540</v>
      </c>
      <c r="G32123" s="10">
        <v>9.0041349661594996</v>
      </c>
      <c r="H32123" s="11">
        <v>5.8053739304703396E-3</v>
      </c>
    </row>
    <row r="32124" spans="1:8" x14ac:dyDescent="0.3">
      <c r="A32124" s="9" t="s">
        <v>13387</v>
      </c>
      <c r="B32124" s="9">
        <v>31</v>
      </c>
      <c r="C32124">
        <v>17899</v>
      </c>
      <c r="D32124">
        <v>3116760</v>
      </c>
      <c r="E32124" t="s">
        <v>9670</v>
      </c>
      <c r="F32124" t="s">
        <v>13897</v>
      </c>
      <c r="G32124" s="10">
        <v>7.5561619599999998</v>
      </c>
      <c r="H32124" s="11">
        <v>3.0468394999999999E-2</v>
      </c>
    </row>
    <row r="32125" spans="1:8" x14ac:dyDescent="0.3">
      <c r="A32125" s="9" t="s">
        <v>13387</v>
      </c>
      <c r="B32125" s="9">
        <v>31</v>
      </c>
      <c r="C32125">
        <v>8924</v>
      </c>
      <c r="D32125">
        <v>3116760</v>
      </c>
      <c r="E32125" t="s">
        <v>9670</v>
      </c>
      <c r="F32125" t="s">
        <v>13591</v>
      </c>
      <c r="G32125" s="10">
        <v>5.5609936007007299</v>
      </c>
      <c r="H32125" s="11">
        <v>9.4574721100352498E-3</v>
      </c>
    </row>
    <row r="32126" spans="1:8" x14ac:dyDescent="0.3">
      <c r="A32126" s="9" t="s">
        <v>13387</v>
      </c>
      <c r="B32126" s="9">
        <v>31</v>
      </c>
      <c r="C32126">
        <v>13664</v>
      </c>
      <c r="D32126">
        <v>3116830</v>
      </c>
      <c r="E32126" t="s">
        <v>13751</v>
      </c>
      <c r="F32126" t="s">
        <v>13743</v>
      </c>
      <c r="G32126" s="10">
        <v>5.6022989633158504</v>
      </c>
      <c r="H32126" s="11">
        <v>1.3741228754760399E-3</v>
      </c>
    </row>
    <row r="32127" spans="1:8" x14ac:dyDescent="0.3">
      <c r="A32127" s="9" t="s">
        <v>13387</v>
      </c>
      <c r="B32127" s="9">
        <v>31</v>
      </c>
      <c r="C32127">
        <v>13664</v>
      </c>
      <c r="D32127">
        <v>3116935</v>
      </c>
      <c r="E32127" t="s">
        <v>13757</v>
      </c>
      <c r="F32127" t="s">
        <v>13743</v>
      </c>
      <c r="G32127" s="10">
        <v>21.353957791938999</v>
      </c>
      <c r="H32127" s="11">
        <v>5.2376644081282798E-3</v>
      </c>
    </row>
    <row r="32128" spans="1:8" x14ac:dyDescent="0.3">
      <c r="A32128" s="9" t="s">
        <v>13387</v>
      </c>
      <c r="B32128" s="9">
        <v>31</v>
      </c>
      <c r="C32128">
        <v>3205</v>
      </c>
      <c r="D32128">
        <v>3117110</v>
      </c>
      <c r="E32128" t="s">
        <v>13448</v>
      </c>
      <c r="F32128" t="s">
        <v>13446</v>
      </c>
      <c r="G32128" s="10">
        <v>10.8087360128848</v>
      </c>
      <c r="H32128" s="11">
        <v>1.4888066133450201E-2</v>
      </c>
    </row>
    <row r="32129" spans="1:8" x14ac:dyDescent="0.3">
      <c r="A32129" s="9" t="s">
        <v>13387</v>
      </c>
      <c r="B32129" s="9">
        <v>31</v>
      </c>
      <c r="C32129">
        <v>13337</v>
      </c>
      <c r="D32129">
        <v>3117145</v>
      </c>
      <c r="E32129" t="s">
        <v>13727</v>
      </c>
      <c r="F32129" t="s">
        <v>13667</v>
      </c>
      <c r="G32129" s="10">
        <v>69.914062276460996</v>
      </c>
      <c r="H32129" s="11">
        <v>3.6224902733917601E-3</v>
      </c>
    </row>
    <row r="32130" spans="1:8" x14ac:dyDescent="0.3">
      <c r="A32130" s="9" t="s">
        <v>13387</v>
      </c>
      <c r="B32130" s="9">
        <v>31</v>
      </c>
      <c r="C32130">
        <v>13698</v>
      </c>
      <c r="D32130">
        <v>3117320</v>
      </c>
      <c r="E32130" t="s">
        <v>11589</v>
      </c>
      <c r="F32130" t="s">
        <v>13771</v>
      </c>
      <c r="G32130" s="10">
        <v>3.4274514847011601</v>
      </c>
      <c r="H32130" s="11">
        <v>3.0739475199113601E-3</v>
      </c>
    </row>
    <row r="32131" spans="1:8" x14ac:dyDescent="0.3">
      <c r="A32131" s="9" t="s">
        <v>13387</v>
      </c>
      <c r="B32131" s="9">
        <v>31</v>
      </c>
      <c r="C32131">
        <v>13739</v>
      </c>
      <c r="D32131">
        <v>3117320</v>
      </c>
      <c r="E32131" t="s">
        <v>11589</v>
      </c>
      <c r="F32131" t="s">
        <v>13779</v>
      </c>
      <c r="G32131" s="10">
        <v>1.0657850656196799</v>
      </c>
      <c r="H32131" s="11">
        <v>1.13865925814068E-3</v>
      </c>
    </row>
    <row r="32132" spans="1:8" x14ac:dyDescent="0.3">
      <c r="A32132" s="9" t="s">
        <v>13387</v>
      </c>
      <c r="B32132" s="9">
        <v>31</v>
      </c>
      <c r="C32132">
        <v>17642</v>
      </c>
      <c r="D32132">
        <v>3117530</v>
      </c>
      <c r="E32132" t="s">
        <v>3408</v>
      </c>
      <c r="F32132" t="s">
        <v>13854</v>
      </c>
      <c r="G32132" s="10">
        <v>70.218975704807306</v>
      </c>
      <c r="H32132" s="11">
        <v>2.76561542752293E-2</v>
      </c>
    </row>
    <row r="32133" spans="1:8" x14ac:dyDescent="0.3">
      <c r="A32133" s="9" t="s">
        <v>13387</v>
      </c>
      <c r="B32133" s="9">
        <v>31</v>
      </c>
      <c r="C32133">
        <v>6779</v>
      </c>
      <c r="D32133">
        <v>3117670</v>
      </c>
      <c r="E32133" t="s">
        <v>1573</v>
      </c>
      <c r="F32133" t="s">
        <v>13565</v>
      </c>
      <c r="G32133" s="10">
        <v>1959.2840618017001</v>
      </c>
      <c r="H32133" s="11">
        <v>0.87781543987531696</v>
      </c>
    </row>
    <row r="32134" spans="1:8" x14ac:dyDescent="0.3">
      <c r="A32134" s="9" t="s">
        <v>13387</v>
      </c>
      <c r="B32134" s="9">
        <v>31</v>
      </c>
      <c r="C32134">
        <v>13337</v>
      </c>
      <c r="D32134">
        <v>3117670</v>
      </c>
      <c r="E32134" t="s">
        <v>1573</v>
      </c>
      <c r="F32134" t="s">
        <v>13667</v>
      </c>
      <c r="G32134" s="10">
        <v>238.355279582414</v>
      </c>
      <c r="H32134" s="11">
        <v>1.23500144861354E-2</v>
      </c>
    </row>
    <row r="32135" spans="1:8" x14ac:dyDescent="0.3">
      <c r="A32135" s="9" t="s">
        <v>13387</v>
      </c>
      <c r="B32135" s="9">
        <v>31</v>
      </c>
      <c r="C32135">
        <v>16954</v>
      </c>
      <c r="D32135">
        <v>3117775</v>
      </c>
      <c r="E32135" t="s">
        <v>13823</v>
      </c>
      <c r="F32135" t="s">
        <v>13822</v>
      </c>
      <c r="G32135" s="10">
        <v>105.289002879517</v>
      </c>
      <c r="H32135" s="11">
        <v>0.106892388710169</v>
      </c>
    </row>
    <row r="32136" spans="1:8" x14ac:dyDescent="0.3">
      <c r="A32136" s="9" t="s">
        <v>13387</v>
      </c>
      <c r="B32136" s="9">
        <v>31</v>
      </c>
      <c r="C32136">
        <v>11251</v>
      </c>
      <c r="D32136">
        <v>3117810</v>
      </c>
      <c r="E32136" t="s">
        <v>1474</v>
      </c>
      <c r="F32136" t="s">
        <v>13632</v>
      </c>
      <c r="G32136" s="10">
        <v>395.13762224999999</v>
      </c>
      <c r="H32136" s="11">
        <v>9.5651808823529402E-2</v>
      </c>
    </row>
    <row r="32137" spans="1:8" x14ac:dyDescent="0.3">
      <c r="A32137" s="9" t="s">
        <v>13387</v>
      </c>
      <c r="B32137" s="9">
        <v>31</v>
      </c>
      <c r="C32137">
        <v>20456</v>
      </c>
      <c r="D32137">
        <v>3117880</v>
      </c>
      <c r="E32137" t="s">
        <v>13915</v>
      </c>
      <c r="F32137" t="s">
        <v>13909</v>
      </c>
      <c r="G32137" s="10">
        <v>17.048373245921098</v>
      </c>
      <c r="H32137" s="11">
        <v>1.58589518566708E-2</v>
      </c>
    </row>
    <row r="32138" spans="1:8" x14ac:dyDescent="0.3">
      <c r="A32138" s="9" t="s">
        <v>13387</v>
      </c>
      <c r="B32138" s="9">
        <v>31</v>
      </c>
      <c r="C32138">
        <v>4671</v>
      </c>
      <c r="D32138">
        <v>3117950</v>
      </c>
      <c r="E32138" t="s">
        <v>13532</v>
      </c>
      <c r="F32138" t="s">
        <v>13507</v>
      </c>
      <c r="G32138" s="10">
        <v>2.6363411475503602</v>
      </c>
      <c r="H32138" s="11">
        <v>2.3580868940522E-3</v>
      </c>
    </row>
    <row r="32139" spans="1:8" x14ac:dyDescent="0.3">
      <c r="A32139" s="9" t="s">
        <v>13387</v>
      </c>
      <c r="B32139" s="9">
        <v>31</v>
      </c>
      <c r="C32139">
        <v>16954</v>
      </c>
      <c r="D32139">
        <v>3118230</v>
      </c>
      <c r="E32139" t="s">
        <v>13434</v>
      </c>
      <c r="F32139" t="s">
        <v>13822</v>
      </c>
      <c r="G32139" s="10">
        <v>13.627615863410901</v>
      </c>
      <c r="H32139" s="11">
        <v>1.3835143008539001E-2</v>
      </c>
    </row>
    <row r="32140" spans="1:8" x14ac:dyDescent="0.3">
      <c r="A32140" s="9" t="s">
        <v>13387</v>
      </c>
      <c r="B32140" s="9">
        <v>31</v>
      </c>
      <c r="C32140">
        <v>2643</v>
      </c>
      <c r="D32140">
        <v>3118230</v>
      </c>
      <c r="E32140" t="s">
        <v>13434</v>
      </c>
      <c r="F32140" t="s">
        <v>13408</v>
      </c>
      <c r="G32140" s="10">
        <v>3.9975716110155699</v>
      </c>
      <c r="H32140" s="11">
        <v>7.2288817559051904E-3</v>
      </c>
    </row>
    <row r="32141" spans="1:8" x14ac:dyDescent="0.3">
      <c r="A32141" s="9" t="s">
        <v>13387</v>
      </c>
      <c r="B32141" s="9">
        <v>31</v>
      </c>
      <c r="C32141">
        <v>2643</v>
      </c>
      <c r="D32141">
        <v>3118300</v>
      </c>
      <c r="E32141" t="s">
        <v>13412</v>
      </c>
      <c r="F32141" t="s">
        <v>13408</v>
      </c>
      <c r="G32141" s="10">
        <v>4.4422338917545998</v>
      </c>
      <c r="H32141" s="11">
        <v>8.0329726794839008E-3</v>
      </c>
    </row>
    <row r="32142" spans="1:8" x14ac:dyDescent="0.3">
      <c r="A32142" s="9" t="s">
        <v>13387</v>
      </c>
      <c r="B32142" s="9">
        <v>31</v>
      </c>
      <c r="C32142">
        <v>21111</v>
      </c>
      <c r="D32142">
        <v>3118405</v>
      </c>
      <c r="E32142" t="s">
        <v>231</v>
      </c>
      <c r="F32142" t="s">
        <v>13923</v>
      </c>
      <c r="G32142" s="10">
        <v>122.82348707107801</v>
      </c>
      <c r="H32142" s="11">
        <v>9.3758387077158903E-2</v>
      </c>
    </row>
    <row r="32143" spans="1:8" x14ac:dyDescent="0.3">
      <c r="A32143" s="9" t="s">
        <v>13387</v>
      </c>
      <c r="B32143" s="9">
        <v>31</v>
      </c>
      <c r="C32143">
        <v>17548</v>
      </c>
      <c r="D32143">
        <v>3118405</v>
      </c>
      <c r="E32143" t="s">
        <v>231</v>
      </c>
      <c r="F32143" t="s">
        <v>13828</v>
      </c>
      <c r="G32143" s="10">
        <v>56.700936260548502</v>
      </c>
      <c r="H32143" s="11">
        <v>4.4681588857800297E-2</v>
      </c>
    </row>
    <row r="32144" spans="1:8" x14ac:dyDescent="0.3">
      <c r="A32144" s="9" t="s">
        <v>13387</v>
      </c>
      <c r="B32144" s="9">
        <v>31</v>
      </c>
      <c r="C32144">
        <v>11251</v>
      </c>
      <c r="D32144">
        <v>3118475</v>
      </c>
      <c r="E32144" t="s">
        <v>5519</v>
      </c>
      <c r="F32144" t="s">
        <v>13632</v>
      </c>
      <c r="G32144" s="10">
        <v>268.64539553571399</v>
      </c>
      <c r="H32144" s="11">
        <v>6.5031565126050406E-2</v>
      </c>
    </row>
    <row r="32145" spans="1:8" x14ac:dyDescent="0.3">
      <c r="A32145" s="9" t="s">
        <v>13387</v>
      </c>
      <c r="B32145" s="9">
        <v>31</v>
      </c>
      <c r="C32145">
        <v>7149</v>
      </c>
      <c r="D32145">
        <v>3118580</v>
      </c>
      <c r="E32145" t="s">
        <v>13567</v>
      </c>
      <c r="F32145" t="s">
        <v>13568</v>
      </c>
      <c r="G32145" s="10">
        <v>413.60522802072398</v>
      </c>
      <c r="H32145" s="11">
        <v>0.89139057763087204</v>
      </c>
    </row>
    <row r="32146" spans="1:8" x14ac:dyDescent="0.3">
      <c r="A32146" s="9" t="s">
        <v>13387</v>
      </c>
      <c r="B32146" s="9">
        <v>31</v>
      </c>
      <c r="C32146">
        <v>17642</v>
      </c>
      <c r="D32146">
        <v>3118615</v>
      </c>
      <c r="E32146" t="s">
        <v>10689</v>
      </c>
      <c r="F32146" t="s">
        <v>13854</v>
      </c>
      <c r="G32146" s="10">
        <v>108.762432906922</v>
      </c>
      <c r="H32146" s="11">
        <v>4.2836720325687999E-2</v>
      </c>
    </row>
    <row r="32147" spans="1:8" x14ac:dyDescent="0.3">
      <c r="A32147" s="9" t="s">
        <v>13387</v>
      </c>
      <c r="B32147" s="9">
        <v>31</v>
      </c>
      <c r="C32147">
        <v>8375</v>
      </c>
      <c r="D32147">
        <v>3118720</v>
      </c>
      <c r="E32147" t="s">
        <v>13578</v>
      </c>
      <c r="F32147" t="s">
        <v>13577</v>
      </c>
      <c r="G32147" s="10">
        <v>4.1599999089999997</v>
      </c>
      <c r="H32147" s="11">
        <v>1.8823528999999999E-2</v>
      </c>
    </row>
    <row r="32148" spans="1:8" x14ac:dyDescent="0.3">
      <c r="A32148" s="9" t="s">
        <v>13387</v>
      </c>
      <c r="B32148" s="9">
        <v>31</v>
      </c>
      <c r="C32148">
        <v>17642</v>
      </c>
      <c r="D32148">
        <v>3118825</v>
      </c>
      <c r="E32148" t="s">
        <v>13864</v>
      </c>
      <c r="F32148" t="s">
        <v>13854</v>
      </c>
      <c r="G32148" s="10">
        <v>25.3441717410428</v>
      </c>
      <c r="H32148" s="11">
        <v>9.9819502721712507E-3</v>
      </c>
    </row>
    <row r="32149" spans="1:8" x14ac:dyDescent="0.3">
      <c r="A32149" s="9" t="s">
        <v>13387</v>
      </c>
      <c r="B32149" s="9">
        <v>31</v>
      </c>
      <c r="C32149">
        <v>17548</v>
      </c>
      <c r="D32149">
        <v>3119070</v>
      </c>
      <c r="E32149" t="s">
        <v>13833</v>
      </c>
      <c r="F32149" t="s">
        <v>13828</v>
      </c>
      <c r="G32149" s="10">
        <v>24.398019542099</v>
      </c>
      <c r="H32149" s="11">
        <v>1.92261777321505E-2</v>
      </c>
    </row>
    <row r="32150" spans="1:8" x14ac:dyDescent="0.3">
      <c r="A32150" s="9" t="s">
        <v>13387</v>
      </c>
      <c r="B32150" s="9">
        <v>31</v>
      </c>
      <c r="C32150">
        <v>16954</v>
      </c>
      <c r="D32150">
        <v>3119245</v>
      </c>
      <c r="E32150" t="s">
        <v>13435</v>
      </c>
      <c r="F32150" t="s">
        <v>13822</v>
      </c>
      <c r="G32150" s="10">
        <v>11.0987799408919</v>
      </c>
      <c r="H32150" s="11">
        <v>1.12677968943065E-2</v>
      </c>
    </row>
    <row r="32151" spans="1:8" x14ac:dyDescent="0.3">
      <c r="A32151" s="9" t="s">
        <v>13387</v>
      </c>
      <c r="B32151" s="9">
        <v>31</v>
      </c>
      <c r="C32151">
        <v>2643</v>
      </c>
      <c r="D32151">
        <v>3119245</v>
      </c>
      <c r="E32151" t="s">
        <v>13435</v>
      </c>
      <c r="F32151" t="s">
        <v>13408</v>
      </c>
      <c r="G32151" s="10">
        <v>3.2557542018588599</v>
      </c>
      <c r="H32151" s="11">
        <v>5.8874397863632197E-3</v>
      </c>
    </row>
    <row r="32152" spans="1:8" x14ac:dyDescent="0.3">
      <c r="A32152" s="9" t="s">
        <v>13387</v>
      </c>
      <c r="B32152" s="9">
        <v>31</v>
      </c>
      <c r="C32152">
        <v>13805</v>
      </c>
      <c r="D32152">
        <v>3119350</v>
      </c>
      <c r="E32152" t="s">
        <v>3881</v>
      </c>
      <c r="F32152" t="s">
        <v>13789</v>
      </c>
      <c r="G32152" s="10">
        <v>85.786132329751595</v>
      </c>
      <c r="H32152" s="11">
        <v>0.13362325908061001</v>
      </c>
    </row>
    <row r="32153" spans="1:8" x14ac:dyDescent="0.3">
      <c r="A32153" s="9" t="s">
        <v>13387</v>
      </c>
      <c r="B32153" s="9">
        <v>31</v>
      </c>
      <c r="C32153">
        <v>7411</v>
      </c>
      <c r="D32153">
        <v>3119385</v>
      </c>
      <c r="E32153" t="s">
        <v>13542</v>
      </c>
      <c r="F32153" t="s">
        <v>13570</v>
      </c>
      <c r="G32153" s="10">
        <v>349.29525993599998</v>
      </c>
      <c r="H32153" s="11">
        <v>0.94917190199999901</v>
      </c>
    </row>
    <row r="32154" spans="1:8" x14ac:dyDescent="0.3">
      <c r="A32154" s="9" t="s">
        <v>13387</v>
      </c>
      <c r="B32154" s="9">
        <v>31</v>
      </c>
      <c r="C32154">
        <v>21111</v>
      </c>
      <c r="D32154">
        <v>3119455</v>
      </c>
      <c r="E32154" t="s">
        <v>13838</v>
      </c>
      <c r="F32154" t="s">
        <v>13923</v>
      </c>
      <c r="G32154" s="10">
        <v>8.6821503377550204</v>
      </c>
      <c r="H32154" s="11">
        <v>6.6275956776755901E-3</v>
      </c>
    </row>
    <row r="32155" spans="1:8" x14ac:dyDescent="0.3">
      <c r="A32155" s="9" t="s">
        <v>13387</v>
      </c>
      <c r="B32155" s="9">
        <v>31</v>
      </c>
      <c r="C32155">
        <v>17548</v>
      </c>
      <c r="D32155">
        <v>3119455</v>
      </c>
      <c r="E32155" t="s">
        <v>13838</v>
      </c>
      <c r="F32155" t="s">
        <v>13828</v>
      </c>
      <c r="G32155" s="10">
        <v>4.0080774829382602</v>
      </c>
      <c r="H32155" s="11">
        <v>3.15845349325316E-3</v>
      </c>
    </row>
    <row r="32156" spans="1:8" x14ac:dyDescent="0.3">
      <c r="A32156" s="9" t="s">
        <v>13387</v>
      </c>
      <c r="B32156" s="9">
        <v>31</v>
      </c>
      <c r="C32156">
        <v>40606</v>
      </c>
      <c r="D32156">
        <v>3119595</v>
      </c>
      <c r="E32156" t="s">
        <v>13592</v>
      </c>
      <c r="F32156" t="s">
        <v>13928</v>
      </c>
      <c r="G32156" s="10">
        <v>3691.17697904747</v>
      </c>
      <c r="H32156" s="11">
        <v>0.94524378464724101</v>
      </c>
    </row>
    <row r="32157" spans="1:8" x14ac:dyDescent="0.3">
      <c r="A32157" s="9" t="s">
        <v>13387</v>
      </c>
      <c r="B32157" s="9">
        <v>31</v>
      </c>
      <c r="C32157">
        <v>17642</v>
      </c>
      <c r="D32157">
        <v>3119595</v>
      </c>
      <c r="E32157" t="s">
        <v>13592</v>
      </c>
      <c r="F32157" t="s">
        <v>13854</v>
      </c>
      <c r="G32157" s="10">
        <v>138.261566103913</v>
      </c>
      <c r="H32157" s="11">
        <v>5.44551264686544E-2</v>
      </c>
    </row>
    <row r="32158" spans="1:8" x14ac:dyDescent="0.3">
      <c r="A32158" s="9" t="s">
        <v>13387</v>
      </c>
      <c r="B32158" s="9">
        <v>31</v>
      </c>
      <c r="C32158">
        <v>8570</v>
      </c>
      <c r="D32158">
        <v>3119910</v>
      </c>
      <c r="E32158" t="s">
        <v>4757</v>
      </c>
      <c r="F32158" t="s">
        <v>2165</v>
      </c>
      <c r="G32158" s="10">
        <v>45.511445302686298</v>
      </c>
      <c r="H32158" s="11">
        <v>0.25144444918611197</v>
      </c>
    </row>
    <row r="32159" spans="1:8" x14ac:dyDescent="0.3">
      <c r="A32159" s="9" t="s">
        <v>13387</v>
      </c>
      <c r="B32159" s="9">
        <v>31</v>
      </c>
      <c r="C32159">
        <v>12539</v>
      </c>
      <c r="D32159">
        <v>3119910</v>
      </c>
      <c r="E32159" t="s">
        <v>4757</v>
      </c>
      <c r="F32159" t="s">
        <v>13649</v>
      </c>
      <c r="G32159" s="10">
        <v>40.976939858630303</v>
      </c>
      <c r="H32159" s="11">
        <v>3.4785178148243001E-2</v>
      </c>
    </row>
    <row r="32160" spans="1:8" x14ac:dyDescent="0.3">
      <c r="A32160" s="9" t="s">
        <v>13387</v>
      </c>
      <c r="B32160" s="9">
        <v>31</v>
      </c>
      <c r="C32160">
        <v>11251</v>
      </c>
      <c r="D32160">
        <v>3120050</v>
      </c>
      <c r="E32160" t="s">
        <v>13636</v>
      </c>
      <c r="F32160" t="s">
        <v>13632</v>
      </c>
      <c r="G32160" s="10">
        <v>171.595384751571</v>
      </c>
      <c r="H32160" s="11">
        <v>4.15384615714285E-2</v>
      </c>
    </row>
    <row r="32161" spans="1:8" x14ac:dyDescent="0.3">
      <c r="A32161" s="9" t="s">
        <v>13387</v>
      </c>
      <c r="B32161" s="9">
        <v>31</v>
      </c>
      <c r="C32161">
        <v>13337</v>
      </c>
      <c r="D32161">
        <v>3120190</v>
      </c>
      <c r="E32161" t="s">
        <v>5676</v>
      </c>
      <c r="F32161" t="s">
        <v>13667</v>
      </c>
      <c r="G32161" s="10">
        <v>52.031690189852497</v>
      </c>
      <c r="H32161" s="11">
        <v>2.6959424968835402E-3</v>
      </c>
    </row>
    <row r="32162" spans="1:8" x14ac:dyDescent="0.3">
      <c r="A32162" s="9" t="s">
        <v>13387</v>
      </c>
      <c r="B32162" s="9">
        <v>31</v>
      </c>
      <c r="C32162">
        <v>15188</v>
      </c>
      <c r="D32162">
        <v>3120225</v>
      </c>
      <c r="E32162" t="s">
        <v>13810</v>
      </c>
      <c r="F32162" t="s">
        <v>13807</v>
      </c>
      <c r="G32162" s="10">
        <v>16.594536419248499</v>
      </c>
      <c r="H32162" s="11">
        <v>3.0504662535383201E-2</v>
      </c>
    </row>
    <row r="32163" spans="1:8" x14ac:dyDescent="0.3">
      <c r="A32163" s="9" t="s">
        <v>13387</v>
      </c>
      <c r="B32163" s="9">
        <v>31</v>
      </c>
      <c r="C32163">
        <v>16954</v>
      </c>
      <c r="D32163">
        <v>3120225</v>
      </c>
      <c r="E32163" t="s">
        <v>13810</v>
      </c>
      <c r="F32163" t="s">
        <v>13822</v>
      </c>
      <c r="G32163" s="10">
        <v>14.523030850994299</v>
      </c>
      <c r="H32163" s="11">
        <v>1.4744193757354701E-2</v>
      </c>
    </row>
    <row r="32164" spans="1:8" x14ac:dyDescent="0.3">
      <c r="A32164" s="9" t="s">
        <v>13387</v>
      </c>
      <c r="B32164" s="9">
        <v>31</v>
      </c>
      <c r="C32164">
        <v>13337</v>
      </c>
      <c r="D32164">
        <v>3120260</v>
      </c>
      <c r="E32164" t="s">
        <v>3231</v>
      </c>
      <c r="F32164" t="s">
        <v>13667</v>
      </c>
      <c r="G32164" s="10">
        <v>270.61096884384898</v>
      </c>
      <c r="H32164" s="11">
        <v>1.40212937224792E-2</v>
      </c>
    </row>
    <row r="32165" spans="1:8" x14ac:dyDescent="0.3">
      <c r="A32165" s="9" t="s">
        <v>13387</v>
      </c>
      <c r="B32165" s="9">
        <v>31</v>
      </c>
      <c r="C32165">
        <v>17548</v>
      </c>
      <c r="D32165">
        <v>3120365</v>
      </c>
      <c r="E32165" t="s">
        <v>13849</v>
      </c>
      <c r="F32165" t="s">
        <v>13828</v>
      </c>
      <c r="G32165" s="10">
        <v>24.0550075171289</v>
      </c>
      <c r="H32165" s="11">
        <v>1.8955876688044802E-2</v>
      </c>
    </row>
    <row r="32166" spans="1:8" x14ac:dyDescent="0.3">
      <c r="A32166" s="9" t="s">
        <v>13387</v>
      </c>
      <c r="B32166" s="9">
        <v>31</v>
      </c>
      <c r="C32166">
        <v>20509</v>
      </c>
      <c r="D32166">
        <v>3120435</v>
      </c>
      <c r="E32166" t="s">
        <v>13919</v>
      </c>
      <c r="F32166" t="s">
        <v>13918</v>
      </c>
      <c r="G32166" s="10">
        <v>23.737037149583301</v>
      </c>
      <c r="H32166" s="11">
        <v>3.135672014476E-2</v>
      </c>
    </row>
    <row r="32167" spans="1:8" x14ac:dyDescent="0.3">
      <c r="A32167" s="9" t="s">
        <v>13387</v>
      </c>
      <c r="B32167" s="9">
        <v>31</v>
      </c>
      <c r="C32167">
        <v>27058</v>
      </c>
      <c r="D32167">
        <v>3120435</v>
      </c>
      <c r="E32167" t="s">
        <v>13919</v>
      </c>
      <c r="F32167" t="s">
        <v>2454</v>
      </c>
      <c r="G32167" s="10">
        <v>2.8053653786666599</v>
      </c>
      <c r="H32167" s="11">
        <v>4.5989596371584701E-2</v>
      </c>
    </row>
    <row r="32168" spans="1:8" x14ac:dyDescent="0.3">
      <c r="A32168" s="9" t="s">
        <v>13387</v>
      </c>
      <c r="B32168" s="9">
        <v>31</v>
      </c>
      <c r="C32168">
        <v>15039</v>
      </c>
      <c r="D32168">
        <v>3120470</v>
      </c>
      <c r="E32168" t="s">
        <v>13805</v>
      </c>
      <c r="F32168" t="s">
        <v>13806</v>
      </c>
      <c r="G32168" s="10">
        <v>17.888198639999999</v>
      </c>
      <c r="H32168" s="11">
        <v>7.4534161000000002E-2</v>
      </c>
    </row>
    <row r="32169" spans="1:8" x14ac:dyDescent="0.3">
      <c r="A32169" s="9" t="s">
        <v>13387</v>
      </c>
      <c r="B32169" s="9">
        <v>31</v>
      </c>
      <c r="C32169">
        <v>17692</v>
      </c>
      <c r="D32169">
        <v>3120540</v>
      </c>
      <c r="E32169" t="s">
        <v>13876</v>
      </c>
      <c r="F32169" t="s">
        <v>13873</v>
      </c>
      <c r="G32169" s="10">
        <v>36.682491318868401</v>
      </c>
      <c r="H32169" s="11">
        <v>1.3984937597738599E-2</v>
      </c>
    </row>
    <row r="32170" spans="1:8" x14ac:dyDescent="0.3">
      <c r="A32170" s="9" t="s">
        <v>13387</v>
      </c>
      <c r="B32170" s="9">
        <v>31</v>
      </c>
      <c r="C32170">
        <v>13664</v>
      </c>
      <c r="D32170">
        <v>3120610</v>
      </c>
      <c r="E32170" t="s">
        <v>13758</v>
      </c>
      <c r="F32170" t="s">
        <v>13743</v>
      </c>
      <c r="G32170" s="10">
        <v>8.6635785095140196</v>
      </c>
      <c r="H32170" s="11">
        <v>2.1249885968884002E-3</v>
      </c>
    </row>
    <row r="32171" spans="1:8" x14ac:dyDescent="0.3">
      <c r="A32171" s="9" t="s">
        <v>13387</v>
      </c>
      <c r="B32171" s="9">
        <v>31</v>
      </c>
      <c r="C32171">
        <v>4671</v>
      </c>
      <c r="D32171">
        <v>3120680</v>
      </c>
      <c r="E32171" t="s">
        <v>13509</v>
      </c>
      <c r="F32171" t="s">
        <v>13507</v>
      </c>
      <c r="G32171" s="10">
        <v>7.3703174563386797</v>
      </c>
      <c r="H32171" s="11">
        <v>6.5924127516446204E-3</v>
      </c>
    </row>
    <row r="32172" spans="1:8" x14ac:dyDescent="0.3">
      <c r="A32172" s="9" t="s">
        <v>13387</v>
      </c>
      <c r="B32172" s="9">
        <v>31</v>
      </c>
      <c r="C32172">
        <v>17692</v>
      </c>
      <c r="D32172">
        <v>3120750</v>
      </c>
      <c r="E32172" t="s">
        <v>13884</v>
      </c>
      <c r="F32172" t="s">
        <v>13873</v>
      </c>
      <c r="G32172" s="10">
        <v>3.1802000867269702</v>
      </c>
      <c r="H32172" s="11">
        <v>1.21242855002934E-3</v>
      </c>
    </row>
    <row r="32173" spans="1:8" x14ac:dyDescent="0.3">
      <c r="A32173" s="9" t="s">
        <v>13387</v>
      </c>
      <c r="B32173" s="9">
        <v>31</v>
      </c>
      <c r="C32173">
        <v>17642</v>
      </c>
      <c r="D32173">
        <v>3120785</v>
      </c>
      <c r="E32173" t="s">
        <v>6156</v>
      </c>
      <c r="F32173" t="s">
        <v>13854</v>
      </c>
      <c r="G32173" s="10">
        <v>31.576625378612299</v>
      </c>
      <c r="H32173" s="11">
        <v>1.2436638589449499E-2</v>
      </c>
    </row>
    <row r="32174" spans="1:8" x14ac:dyDescent="0.3">
      <c r="A32174" s="9" t="s">
        <v>13387</v>
      </c>
      <c r="B32174" s="9">
        <v>31</v>
      </c>
      <c r="C32174">
        <v>6132</v>
      </c>
      <c r="D32174">
        <v>3120960</v>
      </c>
      <c r="E32174" t="s">
        <v>13558</v>
      </c>
      <c r="F32174" t="s">
        <v>13555</v>
      </c>
      <c r="G32174" s="10">
        <v>3.7360889435294098</v>
      </c>
      <c r="H32174" s="11">
        <v>6.6242711764705796E-3</v>
      </c>
    </row>
    <row r="32175" spans="1:8" x14ac:dyDescent="0.3">
      <c r="A32175" s="9" t="s">
        <v>13387</v>
      </c>
      <c r="B32175" s="9">
        <v>31</v>
      </c>
      <c r="C32175">
        <v>17548</v>
      </c>
      <c r="D32175">
        <v>3120995</v>
      </c>
      <c r="E32175" t="s">
        <v>13841</v>
      </c>
      <c r="F32175" t="s">
        <v>13828</v>
      </c>
      <c r="G32175" s="10">
        <v>9.2473308975243906</v>
      </c>
      <c r="H32175" s="11">
        <v>7.2871007860712302E-3</v>
      </c>
    </row>
    <row r="32176" spans="1:8" x14ac:dyDescent="0.3">
      <c r="A32176" s="9" t="s">
        <v>13387</v>
      </c>
      <c r="B32176" s="9">
        <v>31</v>
      </c>
      <c r="C32176">
        <v>14426</v>
      </c>
      <c r="D32176">
        <v>3121240</v>
      </c>
      <c r="E32176" t="s">
        <v>13804</v>
      </c>
      <c r="F32176" t="s">
        <v>13793</v>
      </c>
      <c r="G32176" s="10">
        <v>22.702489392158601</v>
      </c>
      <c r="H32176" s="11">
        <v>1.82202964624066E-2</v>
      </c>
    </row>
    <row r="32177" spans="1:8" x14ac:dyDescent="0.3">
      <c r="A32177" s="9" t="s">
        <v>13387</v>
      </c>
      <c r="B32177" s="9">
        <v>31</v>
      </c>
      <c r="C32177">
        <v>3205</v>
      </c>
      <c r="D32177">
        <v>3121275</v>
      </c>
      <c r="E32177" t="s">
        <v>13449</v>
      </c>
      <c r="F32177" t="s">
        <v>13446</v>
      </c>
      <c r="G32177" s="10">
        <v>120.753847699839</v>
      </c>
      <c r="H32177" s="11">
        <v>0.16632761391162401</v>
      </c>
    </row>
    <row r="32178" spans="1:8" x14ac:dyDescent="0.3">
      <c r="A32178" s="9" t="s">
        <v>13387</v>
      </c>
      <c r="B32178" s="9">
        <v>31</v>
      </c>
      <c r="C32178">
        <v>17548</v>
      </c>
      <c r="D32178">
        <v>3121345</v>
      </c>
      <c r="E32178" t="s">
        <v>5677</v>
      </c>
      <c r="F32178" t="s">
        <v>13828</v>
      </c>
      <c r="G32178" s="10">
        <v>64.110203506097506</v>
      </c>
      <c r="H32178" s="11">
        <v>5.0520254929942901E-2</v>
      </c>
    </row>
    <row r="32179" spans="1:8" x14ac:dyDescent="0.3">
      <c r="A32179" s="9" t="s">
        <v>13387</v>
      </c>
      <c r="B32179" s="9">
        <v>31</v>
      </c>
      <c r="C32179">
        <v>8245</v>
      </c>
      <c r="D32179">
        <v>3121415</v>
      </c>
      <c r="E32179" t="s">
        <v>4913</v>
      </c>
      <c r="F32179" t="s">
        <v>13571</v>
      </c>
      <c r="G32179" s="10">
        <v>1992.44608266464</v>
      </c>
      <c r="H32179" s="11">
        <v>0.88553159229539902</v>
      </c>
    </row>
    <row r="32180" spans="1:8" x14ac:dyDescent="0.3">
      <c r="A32180" s="9" t="s">
        <v>13387</v>
      </c>
      <c r="B32180" s="9">
        <v>31</v>
      </c>
      <c r="C32180">
        <v>14426</v>
      </c>
      <c r="D32180">
        <v>3121730</v>
      </c>
      <c r="E32180" t="s">
        <v>13803</v>
      </c>
      <c r="F32180" t="s">
        <v>13793</v>
      </c>
      <c r="G32180" s="10">
        <v>45.1662727356129</v>
      </c>
      <c r="H32180" s="11">
        <v>3.6249015036607497E-2</v>
      </c>
    </row>
    <row r="32181" spans="1:8" x14ac:dyDescent="0.3">
      <c r="A32181" s="9" t="s">
        <v>13387</v>
      </c>
      <c r="B32181" s="9">
        <v>31</v>
      </c>
      <c r="C32181">
        <v>17692</v>
      </c>
      <c r="D32181">
        <v>3121660</v>
      </c>
      <c r="E32181" t="s">
        <v>13886</v>
      </c>
      <c r="F32181" t="s">
        <v>13873</v>
      </c>
      <c r="G32181" s="10">
        <v>11.0852688312828</v>
      </c>
      <c r="H32181" s="11">
        <v>4.2261795010609497E-3</v>
      </c>
    </row>
    <row r="32182" spans="1:8" x14ac:dyDescent="0.3">
      <c r="A32182" s="9" t="s">
        <v>13387</v>
      </c>
      <c r="B32182" s="9">
        <v>31</v>
      </c>
      <c r="C32182">
        <v>11250</v>
      </c>
      <c r="D32182">
        <v>3121765</v>
      </c>
      <c r="E32182" t="s">
        <v>13534</v>
      </c>
      <c r="F32182" t="s">
        <v>13629</v>
      </c>
      <c r="G32182" s="10">
        <v>3.3754307011126601</v>
      </c>
      <c r="H32182" s="11">
        <v>6.5542343710925498E-3</v>
      </c>
    </row>
    <row r="32183" spans="1:8" x14ac:dyDescent="0.3">
      <c r="A32183" s="9" t="s">
        <v>13387</v>
      </c>
      <c r="B32183" s="9">
        <v>31</v>
      </c>
      <c r="C32183">
        <v>8924</v>
      </c>
      <c r="D32183">
        <v>3121765</v>
      </c>
      <c r="E32183" t="s">
        <v>13534</v>
      </c>
      <c r="F32183" t="s">
        <v>13591</v>
      </c>
      <c r="G32183" s="10">
        <v>0.94649152618226795</v>
      </c>
      <c r="H32183" s="11">
        <v>1.6096794662963699E-3</v>
      </c>
    </row>
    <row r="32184" spans="1:8" x14ac:dyDescent="0.3">
      <c r="A32184" s="9" t="s">
        <v>13387</v>
      </c>
      <c r="B32184" s="9">
        <v>31</v>
      </c>
      <c r="C32184">
        <v>17642</v>
      </c>
      <c r="D32184">
        <v>3121835</v>
      </c>
      <c r="E32184" t="s">
        <v>13870</v>
      </c>
      <c r="F32184" t="s">
        <v>13854</v>
      </c>
      <c r="G32184" s="10">
        <v>4.3443141729678798</v>
      </c>
      <c r="H32184" s="11">
        <v>1.71103354587155E-3</v>
      </c>
    </row>
    <row r="32185" spans="1:8" x14ac:dyDescent="0.3">
      <c r="A32185" s="9" t="s">
        <v>13387</v>
      </c>
      <c r="B32185" s="9">
        <v>31</v>
      </c>
      <c r="C32185">
        <v>8375</v>
      </c>
      <c r="D32185">
        <v>3121905</v>
      </c>
      <c r="E32185" t="s">
        <v>13188</v>
      </c>
      <c r="F32185" t="s">
        <v>13577</v>
      </c>
      <c r="G32185" s="10">
        <v>137.10666669700001</v>
      </c>
      <c r="H32185" s="11">
        <v>0.62039215700000006</v>
      </c>
    </row>
    <row r="32186" spans="1:8" x14ac:dyDescent="0.3">
      <c r="A32186" s="9" t="s">
        <v>13387</v>
      </c>
      <c r="B32186" s="9">
        <v>31</v>
      </c>
      <c r="C32186">
        <v>13664</v>
      </c>
      <c r="D32186">
        <v>3121905</v>
      </c>
      <c r="E32186" t="s">
        <v>13188</v>
      </c>
      <c r="F32186" t="s">
        <v>13743</v>
      </c>
      <c r="G32186" s="10">
        <v>4.6743144438844499</v>
      </c>
      <c r="H32186" s="11">
        <v>1.1465083257013601E-3</v>
      </c>
    </row>
    <row r="32187" spans="1:8" x14ac:dyDescent="0.3">
      <c r="A32187" s="9" t="s">
        <v>13387</v>
      </c>
      <c r="B32187" s="9">
        <v>31</v>
      </c>
      <c r="C32187">
        <v>14426</v>
      </c>
      <c r="D32187">
        <v>3122045</v>
      </c>
      <c r="E32187" t="s">
        <v>13391</v>
      </c>
      <c r="F32187" t="s">
        <v>13793</v>
      </c>
      <c r="G32187" s="10">
        <v>65.696997216425501</v>
      </c>
      <c r="H32187" s="11">
        <v>5.27263220035517E-2</v>
      </c>
    </row>
    <row r="32188" spans="1:8" x14ac:dyDescent="0.3">
      <c r="A32188" s="9" t="s">
        <v>13387</v>
      </c>
      <c r="B32188" s="9">
        <v>31</v>
      </c>
      <c r="C32188">
        <v>367</v>
      </c>
      <c r="D32188">
        <v>3122045</v>
      </c>
      <c r="E32188" t="s">
        <v>13391</v>
      </c>
      <c r="F32188" t="s">
        <v>13390</v>
      </c>
      <c r="G32188" s="10">
        <v>29.973872975343699</v>
      </c>
      <c r="H32188" s="11">
        <v>2.8465216500801201E-2</v>
      </c>
    </row>
    <row r="32189" spans="1:8" x14ac:dyDescent="0.3">
      <c r="A32189" s="9" t="s">
        <v>13387</v>
      </c>
      <c r="B32189" s="9">
        <v>31</v>
      </c>
      <c r="C32189">
        <v>21111</v>
      </c>
      <c r="D32189">
        <v>3122080</v>
      </c>
      <c r="E32189" t="s">
        <v>4914</v>
      </c>
      <c r="F32189" t="s">
        <v>13923</v>
      </c>
      <c r="G32189" s="10">
        <v>91.842749439889005</v>
      </c>
      <c r="H32189" s="11">
        <v>7.0108969038083196E-2</v>
      </c>
    </row>
    <row r="32190" spans="1:8" x14ac:dyDescent="0.3">
      <c r="A32190" s="9" t="s">
        <v>13387</v>
      </c>
      <c r="B32190" s="9">
        <v>31</v>
      </c>
      <c r="C32190">
        <v>20456</v>
      </c>
      <c r="D32190">
        <v>3122115</v>
      </c>
      <c r="E32190" t="s">
        <v>13442</v>
      </c>
      <c r="F32190" t="s">
        <v>13909</v>
      </c>
      <c r="G32190" s="10">
        <v>2.7902655728627699</v>
      </c>
      <c r="H32190" s="11">
        <v>2.59559588173281E-3</v>
      </c>
    </row>
    <row r="32191" spans="1:8" x14ac:dyDescent="0.3">
      <c r="A32191" s="9" t="s">
        <v>13387</v>
      </c>
      <c r="B32191" s="9">
        <v>31</v>
      </c>
      <c r="C32191">
        <v>2888</v>
      </c>
      <c r="D32191">
        <v>3122115</v>
      </c>
      <c r="E32191" t="s">
        <v>13442</v>
      </c>
      <c r="F32191" t="s">
        <v>13439</v>
      </c>
      <c r="G32191" s="10">
        <v>1.091510505</v>
      </c>
      <c r="H32191" s="11">
        <v>8.0852630000000005E-3</v>
      </c>
    </row>
    <row r="32192" spans="1:8" x14ac:dyDescent="0.3">
      <c r="A32192" s="9" t="s">
        <v>13387</v>
      </c>
      <c r="B32192" s="9">
        <v>31</v>
      </c>
      <c r="C32192">
        <v>16164</v>
      </c>
      <c r="D32192">
        <v>3122150</v>
      </c>
      <c r="E32192" t="s">
        <v>13813</v>
      </c>
      <c r="F32192" t="s">
        <v>13814</v>
      </c>
      <c r="G32192" s="10">
        <v>1.83378793624754</v>
      </c>
      <c r="H32192" s="11">
        <v>3.3463283508166899E-3</v>
      </c>
    </row>
    <row r="32193" spans="1:8" x14ac:dyDescent="0.3">
      <c r="A32193" s="9" t="s">
        <v>13387</v>
      </c>
      <c r="B32193" s="9">
        <v>31</v>
      </c>
      <c r="C32193">
        <v>21079</v>
      </c>
      <c r="D32193">
        <v>3122150</v>
      </c>
      <c r="E32193" t="s">
        <v>13813</v>
      </c>
      <c r="F32193" t="s">
        <v>13922</v>
      </c>
      <c r="G32193" s="10">
        <v>0.918134019473684</v>
      </c>
      <c r="H32193" s="11">
        <v>2.5503722763157901E-2</v>
      </c>
    </row>
    <row r="32194" spans="1:8" x14ac:dyDescent="0.3">
      <c r="A32194" s="9" t="s">
        <v>13387</v>
      </c>
      <c r="B32194" s="9">
        <v>31</v>
      </c>
      <c r="C32194">
        <v>13337</v>
      </c>
      <c r="D32194">
        <v>3122185</v>
      </c>
      <c r="E32194" t="s">
        <v>13728</v>
      </c>
      <c r="F32194" t="s">
        <v>13667</v>
      </c>
      <c r="G32194" s="10">
        <v>25.759702173498098</v>
      </c>
      <c r="H32194" s="11">
        <v>1.33469959448177E-3</v>
      </c>
    </row>
    <row r="32195" spans="1:8" x14ac:dyDescent="0.3">
      <c r="A32195" s="9" t="s">
        <v>13387</v>
      </c>
      <c r="B32195" s="9">
        <v>31</v>
      </c>
      <c r="C32195">
        <v>12539</v>
      </c>
      <c r="D32195">
        <v>3122290</v>
      </c>
      <c r="E32195" t="s">
        <v>13653</v>
      </c>
      <c r="F32195" t="s">
        <v>13649</v>
      </c>
      <c r="G32195" s="10">
        <v>41.191765483700003</v>
      </c>
      <c r="H32195" s="11">
        <v>3.4967542855432902E-2</v>
      </c>
    </row>
    <row r="32196" spans="1:8" x14ac:dyDescent="0.3">
      <c r="A32196" s="9" t="s">
        <v>13387</v>
      </c>
      <c r="B32196" s="9">
        <v>31</v>
      </c>
      <c r="C32196">
        <v>13664</v>
      </c>
      <c r="D32196">
        <v>3122325</v>
      </c>
      <c r="E32196" t="s">
        <v>7966</v>
      </c>
      <c r="F32196" t="s">
        <v>13743</v>
      </c>
      <c r="G32196" s="10">
        <v>59.653945849565801</v>
      </c>
      <c r="H32196" s="11">
        <v>1.4631823853216999E-2</v>
      </c>
    </row>
    <row r="32197" spans="1:8" x14ac:dyDescent="0.3">
      <c r="A32197" s="9" t="s">
        <v>13387</v>
      </c>
      <c r="B32197" s="9">
        <v>31</v>
      </c>
      <c r="C32197">
        <v>17642</v>
      </c>
      <c r="D32197">
        <v>3122430</v>
      </c>
      <c r="E32197" t="s">
        <v>13859</v>
      </c>
      <c r="F32197" t="s">
        <v>13854</v>
      </c>
      <c r="G32197" s="10">
        <v>17.101894625810299</v>
      </c>
      <c r="H32197" s="11">
        <v>6.7356812232415896E-3</v>
      </c>
    </row>
    <row r="32198" spans="1:8" x14ac:dyDescent="0.3">
      <c r="A32198" s="9" t="s">
        <v>13387</v>
      </c>
      <c r="B32198" s="9">
        <v>31</v>
      </c>
      <c r="C32198">
        <v>20456</v>
      </c>
      <c r="D32198">
        <v>3122605</v>
      </c>
      <c r="E32198" t="s">
        <v>13443</v>
      </c>
      <c r="F32198" t="s">
        <v>13909</v>
      </c>
      <c r="G32198" s="10">
        <v>16.361102285075901</v>
      </c>
      <c r="H32198" s="11">
        <v>1.52196300326287E-2</v>
      </c>
    </row>
    <row r="32199" spans="1:8" x14ac:dyDescent="0.3">
      <c r="A32199" s="9" t="s">
        <v>13387</v>
      </c>
      <c r="B32199" s="9">
        <v>31</v>
      </c>
      <c r="C32199">
        <v>2888</v>
      </c>
      <c r="D32199">
        <v>3122605</v>
      </c>
      <c r="E32199" t="s">
        <v>13443</v>
      </c>
      <c r="F32199" t="s">
        <v>13439</v>
      </c>
      <c r="G32199" s="10">
        <v>6.4002205349999999</v>
      </c>
      <c r="H32199" s="11">
        <v>4.7409040999999999E-2</v>
      </c>
    </row>
    <row r="32200" spans="1:8" x14ac:dyDescent="0.3">
      <c r="A32200" s="9" t="s">
        <v>13387</v>
      </c>
      <c r="B32200" s="9">
        <v>31</v>
      </c>
      <c r="C32200">
        <v>8717</v>
      </c>
      <c r="D32200">
        <v>3122640</v>
      </c>
      <c r="E32200" t="s">
        <v>13589</v>
      </c>
      <c r="F32200" t="s">
        <v>13590</v>
      </c>
      <c r="G32200" s="10">
        <v>613.38232427834896</v>
      </c>
      <c r="H32200" s="11">
        <v>0.94804068667441799</v>
      </c>
    </row>
    <row r="32201" spans="1:8" x14ac:dyDescent="0.3">
      <c r="A32201" s="9" t="s">
        <v>13387</v>
      </c>
      <c r="B32201" s="9">
        <v>31</v>
      </c>
      <c r="C32201">
        <v>17548</v>
      </c>
      <c r="D32201">
        <v>3122815</v>
      </c>
      <c r="E32201" t="s">
        <v>13829</v>
      </c>
      <c r="F32201" t="s">
        <v>13828</v>
      </c>
      <c r="G32201" s="10">
        <v>17.179112560873101</v>
      </c>
      <c r="H32201" s="11">
        <v>1.3537519748521E-2</v>
      </c>
    </row>
    <row r="32202" spans="1:8" x14ac:dyDescent="0.3">
      <c r="A32202" s="9" t="s">
        <v>13387</v>
      </c>
      <c r="B32202" s="9">
        <v>31</v>
      </c>
      <c r="C32202">
        <v>13739</v>
      </c>
      <c r="D32202">
        <v>3122920</v>
      </c>
      <c r="E32202" t="s">
        <v>5942</v>
      </c>
      <c r="F32202" t="s">
        <v>13779</v>
      </c>
      <c r="G32202" s="10">
        <v>29.924469084258501</v>
      </c>
      <c r="H32202" s="11">
        <v>3.1970586628481297E-2</v>
      </c>
    </row>
    <row r="32203" spans="1:8" x14ac:dyDescent="0.3">
      <c r="A32203" s="9" t="s">
        <v>13387</v>
      </c>
      <c r="B32203" s="9">
        <v>31</v>
      </c>
      <c r="C32203">
        <v>13337</v>
      </c>
      <c r="D32203">
        <v>3123025</v>
      </c>
      <c r="E32203" t="s">
        <v>13682</v>
      </c>
      <c r="F32203" t="s">
        <v>13667</v>
      </c>
      <c r="G32203" s="10">
        <v>96.772612704375803</v>
      </c>
      <c r="H32203" s="11">
        <v>5.0141250105894203E-3</v>
      </c>
    </row>
    <row r="32204" spans="1:8" x14ac:dyDescent="0.3">
      <c r="A32204" s="9" t="s">
        <v>13387</v>
      </c>
      <c r="B32204" s="9">
        <v>31</v>
      </c>
      <c r="C32204">
        <v>17642</v>
      </c>
      <c r="D32204">
        <v>3123200</v>
      </c>
      <c r="E32204" t="s">
        <v>13865</v>
      </c>
      <c r="F32204" t="s">
        <v>13854</v>
      </c>
      <c r="G32204" s="10">
        <v>11.6334935988532</v>
      </c>
      <c r="H32204" s="11">
        <v>4.5819194954128404E-3</v>
      </c>
    </row>
    <row r="32205" spans="1:8" x14ac:dyDescent="0.3">
      <c r="A32205" s="9" t="s">
        <v>13387</v>
      </c>
      <c r="B32205" s="9">
        <v>31</v>
      </c>
      <c r="C32205">
        <v>13739</v>
      </c>
      <c r="D32205">
        <v>3123235</v>
      </c>
      <c r="E32205" t="s">
        <v>13472</v>
      </c>
      <c r="F32205" t="s">
        <v>13779</v>
      </c>
      <c r="G32205" s="10">
        <v>8.7147871065446498</v>
      </c>
      <c r="H32205" s="11">
        <v>9.3106699856246294E-3</v>
      </c>
    </row>
    <row r="32206" spans="1:8" x14ac:dyDescent="0.3">
      <c r="A32206" s="9" t="s">
        <v>13387</v>
      </c>
      <c r="B32206" s="9">
        <v>31</v>
      </c>
      <c r="C32206">
        <v>19980</v>
      </c>
      <c r="D32206">
        <v>3123235</v>
      </c>
      <c r="E32206" t="s">
        <v>13472</v>
      </c>
      <c r="F32206" t="s">
        <v>13906</v>
      </c>
      <c r="G32206" s="10">
        <v>3.8880558073170701</v>
      </c>
      <c r="H32206" s="11">
        <v>3.7029102926829198E-2</v>
      </c>
    </row>
    <row r="32207" spans="1:8" x14ac:dyDescent="0.3">
      <c r="A32207" s="9" t="s">
        <v>13387</v>
      </c>
      <c r="B32207" s="9">
        <v>31</v>
      </c>
      <c r="C32207">
        <v>3205</v>
      </c>
      <c r="D32207">
        <v>3123235</v>
      </c>
      <c r="E32207" t="s">
        <v>13472</v>
      </c>
      <c r="F32207" t="s">
        <v>13446</v>
      </c>
      <c r="G32207" s="10">
        <v>1.46607303481993</v>
      </c>
      <c r="H32207" s="11">
        <v>2.0193843454820001E-3</v>
      </c>
    </row>
    <row r="32208" spans="1:8" x14ac:dyDescent="0.3">
      <c r="A32208" s="9" t="s">
        <v>13387</v>
      </c>
      <c r="B32208" s="9">
        <v>31</v>
      </c>
      <c r="C32208">
        <v>17899</v>
      </c>
      <c r="D32208">
        <v>3123270</v>
      </c>
      <c r="E32208" t="s">
        <v>9847</v>
      </c>
      <c r="F32208" t="s">
        <v>13897</v>
      </c>
      <c r="G32208" s="10">
        <v>11.277853567999999</v>
      </c>
      <c r="H32208" s="11">
        <v>4.5475215999999999E-2</v>
      </c>
    </row>
    <row r="32209" spans="1:8" x14ac:dyDescent="0.3">
      <c r="A32209" s="9" t="s">
        <v>13387</v>
      </c>
      <c r="B32209" s="9">
        <v>31</v>
      </c>
      <c r="C32209">
        <v>8924</v>
      </c>
      <c r="D32209">
        <v>3123270</v>
      </c>
      <c r="E32209" t="s">
        <v>9847</v>
      </c>
      <c r="F32209" t="s">
        <v>13591</v>
      </c>
      <c r="G32209" s="10">
        <v>8.2999903725313793</v>
      </c>
      <c r="H32209" s="11">
        <v>1.41156298852574E-2</v>
      </c>
    </row>
    <row r="32210" spans="1:8" x14ac:dyDescent="0.3">
      <c r="A32210" s="9" t="s">
        <v>13387</v>
      </c>
      <c r="B32210" s="9">
        <v>31</v>
      </c>
      <c r="C32210">
        <v>17979</v>
      </c>
      <c r="D32210">
        <v>3123340</v>
      </c>
      <c r="E32210" t="s">
        <v>13502</v>
      </c>
      <c r="F32210" t="s">
        <v>13898</v>
      </c>
      <c r="G32210" s="10">
        <v>23.6781616928603</v>
      </c>
      <c r="H32210" s="11">
        <v>7.7888689779145703E-2</v>
      </c>
    </row>
    <row r="32211" spans="1:8" x14ac:dyDescent="0.3">
      <c r="A32211" s="9" t="s">
        <v>13387</v>
      </c>
      <c r="B32211" s="9">
        <v>31</v>
      </c>
      <c r="C32211">
        <v>4632</v>
      </c>
      <c r="D32211">
        <v>3123340</v>
      </c>
      <c r="E32211" t="s">
        <v>13502</v>
      </c>
      <c r="F32211" t="s">
        <v>13500</v>
      </c>
      <c r="G32211" s="10">
        <v>13.3978111944611</v>
      </c>
      <c r="H32211" s="11">
        <v>4.0113207169045199E-2</v>
      </c>
    </row>
    <row r="32212" spans="1:8" x14ac:dyDescent="0.3">
      <c r="A32212" s="9" t="s">
        <v>13387</v>
      </c>
      <c r="B32212" s="9">
        <v>31</v>
      </c>
      <c r="C32212">
        <v>13739</v>
      </c>
      <c r="D32212">
        <v>3123375</v>
      </c>
      <c r="E32212" t="s">
        <v>13780</v>
      </c>
      <c r="F32212" t="s">
        <v>13779</v>
      </c>
      <c r="G32212" s="10">
        <v>11.681042771864901</v>
      </c>
      <c r="H32212" s="11">
        <v>1.24797465511377E-2</v>
      </c>
    </row>
    <row r="32213" spans="1:8" x14ac:dyDescent="0.3">
      <c r="A32213" s="9" t="s">
        <v>13387</v>
      </c>
      <c r="B32213" s="9">
        <v>31</v>
      </c>
      <c r="C32213">
        <v>8375</v>
      </c>
      <c r="D32213">
        <v>3123410</v>
      </c>
      <c r="E32213" t="s">
        <v>13579</v>
      </c>
      <c r="F32213" t="s">
        <v>13577</v>
      </c>
      <c r="G32213" s="10">
        <v>7.6266666839999999</v>
      </c>
      <c r="H32213" s="11">
        <v>3.4509803999999998E-2</v>
      </c>
    </row>
    <row r="32214" spans="1:8" x14ac:dyDescent="0.3">
      <c r="A32214" s="9" t="s">
        <v>13387</v>
      </c>
      <c r="B32214" s="9">
        <v>31</v>
      </c>
      <c r="C32214">
        <v>13337</v>
      </c>
      <c r="D32214">
        <v>3123445</v>
      </c>
      <c r="E32214" t="s">
        <v>4892</v>
      </c>
      <c r="F32214" t="s">
        <v>13667</v>
      </c>
      <c r="G32214" s="10">
        <v>75.957508965249303</v>
      </c>
      <c r="H32214" s="11">
        <v>3.9356222261787196E-3</v>
      </c>
    </row>
    <row r="32215" spans="1:8" x14ac:dyDescent="0.3">
      <c r="A32215" s="9" t="s">
        <v>13387</v>
      </c>
      <c r="B32215" s="9">
        <v>31</v>
      </c>
      <c r="C32215">
        <v>5780</v>
      </c>
      <c r="D32215">
        <v>3123480</v>
      </c>
      <c r="E32215" t="s">
        <v>704</v>
      </c>
      <c r="F32215" t="s">
        <v>13545</v>
      </c>
      <c r="G32215" s="10">
        <v>11.1183600245579</v>
      </c>
      <c r="H32215" s="11">
        <v>1.4903967861337601E-2</v>
      </c>
    </row>
    <row r="32216" spans="1:8" x14ac:dyDescent="0.3">
      <c r="A32216" s="9" t="s">
        <v>13387</v>
      </c>
      <c r="B32216" s="9">
        <v>31</v>
      </c>
      <c r="C32216">
        <v>20456</v>
      </c>
      <c r="D32216">
        <v>3123550</v>
      </c>
      <c r="E32216" t="s">
        <v>5584</v>
      </c>
      <c r="F32216" t="s">
        <v>13909</v>
      </c>
      <c r="G32216" s="10">
        <v>3.0293955731036402</v>
      </c>
      <c r="H32216" s="11">
        <v>2.81804239358478E-3</v>
      </c>
    </row>
    <row r="32217" spans="1:8" x14ac:dyDescent="0.3">
      <c r="A32217" s="9" t="s">
        <v>13387</v>
      </c>
      <c r="B32217" s="9">
        <v>31</v>
      </c>
      <c r="C32217">
        <v>14426</v>
      </c>
      <c r="D32217">
        <v>3123655</v>
      </c>
      <c r="E32217" t="s">
        <v>13799</v>
      </c>
      <c r="F32217" t="s">
        <v>13793</v>
      </c>
      <c r="G32217" s="10">
        <v>25.187008169812401</v>
      </c>
      <c r="H32217" s="11">
        <v>2.0214292271117498E-2</v>
      </c>
    </row>
    <row r="32218" spans="1:8" x14ac:dyDescent="0.3">
      <c r="A32218" s="9" t="s">
        <v>13387</v>
      </c>
      <c r="B32218" s="9">
        <v>31</v>
      </c>
      <c r="C32218">
        <v>17692</v>
      </c>
      <c r="D32218">
        <v>3123690</v>
      </c>
      <c r="E32218" t="s">
        <v>1529</v>
      </c>
      <c r="F32218" t="s">
        <v>13873</v>
      </c>
      <c r="G32218" s="10">
        <v>253.163388651768</v>
      </c>
      <c r="H32218" s="11">
        <v>9.6516732234757194E-2</v>
      </c>
    </row>
    <row r="32219" spans="1:8" x14ac:dyDescent="0.3">
      <c r="A32219" s="9" t="s">
        <v>13387</v>
      </c>
      <c r="B32219" s="9">
        <v>31</v>
      </c>
      <c r="C32219">
        <v>9217</v>
      </c>
      <c r="D32219">
        <v>3123690</v>
      </c>
      <c r="E32219" t="s">
        <v>1529</v>
      </c>
      <c r="F32219" t="s">
        <v>13600</v>
      </c>
      <c r="G32219" s="10">
        <v>97.430627000000001</v>
      </c>
      <c r="H32219" s="11">
        <v>0.48715313500000001</v>
      </c>
    </row>
    <row r="32220" spans="1:8" x14ac:dyDescent="0.3">
      <c r="A32220" s="9" t="s">
        <v>13387</v>
      </c>
      <c r="B32220" s="9">
        <v>31</v>
      </c>
      <c r="C32220">
        <v>17692</v>
      </c>
      <c r="D32220">
        <v>3123830</v>
      </c>
      <c r="E32220" t="s">
        <v>4590</v>
      </c>
      <c r="F32220" t="s">
        <v>13873</v>
      </c>
      <c r="G32220" s="10">
        <v>53.153009687802601</v>
      </c>
      <c r="H32220" s="11">
        <v>2.02642049896311E-2</v>
      </c>
    </row>
    <row r="32221" spans="1:8" x14ac:dyDescent="0.3">
      <c r="A32221" s="9" t="s">
        <v>13387</v>
      </c>
      <c r="B32221" s="9">
        <v>31</v>
      </c>
      <c r="C32221">
        <v>6779</v>
      </c>
      <c r="D32221">
        <v>3123970</v>
      </c>
      <c r="E32221" t="s">
        <v>13566</v>
      </c>
      <c r="F32221" t="s">
        <v>13565</v>
      </c>
      <c r="G32221" s="10">
        <v>19.311313933422699</v>
      </c>
      <c r="H32221" s="11">
        <v>8.6520223716051708E-3</v>
      </c>
    </row>
    <row r="32222" spans="1:8" x14ac:dyDescent="0.3">
      <c r="A32222" s="9" t="s">
        <v>13387</v>
      </c>
      <c r="B32222" s="9">
        <v>31</v>
      </c>
      <c r="C32222">
        <v>13337</v>
      </c>
      <c r="D32222">
        <v>3123970</v>
      </c>
      <c r="E32222" t="s">
        <v>13566</v>
      </c>
      <c r="F32222" t="s">
        <v>13667</v>
      </c>
      <c r="G32222" s="10">
        <v>3.6433037689856498</v>
      </c>
      <c r="H32222" s="11">
        <v>1.8877221600961899E-4</v>
      </c>
    </row>
    <row r="32223" spans="1:8" x14ac:dyDescent="0.3">
      <c r="A32223" s="9" t="s">
        <v>13387</v>
      </c>
      <c r="B32223" s="9">
        <v>31</v>
      </c>
      <c r="C32223">
        <v>13698</v>
      </c>
      <c r="D32223">
        <v>3124075</v>
      </c>
      <c r="E32223" t="s">
        <v>13774</v>
      </c>
      <c r="F32223" t="s">
        <v>13771</v>
      </c>
      <c r="G32223" s="10">
        <v>6.34579897755627</v>
      </c>
      <c r="H32223" s="11">
        <v>5.6912995314406002E-3</v>
      </c>
    </row>
    <row r="32224" spans="1:8" x14ac:dyDescent="0.3">
      <c r="A32224" s="9" t="s">
        <v>13387</v>
      </c>
      <c r="B32224" s="9">
        <v>31</v>
      </c>
      <c r="C32224">
        <v>13337</v>
      </c>
      <c r="D32224">
        <v>3124285</v>
      </c>
      <c r="E32224" t="s">
        <v>13722</v>
      </c>
      <c r="F32224" t="s">
        <v>13667</v>
      </c>
      <c r="G32224" s="10">
        <v>7.0767423063237702</v>
      </c>
      <c r="H32224" s="11">
        <v>3.6667058581988401E-4</v>
      </c>
    </row>
    <row r="32225" spans="1:8" x14ac:dyDescent="0.3">
      <c r="A32225" s="9" t="s">
        <v>13387</v>
      </c>
      <c r="B32225" s="9">
        <v>31</v>
      </c>
      <c r="C32225">
        <v>13739</v>
      </c>
      <c r="D32225">
        <v>3124355</v>
      </c>
      <c r="E32225" t="s">
        <v>13781</v>
      </c>
      <c r="F32225" t="s">
        <v>13779</v>
      </c>
      <c r="G32225" s="10">
        <v>11.8122903362546</v>
      </c>
      <c r="H32225" s="11">
        <v>1.26199683079643E-2</v>
      </c>
    </row>
    <row r="32226" spans="1:8" x14ac:dyDescent="0.3">
      <c r="A32226" s="9" t="s">
        <v>13387</v>
      </c>
      <c r="B32226" s="9">
        <v>31</v>
      </c>
      <c r="C32226">
        <v>6132</v>
      </c>
      <c r="D32226">
        <v>3124530</v>
      </c>
      <c r="E32226" t="s">
        <v>13559</v>
      </c>
      <c r="F32226" t="s">
        <v>13555</v>
      </c>
      <c r="G32226" s="10">
        <v>10.012718563294101</v>
      </c>
      <c r="H32226" s="11">
        <v>1.7753047098039199E-2</v>
      </c>
    </row>
    <row r="32227" spans="1:8" x14ac:dyDescent="0.3">
      <c r="A32227" s="9" t="s">
        <v>13387</v>
      </c>
      <c r="B32227" s="9">
        <v>31</v>
      </c>
      <c r="C32227">
        <v>13337</v>
      </c>
      <c r="D32227">
        <v>3124670</v>
      </c>
      <c r="E32227" t="s">
        <v>13697</v>
      </c>
      <c r="F32227" t="s">
        <v>13667</v>
      </c>
      <c r="G32227" s="10">
        <v>15.1956280014785</v>
      </c>
      <c r="H32227" s="11">
        <v>7.8733823841857595E-4</v>
      </c>
    </row>
    <row r="32228" spans="1:8" x14ac:dyDescent="0.3">
      <c r="A32228" s="9" t="s">
        <v>13387</v>
      </c>
      <c r="B32228" s="9">
        <v>31</v>
      </c>
      <c r="C32228">
        <v>10065</v>
      </c>
      <c r="D32228">
        <v>3124740</v>
      </c>
      <c r="E32228" t="s">
        <v>13604</v>
      </c>
      <c r="F32228" t="s">
        <v>13603</v>
      </c>
      <c r="G32228" s="10">
        <v>7.4949155013119499</v>
      </c>
      <c r="H32228" s="11">
        <v>1.0737701291277799E-2</v>
      </c>
    </row>
    <row r="32229" spans="1:8" x14ac:dyDescent="0.3">
      <c r="A32229" s="9" t="s">
        <v>13387</v>
      </c>
      <c r="B32229" s="9">
        <v>31</v>
      </c>
      <c r="C32229">
        <v>13337</v>
      </c>
      <c r="D32229">
        <v>3124915</v>
      </c>
      <c r="E32229" t="s">
        <v>13698</v>
      </c>
      <c r="F32229" t="s">
        <v>13667</v>
      </c>
      <c r="G32229" s="10">
        <v>3.4167684058343499</v>
      </c>
      <c r="H32229" s="11">
        <v>1.7703463242664999E-4</v>
      </c>
    </row>
    <row r="32230" spans="1:8" x14ac:dyDescent="0.3">
      <c r="A32230" s="9" t="s">
        <v>13387</v>
      </c>
      <c r="B32230" s="9">
        <v>31</v>
      </c>
      <c r="C32230">
        <v>8245</v>
      </c>
      <c r="D32230">
        <v>3124950</v>
      </c>
      <c r="E32230" t="s">
        <v>13572</v>
      </c>
      <c r="F32230" t="s">
        <v>13571</v>
      </c>
      <c r="G32230" s="10">
        <v>49.283541032687602</v>
      </c>
      <c r="H32230" s="11">
        <v>2.1903796014527799E-2</v>
      </c>
    </row>
    <row r="32231" spans="1:8" x14ac:dyDescent="0.3">
      <c r="A32231" s="9" t="s">
        <v>13387</v>
      </c>
      <c r="B32231" s="9">
        <v>31</v>
      </c>
      <c r="C32231">
        <v>4911</v>
      </c>
      <c r="D32231">
        <v>3125055</v>
      </c>
      <c r="E32231" t="s">
        <v>11730</v>
      </c>
      <c r="F32231" t="s">
        <v>13540</v>
      </c>
      <c r="G32231" s="10">
        <v>1269.13078359673</v>
      </c>
      <c r="H32231" s="11">
        <v>0.81826614029447797</v>
      </c>
    </row>
    <row r="32232" spans="1:8" x14ac:dyDescent="0.3">
      <c r="A32232" s="9" t="s">
        <v>13387</v>
      </c>
      <c r="B32232" s="9">
        <v>31</v>
      </c>
      <c r="C32232">
        <v>17642</v>
      </c>
      <c r="D32232">
        <v>3125055</v>
      </c>
      <c r="E32232" t="s">
        <v>11730</v>
      </c>
      <c r="F32232" t="s">
        <v>13854</v>
      </c>
      <c r="G32232" s="10">
        <v>450.40944338184602</v>
      </c>
      <c r="H32232" s="11">
        <v>0.17739639361238499</v>
      </c>
    </row>
    <row r="32233" spans="1:8" x14ac:dyDescent="0.3">
      <c r="A32233" s="9" t="s">
        <v>13387</v>
      </c>
      <c r="B32233" s="9">
        <v>31</v>
      </c>
      <c r="C32233">
        <v>8245</v>
      </c>
      <c r="D32233">
        <v>3125160</v>
      </c>
      <c r="E32233" t="s">
        <v>13573</v>
      </c>
      <c r="F32233" t="s">
        <v>13571</v>
      </c>
      <c r="G32233" s="10">
        <v>55.286023440072597</v>
      </c>
      <c r="H32233" s="11">
        <v>2.45715659733656E-2</v>
      </c>
    </row>
    <row r="32234" spans="1:8" x14ac:dyDescent="0.3">
      <c r="A32234" s="9" t="s">
        <v>13387</v>
      </c>
      <c r="B32234" s="9">
        <v>31</v>
      </c>
      <c r="C32234">
        <v>13337</v>
      </c>
      <c r="D32234">
        <v>3125230</v>
      </c>
      <c r="E32234" t="s">
        <v>13729</v>
      </c>
      <c r="F32234" t="s">
        <v>13667</v>
      </c>
      <c r="G32234" s="10">
        <v>16.107171318411002</v>
      </c>
      <c r="H32234" s="11">
        <v>8.3456846209383601E-4</v>
      </c>
    </row>
    <row r="32235" spans="1:8" x14ac:dyDescent="0.3">
      <c r="A32235" s="9" t="s">
        <v>13387</v>
      </c>
      <c r="B32235" s="9">
        <v>31</v>
      </c>
      <c r="C32235">
        <v>19677</v>
      </c>
      <c r="D32235">
        <v>3125405</v>
      </c>
      <c r="E32235" t="s">
        <v>13482</v>
      </c>
      <c r="F32235" t="s">
        <v>13903</v>
      </c>
      <c r="G32235" s="10">
        <v>8.5488125759999996</v>
      </c>
      <c r="H32235" s="11">
        <v>1.9788917999999999E-2</v>
      </c>
    </row>
    <row r="32236" spans="1:8" x14ac:dyDescent="0.3">
      <c r="A32236" s="9" t="s">
        <v>13387</v>
      </c>
      <c r="B32236" s="9">
        <v>31</v>
      </c>
      <c r="C32236">
        <v>10260</v>
      </c>
      <c r="D32236">
        <v>3125475</v>
      </c>
      <c r="E32236" t="s">
        <v>10259</v>
      </c>
      <c r="F32236" t="s">
        <v>13615</v>
      </c>
      <c r="G32236" s="10">
        <v>281.25114624000003</v>
      </c>
      <c r="H32236" s="11">
        <v>0.65104432000000001</v>
      </c>
    </row>
    <row r="32237" spans="1:8" x14ac:dyDescent="0.3">
      <c r="A32237" s="9" t="s">
        <v>13387</v>
      </c>
      <c r="B32237" s="9">
        <v>31</v>
      </c>
      <c r="C32237">
        <v>14127</v>
      </c>
      <c r="D32237">
        <v>3126385</v>
      </c>
      <c r="E32237" t="s">
        <v>13719</v>
      </c>
      <c r="F32237" t="s">
        <v>13790</v>
      </c>
      <c r="G32237" s="10">
        <v>788.81239951583404</v>
      </c>
      <c r="H32237" s="11">
        <v>1.7322449865292699E-2</v>
      </c>
    </row>
    <row r="32238" spans="1:8" x14ac:dyDescent="0.3">
      <c r="A32238" s="9" t="s">
        <v>13387</v>
      </c>
      <c r="B32238" s="9">
        <v>31</v>
      </c>
      <c r="C32238">
        <v>13337</v>
      </c>
      <c r="D32238">
        <v>3126385</v>
      </c>
      <c r="E32238" t="s">
        <v>13719</v>
      </c>
      <c r="F32238" t="s">
        <v>13667</v>
      </c>
      <c r="G32238" s="10">
        <v>526.30639367299102</v>
      </c>
      <c r="H32238" s="11">
        <v>2.7269761330206799E-2</v>
      </c>
    </row>
    <row r="32239" spans="1:8" x14ac:dyDescent="0.3">
      <c r="A32239" s="9" t="s">
        <v>13387</v>
      </c>
      <c r="B32239" s="9">
        <v>31</v>
      </c>
      <c r="C32239">
        <v>17692</v>
      </c>
      <c r="D32239">
        <v>3126175</v>
      </c>
      <c r="E32239" t="s">
        <v>13601</v>
      </c>
      <c r="F32239" t="s">
        <v>13873</v>
      </c>
      <c r="G32239" s="10">
        <v>3.2045996590049302</v>
      </c>
      <c r="H32239" s="11">
        <v>1.22173071254477E-3</v>
      </c>
    </row>
    <row r="32240" spans="1:8" x14ac:dyDescent="0.3">
      <c r="A32240" s="9" t="s">
        <v>13387</v>
      </c>
      <c r="B32240" s="9">
        <v>31</v>
      </c>
      <c r="C32240">
        <v>9217</v>
      </c>
      <c r="D32240">
        <v>3126175</v>
      </c>
      <c r="E32240" t="s">
        <v>13601</v>
      </c>
      <c r="F32240" t="s">
        <v>13600</v>
      </c>
      <c r="G32240" s="10">
        <v>1.2332989999999999</v>
      </c>
      <c r="H32240" s="11">
        <v>6.1664949999999897E-3</v>
      </c>
    </row>
    <row r="32241" spans="1:8" x14ac:dyDescent="0.3">
      <c r="A32241" s="9" t="s">
        <v>13387</v>
      </c>
      <c r="B32241" s="9">
        <v>31</v>
      </c>
      <c r="C32241">
        <v>3205</v>
      </c>
      <c r="D32241">
        <v>3126350</v>
      </c>
      <c r="E32241" t="s">
        <v>4751</v>
      </c>
      <c r="F32241" t="s">
        <v>13446</v>
      </c>
      <c r="G32241" s="10">
        <v>63.615540540320197</v>
      </c>
      <c r="H32241" s="11">
        <v>8.7624711488044404E-2</v>
      </c>
    </row>
    <row r="32242" spans="1:8" x14ac:dyDescent="0.3">
      <c r="A32242" s="9" t="s">
        <v>13387</v>
      </c>
      <c r="B32242" s="9">
        <v>31</v>
      </c>
      <c r="C32242">
        <v>17548</v>
      </c>
      <c r="D32242">
        <v>3126420</v>
      </c>
      <c r="E32242" t="s">
        <v>9953</v>
      </c>
      <c r="F32242" t="s">
        <v>13828</v>
      </c>
      <c r="G32242" s="10">
        <v>18.968883994394499</v>
      </c>
      <c r="H32242" s="11">
        <v>1.49478991287584E-2</v>
      </c>
    </row>
    <row r="32243" spans="1:8" x14ac:dyDescent="0.3">
      <c r="A32243" s="9" t="s">
        <v>13387</v>
      </c>
      <c r="B32243" s="9">
        <v>31</v>
      </c>
      <c r="C32243">
        <v>17692</v>
      </c>
      <c r="D32243">
        <v>3126455</v>
      </c>
      <c r="E32243" t="s">
        <v>13896</v>
      </c>
      <c r="F32243" t="s">
        <v>13873</v>
      </c>
      <c r="G32243" s="10">
        <v>9.0089847214934196</v>
      </c>
      <c r="H32243" s="11">
        <v>3.4346110261126201E-3</v>
      </c>
    </row>
    <row r="32244" spans="1:8" x14ac:dyDescent="0.3">
      <c r="A32244" s="9" t="s">
        <v>13387</v>
      </c>
      <c r="B32244" s="9">
        <v>31</v>
      </c>
      <c r="C32244">
        <v>17979</v>
      </c>
      <c r="D32244">
        <v>3126560</v>
      </c>
      <c r="E32244" t="s">
        <v>13503</v>
      </c>
      <c r="F32244" t="s">
        <v>13898</v>
      </c>
      <c r="G32244" s="10">
        <v>17.636147998772</v>
      </c>
      <c r="H32244" s="11">
        <v>5.8013644732802801E-2</v>
      </c>
    </row>
    <row r="32245" spans="1:8" x14ac:dyDescent="0.3">
      <c r="A32245" s="9" t="s">
        <v>13387</v>
      </c>
      <c r="B32245" s="9">
        <v>31</v>
      </c>
      <c r="C32245">
        <v>4632</v>
      </c>
      <c r="D32245">
        <v>3126560</v>
      </c>
      <c r="E32245" t="s">
        <v>13503</v>
      </c>
      <c r="F32245" t="s">
        <v>13500</v>
      </c>
      <c r="G32245" s="10">
        <v>9.9790593606922098</v>
      </c>
      <c r="H32245" s="11">
        <v>2.98774232356054E-2</v>
      </c>
    </row>
    <row r="32246" spans="1:8" x14ac:dyDescent="0.3">
      <c r="A32246" s="9" t="s">
        <v>13387</v>
      </c>
      <c r="B32246" s="9">
        <v>31</v>
      </c>
      <c r="C32246">
        <v>13337</v>
      </c>
      <c r="D32246">
        <v>3126630</v>
      </c>
      <c r="E32246" t="s">
        <v>13426</v>
      </c>
      <c r="F32246" t="s">
        <v>13667</v>
      </c>
      <c r="G32246" s="10">
        <v>4.0552855013097098</v>
      </c>
      <c r="H32246" s="11">
        <v>2.1011841975697901E-4</v>
      </c>
    </row>
    <row r="32247" spans="1:8" x14ac:dyDescent="0.3">
      <c r="A32247" s="9" t="s">
        <v>13387</v>
      </c>
      <c r="B32247" s="9">
        <v>31</v>
      </c>
      <c r="C32247">
        <v>2643</v>
      </c>
      <c r="D32247">
        <v>3126630</v>
      </c>
      <c r="E32247" t="s">
        <v>13426</v>
      </c>
      <c r="F32247" t="s">
        <v>13408</v>
      </c>
      <c r="G32247" s="10">
        <v>0.86390061389537198</v>
      </c>
      <c r="H32247" s="11">
        <v>1.56220725840031E-3</v>
      </c>
    </row>
    <row r="32248" spans="1:8" x14ac:dyDescent="0.3">
      <c r="A32248" s="9" t="s">
        <v>13387</v>
      </c>
      <c r="B32248" s="9">
        <v>31</v>
      </c>
      <c r="C32248">
        <v>14426</v>
      </c>
      <c r="D32248">
        <v>3126805</v>
      </c>
      <c r="E32248" t="s">
        <v>13795</v>
      </c>
      <c r="F32248" t="s">
        <v>13793</v>
      </c>
      <c r="G32248" s="10">
        <v>42.899323984370099</v>
      </c>
      <c r="H32248" s="11">
        <v>3.4429634016348402E-2</v>
      </c>
    </row>
    <row r="32249" spans="1:8" x14ac:dyDescent="0.3">
      <c r="A32249" s="9" t="s">
        <v>13387</v>
      </c>
      <c r="B32249" s="9">
        <v>31</v>
      </c>
      <c r="C32249">
        <v>13337</v>
      </c>
      <c r="D32249">
        <v>3126875</v>
      </c>
      <c r="E32249" t="s">
        <v>13708</v>
      </c>
      <c r="F32249" t="s">
        <v>13667</v>
      </c>
      <c r="G32249" s="10">
        <v>5.8829194453797404</v>
      </c>
      <c r="H32249" s="11">
        <v>3.0481447903521898E-4</v>
      </c>
    </row>
    <row r="32250" spans="1:8" x14ac:dyDescent="0.3">
      <c r="A32250" s="9" t="s">
        <v>13387</v>
      </c>
      <c r="B32250" s="9">
        <v>31</v>
      </c>
      <c r="C32250">
        <v>10967</v>
      </c>
      <c r="D32250">
        <v>3126910</v>
      </c>
      <c r="E32250" t="s">
        <v>3815</v>
      </c>
      <c r="F32250" t="s">
        <v>13627</v>
      </c>
      <c r="G32250" s="10">
        <v>681.94298952508302</v>
      </c>
      <c r="H32250" s="11">
        <v>0.94978132245833302</v>
      </c>
    </row>
    <row r="32251" spans="1:8" x14ac:dyDescent="0.3">
      <c r="A32251" s="9" t="s">
        <v>13387</v>
      </c>
      <c r="B32251" s="9">
        <v>31</v>
      </c>
      <c r="C32251">
        <v>13664</v>
      </c>
      <c r="D32251">
        <v>3126980</v>
      </c>
      <c r="E32251" t="s">
        <v>5279</v>
      </c>
      <c r="F32251" t="s">
        <v>13743</v>
      </c>
      <c r="G32251" s="10">
        <v>3.9725930803951202</v>
      </c>
      <c r="H32251" s="11">
        <v>9.7439123875278904E-4</v>
      </c>
    </row>
    <row r="32252" spans="1:8" x14ac:dyDescent="0.3">
      <c r="A32252" s="9" t="s">
        <v>13387</v>
      </c>
      <c r="B32252" s="9">
        <v>31</v>
      </c>
      <c r="C32252">
        <v>11018</v>
      </c>
      <c r="D32252">
        <v>3128000</v>
      </c>
      <c r="E32252" t="s">
        <v>443</v>
      </c>
      <c r="F32252" t="s">
        <v>13628</v>
      </c>
      <c r="G32252" s="10">
        <v>16333.442358902001</v>
      </c>
      <c r="H32252" s="11">
        <v>0.98679569592206495</v>
      </c>
    </row>
    <row r="32253" spans="1:8" x14ac:dyDescent="0.3">
      <c r="A32253" s="9" t="s">
        <v>13387</v>
      </c>
      <c r="B32253" s="9">
        <v>31</v>
      </c>
      <c r="C32253">
        <v>13664</v>
      </c>
      <c r="D32253">
        <v>3128000</v>
      </c>
      <c r="E32253" t="s">
        <v>443</v>
      </c>
      <c r="F32253" t="s">
        <v>13743</v>
      </c>
      <c r="G32253" s="10">
        <v>2801.6233706980702</v>
      </c>
      <c r="H32253" s="11">
        <v>0.68717767247929096</v>
      </c>
    </row>
    <row r="32254" spans="1:8" x14ac:dyDescent="0.3">
      <c r="A32254" s="9" t="s">
        <v>13387</v>
      </c>
      <c r="B32254" s="9">
        <v>31</v>
      </c>
      <c r="C32254">
        <v>13337</v>
      </c>
      <c r="D32254">
        <v>3128000</v>
      </c>
      <c r="E32254" t="s">
        <v>443</v>
      </c>
      <c r="F32254" t="s">
        <v>13667</v>
      </c>
      <c r="G32254" s="10">
        <v>10.5260567817623</v>
      </c>
      <c r="H32254" s="11">
        <v>5.4539154309649204E-4</v>
      </c>
    </row>
    <row r="32255" spans="1:8" x14ac:dyDescent="0.3">
      <c r="A32255" s="9" t="s">
        <v>13387</v>
      </c>
      <c r="B32255" s="9">
        <v>31</v>
      </c>
      <c r="C32255">
        <v>2643</v>
      </c>
      <c r="D32255">
        <v>3128000</v>
      </c>
      <c r="E32255" t="s">
        <v>443</v>
      </c>
      <c r="F32255" t="s">
        <v>13408</v>
      </c>
      <c r="G32255" s="10">
        <v>2.2423740357430102</v>
      </c>
      <c r="H32255" s="11">
        <v>4.05492592358591E-3</v>
      </c>
    </row>
    <row r="32256" spans="1:8" x14ac:dyDescent="0.3">
      <c r="A32256" s="9" t="s">
        <v>13387</v>
      </c>
      <c r="B32256" s="9">
        <v>31</v>
      </c>
      <c r="C32256">
        <v>5780</v>
      </c>
      <c r="D32256">
        <v>3128105</v>
      </c>
      <c r="E32256" t="s">
        <v>13551</v>
      </c>
      <c r="F32256" t="s">
        <v>13545</v>
      </c>
      <c r="G32256" s="10">
        <v>4.22763989349429</v>
      </c>
      <c r="H32256" s="11">
        <v>5.6670776052202198E-3</v>
      </c>
    </row>
    <row r="32257" spans="1:8" x14ac:dyDescent="0.3">
      <c r="A32257" s="9" t="s">
        <v>13387</v>
      </c>
      <c r="B32257" s="9">
        <v>31</v>
      </c>
      <c r="C32257">
        <v>13337</v>
      </c>
      <c r="D32257">
        <v>3128245</v>
      </c>
      <c r="E32257" t="s">
        <v>13413</v>
      </c>
      <c r="F32257" t="s">
        <v>13667</v>
      </c>
      <c r="G32257" s="10">
        <v>5.6699126608929102</v>
      </c>
      <c r="H32257" s="11">
        <v>2.9377785807735299E-4</v>
      </c>
    </row>
    <row r="32258" spans="1:8" x14ac:dyDescent="0.3">
      <c r="A32258" s="9" t="s">
        <v>13387</v>
      </c>
      <c r="B32258" s="9">
        <v>31</v>
      </c>
      <c r="C32258">
        <v>2643</v>
      </c>
      <c r="D32258">
        <v>3128245</v>
      </c>
      <c r="E32258" t="s">
        <v>13413</v>
      </c>
      <c r="F32258" t="s">
        <v>13408</v>
      </c>
      <c r="G32258" s="10">
        <v>1.20786588931817</v>
      </c>
      <c r="H32258" s="11">
        <v>2.1842059481341301E-3</v>
      </c>
    </row>
    <row r="32259" spans="1:8" x14ac:dyDescent="0.3">
      <c r="A32259" s="9" t="s">
        <v>13387</v>
      </c>
      <c r="B32259" s="9">
        <v>31</v>
      </c>
      <c r="C32259">
        <v>11250</v>
      </c>
      <c r="D32259">
        <v>3128350</v>
      </c>
      <c r="E32259" t="s">
        <v>13535</v>
      </c>
      <c r="F32259" t="s">
        <v>13629</v>
      </c>
      <c r="G32259" s="10">
        <v>11.6081888049151</v>
      </c>
      <c r="H32259" s="11">
        <v>2.2540172436728401E-2</v>
      </c>
    </row>
    <row r="32260" spans="1:8" x14ac:dyDescent="0.3">
      <c r="A32260" s="9" t="s">
        <v>13387</v>
      </c>
      <c r="B32260" s="9">
        <v>31</v>
      </c>
      <c r="C32260">
        <v>8924</v>
      </c>
      <c r="D32260">
        <v>3128350</v>
      </c>
      <c r="E32260" t="s">
        <v>13535</v>
      </c>
      <c r="F32260" t="s">
        <v>13591</v>
      </c>
      <c r="G32260" s="10">
        <v>3.25500752675927</v>
      </c>
      <c r="H32260" s="11">
        <v>5.5357270863252896E-3</v>
      </c>
    </row>
    <row r="32261" spans="1:8" x14ac:dyDescent="0.3">
      <c r="A32261" s="9" t="s">
        <v>13387</v>
      </c>
      <c r="B32261" s="9">
        <v>31</v>
      </c>
      <c r="C32261">
        <v>4671</v>
      </c>
      <c r="D32261">
        <v>3128350</v>
      </c>
      <c r="E32261" t="s">
        <v>13535</v>
      </c>
      <c r="F32261" t="s">
        <v>13507</v>
      </c>
      <c r="G32261" s="10">
        <v>1.01941977259418</v>
      </c>
      <c r="H32261" s="11">
        <v>9.1182448353684098E-4</v>
      </c>
    </row>
    <row r="32262" spans="1:8" x14ac:dyDescent="0.3">
      <c r="A32262" s="9" t="s">
        <v>13387</v>
      </c>
      <c r="B32262" s="9">
        <v>31</v>
      </c>
      <c r="C32262">
        <v>20509</v>
      </c>
      <c r="D32262">
        <v>3128420</v>
      </c>
      <c r="E32262" t="s">
        <v>13920</v>
      </c>
      <c r="F32262" t="s">
        <v>13918</v>
      </c>
      <c r="G32262" s="10">
        <v>37.856481443625</v>
      </c>
      <c r="H32262" s="11">
        <v>5.00085620127146E-2</v>
      </c>
    </row>
    <row r="32263" spans="1:8" x14ac:dyDescent="0.3">
      <c r="A32263" s="9" t="s">
        <v>13387</v>
      </c>
      <c r="B32263" s="9">
        <v>31</v>
      </c>
      <c r="C32263">
        <v>27058</v>
      </c>
      <c r="D32263">
        <v>3128420</v>
      </c>
      <c r="E32263" t="s">
        <v>13920</v>
      </c>
      <c r="F32263" t="s">
        <v>2454</v>
      </c>
      <c r="G32263" s="10">
        <v>4.4740740695999897</v>
      </c>
      <c r="H32263" s="11">
        <v>7.3345476550819605E-2</v>
      </c>
    </row>
    <row r="32264" spans="1:8" x14ac:dyDescent="0.3">
      <c r="A32264" s="9" t="s">
        <v>13387</v>
      </c>
      <c r="B32264" s="9">
        <v>31</v>
      </c>
      <c r="C32264">
        <v>10065</v>
      </c>
      <c r="D32264">
        <v>3129050</v>
      </c>
      <c r="E32264" t="s">
        <v>13605</v>
      </c>
      <c r="F32264" t="s">
        <v>13603</v>
      </c>
      <c r="G32264" s="10">
        <v>39.841393179708398</v>
      </c>
      <c r="H32264" s="11">
        <v>5.7079359856315799E-2</v>
      </c>
    </row>
    <row r="32265" spans="1:8" x14ac:dyDescent="0.3">
      <c r="A32265" s="9" t="s">
        <v>13387</v>
      </c>
      <c r="B32265" s="9">
        <v>31</v>
      </c>
      <c r="C32265">
        <v>20456</v>
      </c>
      <c r="D32265">
        <v>3129085</v>
      </c>
      <c r="E32265" t="s">
        <v>13916</v>
      </c>
      <c r="F32265" t="s">
        <v>13909</v>
      </c>
      <c r="G32265" s="10">
        <v>34.096746207836397</v>
      </c>
      <c r="H32265" s="11">
        <v>3.1717903449150202E-2</v>
      </c>
    </row>
    <row r="32266" spans="1:8" x14ac:dyDescent="0.3">
      <c r="A32266" s="9" t="s">
        <v>13387</v>
      </c>
      <c r="B32266" s="9">
        <v>31</v>
      </c>
      <c r="C32266">
        <v>13337</v>
      </c>
      <c r="D32266">
        <v>3129175</v>
      </c>
      <c r="E32266" t="s">
        <v>13703</v>
      </c>
      <c r="F32266" t="s">
        <v>13667</v>
      </c>
      <c r="G32266" s="10">
        <v>2.1922598300534601</v>
      </c>
      <c r="H32266" s="11">
        <v>1.13588592230749E-4</v>
      </c>
    </row>
    <row r="32267" spans="1:8" x14ac:dyDescent="0.3">
      <c r="A32267" s="9" t="s">
        <v>13387</v>
      </c>
      <c r="B32267" s="9">
        <v>31</v>
      </c>
      <c r="C32267">
        <v>13337</v>
      </c>
      <c r="D32267">
        <v>3129260</v>
      </c>
      <c r="E32267" t="s">
        <v>2324</v>
      </c>
      <c r="F32267" t="s">
        <v>13667</v>
      </c>
      <c r="G32267" s="10">
        <v>73.634789249863601</v>
      </c>
      <c r="H32267" s="11">
        <v>3.8152740543970802E-3</v>
      </c>
    </row>
    <row r="32268" spans="1:8" x14ac:dyDescent="0.3">
      <c r="A32268" s="9" t="s">
        <v>13387</v>
      </c>
      <c r="B32268" s="9">
        <v>31</v>
      </c>
      <c r="C32268">
        <v>11250</v>
      </c>
      <c r="D32268">
        <v>3129470</v>
      </c>
      <c r="E32268" t="s">
        <v>13536</v>
      </c>
      <c r="F32268" t="s">
        <v>13629</v>
      </c>
      <c r="G32268" s="10">
        <v>46.844392837214599</v>
      </c>
      <c r="H32268" s="11">
        <v>9.0959986091678893E-2</v>
      </c>
    </row>
    <row r="32269" spans="1:8" x14ac:dyDescent="0.3">
      <c r="A32269" s="9" t="s">
        <v>13387</v>
      </c>
      <c r="B32269" s="9">
        <v>31</v>
      </c>
      <c r="C32269">
        <v>8924</v>
      </c>
      <c r="D32269">
        <v>3129470</v>
      </c>
      <c r="E32269" t="s">
        <v>13536</v>
      </c>
      <c r="F32269" t="s">
        <v>13591</v>
      </c>
      <c r="G32269" s="10">
        <v>13.135455826411</v>
      </c>
      <c r="H32269" s="11">
        <v>2.2339210589134299E-2</v>
      </c>
    </row>
    <row r="32270" spans="1:8" x14ac:dyDescent="0.3">
      <c r="A32270" s="9" t="s">
        <v>13387</v>
      </c>
      <c r="B32270" s="9">
        <v>31</v>
      </c>
      <c r="C32270">
        <v>4671</v>
      </c>
      <c r="D32270">
        <v>3129470</v>
      </c>
      <c r="E32270" t="s">
        <v>13536</v>
      </c>
      <c r="F32270" t="s">
        <v>13507</v>
      </c>
      <c r="G32270" s="10">
        <v>4.1138287028210696</v>
      </c>
      <c r="H32270" s="11">
        <v>3.6796321134356601E-3</v>
      </c>
    </row>
    <row r="32271" spans="1:8" x14ac:dyDescent="0.3">
      <c r="A32271" s="9" t="s">
        <v>13387</v>
      </c>
      <c r="B32271" s="9">
        <v>31</v>
      </c>
      <c r="C32271">
        <v>21111</v>
      </c>
      <c r="D32271">
        <v>3129645</v>
      </c>
      <c r="E32271" t="s">
        <v>13924</v>
      </c>
      <c r="F32271" t="s">
        <v>13923</v>
      </c>
      <c r="G32271" s="10">
        <v>3.4369427306064</v>
      </c>
      <c r="H32271" s="11">
        <v>2.62362040504305E-3</v>
      </c>
    </row>
    <row r="32272" spans="1:8" x14ac:dyDescent="0.3">
      <c r="A32272" s="9" t="s">
        <v>13387</v>
      </c>
      <c r="B32272" s="9">
        <v>31</v>
      </c>
      <c r="C32272">
        <v>16164</v>
      </c>
      <c r="D32272">
        <v>3129715</v>
      </c>
      <c r="E32272" t="s">
        <v>13815</v>
      </c>
      <c r="F32272" t="s">
        <v>13814</v>
      </c>
      <c r="G32272" s="10">
        <v>5.8187501593873501</v>
      </c>
      <c r="H32272" s="11">
        <v>1.0618157225159399E-2</v>
      </c>
    </row>
    <row r="32273" spans="1:8" x14ac:dyDescent="0.3">
      <c r="A32273" s="9" t="s">
        <v>13387</v>
      </c>
      <c r="B32273" s="9">
        <v>31</v>
      </c>
      <c r="C32273">
        <v>21079</v>
      </c>
      <c r="D32273">
        <v>3129715</v>
      </c>
      <c r="E32273" t="s">
        <v>13815</v>
      </c>
      <c r="F32273" t="s">
        <v>13922</v>
      </c>
      <c r="G32273" s="10">
        <v>2.9133098579999999</v>
      </c>
      <c r="H32273" s="11">
        <v>8.0925273833333297E-2</v>
      </c>
    </row>
    <row r="32274" spans="1:8" x14ac:dyDescent="0.3">
      <c r="A32274" s="9" t="s">
        <v>13387</v>
      </c>
      <c r="B32274" s="9">
        <v>31</v>
      </c>
      <c r="C32274">
        <v>13610</v>
      </c>
      <c r="D32274">
        <v>3129750</v>
      </c>
      <c r="E32274" t="s">
        <v>13736</v>
      </c>
      <c r="F32274" t="s">
        <v>13732</v>
      </c>
      <c r="G32274" s="10">
        <v>2.73403430215384</v>
      </c>
      <c r="H32274" s="11">
        <v>3.6453790695384597E-2</v>
      </c>
    </row>
    <row r="32275" spans="1:8" x14ac:dyDescent="0.3">
      <c r="A32275" s="9" t="s">
        <v>13387</v>
      </c>
      <c r="B32275" s="9">
        <v>31</v>
      </c>
      <c r="C32275">
        <v>4632</v>
      </c>
      <c r="D32275">
        <v>3129855</v>
      </c>
      <c r="E32275" t="s">
        <v>3288</v>
      </c>
      <c r="F32275" t="s">
        <v>13500</v>
      </c>
      <c r="G32275" s="10">
        <v>28.445862353771702</v>
      </c>
      <c r="H32275" s="11">
        <v>8.5167252556202805E-2</v>
      </c>
    </row>
    <row r="32276" spans="1:8" x14ac:dyDescent="0.3">
      <c r="A32276" s="9" t="s">
        <v>13387</v>
      </c>
      <c r="B32276" s="9">
        <v>31</v>
      </c>
      <c r="C32276">
        <v>2599</v>
      </c>
      <c r="D32276">
        <v>3129855</v>
      </c>
      <c r="E32276" t="s">
        <v>3288</v>
      </c>
      <c r="F32276" t="s">
        <v>13402</v>
      </c>
      <c r="G32276" s="10">
        <v>16.265233402478199</v>
      </c>
      <c r="H32276" s="11">
        <v>0.12807270395652101</v>
      </c>
    </row>
    <row r="32277" spans="1:8" x14ac:dyDescent="0.3">
      <c r="A32277" s="9" t="s">
        <v>13387</v>
      </c>
      <c r="B32277" s="9">
        <v>31</v>
      </c>
      <c r="C32277">
        <v>11481</v>
      </c>
      <c r="D32277">
        <v>3130240</v>
      </c>
      <c r="E32277" t="s">
        <v>525</v>
      </c>
      <c r="F32277" t="s">
        <v>13646</v>
      </c>
      <c r="G32277" s="10">
        <v>70.517241339999998</v>
      </c>
      <c r="H32277" s="11">
        <v>0.41480730199999999</v>
      </c>
    </row>
    <row r="32278" spans="1:8" x14ac:dyDescent="0.3">
      <c r="A32278" s="9" t="s">
        <v>13387</v>
      </c>
      <c r="B32278" s="9">
        <v>31</v>
      </c>
      <c r="C32278">
        <v>17979</v>
      </c>
      <c r="D32278">
        <v>3130240</v>
      </c>
      <c r="E32278" t="s">
        <v>525</v>
      </c>
      <c r="F32278" t="s">
        <v>13898</v>
      </c>
      <c r="G32278" s="10">
        <v>18.258928561249999</v>
      </c>
      <c r="H32278" s="11">
        <v>6.0062265004111798E-2</v>
      </c>
    </row>
    <row r="32279" spans="1:8" x14ac:dyDescent="0.3">
      <c r="A32279" s="9" t="s">
        <v>13387</v>
      </c>
      <c r="B32279" s="9">
        <v>31</v>
      </c>
      <c r="C32279">
        <v>8570</v>
      </c>
      <c r="D32279">
        <v>3130275</v>
      </c>
      <c r="E32279" t="s">
        <v>13586</v>
      </c>
      <c r="F32279" t="s">
        <v>2165</v>
      </c>
      <c r="G32279" s="10">
        <v>8.9773863034350292</v>
      </c>
      <c r="H32279" s="11">
        <v>4.9598819355994597E-2</v>
      </c>
    </row>
    <row r="32280" spans="1:8" x14ac:dyDescent="0.3">
      <c r="A32280" s="9" t="s">
        <v>13387</v>
      </c>
      <c r="B32280" s="9">
        <v>31</v>
      </c>
      <c r="C32280">
        <v>12539</v>
      </c>
      <c r="D32280">
        <v>3130275</v>
      </c>
      <c r="E32280" t="s">
        <v>13586</v>
      </c>
      <c r="F32280" t="s">
        <v>13649</v>
      </c>
      <c r="G32280" s="10">
        <v>8.0829298256066302</v>
      </c>
      <c r="H32280" s="11">
        <v>6.86157031036217E-3</v>
      </c>
    </row>
    <row r="32281" spans="1:8" x14ac:dyDescent="0.3">
      <c r="A32281" s="9" t="s">
        <v>13387</v>
      </c>
      <c r="B32281" s="9">
        <v>31</v>
      </c>
      <c r="C32281">
        <v>3205</v>
      </c>
      <c r="D32281">
        <v>3130310</v>
      </c>
      <c r="E32281" t="s">
        <v>13450</v>
      </c>
      <c r="F32281" t="s">
        <v>13446</v>
      </c>
      <c r="G32281" s="10">
        <v>5.0999800904488701</v>
      </c>
      <c r="H32281" s="11">
        <v>7.0247659648056101E-3</v>
      </c>
    </row>
    <row r="32282" spans="1:8" x14ac:dyDescent="0.3">
      <c r="A32282" s="9" t="s">
        <v>13387</v>
      </c>
      <c r="B32282" s="9">
        <v>31</v>
      </c>
      <c r="C32282">
        <v>13337</v>
      </c>
      <c r="D32282">
        <v>3130345</v>
      </c>
      <c r="E32282" t="s">
        <v>13419</v>
      </c>
      <c r="F32282" t="s">
        <v>13667</v>
      </c>
      <c r="G32282" s="10">
        <v>21.5784162331761</v>
      </c>
      <c r="H32282" s="11">
        <v>1.11805265456871E-3</v>
      </c>
    </row>
    <row r="32283" spans="1:8" x14ac:dyDescent="0.3">
      <c r="A32283" s="9" t="s">
        <v>13387</v>
      </c>
      <c r="B32283" s="9">
        <v>31</v>
      </c>
      <c r="C32283">
        <v>2643</v>
      </c>
      <c r="D32283">
        <v>3130345</v>
      </c>
      <c r="E32283" t="s">
        <v>13419</v>
      </c>
      <c r="F32283" t="s">
        <v>13408</v>
      </c>
      <c r="G32283" s="10">
        <v>4.5968667371779599</v>
      </c>
      <c r="H32283" s="11">
        <v>8.31259807807949E-3</v>
      </c>
    </row>
    <row r="32284" spans="1:8" x14ac:dyDescent="0.3">
      <c r="A32284" s="9" t="s">
        <v>13387</v>
      </c>
      <c r="B32284" s="9">
        <v>31</v>
      </c>
      <c r="C32284">
        <v>13337</v>
      </c>
      <c r="D32284">
        <v>3130380</v>
      </c>
      <c r="E32284" t="s">
        <v>13427</v>
      </c>
      <c r="F32284" t="s">
        <v>13667</v>
      </c>
      <c r="G32284" s="10">
        <v>7.7729720884209001</v>
      </c>
      <c r="H32284" s="11">
        <v>4.0274466779382899E-4</v>
      </c>
    </row>
    <row r="32285" spans="1:8" x14ac:dyDescent="0.3">
      <c r="A32285" s="9" t="s">
        <v>13387</v>
      </c>
      <c r="B32285" s="9">
        <v>31</v>
      </c>
      <c r="C32285">
        <v>2643</v>
      </c>
      <c r="D32285">
        <v>3130380</v>
      </c>
      <c r="E32285" t="s">
        <v>13427</v>
      </c>
      <c r="F32285" t="s">
        <v>13408</v>
      </c>
      <c r="G32285" s="10">
        <v>1.6558822694011699</v>
      </c>
      <c r="H32285" s="11">
        <v>2.9943621508158702E-3</v>
      </c>
    </row>
    <row r="32286" spans="1:8" x14ac:dyDescent="0.3">
      <c r="A32286" s="9" t="s">
        <v>13387</v>
      </c>
      <c r="B32286" s="9">
        <v>31</v>
      </c>
      <c r="C32286">
        <v>13337</v>
      </c>
      <c r="D32286">
        <v>3130415</v>
      </c>
      <c r="E32286" t="s">
        <v>13672</v>
      </c>
      <c r="F32286" t="s">
        <v>13667</v>
      </c>
      <c r="G32286" s="10">
        <v>8.1498699900112594</v>
      </c>
      <c r="H32286" s="11">
        <v>4.2227305647726701E-4</v>
      </c>
    </row>
    <row r="32287" spans="1:8" x14ac:dyDescent="0.3">
      <c r="A32287" s="9" t="s">
        <v>13387</v>
      </c>
      <c r="B32287" s="9">
        <v>31</v>
      </c>
      <c r="C32287">
        <v>17642</v>
      </c>
      <c r="D32287">
        <v>3130730</v>
      </c>
      <c r="E32287" t="s">
        <v>13866</v>
      </c>
      <c r="F32287" t="s">
        <v>13854</v>
      </c>
      <c r="G32287" s="10">
        <v>17.455588530021402</v>
      </c>
      <c r="H32287" s="11">
        <v>6.8749856360856201E-3</v>
      </c>
    </row>
    <row r="32288" spans="1:8" x14ac:dyDescent="0.3">
      <c r="A32288" s="9" t="s">
        <v>13387</v>
      </c>
      <c r="B32288" s="9">
        <v>31</v>
      </c>
      <c r="C32288">
        <v>13739</v>
      </c>
      <c r="D32288">
        <v>3130940</v>
      </c>
      <c r="E32288" t="s">
        <v>13456</v>
      </c>
      <c r="F32288" t="s">
        <v>13779</v>
      </c>
      <c r="G32288" s="10">
        <v>3.3329291058243902</v>
      </c>
      <c r="H32288" s="11">
        <v>3.56082169425683E-3</v>
      </c>
    </row>
    <row r="32289" spans="1:8" x14ac:dyDescent="0.3">
      <c r="A32289" s="9" t="s">
        <v>13387</v>
      </c>
      <c r="B32289" s="9">
        <v>31</v>
      </c>
      <c r="C32289">
        <v>3205</v>
      </c>
      <c r="D32289">
        <v>3130940</v>
      </c>
      <c r="E32289" t="s">
        <v>13456</v>
      </c>
      <c r="F32289" t="s">
        <v>13446</v>
      </c>
      <c r="G32289" s="10">
        <v>0.56069269728300197</v>
      </c>
      <c r="H32289" s="11">
        <v>7.7230399074793704E-4</v>
      </c>
    </row>
    <row r="32290" spans="1:8" x14ac:dyDescent="0.3">
      <c r="A32290" s="9" t="s">
        <v>13387</v>
      </c>
      <c r="B32290" s="9">
        <v>31</v>
      </c>
      <c r="C32290">
        <v>13739</v>
      </c>
      <c r="D32290">
        <v>3131045</v>
      </c>
      <c r="E32290" t="s">
        <v>13457</v>
      </c>
      <c r="F32290" t="s">
        <v>13779</v>
      </c>
      <c r="G32290" s="10">
        <v>2.7638924340183699</v>
      </c>
      <c r="H32290" s="11">
        <v>2.95287653207091E-3</v>
      </c>
    </row>
    <row r="32291" spans="1:8" x14ac:dyDescent="0.3">
      <c r="A32291" s="9" t="s">
        <v>13387</v>
      </c>
      <c r="B32291" s="9">
        <v>31</v>
      </c>
      <c r="C32291">
        <v>4671</v>
      </c>
      <c r="D32291">
        <v>3131115</v>
      </c>
      <c r="E32291" t="s">
        <v>13520</v>
      </c>
      <c r="F32291" t="s">
        <v>13507</v>
      </c>
      <c r="G32291" s="10">
        <v>6.9319893398540096</v>
      </c>
      <c r="H32291" s="11">
        <v>6.2003482467388304E-3</v>
      </c>
    </row>
    <row r="32292" spans="1:8" x14ac:dyDescent="0.3">
      <c r="A32292" s="9" t="s">
        <v>13387</v>
      </c>
      <c r="B32292" s="9">
        <v>31</v>
      </c>
      <c r="C32292">
        <v>4671</v>
      </c>
      <c r="D32292">
        <v>3131220</v>
      </c>
      <c r="E32292" t="s">
        <v>13531</v>
      </c>
      <c r="F32292" t="s">
        <v>13507</v>
      </c>
      <c r="G32292" s="10">
        <v>13.115040204017401</v>
      </c>
      <c r="H32292" s="11">
        <v>1.17308051914288E-2</v>
      </c>
    </row>
    <row r="32293" spans="1:8" x14ac:dyDescent="0.3">
      <c r="A32293" s="9" t="s">
        <v>13387</v>
      </c>
      <c r="B32293" s="9">
        <v>31</v>
      </c>
      <c r="C32293">
        <v>10550</v>
      </c>
      <c r="D32293">
        <v>3131220</v>
      </c>
      <c r="E32293" t="s">
        <v>13531</v>
      </c>
      <c r="F32293" t="s">
        <v>13618</v>
      </c>
      <c r="G32293" s="10">
        <v>2.4690007151299702</v>
      </c>
      <c r="H32293" s="11">
        <v>7.4144165619518696E-3</v>
      </c>
    </row>
    <row r="32294" spans="1:8" x14ac:dyDescent="0.3">
      <c r="A32294" s="9" t="s">
        <v>13387</v>
      </c>
      <c r="B32294" s="9">
        <v>31</v>
      </c>
      <c r="C32294">
        <v>13725</v>
      </c>
      <c r="D32294">
        <v>3131220</v>
      </c>
      <c r="E32294" t="s">
        <v>13531</v>
      </c>
      <c r="F32294" t="s">
        <v>13777</v>
      </c>
      <c r="G32294" s="10">
        <v>2.26457769476202</v>
      </c>
      <c r="H32294" s="11">
        <v>1.23208797321111E-3</v>
      </c>
    </row>
    <row r="32295" spans="1:8" x14ac:dyDescent="0.3">
      <c r="A32295" s="9" t="s">
        <v>13387</v>
      </c>
      <c r="B32295" s="9">
        <v>31</v>
      </c>
      <c r="C32295">
        <v>17692</v>
      </c>
      <c r="D32295">
        <v>3131325</v>
      </c>
      <c r="E32295" t="s">
        <v>5458</v>
      </c>
      <c r="F32295" t="s">
        <v>13873</v>
      </c>
      <c r="G32295" s="10">
        <v>45.652155810572303</v>
      </c>
      <c r="H32295" s="11">
        <v>1.7404558067316899E-2</v>
      </c>
    </row>
    <row r="32296" spans="1:8" x14ac:dyDescent="0.3">
      <c r="A32296" s="9" t="s">
        <v>13387</v>
      </c>
      <c r="B32296" s="9">
        <v>31</v>
      </c>
      <c r="C32296">
        <v>17692</v>
      </c>
      <c r="D32296">
        <v>3129925</v>
      </c>
      <c r="E32296" t="s">
        <v>13620</v>
      </c>
      <c r="F32296" t="s">
        <v>13873</v>
      </c>
      <c r="G32296" s="10">
        <v>545.88188426773002</v>
      </c>
      <c r="H32296" s="11">
        <v>0.208113566247705</v>
      </c>
    </row>
    <row r="32297" spans="1:8" x14ac:dyDescent="0.3">
      <c r="A32297" s="9" t="s">
        <v>13387</v>
      </c>
      <c r="B32297" s="9">
        <v>31</v>
      </c>
      <c r="C32297">
        <v>10550</v>
      </c>
      <c r="D32297">
        <v>3129925</v>
      </c>
      <c r="E32297" t="s">
        <v>13620</v>
      </c>
      <c r="F32297" t="s">
        <v>13618</v>
      </c>
      <c r="G32297" s="10">
        <v>260.33403722627702</v>
      </c>
      <c r="H32297" s="11">
        <v>0.78178389557440597</v>
      </c>
    </row>
    <row r="32298" spans="1:8" x14ac:dyDescent="0.3">
      <c r="A32298" s="9" t="s">
        <v>13387</v>
      </c>
      <c r="B32298" s="9">
        <v>31</v>
      </c>
      <c r="C32298">
        <v>21111</v>
      </c>
      <c r="D32298">
        <v>3129960</v>
      </c>
      <c r="E32298" t="s">
        <v>13925</v>
      </c>
      <c r="F32298" t="s">
        <v>13923</v>
      </c>
      <c r="G32298" s="10">
        <v>32.841897899425902</v>
      </c>
      <c r="H32298" s="11">
        <v>2.5070151068264001E-2</v>
      </c>
    </row>
    <row r="32299" spans="1:8" x14ac:dyDescent="0.3">
      <c r="A32299" s="9" t="s">
        <v>13387</v>
      </c>
      <c r="B32299" s="9">
        <v>31</v>
      </c>
      <c r="C32299">
        <v>16164</v>
      </c>
      <c r="D32299">
        <v>3130030</v>
      </c>
      <c r="E32299" t="s">
        <v>13816</v>
      </c>
      <c r="F32299" t="s">
        <v>13814</v>
      </c>
      <c r="G32299" s="10">
        <v>2.0148669356978499</v>
      </c>
      <c r="H32299" s="11">
        <v>3.67676448120047E-3</v>
      </c>
    </row>
    <row r="32300" spans="1:8" x14ac:dyDescent="0.3">
      <c r="A32300" s="9" t="s">
        <v>13387</v>
      </c>
      <c r="B32300" s="9">
        <v>31</v>
      </c>
      <c r="C32300">
        <v>21079</v>
      </c>
      <c r="D32300">
        <v>3130030</v>
      </c>
      <c r="E32300" t="s">
        <v>13816</v>
      </c>
      <c r="F32300" t="s">
        <v>13922</v>
      </c>
      <c r="G32300" s="10">
        <v>1.00879596915789</v>
      </c>
      <c r="H32300" s="11">
        <v>2.8022110254385901E-2</v>
      </c>
    </row>
    <row r="32301" spans="1:8" x14ac:dyDescent="0.3">
      <c r="A32301" s="9" t="s">
        <v>13387</v>
      </c>
      <c r="B32301" s="9">
        <v>31</v>
      </c>
      <c r="C32301">
        <v>15039</v>
      </c>
      <c r="D32301">
        <v>3130065</v>
      </c>
      <c r="E32301" t="s">
        <v>5853</v>
      </c>
      <c r="F32301" t="s">
        <v>13806</v>
      </c>
      <c r="G32301" s="10">
        <v>3.7267079999999999</v>
      </c>
      <c r="H32301" s="11">
        <v>1.552795E-2</v>
      </c>
    </row>
    <row r="32302" spans="1:8" x14ac:dyDescent="0.3">
      <c r="A32302" s="9" t="s">
        <v>13387</v>
      </c>
      <c r="B32302" s="9">
        <v>31</v>
      </c>
      <c r="C32302">
        <v>13337</v>
      </c>
      <c r="D32302">
        <v>3131395</v>
      </c>
      <c r="E32302" t="s">
        <v>13723</v>
      </c>
      <c r="F32302" t="s">
        <v>13667</v>
      </c>
      <c r="G32302" s="10">
        <v>28.6730080256206</v>
      </c>
      <c r="H32302" s="11">
        <v>1.48564808422904E-3</v>
      </c>
    </row>
    <row r="32303" spans="1:8" x14ac:dyDescent="0.3">
      <c r="A32303" s="9" t="s">
        <v>13387</v>
      </c>
      <c r="B32303" s="9">
        <v>31</v>
      </c>
      <c r="C32303">
        <v>5780</v>
      </c>
      <c r="D32303">
        <v>3131465</v>
      </c>
      <c r="E32303" t="s">
        <v>13548</v>
      </c>
      <c r="F32303" t="s">
        <v>13545</v>
      </c>
      <c r="G32303" s="10">
        <v>3.51398856432137</v>
      </c>
      <c r="H32303" s="11">
        <v>4.71044043474714E-3</v>
      </c>
    </row>
    <row r="32304" spans="1:8" x14ac:dyDescent="0.3">
      <c r="A32304" s="9" t="s">
        <v>13387</v>
      </c>
      <c r="B32304" s="9">
        <v>31</v>
      </c>
      <c r="C32304">
        <v>16164</v>
      </c>
      <c r="D32304">
        <v>3131570</v>
      </c>
      <c r="E32304" t="s">
        <v>13817</v>
      </c>
      <c r="F32304" t="s">
        <v>13814</v>
      </c>
      <c r="G32304" s="10">
        <v>2.65596095005629</v>
      </c>
      <c r="H32304" s="11">
        <v>4.8466440694457996E-3</v>
      </c>
    </row>
    <row r="32305" spans="1:8" x14ac:dyDescent="0.3">
      <c r="A32305" s="9" t="s">
        <v>13387</v>
      </c>
      <c r="B32305" s="9">
        <v>31</v>
      </c>
      <c r="C32305">
        <v>21079</v>
      </c>
      <c r="D32305">
        <v>3131570</v>
      </c>
      <c r="E32305" t="s">
        <v>13817</v>
      </c>
      <c r="F32305" t="s">
        <v>13922</v>
      </c>
      <c r="G32305" s="10">
        <v>1.32977649947368</v>
      </c>
      <c r="H32305" s="11">
        <v>3.6938236096491203E-2</v>
      </c>
    </row>
    <row r="32306" spans="1:8" x14ac:dyDescent="0.3">
      <c r="A32306" s="9" t="s">
        <v>13387</v>
      </c>
      <c r="B32306" s="9">
        <v>31</v>
      </c>
      <c r="C32306">
        <v>13337</v>
      </c>
      <c r="D32306">
        <v>3131640</v>
      </c>
      <c r="E32306" t="s">
        <v>13724</v>
      </c>
      <c r="F32306" t="s">
        <v>13667</v>
      </c>
      <c r="G32306" s="10">
        <v>6.5886913115472598</v>
      </c>
      <c r="H32306" s="11">
        <v>3.4138296951021998E-4</v>
      </c>
    </row>
    <row r="32307" spans="1:8" x14ac:dyDescent="0.3">
      <c r="A32307" s="9" t="s">
        <v>13387</v>
      </c>
      <c r="B32307" s="9">
        <v>31</v>
      </c>
      <c r="C32307">
        <v>11250</v>
      </c>
      <c r="D32307">
        <v>3131780</v>
      </c>
      <c r="E32307" t="s">
        <v>13521</v>
      </c>
      <c r="F32307" t="s">
        <v>13629</v>
      </c>
      <c r="G32307" s="10">
        <v>15.7406819712056</v>
      </c>
      <c r="H32307" s="11">
        <v>3.0564431012049802E-2</v>
      </c>
    </row>
    <row r="32308" spans="1:8" x14ac:dyDescent="0.3">
      <c r="A32308" s="9" t="s">
        <v>13387</v>
      </c>
      <c r="B32308" s="9">
        <v>31</v>
      </c>
      <c r="C32308">
        <v>4671</v>
      </c>
      <c r="D32308">
        <v>3131780</v>
      </c>
      <c r="E32308" t="s">
        <v>13521</v>
      </c>
      <c r="F32308" t="s">
        <v>13507</v>
      </c>
      <c r="G32308" s="10">
        <v>1.38233127538119</v>
      </c>
      <c r="H32308" s="11">
        <v>1.23643226778281E-3</v>
      </c>
    </row>
    <row r="32309" spans="1:8" x14ac:dyDescent="0.3">
      <c r="A32309" s="9" t="s">
        <v>13387</v>
      </c>
      <c r="B32309" s="9">
        <v>31</v>
      </c>
      <c r="C32309">
        <v>19677</v>
      </c>
      <c r="D32309">
        <v>3131815</v>
      </c>
      <c r="E32309" t="s">
        <v>13483</v>
      </c>
      <c r="F32309" t="s">
        <v>13903</v>
      </c>
      <c r="G32309" s="10">
        <v>12.918205728</v>
      </c>
      <c r="H32309" s="11">
        <v>2.9903254000000001E-2</v>
      </c>
    </row>
    <row r="32310" spans="1:8" x14ac:dyDescent="0.3">
      <c r="A32310" s="9" t="s">
        <v>13387</v>
      </c>
      <c r="B32310" s="9">
        <v>31</v>
      </c>
      <c r="C32310">
        <v>10065</v>
      </c>
      <c r="D32310">
        <v>3131815</v>
      </c>
      <c r="E32310" t="s">
        <v>13483</v>
      </c>
      <c r="F32310" t="s">
        <v>13603</v>
      </c>
      <c r="G32310" s="10">
        <v>0.64354427021703497</v>
      </c>
      <c r="H32310" s="11">
        <v>9.2198319515334501E-4</v>
      </c>
    </row>
    <row r="32311" spans="1:8" x14ac:dyDescent="0.3">
      <c r="A32311" s="9" t="s">
        <v>13387</v>
      </c>
      <c r="B32311" s="9">
        <v>31</v>
      </c>
      <c r="C32311">
        <v>16954</v>
      </c>
      <c r="D32311">
        <v>3132060</v>
      </c>
      <c r="E32311" t="s">
        <v>2669</v>
      </c>
      <c r="F32311" t="s">
        <v>13822</v>
      </c>
      <c r="G32311" s="10">
        <v>152.83839415998901</v>
      </c>
      <c r="H32311" s="11">
        <v>0.15516588239592799</v>
      </c>
    </row>
    <row r="32312" spans="1:8" x14ac:dyDescent="0.3">
      <c r="A32312" s="9" t="s">
        <v>13387</v>
      </c>
      <c r="B32312" s="9">
        <v>31</v>
      </c>
      <c r="C32312">
        <v>4671</v>
      </c>
      <c r="D32312">
        <v>3132130</v>
      </c>
      <c r="E32312" t="s">
        <v>13510</v>
      </c>
      <c r="F32312" t="s">
        <v>13507</v>
      </c>
      <c r="G32312" s="10">
        <v>11.854142350423301</v>
      </c>
      <c r="H32312" s="11">
        <v>1.06029895799851E-2</v>
      </c>
    </row>
    <row r="32313" spans="1:8" x14ac:dyDescent="0.3">
      <c r="A32313" s="9" t="s">
        <v>13387</v>
      </c>
      <c r="B32313" s="9">
        <v>31</v>
      </c>
      <c r="C32313">
        <v>21111</v>
      </c>
      <c r="D32313">
        <v>3132200</v>
      </c>
      <c r="E32313" t="s">
        <v>13745</v>
      </c>
      <c r="F32313" t="s">
        <v>13923</v>
      </c>
      <c r="G32313" s="10">
        <v>14.930709648130801</v>
      </c>
      <c r="H32313" s="11">
        <v>1.1397488281015901E-2</v>
      </c>
    </row>
    <row r="32314" spans="1:8" x14ac:dyDescent="0.3">
      <c r="A32314" s="9" t="s">
        <v>13387</v>
      </c>
      <c r="B32314" s="9">
        <v>31</v>
      </c>
      <c r="C32314">
        <v>13664</v>
      </c>
      <c r="D32314">
        <v>3132200</v>
      </c>
      <c r="E32314" t="s">
        <v>13745</v>
      </c>
      <c r="F32314" t="s">
        <v>13743</v>
      </c>
      <c r="G32314" s="10">
        <v>3.7351941622755298</v>
      </c>
      <c r="H32314" s="11">
        <v>9.1616241409750595E-4</v>
      </c>
    </row>
    <row r="32315" spans="1:8" x14ac:dyDescent="0.3">
      <c r="A32315" s="9" t="s">
        <v>13387</v>
      </c>
      <c r="B32315" s="9">
        <v>31</v>
      </c>
      <c r="C32315">
        <v>16164</v>
      </c>
      <c r="D32315">
        <v>3132305</v>
      </c>
      <c r="E32315" t="s">
        <v>13818</v>
      </c>
      <c r="F32315" t="s">
        <v>13814</v>
      </c>
      <c r="G32315" s="10">
        <v>16.156896916537999</v>
      </c>
      <c r="H32315" s="11">
        <v>2.9483388533828599E-2</v>
      </c>
    </row>
    <row r="32316" spans="1:8" x14ac:dyDescent="0.3">
      <c r="A32316" s="9" t="s">
        <v>13387</v>
      </c>
      <c r="B32316" s="9">
        <v>31</v>
      </c>
      <c r="C32316">
        <v>12626</v>
      </c>
      <c r="D32316">
        <v>3132340</v>
      </c>
      <c r="E32316" t="s">
        <v>4539</v>
      </c>
      <c r="F32316" t="s">
        <v>13658</v>
      </c>
      <c r="G32316" s="10">
        <v>248.03473228799999</v>
      </c>
      <c r="H32316" s="11">
        <v>0.96888567299999995</v>
      </c>
    </row>
    <row r="32317" spans="1:8" x14ac:dyDescent="0.3">
      <c r="A32317" s="9" t="s">
        <v>13387</v>
      </c>
      <c r="B32317" s="9">
        <v>31</v>
      </c>
      <c r="C32317">
        <v>16164</v>
      </c>
      <c r="D32317">
        <v>3132410</v>
      </c>
      <c r="E32317" t="s">
        <v>4568</v>
      </c>
      <c r="F32317" t="s">
        <v>13814</v>
      </c>
      <c r="G32317" s="10">
        <v>52.881694743597997</v>
      </c>
      <c r="H32317" s="11">
        <v>9.6499442962770104E-2</v>
      </c>
    </row>
    <row r="32318" spans="1:8" x14ac:dyDescent="0.3">
      <c r="A32318" s="9" t="s">
        <v>13387</v>
      </c>
      <c r="B32318" s="9">
        <v>31</v>
      </c>
      <c r="C32318">
        <v>4373</v>
      </c>
      <c r="D32318">
        <v>3132585</v>
      </c>
      <c r="E32318" t="s">
        <v>13494</v>
      </c>
      <c r="F32318" t="s">
        <v>13492</v>
      </c>
      <c r="G32318" s="10">
        <v>3.27667002164383</v>
      </c>
      <c r="H32318" s="11">
        <v>6.7699793835616397E-3</v>
      </c>
    </row>
    <row r="32319" spans="1:8" x14ac:dyDescent="0.3">
      <c r="A32319" s="9" t="s">
        <v>13387</v>
      </c>
      <c r="B32319" s="9">
        <v>31</v>
      </c>
      <c r="C32319">
        <v>17692</v>
      </c>
      <c r="D32319">
        <v>3132760</v>
      </c>
      <c r="E32319" t="s">
        <v>13881</v>
      </c>
      <c r="F32319" t="s">
        <v>13873</v>
      </c>
      <c r="G32319" s="10">
        <v>7.5044638070526304</v>
      </c>
      <c r="H32319" s="11">
        <v>2.86102318225414E-3</v>
      </c>
    </row>
    <row r="32320" spans="1:8" x14ac:dyDescent="0.3">
      <c r="A32320" s="9" t="s">
        <v>13387</v>
      </c>
      <c r="B32320" s="9">
        <v>31</v>
      </c>
      <c r="C32320">
        <v>16164</v>
      </c>
      <c r="D32320">
        <v>3132830</v>
      </c>
      <c r="E32320" t="s">
        <v>13819</v>
      </c>
      <c r="F32320" t="s">
        <v>13814</v>
      </c>
      <c r="G32320" s="10">
        <v>15.7282580049541</v>
      </c>
      <c r="H32320" s="11">
        <v>2.8701200738967501E-2</v>
      </c>
    </row>
    <row r="32321" spans="1:8" x14ac:dyDescent="0.3">
      <c r="A32321" s="9" t="s">
        <v>13387</v>
      </c>
      <c r="B32321" s="9">
        <v>31</v>
      </c>
      <c r="C32321">
        <v>21079</v>
      </c>
      <c r="D32321">
        <v>3132830</v>
      </c>
      <c r="E32321" t="s">
        <v>13819</v>
      </c>
      <c r="F32321" t="s">
        <v>13922</v>
      </c>
      <c r="G32321" s="10">
        <v>7.8747648274736797</v>
      </c>
      <c r="H32321" s="11">
        <v>0.21874346742982401</v>
      </c>
    </row>
    <row r="32322" spans="1:8" x14ac:dyDescent="0.3">
      <c r="A32322" s="9" t="s">
        <v>13387</v>
      </c>
      <c r="B32322" s="9">
        <v>31</v>
      </c>
      <c r="C32322">
        <v>13337</v>
      </c>
      <c r="D32322">
        <v>3132865</v>
      </c>
      <c r="E32322" t="s">
        <v>13428</v>
      </c>
      <c r="F32322" t="s">
        <v>13667</v>
      </c>
      <c r="G32322" s="10">
        <v>8.1820760352516899</v>
      </c>
      <c r="H32322" s="11">
        <v>4.2394176348454398E-4</v>
      </c>
    </row>
    <row r="32323" spans="1:8" x14ac:dyDescent="0.3">
      <c r="A32323" s="9" t="s">
        <v>13387</v>
      </c>
      <c r="B32323" s="9">
        <v>31</v>
      </c>
      <c r="C32323">
        <v>2643</v>
      </c>
      <c r="D32323">
        <v>3132865</v>
      </c>
      <c r="E32323" t="s">
        <v>13428</v>
      </c>
      <c r="F32323" t="s">
        <v>13408</v>
      </c>
      <c r="G32323" s="10">
        <v>1.7430340003212299</v>
      </c>
      <c r="H32323" s="11">
        <v>3.1519602175790699E-3</v>
      </c>
    </row>
    <row r="32324" spans="1:8" x14ac:dyDescent="0.3">
      <c r="A32324" s="9" t="s">
        <v>13387</v>
      </c>
      <c r="B32324" s="9">
        <v>31</v>
      </c>
      <c r="C32324">
        <v>4671</v>
      </c>
      <c r="D32324">
        <v>3133250</v>
      </c>
      <c r="E32324" t="s">
        <v>13527</v>
      </c>
      <c r="F32324" t="s">
        <v>13507</v>
      </c>
      <c r="G32324" s="10">
        <v>49.0339695388029</v>
      </c>
      <c r="H32324" s="11">
        <v>4.3858648961362101E-2</v>
      </c>
    </row>
    <row r="32325" spans="1:8" x14ac:dyDescent="0.3">
      <c r="A32325" s="9" t="s">
        <v>13387</v>
      </c>
      <c r="B32325" s="9">
        <v>31</v>
      </c>
      <c r="C32325">
        <v>13337</v>
      </c>
      <c r="D32325">
        <v>3133320</v>
      </c>
      <c r="E32325" t="s">
        <v>13673</v>
      </c>
      <c r="F32325" t="s">
        <v>13667</v>
      </c>
      <c r="G32325" s="10">
        <v>26.350813024536802</v>
      </c>
      <c r="H32325" s="11">
        <v>1.36532709971693E-3</v>
      </c>
    </row>
    <row r="32326" spans="1:8" x14ac:dyDescent="0.3">
      <c r="A32326" s="9" t="s">
        <v>13387</v>
      </c>
      <c r="B32326" s="9">
        <v>31</v>
      </c>
      <c r="C32326">
        <v>13337</v>
      </c>
      <c r="D32326">
        <v>3133425</v>
      </c>
      <c r="E32326" t="s">
        <v>13674</v>
      </c>
      <c r="F32326" t="s">
        <v>13667</v>
      </c>
      <c r="G32326" s="10">
        <v>26.446503128173202</v>
      </c>
      <c r="H32326" s="11">
        <v>1.37028513617478E-3</v>
      </c>
    </row>
    <row r="32327" spans="1:8" x14ac:dyDescent="0.3">
      <c r="A32327" s="9" t="s">
        <v>13387</v>
      </c>
      <c r="B32327" s="9">
        <v>31</v>
      </c>
      <c r="C32327">
        <v>13610</v>
      </c>
      <c r="D32327">
        <v>3133530</v>
      </c>
      <c r="E32327" t="s">
        <v>13738</v>
      </c>
      <c r="F32327" t="s">
        <v>13732</v>
      </c>
      <c r="G32327" s="10">
        <v>1.0080796818461499</v>
      </c>
      <c r="H32327" s="11">
        <v>1.34410624246153E-2</v>
      </c>
    </row>
    <row r="32328" spans="1:8" x14ac:dyDescent="0.3">
      <c r="A32328" s="9" t="s">
        <v>13387</v>
      </c>
      <c r="B32328" s="9">
        <v>31</v>
      </c>
      <c r="C32328">
        <v>17642</v>
      </c>
      <c r="D32328">
        <v>3133565</v>
      </c>
      <c r="E32328" t="s">
        <v>13860</v>
      </c>
      <c r="F32328" t="s">
        <v>13854</v>
      </c>
      <c r="G32328" s="10">
        <v>11.3649209507889</v>
      </c>
      <c r="H32328" s="11">
        <v>4.4761405871559601E-3</v>
      </c>
    </row>
    <row r="32329" spans="1:8" x14ac:dyDescent="0.3">
      <c r="A32329" s="9" t="s">
        <v>13387</v>
      </c>
      <c r="B32329" s="9">
        <v>31</v>
      </c>
      <c r="C32329">
        <v>13334</v>
      </c>
      <c r="D32329">
        <v>3133705</v>
      </c>
      <c r="E32329" t="s">
        <v>13662</v>
      </c>
      <c r="F32329" t="s">
        <v>13664</v>
      </c>
      <c r="G32329" s="10">
        <v>885.02853885273896</v>
      </c>
      <c r="H32329" s="11">
        <v>0.97255883390410902</v>
      </c>
    </row>
    <row r="32330" spans="1:8" x14ac:dyDescent="0.3">
      <c r="A32330" s="9" t="s">
        <v>13387</v>
      </c>
      <c r="B32330" s="9">
        <v>31</v>
      </c>
      <c r="C32330">
        <v>13337</v>
      </c>
      <c r="D32330">
        <v>3133740</v>
      </c>
      <c r="E32330" t="s">
        <v>13675</v>
      </c>
      <c r="F32330" t="s">
        <v>13667</v>
      </c>
      <c r="G32330" s="10">
        <v>12.341701361282</v>
      </c>
      <c r="H32330" s="11">
        <v>6.3946639177627298E-4</v>
      </c>
    </row>
    <row r="32331" spans="1:8" x14ac:dyDescent="0.3">
      <c r="A32331" s="9" t="s">
        <v>13387</v>
      </c>
      <c r="B32331" s="9">
        <v>31</v>
      </c>
      <c r="C32331">
        <v>13233</v>
      </c>
      <c r="D32331">
        <v>3133775</v>
      </c>
      <c r="E32331" t="s">
        <v>13660</v>
      </c>
      <c r="F32331" t="s">
        <v>13661</v>
      </c>
      <c r="G32331" s="10">
        <v>295.04444431600001</v>
      </c>
      <c r="H32331" s="11">
        <v>0.91345029200000005</v>
      </c>
    </row>
    <row r="32332" spans="1:8" x14ac:dyDescent="0.3">
      <c r="A32332" s="9" t="s">
        <v>13387</v>
      </c>
      <c r="B32332" s="9">
        <v>31</v>
      </c>
      <c r="C32332">
        <v>17548</v>
      </c>
      <c r="D32332">
        <v>3133880</v>
      </c>
      <c r="E32332" t="s">
        <v>3303</v>
      </c>
      <c r="F32332" t="s">
        <v>13828</v>
      </c>
      <c r="G32332" s="10">
        <v>35.566657604281097</v>
      </c>
      <c r="H32332" s="11">
        <v>2.80273109568802E-2</v>
      </c>
    </row>
    <row r="32333" spans="1:8" x14ac:dyDescent="0.3">
      <c r="A32333" s="9" t="s">
        <v>13387</v>
      </c>
      <c r="B32333" s="9">
        <v>31</v>
      </c>
      <c r="C32333">
        <v>13337</v>
      </c>
      <c r="D32333">
        <v>3133950</v>
      </c>
      <c r="E32333" t="s">
        <v>13699</v>
      </c>
      <c r="F32333" t="s">
        <v>13667</v>
      </c>
      <c r="G32333" s="10">
        <v>8.0923462640490698</v>
      </c>
      <c r="H32333" s="11">
        <v>4.1929255254140302E-4</v>
      </c>
    </row>
    <row r="32334" spans="1:8" x14ac:dyDescent="0.3">
      <c r="A32334" s="9" t="s">
        <v>13387</v>
      </c>
      <c r="B32334" s="9">
        <v>31</v>
      </c>
      <c r="C32334">
        <v>19677</v>
      </c>
      <c r="D32334">
        <v>3133985</v>
      </c>
      <c r="E32334" t="s">
        <v>13484</v>
      </c>
      <c r="F32334" t="s">
        <v>13903</v>
      </c>
      <c r="G32334" s="10">
        <v>1.5197889600000001</v>
      </c>
      <c r="H32334" s="11">
        <v>3.5180300000000001E-3</v>
      </c>
    </row>
    <row r="32335" spans="1:8" x14ac:dyDescent="0.3">
      <c r="A32335" s="9" t="s">
        <v>13387</v>
      </c>
      <c r="B32335" s="9">
        <v>31</v>
      </c>
      <c r="C32335">
        <v>13739</v>
      </c>
      <c r="D32335">
        <v>3134090</v>
      </c>
      <c r="E32335" t="s">
        <v>13458</v>
      </c>
      <c r="F32335" t="s">
        <v>13779</v>
      </c>
      <c r="G32335" s="10">
        <v>12.9252615031529</v>
      </c>
      <c r="H32335" s="11">
        <v>1.3809040067471001E-2</v>
      </c>
    </row>
    <row r="32336" spans="1:8" x14ac:dyDescent="0.3">
      <c r="A32336" s="9" t="s">
        <v>13387</v>
      </c>
      <c r="B32336" s="9">
        <v>31</v>
      </c>
      <c r="C32336">
        <v>3205</v>
      </c>
      <c r="D32336">
        <v>3134090</v>
      </c>
      <c r="E32336" t="s">
        <v>13458</v>
      </c>
      <c r="F32336" t="s">
        <v>13446</v>
      </c>
      <c r="G32336" s="10">
        <v>2.17439360550047</v>
      </c>
      <c r="H32336" s="11">
        <v>2.99503251446345E-3</v>
      </c>
    </row>
    <row r="32337" spans="1:8" x14ac:dyDescent="0.3">
      <c r="A32337" s="9" t="s">
        <v>13387</v>
      </c>
      <c r="B32337" s="9">
        <v>31</v>
      </c>
      <c r="C32337">
        <v>11481</v>
      </c>
      <c r="D32337">
        <v>3134230</v>
      </c>
      <c r="E32337" t="s">
        <v>13552</v>
      </c>
      <c r="F32337" t="s">
        <v>13646</v>
      </c>
      <c r="G32337" s="10">
        <v>32.327586240000002</v>
      </c>
      <c r="H32337" s="11">
        <v>0.19016227199999999</v>
      </c>
    </row>
    <row r="32338" spans="1:8" x14ac:dyDescent="0.3">
      <c r="A32338" s="9" t="s">
        <v>13387</v>
      </c>
      <c r="B32338" s="9">
        <v>31</v>
      </c>
      <c r="C32338">
        <v>17979</v>
      </c>
      <c r="D32338">
        <v>3134230</v>
      </c>
      <c r="E32338" t="s">
        <v>13552</v>
      </c>
      <c r="F32338" t="s">
        <v>13898</v>
      </c>
      <c r="G32338" s="10">
        <v>8.3705357228571398</v>
      </c>
      <c r="H32338" s="11">
        <v>2.7534656983082599E-2</v>
      </c>
    </row>
    <row r="32339" spans="1:8" x14ac:dyDescent="0.3">
      <c r="A32339" s="9" t="s">
        <v>13387</v>
      </c>
      <c r="B32339" s="9">
        <v>31</v>
      </c>
      <c r="C32339">
        <v>10065</v>
      </c>
      <c r="D32339">
        <v>3134265</v>
      </c>
      <c r="E32339" t="s">
        <v>13612</v>
      </c>
      <c r="F32339" t="s">
        <v>13603</v>
      </c>
      <c r="G32339" s="10">
        <v>10.8680758017492</v>
      </c>
      <c r="H32339" s="11">
        <v>1.5570309171560499E-2</v>
      </c>
    </row>
    <row r="32340" spans="1:8" x14ac:dyDescent="0.3">
      <c r="A32340" s="9" t="s">
        <v>13387</v>
      </c>
      <c r="B32340" s="9">
        <v>31</v>
      </c>
      <c r="C32340">
        <v>13337</v>
      </c>
      <c r="D32340">
        <v>3134300</v>
      </c>
      <c r="E32340" t="s">
        <v>13683</v>
      </c>
      <c r="F32340" t="s">
        <v>13667</v>
      </c>
      <c r="G32340" s="10">
        <v>34.945665477276201</v>
      </c>
      <c r="H32340" s="11">
        <v>1.8106562423459099E-3</v>
      </c>
    </row>
    <row r="32341" spans="1:8" x14ac:dyDescent="0.3">
      <c r="A32341" s="9" t="s">
        <v>13387</v>
      </c>
      <c r="B32341" s="9">
        <v>31</v>
      </c>
      <c r="C32341">
        <v>13698</v>
      </c>
      <c r="D32341">
        <v>3134370</v>
      </c>
      <c r="E32341" t="s">
        <v>13464</v>
      </c>
      <c r="F32341" t="s">
        <v>13771</v>
      </c>
      <c r="G32341" s="10">
        <v>19.473422461333101</v>
      </c>
      <c r="H32341" s="11">
        <v>1.74649528801194E-2</v>
      </c>
    </row>
    <row r="32342" spans="1:8" x14ac:dyDescent="0.3">
      <c r="A32342" s="9" t="s">
        <v>13387</v>
      </c>
      <c r="B32342" s="9">
        <v>31</v>
      </c>
      <c r="C32342">
        <v>3205</v>
      </c>
      <c r="D32342">
        <v>3134370</v>
      </c>
      <c r="E32342" t="s">
        <v>13464</v>
      </c>
      <c r="F32342" t="s">
        <v>13446</v>
      </c>
      <c r="G32342" s="10">
        <v>1.01868385620896</v>
      </c>
      <c r="H32342" s="11">
        <v>1.40314580745037E-3</v>
      </c>
    </row>
    <row r="32343" spans="1:8" x14ac:dyDescent="0.3">
      <c r="A32343" s="9" t="s">
        <v>13387</v>
      </c>
      <c r="B32343" s="9">
        <v>31</v>
      </c>
      <c r="C32343">
        <v>17548</v>
      </c>
      <c r="D32343">
        <v>3134545</v>
      </c>
      <c r="E32343" t="s">
        <v>5570</v>
      </c>
      <c r="F32343" t="s">
        <v>13828</v>
      </c>
      <c r="G32343" s="10">
        <v>1.3041108186179799</v>
      </c>
      <c r="H32343" s="11">
        <v>1.0276680997777601E-3</v>
      </c>
    </row>
    <row r="32344" spans="1:8" x14ac:dyDescent="0.3">
      <c r="A32344" s="9" t="s">
        <v>13387</v>
      </c>
      <c r="B32344" s="9">
        <v>31</v>
      </c>
      <c r="C32344">
        <v>5780</v>
      </c>
      <c r="D32344">
        <v>3134615</v>
      </c>
      <c r="E32344" t="s">
        <v>13549</v>
      </c>
      <c r="F32344" t="s">
        <v>13545</v>
      </c>
      <c r="G32344" s="10">
        <v>512.300058839288</v>
      </c>
      <c r="H32344" s="11">
        <v>0.68672930139314803</v>
      </c>
    </row>
    <row r="32345" spans="1:8" x14ac:dyDescent="0.3">
      <c r="A32345" s="9" t="s">
        <v>13387</v>
      </c>
      <c r="B32345" s="9">
        <v>31</v>
      </c>
      <c r="C32345">
        <v>17642</v>
      </c>
      <c r="D32345">
        <v>3134650</v>
      </c>
      <c r="E32345" t="s">
        <v>13871</v>
      </c>
      <c r="F32345" t="s">
        <v>13854</v>
      </c>
      <c r="G32345" s="10">
        <v>2.8962095806421999</v>
      </c>
      <c r="H32345" s="11">
        <v>1.1406890825688E-3</v>
      </c>
    </row>
    <row r="32346" spans="1:8" x14ac:dyDescent="0.3">
      <c r="A32346" s="9" t="s">
        <v>13387</v>
      </c>
      <c r="B32346" s="9">
        <v>31</v>
      </c>
      <c r="C32346">
        <v>13337</v>
      </c>
      <c r="D32346">
        <v>3134720</v>
      </c>
      <c r="E32346" t="s">
        <v>13684</v>
      </c>
      <c r="F32346" t="s">
        <v>13667</v>
      </c>
      <c r="G32346" s="10">
        <v>107.16072613526001</v>
      </c>
      <c r="H32346" s="11">
        <v>5.5523692298062302E-3</v>
      </c>
    </row>
    <row r="32347" spans="1:8" x14ac:dyDescent="0.3">
      <c r="A32347" s="9" t="s">
        <v>13387</v>
      </c>
      <c r="B32347" s="9">
        <v>31</v>
      </c>
      <c r="C32347">
        <v>14172</v>
      </c>
      <c r="D32347">
        <v>3134825</v>
      </c>
      <c r="E32347" t="s">
        <v>13599</v>
      </c>
      <c r="F32347" t="s">
        <v>13791</v>
      </c>
      <c r="G32347" s="10">
        <v>18.7434143547178</v>
      </c>
      <c r="H32347" s="11">
        <v>5.7495136057416699E-2</v>
      </c>
    </row>
    <row r="32348" spans="1:8" x14ac:dyDescent="0.3">
      <c r="A32348" s="9" t="s">
        <v>13387</v>
      </c>
      <c r="B32348" s="9">
        <v>31</v>
      </c>
      <c r="C32348">
        <v>11250</v>
      </c>
      <c r="D32348">
        <v>3134825</v>
      </c>
      <c r="E32348" t="s">
        <v>13599</v>
      </c>
      <c r="F32348" t="s">
        <v>13629</v>
      </c>
      <c r="G32348" s="10">
        <v>6.0073337104810101</v>
      </c>
      <c r="H32348" s="11">
        <v>1.16647256514194E-2</v>
      </c>
    </row>
    <row r="32349" spans="1:8" x14ac:dyDescent="0.3">
      <c r="A32349" s="9" t="s">
        <v>13387</v>
      </c>
      <c r="B32349" s="9">
        <v>31</v>
      </c>
      <c r="C32349">
        <v>8924</v>
      </c>
      <c r="D32349">
        <v>3134825</v>
      </c>
      <c r="E32349" t="s">
        <v>13599</v>
      </c>
      <c r="F32349" t="s">
        <v>13591</v>
      </c>
      <c r="G32349" s="10">
        <v>1.68449331519236</v>
      </c>
      <c r="H32349" s="11">
        <v>2.8647845496468701E-3</v>
      </c>
    </row>
    <row r="32350" spans="1:8" x14ac:dyDescent="0.3">
      <c r="A32350" s="9" t="s">
        <v>13387</v>
      </c>
      <c r="B32350" s="9">
        <v>31</v>
      </c>
      <c r="C32350">
        <v>13725</v>
      </c>
      <c r="D32350">
        <v>3135000</v>
      </c>
      <c r="E32350" t="s">
        <v>13778</v>
      </c>
      <c r="F32350" t="s">
        <v>13777</v>
      </c>
      <c r="G32350" s="10">
        <v>1755.5981860249899</v>
      </c>
      <c r="H32350" s="11">
        <v>0.955167674659952</v>
      </c>
    </row>
    <row r="32351" spans="1:8" x14ac:dyDescent="0.3">
      <c r="A32351" s="9" t="s">
        <v>13387</v>
      </c>
      <c r="B32351" s="9">
        <v>31</v>
      </c>
      <c r="C32351">
        <v>17548</v>
      </c>
      <c r="D32351">
        <v>3135245</v>
      </c>
      <c r="E32351" t="s">
        <v>13843</v>
      </c>
      <c r="F32351" t="s">
        <v>13828</v>
      </c>
      <c r="G32351" s="10">
        <v>4.5051099754533501</v>
      </c>
      <c r="H32351" s="11">
        <v>3.55012606418704E-3</v>
      </c>
    </row>
    <row r="32352" spans="1:8" x14ac:dyDescent="0.3">
      <c r="A32352" s="9" t="s">
        <v>13387</v>
      </c>
      <c r="B32352" s="9">
        <v>31</v>
      </c>
      <c r="C32352">
        <v>5780</v>
      </c>
      <c r="D32352">
        <v>3135385</v>
      </c>
      <c r="E32352" t="s">
        <v>5929</v>
      </c>
      <c r="F32352" t="s">
        <v>13545</v>
      </c>
      <c r="G32352" s="10">
        <v>8.6571324085742205</v>
      </c>
      <c r="H32352" s="11">
        <v>1.1604735132137001E-2</v>
      </c>
    </row>
    <row r="32353" spans="1:8" x14ac:dyDescent="0.3">
      <c r="A32353" s="9" t="s">
        <v>13387</v>
      </c>
      <c r="B32353" s="9">
        <v>31</v>
      </c>
      <c r="C32353">
        <v>4632</v>
      </c>
      <c r="D32353">
        <v>3135490</v>
      </c>
      <c r="E32353" t="s">
        <v>1466</v>
      </c>
      <c r="F32353" t="s">
        <v>13500</v>
      </c>
      <c r="G32353" s="10">
        <v>48.458482514484302</v>
      </c>
      <c r="H32353" s="11">
        <v>0.14508527698947299</v>
      </c>
    </row>
    <row r="32354" spans="1:8" x14ac:dyDescent="0.3">
      <c r="A32354" s="9" t="s">
        <v>13387</v>
      </c>
      <c r="B32354" s="9">
        <v>31</v>
      </c>
      <c r="C32354">
        <v>2599</v>
      </c>
      <c r="D32354">
        <v>3135490</v>
      </c>
      <c r="E32354" t="s">
        <v>1466</v>
      </c>
      <c r="F32354" t="s">
        <v>13402</v>
      </c>
      <c r="G32354" s="10">
        <v>27.708371735247798</v>
      </c>
      <c r="H32354" s="11">
        <v>0.21817615539565199</v>
      </c>
    </row>
    <row r="32355" spans="1:8" x14ac:dyDescent="0.3">
      <c r="A32355" s="9" t="s">
        <v>13387</v>
      </c>
      <c r="B32355" s="9">
        <v>31</v>
      </c>
      <c r="C32355">
        <v>3205</v>
      </c>
      <c r="D32355">
        <v>3135560</v>
      </c>
      <c r="E32355" t="s">
        <v>13451</v>
      </c>
      <c r="F32355" t="s">
        <v>13446</v>
      </c>
      <c r="G32355" s="10">
        <v>2.70218418207202</v>
      </c>
      <c r="H32355" s="11">
        <v>3.7220167797135302E-3</v>
      </c>
    </row>
    <row r="32356" spans="1:8" x14ac:dyDescent="0.3">
      <c r="A32356" s="9" t="s">
        <v>13387</v>
      </c>
      <c r="B32356" s="9">
        <v>31</v>
      </c>
      <c r="C32356">
        <v>4671</v>
      </c>
      <c r="D32356">
        <v>3135665</v>
      </c>
      <c r="E32356" t="s">
        <v>13522</v>
      </c>
      <c r="F32356" t="s">
        <v>13507</v>
      </c>
      <c r="G32356" s="10">
        <v>8.7478322122043792</v>
      </c>
      <c r="H32356" s="11">
        <v>7.8245368624368303E-3</v>
      </c>
    </row>
    <row r="32357" spans="1:8" x14ac:dyDescent="0.3">
      <c r="A32357" s="9" t="s">
        <v>13387</v>
      </c>
      <c r="B32357" s="9">
        <v>31</v>
      </c>
      <c r="C32357">
        <v>13337</v>
      </c>
      <c r="D32357">
        <v>3135700</v>
      </c>
      <c r="E32357" t="s">
        <v>13414</v>
      </c>
      <c r="F32357" t="s">
        <v>13667</v>
      </c>
      <c r="G32357" s="10">
        <v>6.0101074126267502</v>
      </c>
      <c r="H32357" s="11">
        <v>3.1140452915164502E-4</v>
      </c>
    </row>
    <row r="32358" spans="1:8" x14ac:dyDescent="0.3">
      <c r="A32358" s="9" t="s">
        <v>13387</v>
      </c>
      <c r="B32358" s="9">
        <v>31</v>
      </c>
      <c r="C32358">
        <v>2643</v>
      </c>
      <c r="D32358">
        <v>3135700</v>
      </c>
      <c r="E32358" t="s">
        <v>13414</v>
      </c>
      <c r="F32358" t="s">
        <v>13408</v>
      </c>
      <c r="G32358" s="10">
        <v>1.2803378409901101</v>
      </c>
      <c r="H32358" s="11">
        <v>2.3152583019712802E-3</v>
      </c>
    </row>
    <row r="32359" spans="1:8" x14ac:dyDescent="0.3">
      <c r="A32359" s="9" t="s">
        <v>13387</v>
      </c>
      <c r="B32359" s="9">
        <v>31</v>
      </c>
      <c r="C32359">
        <v>13664</v>
      </c>
      <c r="D32359">
        <v>3135735</v>
      </c>
      <c r="E32359" t="s">
        <v>6508</v>
      </c>
      <c r="F32359" t="s">
        <v>13743</v>
      </c>
      <c r="G32359" s="10">
        <v>15.1267744704256</v>
      </c>
      <c r="H32359" s="11">
        <v>3.7102709027288698E-3</v>
      </c>
    </row>
    <row r="32360" spans="1:8" x14ac:dyDescent="0.3">
      <c r="A32360" s="9" t="s">
        <v>13387</v>
      </c>
      <c r="B32360" s="9">
        <v>31</v>
      </c>
      <c r="C32360">
        <v>12539</v>
      </c>
      <c r="D32360">
        <v>3135980</v>
      </c>
      <c r="E32360" t="s">
        <v>13650</v>
      </c>
      <c r="F32360" t="s">
        <v>13649</v>
      </c>
      <c r="G32360" s="10">
        <v>542.95285221542804</v>
      </c>
      <c r="H32360" s="11">
        <v>0.46091074042056701</v>
      </c>
    </row>
    <row r="32361" spans="1:8" x14ac:dyDescent="0.3">
      <c r="A32361" s="9" t="s">
        <v>13387</v>
      </c>
      <c r="B32361" s="9">
        <v>31</v>
      </c>
      <c r="C32361">
        <v>20509</v>
      </c>
      <c r="D32361">
        <v>3135980</v>
      </c>
      <c r="E32361" t="s">
        <v>13650</v>
      </c>
      <c r="F32361" t="s">
        <v>13918</v>
      </c>
      <c r="G32361" s="10">
        <v>4.3890209992552496</v>
      </c>
      <c r="H32361" s="11">
        <v>5.7979141337585896E-3</v>
      </c>
    </row>
    <row r="32362" spans="1:8" x14ac:dyDescent="0.3">
      <c r="A32362" s="9" t="s">
        <v>13387</v>
      </c>
      <c r="B32362" s="9">
        <v>31</v>
      </c>
      <c r="C32362">
        <v>21111</v>
      </c>
      <c r="D32362">
        <v>3136015</v>
      </c>
      <c r="E32362" t="s">
        <v>13746</v>
      </c>
      <c r="F32362" t="s">
        <v>13923</v>
      </c>
      <c r="G32362" s="10">
        <v>6.1479393103831201</v>
      </c>
      <c r="H32362" s="11">
        <v>4.6930834430405502E-3</v>
      </c>
    </row>
    <row r="32363" spans="1:8" x14ac:dyDescent="0.3">
      <c r="A32363" s="9" t="s">
        <v>13387</v>
      </c>
      <c r="B32363" s="9">
        <v>31</v>
      </c>
      <c r="C32363">
        <v>13664</v>
      </c>
      <c r="D32363">
        <v>3136015</v>
      </c>
      <c r="E32363" t="s">
        <v>13746</v>
      </c>
      <c r="F32363" t="s">
        <v>13743</v>
      </c>
      <c r="G32363" s="10">
        <v>1.5380211365266201</v>
      </c>
      <c r="H32363" s="11">
        <v>3.7724334965087702E-4</v>
      </c>
    </row>
    <row r="32364" spans="1:8" x14ac:dyDescent="0.3">
      <c r="A32364" s="9" t="s">
        <v>13387</v>
      </c>
      <c r="B32364" s="9">
        <v>31</v>
      </c>
      <c r="C32364">
        <v>14127</v>
      </c>
      <c r="D32364">
        <v>3137000</v>
      </c>
      <c r="E32364" t="s">
        <v>13689</v>
      </c>
      <c r="F32364" t="s">
        <v>13790</v>
      </c>
      <c r="G32364" s="10">
        <v>40758.428368180699</v>
      </c>
      <c r="H32364" s="11">
        <v>0.89506178202737896</v>
      </c>
    </row>
    <row r="32365" spans="1:8" x14ac:dyDescent="0.3">
      <c r="A32365" s="9" t="s">
        <v>13387</v>
      </c>
      <c r="B32365" s="9">
        <v>31</v>
      </c>
      <c r="C32365">
        <v>13337</v>
      </c>
      <c r="D32365">
        <v>3137000</v>
      </c>
      <c r="E32365" t="s">
        <v>13689</v>
      </c>
      <c r="F32365" t="s">
        <v>13667</v>
      </c>
      <c r="G32365" s="10">
        <v>1861.36009555484</v>
      </c>
      <c r="H32365" s="11">
        <v>9.6443528267090503E-2</v>
      </c>
    </row>
    <row r="32366" spans="1:8" x14ac:dyDescent="0.3">
      <c r="A32366" s="9" t="s">
        <v>13387</v>
      </c>
      <c r="B32366" s="9">
        <v>31</v>
      </c>
      <c r="C32366">
        <v>13610</v>
      </c>
      <c r="D32366">
        <v>3137105</v>
      </c>
      <c r="E32366" t="s">
        <v>13742</v>
      </c>
      <c r="F32366" t="s">
        <v>13732</v>
      </c>
      <c r="G32366" s="10">
        <v>32.291800689230698</v>
      </c>
      <c r="H32366" s="11">
        <v>0.43055734252307698</v>
      </c>
    </row>
    <row r="32367" spans="1:8" x14ac:dyDescent="0.3">
      <c r="A32367" s="9" t="s">
        <v>13387</v>
      </c>
      <c r="B32367" s="9">
        <v>31</v>
      </c>
      <c r="C32367">
        <v>17548</v>
      </c>
      <c r="D32367">
        <v>3137140</v>
      </c>
      <c r="E32367" t="s">
        <v>13834</v>
      </c>
      <c r="F32367" t="s">
        <v>13828</v>
      </c>
      <c r="G32367" s="10">
        <v>7.3015971110954201</v>
      </c>
      <c r="H32367" s="11">
        <v>5.7538196304928501E-3</v>
      </c>
    </row>
    <row r="32368" spans="1:8" x14ac:dyDescent="0.3">
      <c r="A32368" s="9" t="s">
        <v>13387</v>
      </c>
      <c r="B32368" s="9">
        <v>31</v>
      </c>
      <c r="C32368">
        <v>13698</v>
      </c>
      <c r="D32368">
        <v>3137210</v>
      </c>
      <c r="E32368" t="s">
        <v>13772</v>
      </c>
      <c r="F32368" t="s">
        <v>13771</v>
      </c>
      <c r="G32368" s="10">
        <v>18.011239733834</v>
      </c>
      <c r="H32368" s="11">
        <v>1.6153578236622401E-2</v>
      </c>
    </row>
    <row r="32369" spans="1:8" x14ac:dyDescent="0.3">
      <c r="A32369" s="9" t="s">
        <v>13387</v>
      </c>
      <c r="B32369" s="9">
        <v>31</v>
      </c>
      <c r="C32369">
        <v>14172</v>
      </c>
      <c r="D32369">
        <v>3137280</v>
      </c>
      <c r="E32369" t="s">
        <v>13630</v>
      </c>
      <c r="F32369" t="s">
        <v>13791</v>
      </c>
      <c r="G32369" s="10">
        <v>202.72972715595699</v>
      </c>
      <c r="H32369" s="11">
        <v>0.62187032869925496</v>
      </c>
    </row>
    <row r="32370" spans="1:8" x14ac:dyDescent="0.3">
      <c r="A32370" s="9" t="s">
        <v>13387</v>
      </c>
      <c r="B32370" s="9">
        <v>31</v>
      </c>
      <c r="C32370">
        <v>11250</v>
      </c>
      <c r="D32370">
        <v>3137280</v>
      </c>
      <c r="E32370" t="s">
        <v>13630</v>
      </c>
      <c r="F32370" t="s">
        <v>13629</v>
      </c>
      <c r="G32370" s="10">
        <v>64.975628293362206</v>
      </c>
      <c r="H32370" s="11">
        <v>0.12616626853080001</v>
      </c>
    </row>
    <row r="32371" spans="1:8" x14ac:dyDescent="0.3">
      <c r="A32371" s="9" t="s">
        <v>13387</v>
      </c>
      <c r="B32371" s="9">
        <v>31</v>
      </c>
      <c r="C32371">
        <v>20456</v>
      </c>
      <c r="D32371">
        <v>3137420</v>
      </c>
      <c r="E32371" t="s">
        <v>13910</v>
      </c>
      <c r="F32371" t="s">
        <v>13909</v>
      </c>
      <c r="G32371" s="10">
        <v>32.566002935486097</v>
      </c>
      <c r="H32371" s="11">
        <v>3.0293956219056801E-2</v>
      </c>
    </row>
    <row r="32372" spans="1:8" x14ac:dyDescent="0.3">
      <c r="A32372" s="9" t="s">
        <v>13387</v>
      </c>
      <c r="B32372" s="9">
        <v>31</v>
      </c>
      <c r="C32372">
        <v>15188</v>
      </c>
      <c r="D32372">
        <v>3137525</v>
      </c>
      <c r="E32372" t="s">
        <v>1025</v>
      </c>
      <c r="F32372" t="s">
        <v>13807</v>
      </c>
      <c r="G32372" s="10">
        <v>52.269244127222002</v>
      </c>
      <c r="H32372" s="11">
        <v>9.6083169351511094E-2</v>
      </c>
    </row>
    <row r="32373" spans="1:8" x14ac:dyDescent="0.3">
      <c r="A32373" s="9" t="s">
        <v>13387</v>
      </c>
      <c r="B32373" s="9">
        <v>31</v>
      </c>
      <c r="C32373">
        <v>2643</v>
      </c>
      <c r="D32373">
        <v>3137525</v>
      </c>
      <c r="E32373" t="s">
        <v>1025</v>
      </c>
      <c r="F32373" t="s">
        <v>13408</v>
      </c>
      <c r="G32373" s="10">
        <v>13.418832264666699</v>
      </c>
      <c r="H32373" s="11">
        <v>2.4265519465943401E-2</v>
      </c>
    </row>
    <row r="32374" spans="1:8" x14ac:dyDescent="0.3">
      <c r="A32374" s="9" t="s">
        <v>13387</v>
      </c>
      <c r="B32374" s="9">
        <v>31</v>
      </c>
      <c r="C32374">
        <v>14426</v>
      </c>
      <c r="D32374">
        <v>3137560</v>
      </c>
      <c r="E32374" t="s">
        <v>13797</v>
      </c>
      <c r="F32374" t="s">
        <v>13793</v>
      </c>
      <c r="G32374" s="10">
        <v>105.103343508043</v>
      </c>
      <c r="H32374" s="11">
        <v>8.4352603136471305E-2</v>
      </c>
    </row>
    <row r="32375" spans="1:8" x14ac:dyDescent="0.3">
      <c r="A32375" s="9" t="s">
        <v>13387</v>
      </c>
      <c r="B32375" s="9">
        <v>31</v>
      </c>
      <c r="C32375">
        <v>13698</v>
      </c>
      <c r="D32375">
        <v>3137595</v>
      </c>
      <c r="E32375" t="s">
        <v>13470</v>
      </c>
      <c r="F32375" t="s">
        <v>13771</v>
      </c>
      <c r="G32375" s="10">
        <v>38.558828469092198</v>
      </c>
      <c r="H32375" s="11">
        <v>3.4581908940889798E-2</v>
      </c>
    </row>
    <row r="32376" spans="1:8" x14ac:dyDescent="0.3">
      <c r="A32376" s="9" t="s">
        <v>13387</v>
      </c>
      <c r="B32376" s="9">
        <v>31</v>
      </c>
      <c r="C32376">
        <v>13739</v>
      </c>
      <c r="D32376">
        <v>3137595</v>
      </c>
      <c r="E32376" t="s">
        <v>13470</v>
      </c>
      <c r="F32376" t="s">
        <v>13779</v>
      </c>
      <c r="G32376" s="10">
        <v>11.9900817600435</v>
      </c>
      <c r="H32376" s="11">
        <v>1.28099164103029E-2</v>
      </c>
    </row>
    <row r="32377" spans="1:8" x14ac:dyDescent="0.3">
      <c r="A32377" s="9" t="s">
        <v>13387</v>
      </c>
      <c r="B32377" s="9">
        <v>31</v>
      </c>
      <c r="C32377">
        <v>3205</v>
      </c>
      <c r="D32377">
        <v>3137595</v>
      </c>
      <c r="E32377" t="s">
        <v>13470</v>
      </c>
      <c r="F32377" t="s">
        <v>13446</v>
      </c>
      <c r="G32377" s="10">
        <v>2.01706999135815</v>
      </c>
      <c r="H32377" s="11">
        <v>2.7783333214299699E-3</v>
      </c>
    </row>
    <row r="32378" spans="1:8" x14ac:dyDescent="0.3">
      <c r="A32378" s="9" t="s">
        <v>13387</v>
      </c>
      <c r="B32378" s="9">
        <v>31</v>
      </c>
      <c r="C32378">
        <v>18408</v>
      </c>
      <c r="D32378">
        <v>3137630</v>
      </c>
      <c r="E32378" t="s">
        <v>13704</v>
      </c>
      <c r="F32378" t="s">
        <v>13901</v>
      </c>
      <c r="G32378" s="10">
        <v>11.477272764</v>
      </c>
      <c r="H32378" s="11">
        <v>5.6818182000000002E-2</v>
      </c>
    </row>
    <row r="32379" spans="1:8" x14ac:dyDescent="0.3">
      <c r="A32379" s="9" t="s">
        <v>13387</v>
      </c>
      <c r="B32379" s="9">
        <v>31</v>
      </c>
      <c r="C32379">
        <v>13337</v>
      </c>
      <c r="D32379">
        <v>3137630</v>
      </c>
      <c r="E32379" t="s">
        <v>13704</v>
      </c>
      <c r="F32379" t="s">
        <v>13667</v>
      </c>
      <c r="G32379" s="10">
        <v>5.8428255761369696</v>
      </c>
      <c r="H32379" s="11">
        <v>3.0273707648378E-4</v>
      </c>
    </row>
    <row r="32380" spans="1:8" x14ac:dyDescent="0.3">
      <c r="A32380" s="9" t="s">
        <v>13387</v>
      </c>
      <c r="B32380" s="9">
        <v>31</v>
      </c>
      <c r="C32380">
        <v>4671</v>
      </c>
      <c r="D32380">
        <v>3137770</v>
      </c>
      <c r="E32380" t="s">
        <v>13524</v>
      </c>
      <c r="F32380" t="s">
        <v>13507</v>
      </c>
      <c r="G32380" s="10">
        <v>45.519199195480297</v>
      </c>
      <c r="H32380" s="11">
        <v>4.0714847223148699E-2</v>
      </c>
    </row>
    <row r="32381" spans="1:8" x14ac:dyDescent="0.3">
      <c r="A32381" s="9" t="s">
        <v>13387</v>
      </c>
      <c r="B32381" s="9">
        <v>31</v>
      </c>
      <c r="C32381">
        <v>20456</v>
      </c>
      <c r="D32381">
        <v>3137910</v>
      </c>
      <c r="E32381" t="s">
        <v>10045</v>
      </c>
      <c r="F32381" t="s">
        <v>13909</v>
      </c>
      <c r="G32381" s="10">
        <v>54.724675831459798</v>
      </c>
      <c r="H32381" s="11">
        <v>5.0906675192055599E-2</v>
      </c>
    </row>
    <row r="32382" spans="1:8" x14ac:dyDescent="0.3">
      <c r="A32382" s="9" t="s">
        <v>13387</v>
      </c>
      <c r="B32382" s="9">
        <v>31</v>
      </c>
      <c r="C32382">
        <v>2888</v>
      </c>
      <c r="D32382">
        <v>3137910</v>
      </c>
      <c r="E32382" t="s">
        <v>10045</v>
      </c>
      <c r="F32382" t="s">
        <v>13439</v>
      </c>
      <c r="G32382" s="10">
        <v>16.02535833</v>
      </c>
      <c r="H32382" s="11">
        <v>0.118706358</v>
      </c>
    </row>
    <row r="32383" spans="1:8" x14ac:dyDescent="0.3">
      <c r="A32383" s="9" t="s">
        <v>13387</v>
      </c>
      <c r="B32383" s="9">
        <v>31</v>
      </c>
      <c r="C32383">
        <v>13698</v>
      </c>
      <c r="D32383">
        <v>3138085</v>
      </c>
      <c r="E32383" t="s">
        <v>13775</v>
      </c>
      <c r="F32383" t="s">
        <v>13771</v>
      </c>
      <c r="G32383" s="10">
        <v>9.2668810752733108</v>
      </c>
      <c r="H32383" s="11">
        <v>8.3111041033841308E-3</v>
      </c>
    </row>
    <row r="32384" spans="1:8" x14ac:dyDescent="0.3">
      <c r="A32384" s="9" t="s">
        <v>13387</v>
      </c>
      <c r="B32384" s="9">
        <v>31</v>
      </c>
      <c r="C32384">
        <v>17692</v>
      </c>
      <c r="D32384">
        <v>3138130</v>
      </c>
      <c r="E32384" t="s">
        <v>13887</v>
      </c>
      <c r="F32384" t="s">
        <v>13873</v>
      </c>
      <c r="G32384" s="10">
        <v>37.343604261093702</v>
      </c>
      <c r="H32384" s="11">
        <v>1.4236982181126E-2</v>
      </c>
    </row>
    <row r="32385" spans="1:8" x14ac:dyDescent="0.3">
      <c r="A32385" s="9" t="s">
        <v>13387</v>
      </c>
      <c r="B32385" s="9">
        <v>31</v>
      </c>
      <c r="C32385">
        <v>11251</v>
      </c>
      <c r="D32385">
        <v>3138160</v>
      </c>
      <c r="E32385" t="s">
        <v>6275</v>
      </c>
      <c r="F32385" t="s">
        <v>13632</v>
      </c>
      <c r="G32385" s="10">
        <v>91.901833968535698</v>
      </c>
      <c r="H32385" s="11">
        <v>2.22468733886554E-2</v>
      </c>
    </row>
    <row r="32386" spans="1:8" x14ac:dyDescent="0.3">
      <c r="A32386" s="9" t="s">
        <v>13387</v>
      </c>
      <c r="B32386" s="9">
        <v>31</v>
      </c>
      <c r="C32386">
        <v>13337</v>
      </c>
      <c r="D32386">
        <v>3138190</v>
      </c>
      <c r="E32386" t="s">
        <v>6054</v>
      </c>
      <c r="F32386" t="s">
        <v>13667</v>
      </c>
      <c r="G32386" s="10">
        <v>29.731570359569201</v>
      </c>
      <c r="H32386" s="11">
        <v>1.54049587355281E-3</v>
      </c>
    </row>
    <row r="32387" spans="1:8" x14ac:dyDescent="0.3">
      <c r="A32387" s="9" t="s">
        <v>13387</v>
      </c>
      <c r="B32387" s="9">
        <v>31</v>
      </c>
      <c r="C32387">
        <v>13664</v>
      </c>
      <c r="D32387">
        <v>3138225</v>
      </c>
      <c r="E32387" t="s">
        <v>6075</v>
      </c>
      <c r="F32387" t="s">
        <v>13743</v>
      </c>
      <c r="G32387" s="10">
        <v>9.7953933622048694</v>
      </c>
      <c r="H32387" s="11">
        <v>2.40259832283661E-3</v>
      </c>
    </row>
    <row r="32388" spans="1:8" x14ac:dyDescent="0.3">
      <c r="A32388" s="9" t="s">
        <v>13387</v>
      </c>
      <c r="B32388" s="9">
        <v>31</v>
      </c>
      <c r="C32388">
        <v>13337</v>
      </c>
      <c r="D32388">
        <v>3138295</v>
      </c>
      <c r="E32388" t="s">
        <v>13720</v>
      </c>
      <c r="F32388" t="s">
        <v>13667</v>
      </c>
      <c r="G32388" s="10">
        <v>1150.44369567326</v>
      </c>
      <c r="H32388" s="11">
        <v>5.9608481641101899E-2</v>
      </c>
    </row>
    <row r="32389" spans="1:8" x14ac:dyDescent="0.3">
      <c r="A32389" s="9" t="s">
        <v>13387</v>
      </c>
      <c r="B32389" s="9">
        <v>31</v>
      </c>
      <c r="C32389">
        <v>14127</v>
      </c>
      <c r="D32389">
        <v>3138295</v>
      </c>
      <c r="E32389" t="s">
        <v>13720</v>
      </c>
      <c r="F32389" t="s">
        <v>13790</v>
      </c>
      <c r="G32389" s="10">
        <v>3.6631807130107501</v>
      </c>
      <c r="H32389" s="11">
        <v>8.0444050179211403E-5</v>
      </c>
    </row>
    <row r="32390" spans="1:8" x14ac:dyDescent="0.3">
      <c r="A32390" s="9" t="s">
        <v>13387</v>
      </c>
      <c r="B32390" s="9">
        <v>31</v>
      </c>
      <c r="C32390">
        <v>13337</v>
      </c>
      <c r="D32390">
        <v>3138575</v>
      </c>
      <c r="E32390" t="s">
        <v>13709</v>
      </c>
      <c r="F32390" t="s">
        <v>13667</v>
      </c>
      <c r="G32390" s="10">
        <v>82.360872740293402</v>
      </c>
      <c r="H32390" s="11">
        <v>4.2674027326576897E-3</v>
      </c>
    </row>
    <row r="32391" spans="1:8" x14ac:dyDescent="0.3">
      <c r="A32391" s="9" t="s">
        <v>13387</v>
      </c>
      <c r="B32391" s="9">
        <v>31</v>
      </c>
      <c r="C32391">
        <v>20509</v>
      </c>
      <c r="D32391">
        <v>3138610</v>
      </c>
      <c r="E32391" t="s">
        <v>13651</v>
      </c>
      <c r="F32391" t="s">
        <v>13918</v>
      </c>
      <c r="G32391" s="10">
        <v>22.213820318247301</v>
      </c>
      <c r="H32391" s="11">
        <v>2.93445446740387E-2</v>
      </c>
    </row>
    <row r="32392" spans="1:8" x14ac:dyDescent="0.3">
      <c r="A32392" s="9" t="s">
        <v>13387</v>
      </c>
      <c r="B32392" s="9">
        <v>31</v>
      </c>
      <c r="C32392">
        <v>12539</v>
      </c>
      <c r="D32392">
        <v>3138610</v>
      </c>
      <c r="E32392" t="s">
        <v>13651</v>
      </c>
      <c r="F32392" t="s">
        <v>13649</v>
      </c>
      <c r="G32392" s="10">
        <v>9.3716896992943308</v>
      </c>
      <c r="H32392" s="11">
        <v>7.9555939722362693E-3</v>
      </c>
    </row>
    <row r="32393" spans="1:8" x14ac:dyDescent="0.3">
      <c r="A32393" s="9" t="s">
        <v>13387</v>
      </c>
      <c r="B32393" s="9">
        <v>31</v>
      </c>
      <c r="C32393">
        <v>13739</v>
      </c>
      <c r="D32393">
        <v>3138750</v>
      </c>
      <c r="E32393" t="s">
        <v>13783</v>
      </c>
      <c r="F32393" t="s">
        <v>13779</v>
      </c>
      <c r="G32393" s="10">
        <v>52.084110432107998</v>
      </c>
      <c r="H32393" s="11">
        <v>5.5645417128320503E-2</v>
      </c>
    </row>
    <row r="32394" spans="1:8" x14ac:dyDescent="0.3">
      <c r="A32394" s="9" t="s">
        <v>13387</v>
      </c>
      <c r="B32394" s="9">
        <v>31</v>
      </c>
      <c r="C32394">
        <v>13337</v>
      </c>
      <c r="D32394">
        <v>3138960</v>
      </c>
      <c r="E32394" t="s">
        <v>5830</v>
      </c>
      <c r="F32394" t="s">
        <v>13667</v>
      </c>
      <c r="G32394" s="10">
        <v>25.625763270073602</v>
      </c>
      <c r="H32394" s="11">
        <v>1.3277597549260899E-3</v>
      </c>
    </row>
    <row r="32395" spans="1:8" x14ac:dyDescent="0.3">
      <c r="A32395" s="9" t="s">
        <v>13387</v>
      </c>
      <c r="B32395" s="9">
        <v>31</v>
      </c>
      <c r="C32395">
        <v>11251</v>
      </c>
      <c r="D32395">
        <v>3138995</v>
      </c>
      <c r="E32395" t="s">
        <v>13633</v>
      </c>
      <c r="F32395" t="s">
        <v>13632</v>
      </c>
      <c r="G32395" s="10">
        <v>85.664921384892807</v>
      </c>
      <c r="H32395" s="11">
        <v>2.0737090628151201E-2</v>
      </c>
    </row>
    <row r="32396" spans="1:8" x14ac:dyDescent="0.3">
      <c r="A32396" s="9" t="s">
        <v>13387</v>
      </c>
      <c r="B32396" s="9">
        <v>31</v>
      </c>
      <c r="C32396">
        <v>17642</v>
      </c>
      <c r="D32396">
        <v>3139030</v>
      </c>
      <c r="E32396" t="s">
        <v>13867</v>
      </c>
      <c r="F32396" t="s">
        <v>13854</v>
      </c>
      <c r="G32396" s="10">
        <v>23.8335920760214</v>
      </c>
      <c r="H32396" s="11">
        <v>9.38699963608562E-3</v>
      </c>
    </row>
    <row r="32397" spans="1:8" x14ac:dyDescent="0.3">
      <c r="A32397" s="9" t="s">
        <v>13387</v>
      </c>
      <c r="B32397" s="9">
        <v>31</v>
      </c>
      <c r="C32397">
        <v>13664</v>
      </c>
      <c r="D32397">
        <v>3139065</v>
      </c>
      <c r="E32397" t="s">
        <v>13752</v>
      </c>
      <c r="F32397" t="s">
        <v>13743</v>
      </c>
      <c r="G32397" s="10">
        <v>9.2030026109560907</v>
      </c>
      <c r="H32397" s="11">
        <v>2.2572976725425699E-3</v>
      </c>
    </row>
    <row r="32398" spans="1:8" x14ac:dyDescent="0.3">
      <c r="A32398" s="9" t="s">
        <v>13387</v>
      </c>
      <c r="B32398" s="9">
        <v>31</v>
      </c>
      <c r="C32398">
        <v>15039</v>
      </c>
      <c r="D32398">
        <v>3139100</v>
      </c>
      <c r="E32398" t="s">
        <v>5044</v>
      </c>
      <c r="F32398" t="s">
        <v>13806</v>
      </c>
      <c r="G32398" s="10">
        <v>111.35403719999999</v>
      </c>
      <c r="H32398" s="11">
        <v>0.46397515499999997</v>
      </c>
    </row>
    <row r="32399" spans="1:8" x14ac:dyDescent="0.3">
      <c r="A32399" s="9" t="s">
        <v>13387</v>
      </c>
      <c r="B32399" s="9">
        <v>31</v>
      </c>
      <c r="C32399">
        <v>17979</v>
      </c>
      <c r="D32399">
        <v>3139135</v>
      </c>
      <c r="E32399" t="s">
        <v>13899</v>
      </c>
      <c r="F32399" t="s">
        <v>13898</v>
      </c>
      <c r="G32399" s="10">
        <v>14.4689732142857</v>
      </c>
      <c r="H32399" s="11">
        <v>4.7595306625939797E-2</v>
      </c>
    </row>
    <row r="32400" spans="1:8" x14ac:dyDescent="0.3">
      <c r="A32400" s="9" t="s">
        <v>13387</v>
      </c>
      <c r="B32400" s="9">
        <v>31</v>
      </c>
      <c r="C32400">
        <v>13698</v>
      </c>
      <c r="D32400">
        <v>3139170</v>
      </c>
      <c r="E32400" t="s">
        <v>1197</v>
      </c>
      <c r="F32400" t="s">
        <v>13771</v>
      </c>
      <c r="G32400" s="10">
        <v>70.262754141439899</v>
      </c>
      <c r="H32400" s="11">
        <v>6.3015922996807097E-2</v>
      </c>
    </row>
    <row r="32401" spans="1:8" x14ac:dyDescent="0.3">
      <c r="A32401" s="9" t="s">
        <v>13387</v>
      </c>
      <c r="B32401" s="9">
        <v>31</v>
      </c>
      <c r="C32401">
        <v>13739</v>
      </c>
      <c r="D32401">
        <v>3139170</v>
      </c>
      <c r="E32401" t="s">
        <v>1197</v>
      </c>
      <c r="F32401" t="s">
        <v>13779</v>
      </c>
      <c r="G32401" s="10">
        <v>21.848593442536501</v>
      </c>
      <c r="H32401" s="11">
        <v>2.3342514361684299E-2</v>
      </c>
    </row>
    <row r="32402" spans="1:8" x14ac:dyDescent="0.3">
      <c r="A32402" s="9" t="s">
        <v>13387</v>
      </c>
      <c r="B32402" s="9">
        <v>31</v>
      </c>
      <c r="C32402">
        <v>3205</v>
      </c>
      <c r="D32402">
        <v>3139170</v>
      </c>
      <c r="E32402" t="s">
        <v>1197</v>
      </c>
      <c r="F32402" t="s">
        <v>13446</v>
      </c>
      <c r="G32402" s="10">
        <v>3.67554976423824</v>
      </c>
      <c r="H32402" s="11">
        <v>5.0627407220912397E-3</v>
      </c>
    </row>
    <row r="32403" spans="1:8" x14ac:dyDescent="0.3">
      <c r="A32403" s="9" t="s">
        <v>13387</v>
      </c>
      <c r="B32403" s="9">
        <v>31</v>
      </c>
      <c r="C32403">
        <v>4373</v>
      </c>
      <c r="D32403">
        <v>3139310</v>
      </c>
      <c r="E32403" t="s">
        <v>13495</v>
      </c>
      <c r="F32403" t="s">
        <v>13492</v>
      </c>
      <c r="G32403" s="10">
        <v>3.7374517460273902</v>
      </c>
      <c r="H32403" s="11">
        <v>7.7220077397260204E-3</v>
      </c>
    </row>
    <row r="32404" spans="1:8" x14ac:dyDescent="0.3">
      <c r="A32404" s="9" t="s">
        <v>13387</v>
      </c>
      <c r="B32404" s="9">
        <v>31</v>
      </c>
      <c r="C32404">
        <v>13337</v>
      </c>
      <c r="D32404">
        <v>3139345</v>
      </c>
      <c r="E32404" t="s">
        <v>13676</v>
      </c>
      <c r="F32404" t="s">
        <v>13667</v>
      </c>
      <c r="G32404" s="10">
        <v>566.96461305606795</v>
      </c>
      <c r="H32404" s="11">
        <v>2.93764048215579E-2</v>
      </c>
    </row>
    <row r="32405" spans="1:8" x14ac:dyDescent="0.3">
      <c r="A32405" s="9" t="s">
        <v>13387</v>
      </c>
      <c r="B32405" s="9">
        <v>31</v>
      </c>
      <c r="C32405">
        <v>16954</v>
      </c>
      <c r="D32405">
        <v>3139380</v>
      </c>
      <c r="E32405" t="s">
        <v>13825</v>
      </c>
      <c r="F32405" t="s">
        <v>13822</v>
      </c>
      <c r="G32405" s="10">
        <v>19.036810632883402</v>
      </c>
      <c r="H32405" s="11">
        <v>1.93267113024197E-2</v>
      </c>
    </row>
    <row r="32406" spans="1:8" x14ac:dyDescent="0.3">
      <c r="A32406" s="9" t="s">
        <v>13387</v>
      </c>
      <c r="B32406" s="9">
        <v>31</v>
      </c>
      <c r="C32406">
        <v>4671</v>
      </c>
      <c r="D32406">
        <v>3139450</v>
      </c>
      <c r="E32406" t="s">
        <v>13512</v>
      </c>
      <c r="F32406" t="s">
        <v>13507</v>
      </c>
      <c r="G32406" s="10">
        <v>27.120840979667101</v>
      </c>
      <c r="H32406" s="11">
        <v>2.42583550802031E-2</v>
      </c>
    </row>
    <row r="32407" spans="1:8" x14ac:dyDescent="0.3">
      <c r="A32407" s="9" t="s">
        <v>13387</v>
      </c>
      <c r="B32407" s="9">
        <v>31</v>
      </c>
      <c r="C32407">
        <v>6132</v>
      </c>
      <c r="D32407">
        <v>3139590</v>
      </c>
      <c r="E32407" t="s">
        <v>5297</v>
      </c>
      <c r="F32407" t="s">
        <v>13555</v>
      </c>
      <c r="G32407" s="10">
        <v>30.635930066823502</v>
      </c>
      <c r="H32407" s="11">
        <v>5.4319024941176401E-2</v>
      </c>
    </row>
    <row r="32408" spans="1:8" x14ac:dyDescent="0.3">
      <c r="A32408" s="9" t="s">
        <v>13387</v>
      </c>
      <c r="B32408" s="9">
        <v>31</v>
      </c>
      <c r="C32408">
        <v>15188</v>
      </c>
      <c r="D32408">
        <v>3139660</v>
      </c>
      <c r="E32408" t="s">
        <v>13421</v>
      </c>
      <c r="F32408" t="s">
        <v>13807</v>
      </c>
      <c r="G32408" s="10">
        <v>26.413819387852801</v>
      </c>
      <c r="H32408" s="11">
        <v>4.8554815051199997E-2</v>
      </c>
    </row>
    <row r="32409" spans="1:8" x14ac:dyDescent="0.3">
      <c r="A32409" s="9" t="s">
        <v>13387</v>
      </c>
      <c r="B32409" s="9">
        <v>31</v>
      </c>
      <c r="C32409">
        <v>2643</v>
      </c>
      <c r="D32409">
        <v>3139660</v>
      </c>
      <c r="E32409" t="s">
        <v>13421</v>
      </c>
      <c r="F32409" t="s">
        <v>13408</v>
      </c>
      <c r="G32409" s="10">
        <v>6.7810931218384001</v>
      </c>
      <c r="H32409" s="11">
        <v>1.22623745422032E-2</v>
      </c>
    </row>
    <row r="32410" spans="1:8" x14ac:dyDescent="0.3">
      <c r="A32410" s="9" t="s">
        <v>13387</v>
      </c>
      <c r="B32410" s="9">
        <v>31</v>
      </c>
      <c r="C32410">
        <v>13739</v>
      </c>
      <c r="D32410">
        <v>3139695</v>
      </c>
      <c r="E32410" t="s">
        <v>13459</v>
      </c>
      <c r="F32410" t="s">
        <v>13779</v>
      </c>
      <c r="G32410" s="10">
        <v>34.7925277084545</v>
      </c>
      <c r="H32410" s="11">
        <v>3.7171503962024101E-2</v>
      </c>
    </row>
    <row r="32411" spans="1:8" x14ac:dyDescent="0.3">
      <c r="A32411" s="9" t="s">
        <v>13387</v>
      </c>
      <c r="B32411" s="9">
        <v>31</v>
      </c>
      <c r="C32411">
        <v>3205</v>
      </c>
      <c r="D32411">
        <v>3139695</v>
      </c>
      <c r="E32411" t="s">
        <v>13459</v>
      </c>
      <c r="F32411" t="s">
        <v>13446</v>
      </c>
      <c r="G32411" s="10">
        <v>5.8530846551930296</v>
      </c>
      <c r="H32411" s="11">
        <v>8.0621000760234592E-3</v>
      </c>
    </row>
    <row r="32412" spans="1:8" x14ac:dyDescent="0.3">
      <c r="A32412" s="9" t="s">
        <v>13387</v>
      </c>
      <c r="B32412" s="9">
        <v>31</v>
      </c>
      <c r="C32412">
        <v>20509</v>
      </c>
      <c r="D32412">
        <v>3139870</v>
      </c>
      <c r="E32412" t="s">
        <v>13921</v>
      </c>
      <c r="F32412" t="s">
        <v>13918</v>
      </c>
      <c r="G32412" s="10">
        <v>35.810185149375002</v>
      </c>
      <c r="H32412" s="11">
        <v>4.7305396498513799E-2</v>
      </c>
    </row>
    <row r="32413" spans="1:8" x14ac:dyDescent="0.3">
      <c r="A32413" s="9" t="s">
        <v>13387</v>
      </c>
      <c r="B32413" s="9">
        <v>31</v>
      </c>
      <c r="C32413">
        <v>27058</v>
      </c>
      <c r="D32413">
        <v>3139870</v>
      </c>
      <c r="E32413" t="s">
        <v>13921</v>
      </c>
      <c r="F32413" t="s">
        <v>2454</v>
      </c>
      <c r="G32413" s="10">
        <v>4.232232228</v>
      </c>
      <c r="H32413" s="11">
        <v>6.9380856196721297E-2</v>
      </c>
    </row>
    <row r="32414" spans="1:8" x14ac:dyDescent="0.3">
      <c r="A32414" s="9" t="s">
        <v>13387</v>
      </c>
      <c r="B32414" s="9">
        <v>31</v>
      </c>
      <c r="C32414">
        <v>13337</v>
      </c>
      <c r="D32414">
        <v>3139975</v>
      </c>
      <c r="E32414" t="s">
        <v>13429</v>
      </c>
      <c r="F32414" t="s">
        <v>13667</v>
      </c>
      <c r="G32414" s="10">
        <v>21.000661533676201</v>
      </c>
      <c r="H32414" s="11">
        <v>1.0881171779106801E-3</v>
      </c>
    </row>
    <row r="32415" spans="1:8" x14ac:dyDescent="0.3">
      <c r="A32415" s="9" t="s">
        <v>13387</v>
      </c>
      <c r="B32415" s="9">
        <v>31</v>
      </c>
      <c r="C32415">
        <v>2643</v>
      </c>
      <c r="D32415">
        <v>3139975</v>
      </c>
      <c r="E32415" t="s">
        <v>13429</v>
      </c>
      <c r="F32415" t="s">
        <v>13408</v>
      </c>
      <c r="G32415" s="10">
        <v>4.4737872056831698</v>
      </c>
      <c r="H32415" s="11">
        <v>8.0900311133511194E-3</v>
      </c>
    </row>
    <row r="32416" spans="1:8" x14ac:dyDescent="0.3">
      <c r="A32416" s="9" t="s">
        <v>13387</v>
      </c>
      <c r="B32416" s="9">
        <v>31</v>
      </c>
      <c r="C32416">
        <v>13337</v>
      </c>
      <c r="D32416">
        <v>3140325</v>
      </c>
      <c r="E32416" t="s">
        <v>11360</v>
      </c>
      <c r="F32416" t="s">
        <v>13667</v>
      </c>
      <c r="G32416" s="10">
        <v>1.3376794835810599</v>
      </c>
      <c r="H32416" s="11">
        <v>6.9309817802127894E-5</v>
      </c>
    </row>
    <row r="32417" spans="1:8" x14ac:dyDescent="0.3">
      <c r="A32417" s="9" t="s">
        <v>13387</v>
      </c>
      <c r="B32417" s="9">
        <v>31</v>
      </c>
      <c r="C32417">
        <v>11251</v>
      </c>
      <c r="D32417">
        <v>3140360</v>
      </c>
      <c r="E32417" t="s">
        <v>13634</v>
      </c>
      <c r="F32417" t="s">
        <v>13632</v>
      </c>
      <c r="G32417" s="10">
        <v>19.886499560249899</v>
      </c>
      <c r="H32417" s="11">
        <v>4.8139674558823498E-3</v>
      </c>
    </row>
    <row r="32418" spans="1:8" x14ac:dyDescent="0.3">
      <c r="A32418" s="9" t="s">
        <v>13387</v>
      </c>
      <c r="B32418" s="9">
        <v>31</v>
      </c>
      <c r="C32418">
        <v>8245</v>
      </c>
      <c r="D32418">
        <v>3140430</v>
      </c>
      <c r="E32418" t="s">
        <v>13574</v>
      </c>
      <c r="F32418" t="s">
        <v>13571</v>
      </c>
      <c r="G32418" s="10">
        <v>6.3184027227602897</v>
      </c>
      <c r="H32418" s="11">
        <v>2.8081789878934599E-3</v>
      </c>
    </row>
    <row r="32419" spans="1:8" x14ac:dyDescent="0.3">
      <c r="A32419" s="9" t="s">
        <v>13387</v>
      </c>
      <c r="B32419" s="9">
        <v>31</v>
      </c>
      <c r="C32419">
        <v>20456</v>
      </c>
      <c r="D32419">
        <v>3140570</v>
      </c>
      <c r="E32419" t="s">
        <v>13911</v>
      </c>
      <c r="F32419" t="s">
        <v>13909</v>
      </c>
      <c r="G32419" s="10">
        <v>3.15562050106861</v>
      </c>
      <c r="H32419" s="11">
        <v>2.9354609312266101E-3</v>
      </c>
    </row>
    <row r="32420" spans="1:8" x14ac:dyDescent="0.3">
      <c r="A32420" s="9" t="s">
        <v>13387</v>
      </c>
      <c r="B32420" s="9">
        <v>31</v>
      </c>
      <c r="C32420">
        <v>14127</v>
      </c>
      <c r="D32420">
        <v>3140605</v>
      </c>
      <c r="E32420" t="s">
        <v>4450</v>
      </c>
      <c r="F32420" t="s">
        <v>13790</v>
      </c>
      <c r="G32420" s="10">
        <v>704.74692218913196</v>
      </c>
      <c r="H32420" s="11">
        <v>1.54763581744324E-2</v>
      </c>
    </row>
    <row r="32421" spans="1:8" x14ac:dyDescent="0.3">
      <c r="A32421" s="9" t="s">
        <v>13387</v>
      </c>
      <c r="B32421" s="9">
        <v>31</v>
      </c>
      <c r="C32421">
        <v>3205</v>
      </c>
      <c r="D32421">
        <v>3140675</v>
      </c>
      <c r="E32421" t="s">
        <v>4092</v>
      </c>
      <c r="F32421" t="s">
        <v>13446</v>
      </c>
      <c r="G32421" s="10">
        <v>60.797130404299601</v>
      </c>
      <c r="H32421" s="11">
        <v>8.3742603862671697E-2</v>
      </c>
    </row>
    <row r="32422" spans="1:8" x14ac:dyDescent="0.3">
      <c r="A32422" s="9" t="s">
        <v>13387</v>
      </c>
      <c r="B32422" s="9">
        <v>31</v>
      </c>
      <c r="C32422">
        <v>4671</v>
      </c>
      <c r="D32422">
        <v>3140710</v>
      </c>
      <c r="E32422" t="s">
        <v>7892</v>
      </c>
      <c r="F32422" t="s">
        <v>13507</v>
      </c>
      <c r="G32422" s="10">
        <v>118.54142468533701</v>
      </c>
      <c r="H32422" s="11">
        <v>0.10602989685629401</v>
      </c>
    </row>
    <row r="32423" spans="1:8" x14ac:dyDescent="0.3">
      <c r="A32423" s="9" t="s">
        <v>13387</v>
      </c>
      <c r="B32423" s="9">
        <v>31</v>
      </c>
      <c r="C32423">
        <v>13337</v>
      </c>
      <c r="D32423">
        <v>3140780</v>
      </c>
      <c r="E32423" t="s">
        <v>6076</v>
      </c>
      <c r="F32423" t="s">
        <v>13667</v>
      </c>
      <c r="G32423" s="10">
        <v>9.9997538861953092</v>
      </c>
      <c r="H32423" s="11">
        <v>5.1812196301530104E-4</v>
      </c>
    </row>
    <row r="32424" spans="1:8" x14ac:dyDescent="0.3">
      <c r="A32424" s="9" t="s">
        <v>13387</v>
      </c>
      <c r="B32424" s="9">
        <v>31</v>
      </c>
      <c r="C32424">
        <v>2643</v>
      </c>
      <c r="D32424">
        <v>3140780</v>
      </c>
      <c r="E32424" t="s">
        <v>6076</v>
      </c>
      <c r="F32424" t="s">
        <v>13408</v>
      </c>
      <c r="G32424" s="10">
        <v>2.1302553219241198</v>
      </c>
      <c r="H32424" s="11">
        <v>3.8521796056493998E-3</v>
      </c>
    </row>
    <row r="32425" spans="1:8" x14ac:dyDescent="0.3">
      <c r="A32425" s="9" t="s">
        <v>13387</v>
      </c>
      <c r="B32425" s="9">
        <v>31</v>
      </c>
      <c r="C32425">
        <v>17548</v>
      </c>
      <c r="D32425">
        <v>3140920</v>
      </c>
      <c r="E32425" t="s">
        <v>13850</v>
      </c>
      <c r="F32425" t="s">
        <v>13828</v>
      </c>
      <c r="G32425" s="10">
        <v>95.257830168625603</v>
      </c>
      <c r="H32425" s="11">
        <v>7.5065272000492997E-2</v>
      </c>
    </row>
    <row r="32426" spans="1:8" x14ac:dyDescent="0.3">
      <c r="A32426" s="9" t="s">
        <v>13387</v>
      </c>
      <c r="B32426" s="9">
        <v>31</v>
      </c>
      <c r="C32426">
        <v>20456</v>
      </c>
      <c r="D32426">
        <v>3141130</v>
      </c>
      <c r="E32426" t="s">
        <v>13912</v>
      </c>
      <c r="F32426" t="s">
        <v>13909</v>
      </c>
      <c r="G32426" s="10">
        <v>26.1285373051678</v>
      </c>
      <c r="H32426" s="11">
        <v>2.4305616097830499E-2</v>
      </c>
    </row>
    <row r="32427" spans="1:8" x14ac:dyDescent="0.3">
      <c r="A32427" s="9" t="s">
        <v>13387</v>
      </c>
      <c r="B32427" s="9">
        <v>31</v>
      </c>
      <c r="C32427">
        <v>6132</v>
      </c>
      <c r="D32427">
        <v>3141235</v>
      </c>
      <c r="E32427" t="s">
        <v>6145</v>
      </c>
      <c r="F32427" t="s">
        <v>13555</v>
      </c>
      <c r="G32427" s="10">
        <v>6.8744037534117597</v>
      </c>
      <c r="H32427" s="11">
        <v>1.2188659137254899E-2</v>
      </c>
    </row>
    <row r="32428" spans="1:8" x14ac:dyDescent="0.3">
      <c r="A32428" s="9" t="s">
        <v>13387</v>
      </c>
      <c r="B32428" s="9">
        <v>31</v>
      </c>
      <c r="C32428">
        <v>13337</v>
      </c>
      <c r="D32428">
        <v>3141375</v>
      </c>
      <c r="E32428" t="s">
        <v>9788</v>
      </c>
      <c r="F32428" t="s">
        <v>13667</v>
      </c>
      <c r="G32428" s="10">
        <v>8.4937471010579593</v>
      </c>
      <c r="H32428" s="11">
        <v>4.4009052337087899E-4</v>
      </c>
    </row>
    <row r="32429" spans="1:8" x14ac:dyDescent="0.3">
      <c r="A32429" s="9" t="s">
        <v>13387</v>
      </c>
      <c r="B32429" s="9">
        <v>31</v>
      </c>
      <c r="C32429">
        <v>13337</v>
      </c>
      <c r="D32429">
        <v>3141480</v>
      </c>
      <c r="E32429" t="s">
        <v>13415</v>
      </c>
      <c r="F32429" t="s">
        <v>13667</v>
      </c>
      <c r="G32429" s="10">
        <v>18.710711939341302</v>
      </c>
      <c r="H32429" s="11">
        <v>9.6946693986224401E-4</v>
      </c>
    </row>
    <row r="32430" spans="1:8" x14ac:dyDescent="0.3">
      <c r="A32430" s="9" t="s">
        <v>13387</v>
      </c>
      <c r="B32430" s="9">
        <v>31</v>
      </c>
      <c r="C32430">
        <v>2643</v>
      </c>
      <c r="D32430">
        <v>3141480</v>
      </c>
      <c r="E32430" t="s">
        <v>13415</v>
      </c>
      <c r="F32430" t="s">
        <v>13408</v>
      </c>
      <c r="G32430" s="10">
        <v>3.9859574684929102</v>
      </c>
      <c r="H32430" s="11">
        <v>7.20787968986061E-3</v>
      </c>
    </row>
    <row r="32431" spans="1:8" x14ac:dyDescent="0.3">
      <c r="A32431" s="9" t="s">
        <v>13387</v>
      </c>
      <c r="B32431" s="9">
        <v>31</v>
      </c>
      <c r="C32431">
        <v>17642</v>
      </c>
      <c r="D32431">
        <v>3141515</v>
      </c>
      <c r="E32431" t="s">
        <v>5487</v>
      </c>
      <c r="F32431" t="s">
        <v>13854</v>
      </c>
      <c r="G32431" s="10">
        <v>10.0962014778233</v>
      </c>
      <c r="H32431" s="11">
        <v>3.9764480022935703E-3</v>
      </c>
    </row>
    <row r="32432" spans="1:8" x14ac:dyDescent="0.3">
      <c r="A32432" s="9" t="s">
        <v>13387</v>
      </c>
      <c r="B32432" s="9">
        <v>31</v>
      </c>
      <c r="C32432">
        <v>17642</v>
      </c>
      <c r="D32432">
        <v>3141760</v>
      </c>
      <c r="E32432" t="s">
        <v>6206</v>
      </c>
      <c r="F32432" t="s">
        <v>13854</v>
      </c>
      <c r="G32432" s="10">
        <v>10.4178441350091</v>
      </c>
      <c r="H32432" s="11">
        <v>4.1031288440366897E-3</v>
      </c>
    </row>
    <row r="32433" spans="1:8" x14ac:dyDescent="0.3">
      <c r="A32433" s="9" t="s">
        <v>13387</v>
      </c>
      <c r="B32433" s="9">
        <v>31</v>
      </c>
      <c r="C32433">
        <v>13664</v>
      </c>
      <c r="D32433">
        <v>3141830</v>
      </c>
      <c r="E32433" t="s">
        <v>13759</v>
      </c>
      <c r="F32433" t="s">
        <v>13743</v>
      </c>
      <c r="G32433" s="10">
        <v>8.1301766389048709</v>
      </c>
      <c r="H32433" s="11">
        <v>1.9941566443229999E-3</v>
      </c>
    </row>
    <row r="32434" spans="1:8" x14ac:dyDescent="0.3">
      <c r="A32434" s="9" t="s">
        <v>13387</v>
      </c>
      <c r="B32434" s="9">
        <v>31</v>
      </c>
      <c r="C32434">
        <v>11250</v>
      </c>
      <c r="D32434">
        <v>3142075</v>
      </c>
      <c r="E32434" t="s">
        <v>13537</v>
      </c>
      <c r="F32434" t="s">
        <v>13629</v>
      </c>
      <c r="G32434" s="10">
        <v>4.9396547664027901</v>
      </c>
      <c r="H32434" s="11">
        <v>9.5915626532093005E-3</v>
      </c>
    </row>
    <row r="32435" spans="1:8" x14ac:dyDescent="0.3">
      <c r="A32435" s="9" t="s">
        <v>13387</v>
      </c>
      <c r="B32435" s="9">
        <v>31</v>
      </c>
      <c r="C32435">
        <v>8924</v>
      </c>
      <c r="D32435">
        <v>3142075</v>
      </c>
      <c r="E32435" t="s">
        <v>13537</v>
      </c>
      <c r="F32435" t="s">
        <v>13591</v>
      </c>
      <c r="G32435" s="10">
        <v>1.38510957346122</v>
      </c>
      <c r="H32435" s="11">
        <v>2.3556285262946002E-3</v>
      </c>
    </row>
    <row r="32436" spans="1:8" x14ac:dyDescent="0.3">
      <c r="A32436" s="9" t="s">
        <v>13387</v>
      </c>
      <c r="B32436" s="9">
        <v>31</v>
      </c>
      <c r="C32436">
        <v>13337</v>
      </c>
      <c r="D32436">
        <v>3142145</v>
      </c>
      <c r="E32436" t="s">
        <v>13679</v>
      </c>
      <c r="F32436" t="s">
        <v>13667</v>
      </c>
      <c r="G32436" s="10">
        <v>7.9011600757474598</v>
      </c>
      <c r="H32436" s="11">
        <v>4.0938653242214801E-4</v>
      </c>
    </row>
    <row r="32437" spans="1:8" x14ac:dyDescent="0.3">
      <c r="A32437" s="9" t="s">
        <v>13387</v>
      </c>
      <c r="B32437" s="9">
        <v>31</v>
      </c>
      <c r="C32437">
        <v>13739</v>
      </c>
      <c r="D32437">
        <v>3142250</v>
      </c>
      <c r="E32437" t="s">
        <v>13784</v>
      </c>
      <c r="F32437" t="s">
        <v>13779</v>
      </c>
      <c r="G32437" s="10">
        <v>8.6981511837389007</v>
      </c>
      <c r="H32437" s="11">
        <v>9.2928965638236199E-3</v>
      </c>
    </row>
    <row r="32438" spans="1:8" x14ac:dyDescent="0.3">
      <c r="A32438" s="9" t="s">
        <v>13387</v>
      </c>
      <c r="B32438" s="9">
        <v>31</v>
      </c>
      <c r="C32438">
        <v>17548</v>
      </c>
      <c r="D32438">
        <v>3142355</v>
      </c>
      <c r="E32438" t="s">
        <v>13830</v>
      </c>
      <c r="F32438" t="s">
        <v>13828</v>
      </c>
      <c r="G32438" s="10">
        <v>16.505421949170699</v>
      </c>
      <c r="H32438" s="11">
        <v>1.30066366817736E-2</v>
      </c>
    </row>
    <row r="32439" spans="1:8" x14ac:dyDescent="0.3">
      <c r="A32439" s="9" t="s">
        <v>13387</v>
      </c>
      <c r="B32439" s="9">
        <v>31</v>
      </c>
      <c r="C32439">
        <v>13698</v>
      </c>
      <c r="D32439">
        <v>3142495</v>
      </c>
      <c r="E32439" t="s">
        <v>5951</v>
      </c>
      <c r="F32439" t="s">
        <v>13771</v>
      </c>
      <c r="G32439" s="10">
        <v>3.1982575062019198</v>
      </c>
      <c r="H32439" s="11">
        <v>2.8683923822438802E-3</v>
      </c>
    </row>
    <row r="32440" spans="1:8" x14ac:dyDescent="0.3">
      <c r="A32440" s="9" t="s">
        <v>13387</v>
      </c>
      <c r="B32440" s="9">
        <v>31</v>
      </c>
      <c r="C32440">
        <v>13337</v>
      </c>
      <c r="D32440">
        <v>3142670</v>
      </c>
      <c r="E32440" t="s">
        <v>13713</v>
      </c>
      <c r="F32440" t="s">
        <v>13667</v>
      </c>
      <c r="G32440" s="10">
        <v>11.0836300068145</v>
      </c>
      <c r="H32440" s="11">
        <v>5.7428134750334495E-4</v>
      </c>
    </row>
    <row r="32441" spans="1:8" x14ac:dyDescent="0.3">
      <c r="A32441" s="9" t="s">
        <v>13387</v>
      </c>
      <c r="B32441" s="9">
        <v>31</v>
      </c>
      <c r="C32441">
        <v>14426</v>
      </c>
      <c r="D32441">
        <v>3142775</v>
      </c>
      <c r="E32441" t="s">
        <v>5303</v>
      </c>
      <c r="F32441" t="s">
        <v>13793</v>
      </c>
      <c r="G32441" s="10">
        <v>68.575621250336496</v>
      </c>
      <c r="H32441" s="11">
        <v>5.5036614165599101E-2</v>
      </c>
    </row>
    <row r="32442" spans="1:8" x14ac:dyDescent="0.3">
      <c r="A32442" s="9" t="s">
        <v>13387</v>
      </c>
      <c r="B32442" s="9">
        <v>31</v>
      </c>
      <c r="C32442">
        <v>17548</v>
      </c>
      <c r="D32442">
        <v>3142810</v>
      </c>
      <c r="E32442" t="s">
        <v>13844</v>
      </c>
      <c r="F32442" t="s">
        <v>13828</v>
      </c>
      <c r="G32442" s="10">
        <v>9.2473308975243906</v>
      </c>
      <c r="H32442" s="11">
        <v>7.2871007860712302E-3</v>
      </c>
    </row>
    <row r="32443" spans="1:8" x14ac:dyDescent="0.3">
      <c r="A32443" s="9" t="s">
        <v>13387</v>
      </c>
      <c r="B32443" s="9">
        <v>31</v>
      </c>
      <c r="C32443">
        <v>13337</v>
      </c>
      <c r="D32443">
        <v>3143370</v>
      </c>
      <c r="E32443" t="s">
        <v>13714</v>
      </c>
      <c r="F32443" t="s">
        <v>13667</v>
      </c>
      <c r="G32443" s="10">
        <v>11.797655677294699</v>
      </c>
      <c r="H32443" s="11">
        <v>6.1127749623288705E-4</v>
      </c>
    </row>
    <row r="32444" spans="1:8" x14ac:dyDescent="0.3">
      <c r="A32444" s="9" t="s">
        <v>13387</v>
      </c>
      <c r="B32444" s="9">
        <v>31</v>
      </c>
      <c r="C32444">
        <v>13698</v>
      </c>
      <c r="D32444">
        <v>3143475</v>
      </c>
      <c r="E32444" t="s">
        <v>13465</v>
      </c>
      <c r="F32444" t="s">
        <v>13771</v>
      </c>
      <c r="G32444" s="10">
        <v>9.0772526627381005</v>
      </c>
      <c r="H32444" s="11">
        <v>8.1410337782404502E-3</v>
      </c>
    </row>
    <row r="32445" spans="1:8" x14ac:dyDescent="0.3">
      <c r="A32445" s="9" t="s">
        <v>13387</v>
      </c>
      <c r="B32445" s="9">
        <v>31</v>
      </c>
      <c r="C32445">
        <v>11250</v>
      </c>
      <c r="D32445">
        <v>3143685</v>
      </c>
      <c r="E32445" t="s">
        <v>13523</v>
      </c>
      <c r="F32445" t="s">
        <v>13629</v>
      </c>
      <c r="G32445" s="10">
        <v>28.767453109176198</v>
      </c>
      <c r="H32445" s="11">
        <v>5.5859132250827601E-2</v>
      </c>
    </row>
    <row r="32446" spans="1:8" x14ac:dyDescent="0.3">
      <c r="A32446" s="9" t="s">
        <v>13387</v>
      </c>
      <c r="B32446" s="9">
        <v>31</v>
      </c>
      <c r="C32446">
        <v>4671</v>
      </c>
      <c r="D32446">
        <v>3143685</v>
      </c>
      <c r="E32446" t="s">
        <v>13523</v>
      </c>
      <c r="F32446" t="s">
        <v>13507</v>
      </c>
      <c r="G32446" s="10">
        <v>2.5263295592033499</v>
      </c>
      <c r="H32446" s="11">
        <v>2.2596865466935098E-3</v>
      </c>
    </row>
    <row r="32447" spans="1:8" x14ac:dyDescent="0.3">
      <c r="A32447" s="9" t="s">
        <v>13387</v>
      </c>
      <c r="B32447" s="9">
        <v>31</v>
      </c>
      <c r="C32447">
        <v>17548</v>
      </c>
      <c r="D32447">
        <v>3143755</v>
      </c>
      <c r="E32447" t="s">
        <v>13835</v>
      </c>
      <c r="F32447" t="s">
        <v>13828</v>
      </c>
      <c r="G32447" s="10">
        <v>2.6889489329268201</v>
      </c>
      <c r="H32447" s="11">
        <v>2.11895108977685E-3</v>
      </c>
    </row>
    <row r="32448" spans="1:8" x14ac:dyDescent="0.3">
      <c r="A32448" s="9" t="s">
        <v>13387</v>
      </c>
      <c r="B32448" s="9">
        <v>31</v>
      </c>
      <c r="C32448">
        <v>16778</v>
      </c>
      <c r="D32448">
        <v>3144035</v>
      </c>
      <c r="E32448" t="s">
        <v>13680</v>
      </c>
      <c r="F32448" t="s">
        <v>13820</v>
      </c>
      <c r="G32448" s="10">
        <v>300.40073189999998</v>
      </c>
      <c r="H32448" s="11">
        <v>0.90210429999999997</v>
      </c>
    </row>
    <row r="32449" spans="1:8" x14ac:dyDescent="0.3">
      <c r="A32449" s="9" t="s">
        <v>13387</v>
      </c>
      <c r="B32449" s="9">
        <v>31</v>
      </c>
      <c r="C32449">
        <v>13337</v>
      </c>
      <c r="D32449">
        <v>3144035</v>
      </c>
      <c r="E32449" t="s">
        <v>13680</v>
      </c>
      <c r="F32449" t="s">
        <v>13667</v>
      </c>
      <c r="G32449" s="10">
        <v>119.031233610817</v>
      </c>
      <c r="H32449" s="11">
        <v>6.1674214306123003E-3</v>
      </c>
    </row>
    <row r="32450" spans="1:8" x14ac:dyDescent="0.3">
      <c r="A32450" s="9" t="s">
        <v>13387</v>
      </c>
      <c r="B32450" s="9">
        <v>31</v>
      </c>
      <c r="C32450">
        <v>11251</v>
      </c>
      <c r="D32450">
        <v>3144070</v>
      </c>
      <c r="E32450" t="s">
        <v>13637</v>
      </c>
      <c r="F32450" t="s">
        <v>13632</v>
      </c>
      <c r="G32450" s="10">
        <v>113.035055217428</v>
      </c>
      <c r="H32450" s="11">
        <v>2.7362637428571399E-2</v>
      </c>
    </row>
    <row r="32451" spans="1:8" x14ac:dyDescent="0.3">
      <c r="A32451" s="9" t="s">
        <v>13387</v>
      </c>
      <c r="B32451" s="9">
        <v>31</v>
      </c>
      <c r="C32451">
        <v>3495</v>
      </c>
      <c r="D32451">
        <v>3144245</v>
      </c>
      <c r="E32451" t="s">
        <v>13488</v>
      </c>
      <c r="F32451" t="s">
        <v>13490</v>
      </c>
      <c r="G32451" s="10">
        <v>300.75428917244801</v>
      </c>
      <c r="H32451" s="11">
        <v>0.99258841311038903</v>
      </c>
    </row>
    <row r="32452" spans="1:8" x14ac:dyDescent="0.3">
      <c r="A32452" s="9" t="s">
        <v>13387</v>
      </c>
      <c r="B32452" s="9">
        <v>31</v>
      </c>
      <c r="C32452">
        <v>16164</v>
      </c>
      <c r="D32452">
        <v>3144245</v>
      </c>
      <c r="E32452" t="s">
        <v>13488</v>
      </c>
      <c r="F32452" t="s">
        <v>13814</v>
      </c>
      <c r="G32452" s="10">
        <v>245.37674851428201</v>
      </c>
      <c r="H32452" s="11">
        <v>0.447767789259638</v>
      </c>
    </row>
    <row r="32453" spans="1:8" x14ac:dyDescent="0.3">
      <c r="A32453" s="9" t="s">
        <v>13387</v>
      </c>
      <c r="B32453" s="9">
        <v>31</v>
      </c>
      <c r="C32453">
        <v>13337</v>
      </c>
      <c r="D32453">
        <v>3144280</v>
      </c>
      <c r="E32453" t="s">
        <v>13685</v>
      </c>
      <c r="F32453" t="s">
        <v>13667</v>
      </c>
      <c r="G32453" s="10">
        <v>108.258250980211</v>
      </c>
      <c r="H32453" s="11">
        <v>5.6092358020835001E-3</v>
      </c>
    </row>
    <row r="32454" spans="1:8" x14ac:dyDescent="0.3">
      <c r="A32454" s="9" t="s">
        <v>13387</v>
      </c>
      <c r="B32454" s="9">
        <v>31</v>
      </c>
      <c r="C32454">
        <v>4671</v>
      </c>
      <c r="D32454">
        <v>3144385</v>
      </c>
      <c r="E32454" t="s">
        <v>5833</v>
      </c>
      <c r="F32454" t="s">
        <v>13507</v>
      </c>
      <c r="G32454" s="10">
        <v>6.70597379851678</v>
      </c>
      <c r="H32454" s="11">
        <v>5.9981876552028498E-3</v>
      </c>
    </row>
    <row r="32455" spans="1:8" x14ac:dyDescent="0.3">
      <c r="A32455" s="9" t="s">
        <v>13387</v>
      </c>
      <c r="B32455" s="9">
        <v>31</v>
      </c>
      <c r="C32455">
        <v>16953</v>
      </c>
      <c r="D32455">
        <v>3144420</v>
      </c>
      <c r="E32455" t="s">
        <v>7635</v>
      </c>
      <c r="F32455" t="s">
        <v>13821</v>
      </c>
      <c r="G32455" s="10">
        <v>517.33439346458294</v>
      </c>
      <c r="H32455" s="11">
        <v>0.92381141690104096</v>
      </c>
    </row>
    <row r="32456" spans="1:8" x14ac:dyDescent="0.3">
      <c r="A32456" s="9" t="s">
        <v>13387</v>
      </c>
      <c r="B32456" s="9">
        <v>31</v>
      </c>
      <c r="C32456">
        <v>15188</v>
      </c>
      <c r="D32456">
        <v>3144595</v>
      </c>
      <c r="E32456" t="s">
        <v>9878</v>
      </c>
      <c r="F32456" t="s">
        <v>13807</v>
      </c>
      <c r="G32456" s="10">
        <v>47.251387890057103</v>
      </c>
      <c r="H32456" s="11">
        <v>8.6859168915546306E-2</v>
      </c>
    </row>
    <row r="32457" spans="1:8" x14ac:dyDescent="0.3">
      <c r="A32457" s="9" t="s">
        <v>13387</v>
      </c>
      <c r="B32457" s="9">
        <v>31</v>
      </c>
      <c r="C32457">
        <v>2643</v>
      </c>
      <c r="D32457">
        <v>3144595</v>
      </c>
      <c r="E32457" t="s">
        <v>9878</v>
      </c>
      <c r="F32457" t="s">
        <v>13408</v>
      </c>
      <c r="G32457" s="10">
        <v>12.1306221078326</v>
      </c>
      <c r="H32457" s="11">
        <v>2.1936025511451299E-2</v>
      </c>
    </row>
    <row r="32458" spans="1:8" x14ac:dyDescent="0.3">
      <c r="A32458" s="9" t="s">
        <v>13387</v>
      </c>
      <c r="B32458" s="9">
        <v>31</v>
      </c>
      <c r="C32458">
        <v>17642</v>
      </c>
      <c r="D32458">
        <v>3144700</v>
      </c>
      <c r="E32458" t="s">
        <v>13856</v>
      </c>
      <c r="F32458" t="s">
        <v>13854</v>
      </c>
      <c r="G32458" s="10">
        <v>68.872486067855505</v>
      </c>
      <c r="H32458" s="11">
        <v>2.7125831456422E-2</v>
      </c>
    </row>
    <row r="32459" spans="1:8" x14ac:dyDescent="0.3">
      <c r="A32459" s="9" t="s">
        <v>13387</v>
      </c>
      <c r="B32459" s="9">
        <v>31</v>
      </c>
      <c r="C32459">
        <v>21111</v>
      </c>
      <c r="D32459">
        <v>3145085</v>
      </c>
      <c r="E32459" t="s">
        <v>13839</v>
      </c>
      <c r="F32459" t="s">
        <v>13923</v>
      </c>
      <c r="G32459" s="10">
        <v>18.8692067023817</v>
      </c>
      <c r="H32459" s="11">
        <v>1.44039745819708E-2</v>
      </c>
    </row>
    <row r="32460" spans="1:8" x14ac:dyDescent="0.3">
      <c r="A32460" s="9" t="s">
        <v>13387</v>
      </c>
      <c r="B32460" s="9">
        <v>31</v>
      </c>
      <c r="C32460">
        <v>17548</v>
      </c>
      <c r="D32460">
        <v>3145085</v>
      </c>
      <c r="E32460" t="s">
        <v>13839</v>
      </c>
      <c r="F32460" t="s">
        <v>13828</v>
      </c>
      <c r="G32460" s="10">
        <v>8.7108883816310296</v>
      </c>
      <c r="H32460" s="11">
        <v>6.8643722471481696E-3</v>
      </c>
    </row>
    <row r="32461" spans="1:8" x14ac:dyDescent="0.3">
      <c r="A32461" s="9" t="s">
        <v>13387</v>
      </c>
      <c r="B32461" s="9">
        <v>31</v>
      </c>
      <c r="C32461">
        <v>13739</v>
      </c>
      <c r="D32461">
        <v>3145190</v>
      </c>
      <c r="E32461" t="s">
        <v>13473</v>
      </c>
      <c r="F32461" t="s">
        <v>13779</v>
      </c>
      <c r="G32461" s="10">
        <v>0.79225334201186404</v>
      </c>
      <c r="H32461" s="11">
        <v>8.4642451069643601E-4</v>
      </c>
    </row>
    <row r="32462" spans="1:8" x14ac:dyDescent="0.3">
      <c r="A32462" s="9" t="s">
        <v>13387</v>
      </c>
      <c r="B32462" s="9">
        <v>31</v>
      </c>
      <c r="C32462">
        <v>13337</v>
      </c>
      <c r="D32462">
        <v>3145225</v>
      </c>
      <c r="E32462" t="s">
        <v>13715</v>
      </c>
      <c r="F32462" t="s">
        <v>13667</v>
      </c>
      <c r="G32462" s="10">
        <v>9.8414990577749997</v>
      </c>
      <c r="H32462" s="11">
        <v>5.0992223097279796E-4</v>
      </c>
    </row>
    <row r="32463" spans="1:8" x14ac:dyDescent="0.3">
      <c r="A32463" s="9" t="s">
        <v>13387</v>
      </c>
      <c r="B32463" s="9">
        <v>31</v>
      </c>
      <c r="C32463">
        <v>17149</v>
      </c>
      <c r="D32463">
        <v>3145295</v>
      </c>
      <c r="E32463" t="s">
        <v>4094</v>
      </c>
      <c r="F32463" t="s">
        <v>13826</v>
      </c>
      <c r="G32463" s="10">
        <v>801.76897063241097</v>
      </c>
      <c r="H32463" s="11">
        <v>0.98861771964539003</v>
      </c>
    </row>
    <row r="32464" spans="1:8" x14ac:dyDescent="0.3">
      <c r="A32464" s="9" t="s">
        <v>13387</v>
      </c>
      <c r="B32464" s="9">
        <v>31</v>
      </c>
      <c r="C32464">
        <v>11251</v>
      </c>
      <c r="D32464">
        <v>3145400</v>
      </c>
      <c r="E32464" t="s">
        <v>13641</v>
      </c>
      <c r="F32464" t="s">
        <v>13632</v>
      </c>
      <c r="G32464" s="10">
        <v>117.540455237035</v>
      </c>
      <c r="H32464" s="11">
        <v>2.84532692415966E-2</v>
      </c>
    </row>
    <row r="32465" spans="1:8" x14ac:dyDescent="0.3">
      <c r="A32465" s="9" t="s">
        <v>13387</v>
      </c>
      <c r="B32465" s="9">
        <v>31</v>
      </c>
      <c r="C32465">
        <v>20456</v>
      </c>
      <c r="D32465">
        <v>3145575</v>
      </c>
      <c r="E32465" t="s">
        <v>6474</v>
      </c>
      <c r="F32465" t="s">
        <v>13909</v>
      </c>
      <c r="G32465" s="10">
        <v>3.9207368956584001</v>
      </c>
      <c r="H32465" s="11">
        <v>3.6471971122403698E-3</v>
      </c>
    </row>
    <row r="32466" spans="1:8" x14ac:dyDescent="0.3">
      <c r="A32466" s="9" t="s">
        <v>13387</v>
      </c>
      <c r="B32466" s="9">
        <v>31</v>
      </c>
      <c r="C32466">
        <v>10550</v>
      </c>
      <c r="D32466">
        <v>3145575</v>
      </c>
      <c r="E32466" t="s">
        <v>6474</v>
      </c>
      <c r="F32466" t="s">
        <v>13618</v>
      </c>
      <c r="G32466" s="10">
        <v>0.55526992625107996</v>
      </c>
      <c r="H32466" s="11">
        <v>1.66747725600924E-3</v>
      </c>
    </row>
    <row r="32467" spans="1:8" x14ac:dyDescent="0.3">
      <c r="A32467" s="9" t="s">
        <v>13387</v>
      </c>
      <c r="B32467" s="9">
        <v>31</v>
      </c>
      <c r="C32467">
        <v>13337</v>
      </c>
      <c r="D32467">
        <v>3145610</v>
      </c>
      <c r="E32467" t="s">
        <v>13686</v>
      </c>
      <c r="F32467" t="s">
        <v>13667</v>
      </c>
      <c r="G32467" s="10">
        <v>35.190041086980003</v>
      </c>
      <c r="H32467" s="11">
        <v>1.8233181910352299E-3</v>
      </c>
    </row>
    <row r="32468" spans="1:8" x14ac:dyDescent="0.3">
      <c r="A32468" s="9" t="s">
        <v>13387</v>
      </c>
      <c r="B32468" s="9">
        <v>31</v>
      </c>
      <c r="C32468">
        <v>13337</v>
      </c>
      <c r="D32468">
        <v>3145680</v>
      </c>
      <c r="E32468" t="s">
        <v>13677</v>
      </c>
      <c r="F32468" t="s">
        <v>13667</v>
      </c>
      <c r="G32468" s="10">
        <v>10.4956627551541</v>
      </c>
      <c r="H32468" s="11">
        <v>5.4381672306497999E-4</v>
      </c>
    </row>
    <row r="32469" spans="1:8" x14ac:dyDescent="0.3">
      <c r="A32469" s="9" t="s">
        <v>13387</v>
      </c>
      <c r="B32469" s="9">
        <v>31</v>
      </c>
      <c r="C32469">
        <v>17577</v>
      </c>
      <c r="D32469">
        <v>3146030</v>
      </c>
      <c r="E32469" t="s">
        <v>13852</v>
      </c>
      <c r="F32469" t="s">
        <v>13851</v>
      </c>
      <c r="G32469" s="10">
        <v>628.78307232283601</v>
      </c>
      <c r="H32469" s="11">
        <v>0.76031810438069602</v>
      </c>
    </row>
    <row r="32470" spans="1:8" x14ac:dyDescent="0.3">
      <c r="A32470" s="9" t="s">
        <v>13387</v>
      </c>
      <c r="B32470" s="9">
        <v>31</v>
      </c>
      <c r="C32470">
        <v>11251</v>
      </c>
      <c r="D32470">
        <v>3146135</v>
      </c>
      <c r="E32470" t="s">
        <v>13638</v>
      </c>
      <c r="F32470" t="s">
        <v>13632</v>
      </c>
      <c r="G32470" s="10">
        <v>172.95725240678499</v>
      </c>
      <c r="H32470" s="11">
        <v>4.1868131785714198E-2</v>
      </c>
    </row>
    <row r="32471" spans="1:8" x14ac:dyDescent="0.3">
      <c r="A32471" s="9" t="s">
        <v>13387</v>
      </c>
      <c r="B32471" s="9">
        <v>31</v>
      </c>
      <c r="C32471">
        <v>13610</v>
      </c>
      <c r="D32471">
        <v>3146275</v>
      </c>
      <c r="E32471" t="s">
        <v>13739</v>
      </c>
      <c r="F32471" t="s">
        <v>13732</v>
      </c>
      <c r="G32471" s="10">
        <v>4.0781405658461498</v>
      </c>
      <c r="H32471" s="11">
        <v>5.4375207544615403E-2</v>
      </c>
    </row>
    <row r="32472" spans="1:8" x14ac:dyDescent="0.3">
      <c r="A32472" s="9" t="s">
        <v>13387</v>
      </c>
      <c r="B32472" s="9">
        <v>31</v>
      </c>
      <c r="C32472">
        <v>13664</v>
      </c>
      <c r="D32472">
        <v>3146380</v>
      </c>
      <c r="E32472" t="s">
        <v>13760</v>
      </c>
      <c r="F32472" t="s">
        <v>13743</v>
      </c>
      <c r="G32472" s="10">
        <v>6.7383388770749901</v>
      </c>
      <c r="H32472" s="11">
        <v>1.6527689176048499E-3</v>
      </c>
    </row>
    <row r="32473" spans="1:8" x14ac:dyDescent="0.3">
      <c r="A32473" s="9" t="s">
        <v>13387</v>
      </c>
      <c r="B32473" s="9">
        <v>31</v>
      </c>
      <c r="C32473">
        <v>13337</v>
      </c>
      <c r="D32473">
        <v>3146520</v>
      </c>
      <c r="E32473" t="s">
        <v>3156</v>
      </c>
      <c r="F32473" t="s">
        <v>13667</v>
      </c>
      <c r="G32473" s="10">
        <v>121.495931562539</v>
      </c>
      <c r="H32473" s="11">
        <v>6.29512598769636E-3</v>
      </c>
    </row>
    <row r="32474" spans="1:8" x14ac:dyDescent="0.3">
      <c r="A32474" s="9" t="s">
        <v>13387</v>
      </c>
      <c r="B32474" s="9">
        <v>31</v>
      </c>
      <c r="C32474">
        <v>10065</v>
      </c>
      <c r="D32474">
        <v>3146625</v>
      </c>
      <c r="E32474" t="s">
        <v>13608</v>
      </c>
      <c r="F32474" t="s">
        <v>13603</v>
      </c>
      <c r="G32474" s="10">
        <v>17.0855836430087</v>
      </c>
      <c r="H32474" s="11">
        <v>2.4477913528665799E-2</v>
      </c>
    </row>
    <row r="32475" spans="1:8" x14ac:dyDescent="0.3">
      <c r="A32475" s="9" t="s">
        <v>13387</v>
      </c>
      <c r="B32475" s="9">
        <v>31</v>
      </c>
      <c r="C32475">
        <v>11251</v>
      </c>
      <c r="D32475">
        <v>3143055</v>
      </c>
      <c r="E32475" t="s">
        <v>13635</v>
      </c>
      <c r="F32475" t="s">
        <v>13632</v>
      </c>
      <c r="G32475" s="10">
        <v>171.83975339699899</v>
      </c>
      <c r="H32475" s="11">
        <v>4.1597616411764703E-2</v>
      </c>
    </row>
    <row r="32476" spans="1:8" x14ac:dyDescent="0.3">
      <c r="A32476" s="9" t="s">
        <v>13387</v>
      </c>
      <c r="B32476" s="9">
        <v>31</v>
      </c>
      <c r="C32476">
        <v>3205</v>
      </c>
      <c r="D32476">
        <v>3143090</v>
      </c>
      <c r="E32476" t="s">
        <v>12727</v>
      </c>
      <c r="F32476" t="s">
        <v>13446</v>
      </c>
      <c r="G32476" s="10">
        <v>6.5865736084552999</v>
      </c>
      <c r="H32476" s="11">
        <v>9.0724154386436703E-3</v>
      </c>
    </row>
    <row r="32477" spans="1:8" x14ac:dyDescent="0.3">
      <c r="A32477" s="9" t="s">
        <v>13387</v>
      </c>
      <c r="B32477" s="9">
        <v>31</v>
      </c>
      <c r="C32477">
        <v>17899</v>
      </c>
      <c r="D32477">
        <v>3143265</v>
      </c>
      <c r="E32477" t="s">
        <v>49</v>
      </c>
      <c r="F32477" t="s">
        <v>13897</v>
      </c>
      <c r="G32477" s="10">
        <v>123.26693952799999</v>
      </c>
      <c r="H32477" s="11">
        <v>0.49704411100000001</v>
      </c>
    </row>
    <row r="32478" spans="1:8" x14ac:dyDescent="0.3">
      <c r="A32478" s="9" t="s">
        <v>13387</v>
      </c>
      <c r="B32478" s="9">
        <v>31</v>
      </c>
      <c r="C32478">
        <v>8924</v>
      </c>
      <c r="D32478">
        <v>3143265</v>
      </c>
      <c r="E32478" t="s">
        <v>49</v>
      </c>
      <c r="F32478" t="s">
        <v>13591</v>
      </c>
      <c r="G32478" s="10">
        <v>90.718894793670003</v>
      </c>
      <c r="H32478" s="11">
        <v>0.15428383468311199</v>
      </c>
    </row>
    <row r="32479" spans="1:8" x14ac:dyDescent="0.3">
      <c r="A32479" s="9" t="s">
        <v>13387</v>
      </c>
      <c r="B32479" s="9">
        <v>31</v>
      </c>
      <c r="C32479">
        <v>20456</v>
      </c>
      <c r="D32479">
        <v>3146695</v>
      </c>
      <c r="E32479" t="s">
        <v>13913</v>
      </c>
      <c r="F32479" t="s">
        <v>13909</v>
      </c>
      <c r="G32479" s="10">
        <v>12.8749312606364</v>
      </c>
      <c r="H32479" s="11">
        <v>1.1976680242452501E-2</v>
      </c>
    </row>
    <row r="32480" spans="1:8" x14ac:dyDescent="0.3">
      <c r="A32480" s="9" t="s">
        <v>13387</v>
      </c>
      <c r="B32480" s="9">
        <v>31</v>
      </c>
      <c r="C32480">
        <v>13739</v>
      </c>
      <c r="D32480">
        <v>3146800</v>
      </c>
      <c r="E32480" t="s">
        <v>1478</v>
      </c>
      <c r="F32480" t="s">
        <v>13779</v>
      </c>
      <c r="G32480" s="10">
        <v>61.095692297058498</v>
      </c>
      <c r="H32480" s="11">
        <v>6.5273175531045405E-2</v>
      </c>
    </row>
    <row r="32481" spans="1:8" x14ac:dyDescent="0.3">
      <c r="A32481" s="9" t="s">
        <v>13387</v>
      </c>
      <c r="B32481" s="9">
        <v>31</v>
      </c>
      <c r="C32481">
        <v>16954</v>
      </c>
      <c r="D32481">
        <v>3146835</v>
      </c>
      <c r="E32481" t="s">
        <v>13436</v>
      </c>
      <c r="F32481" t="s">
        <v>13822</v>
      </c>
      <c r="G32481" s="10">
        <v>15.7349789560012</v>
      </c>
      <c r="H32481" s="11">
        <v>1.5974597924874299E-2</v>
      </c>
    </row>
    <row r="32482" spans="1:8" x14ac:dyDescent="0.3">
      <c r="A32482" s="9" t="s">
        <v>13387</v>
      </c>
      <c r="B32482" s="9">
        <v>31</v>
      </c>
      <c r="C32482">
        <v>2643</v>
      </c>
      <c r="D32482">
        <v>3146835</v>
      </c>
      <c r="E32482" t="s">
        <v>13436</v>
      </c>
      <c r="F32482" t="s">
        <v>13408</v>
      </c>
      <c r="G32482" s="10">
        <v>4.6157527336328803</v>
      </c>
      <c r="H32482" s="11">
        <v>8.3467499704030397E-3</v>
      </c>
    </row>
    <row r="32483" spans="1:8" x14ac:dyDescent="0.3">
      <c r="A32483" s="9" t="s">
        <v>13387</v>
      </c>
      <c r="B32483" s="9">
        <v>31</v>
      </c>
      <c r="C32483">
        <v>4671</v>
      </c>
      <c r="D32483">
        <v>3146870</v>
      </c>
      <c r="E32483" t="s">
        <v>13533</v>
      </c>
      <c r="F32483" t="s">
        <v>13507</v>
      </c>
      <c r="G32483" s="10">
        <v>17.975053106627701</v>
      </c>
      <c r="H32483" s="11">
        <v>1.60778650327618E-2</v>
      </c>
    </row>
    <row r="32484" spans="1:8" x14ac:dyDescent="0.3">
      <c r="A32484" s="9" t="s">
        <v>13387</v>
      </c>
      <c r="B32484" s="9">
        <v>31</v>
      </c>
      <c r="C32484">
        <v>6132</v>
      </c>
      <c r="D32484">
        <v>3147010</v>
      </c>
      <c r="E32484" t="s">
        <v>13560</v>
      </c>
      <c r="F32484" t="s">
        <v>13555</v>
      </c>
      <c r="G32484" s="10">
        <v>8.2193959190588206</v>
      </c>
      <c r="H32484" s="11">
        <v>1.45733970196078E-2</v>
      </c>
    </row>
    <row r="32485" spans="1:8" x14ac:dyDescent="0.3">
      <c r="A32485" s="9" t="s">
        <v>13387</v>
      </c>
      <c r="B32485" s="9">
        <v>31</v>
      </c>
      <c r="C32485">
        <v>13337</v>
      </c>
      <c r="D32485">
        <v>3147080</v>
      </c>
      <c r="E32485" t="s">
        <v>13710</v>
      </c>
      <c r="F32485" t="s">
        <v>13667</v>
      </c>
      <c r="G32485" s="10">
        <v>6.51891081866032</v>
      </c>
      <c r="H32485" s="11">
        <v>3.3776739993058598E-4</v>
      </c>
    </row>
    <row r="32486" spans="1:8" x14ac:dyDescent="0.3">
      <c r="A32486" s="9" t="s">
        <v>13387</v>
      </c>
      <c r="B32486" s="9">
        <v>31</v>
      </c>
      <c r="C32486">
        <v>13337</v>
      </c>
      <c r="D32486">
        <v>3147115</v>
      </c>
      <c r="E32486" t="s">
        <v>13716</v>
      </c>
      <c r="F32486" t="s">
        <v>13667</v>
      </c>
      <c r="G32486" s="10">
        <v>9.3637563850674805</v>
      </c>
      <c r="H32486" s="11">
        <v>4.8516872461489501E-4</v>
      </c>
    </row>
    <row r="32487" spans="1:8" x14ac:dyDescent="0.3">
      <c r="A32487" s="9" t="s">
        <v>13387</v>
      </c>
      <c r="B32487" s="9">
        <v>31</v>
      </c>
      <c r="C32487">
        <v>13337</v>
      </c>
      <c r="D32487">
        <v>3147150</v>
      </c>
      <c r="E32487" t="s">
        <v>9628</v>
      </c>
      <c r="F32487" t="s">
        <v>13667</v>
      </c>
      <c r="G32487" s="10">
        <v>34.361199438066798</v>
      </c>
      <c r="H32487" s="11">
        <v>1.7803730278791101E-3</v>
      </c>
    </row>
    <row r="32488" spans="1:8" x14ac:dyDescent="0.3">
      <c r="A32488" s="9" t="s">
        <v>13387</v>
      </c>
      <c r="B32488" s="9">
        <v>31</v>
      </c>
      <c r="C32488">
        <v>17642</v>
      </c>
      <c r="D32488">
        <v>3147220</v>
      </c>
      <c r="E32488" t="s">
        <v>13868</v>
      </c>
      <c r="F32488" t="s">
        <v>13854</v>
      </c>
      <c r="G32488" s="10">
        <v>3.1576625815366901</v>
      </c>
      <c r="H32488" s="11">
        <v>1.24366387614678E-3</v>
      </c>
    </row>
    <row r="32489" spans="1:8" x14ac:dyDescent="0.3">
      <c r="A32489" s="9" t="s">
        <v>13387</v>
      </c>
      <c r="B32489" s="9">
        <v>31</v>
      </c>
      <c r="C32489">
        <v>17692</v>
      </c>
      <c r="D32489">
        <v>3147290</v>
      </c>
      <c r="E32489" t="s">
        <v>13882</v>
      </c>
      <c r="F32489" t="s">
        <v>13873</v>
      </c>
      <c r="G32489" s="10">
        <v>5.9410338472499999</v>
      </c>
      <c r="H32489" s="11">
        <v>2.2649766859512001E-3</v>
      </c>
    </row>
    <row r="32490" spans="1:8" x14ac:dyDescent="0.3">
      <c r="A32490" s="9" t="s">
        <v>13387</v>
      </c>
      <c r="B32490" s="9">
        <v>31</v>
      </c>
      <c r="C32490">
        <v>21111</v>
      </c>
      <c r="D32490">
        <v>3147360</v>
      </c>
      <c r="E32490" t="s">
        <v>13840</v>
      </c>
      <c r="F32490" t="s">
        <v>13923</v>
      </c>
      <c r="G32490" s="10">
        <v>2.19947806972836</v>
      </c>
      <c r="H32490" s="11">
        <v>1.6789908929224101E-3</v>
      </c>
    </row>
    <row r="32491" spans="1:8" x14ac:dyDescent="0.3">
      <c r="A32491" s="9" t="s">
        <v>13387</v>
      </c>
      <c r="B32491" s="9">
        <v>31</v>
      </c>
      <c r="C32491">
        <v>17548</v>
      </c>
      <c r="D32491">
        <v>3147360</v>
      </c>
      <c r="E32491" t="s">
        <v>13840</v>
      </c>
      <c r="F32491" t="s">
        <v>13828</v>
      </c>
      <c r="G32491" s="10">
        <v>1.0153796217002899</v>
      </c>
      <c r="H32491" s="11">
        <v>8.0014154586311597E-4</v>
      </c>
    </row>
    <row r="32492" spans="1:8" x14ac:dyDescent="0.3">
      <c r="A32492" s="9" t="s">
        <v>13387</v>
      </c>
      <c r="B32492" s="9">
        <v>31</v>
      </c>
      <c r="C32492">
        <v>17692</v>
      </c>
      <c r="D32492">
        <v>3147395</v>
      </c>
      <c r="E32492" t="s">
        <v>13891</v>
      </c>
      <c r="F32492" t="s">
        <v>13873</v>
      </c>
      <c r="G32492" s="10">
        <v>42.862350385731901</v>
      </c>
      <c r="H32492" s="11">
        <v>1.6340964691472299E-2</v>
      </c>
    </row>
    <row r="32493" spans="1:8" x14ac:dyDescent="0.3">
      <c r="A32493" s="9" t="s">
        <v>13387</v>
      </c>
      <c r="B32493" s="9">
        <v>31</v>
      </c>
      <c r="C32493">
        <v>15188</v>
      </c>
      <c r="D32493">
        <v>3147465</v>
      </c>
      <c r="E32493" t="s">
        <v>13422</v>
      </c>
      <c r="F32493" t="s">
        <v>13807</v>
      </c>
      <c r="G32493" s="10">
        <v>78.214253984183003</v>
      </c>
      <c r="H32493" s="11">
        <v>0.14377620217680701</v>
      </c>
    </row>
    <row r="32494" spans="1:8" x14ac:dyDescent="0.3">
      <c r="A32494" s="9" t="s">
        <v>13387</v>
      </c>
      <c r="B32494" s="9">
        <v>31</v>
      </c>
      <c r="C32494">
        <v>2643</v>
      </c>
      <c r="D32494">
        <v>3147465</v>
      </c>
      <c r="E32494" t="s">
        <v>13422</v>
      </c>
      <c r="F32494" t="s">
        <v>13408</v>
      </c>
      <c r="G32494" s="10">
        <v>20.079570164918099</v>
      </c>
      <c r="H32494" s="11">
        <v>3.63102534627813E-2</v>
      </c>
    </row>
    <row r="32495" spans="1:8" x14ac:dyDescent="0.3">
      <c r="A32495" s="9" t="s">
        <v>13387</v>
      </c>
      <c r="B32495" s="9">
        <v>31</v>
      </c>
      <c r="C32495">
        <v>13698</v>
      </c>
      <c r="D32495">
        <v>3147500</v>
      </c>
      <c r="E32495" t="s">
        <v>13776</v>
      </c>
      <c r="F32495" t="s">
        <v>13771</v>
      </c>
      <c r="G32495" s="10">
        <v>39.565179385500898</v>
      </c>
      <c r="H32495" s="11">
        <v>3.5484465816592703E-2</v>
      </c>
    </row>
    <row r="32496" spans="1:8" x14ac:dyDescent="0.3">
      <c r="A32496" s="9" t="s">
        <v>13387</v>
      </c>
      <c r="B32496" s="9">
        <v>31</v>
      </c>
      <c r="C32496">
        <v>4671</v>
      </c>
      <c r="D32496">
        <v>3147675</v>
      </c>
      <c r="E32496" t="s">
        <v>13525</v>
      </c>
      <c r="F32496" t="s">
        <v>13507</v>
      </c>
      <c r="G32496" s="10">
        <v>18.772516463859802</v>
      </c>
      <c r="H32496" s="11">
        <v>1.6791159627781601E-2</v>
      </c>
    </row>
    <row r="32497" spans="1:8" x14ac:dyDescent="0.3">
      <c r="A32497" s="9" t="s">
        <v>13387</v>
      </c>
      <c r="B32497" s="9">
        <v>31</v>
      </c>
      <c r="C32497">
        <v>18330</v>
      </c>
      <c r="D32497">
        <v>3147815</v>
      </c>
      <c r="E32497" t="s">
        <v>4629</v>
      </c>
      <c r="F32497" t="s">
        <v>13900</v>
      </c>
      <c r="G32497" s="10">
        <v>252.21720617699901</v>
      </c>
      <c r="H32497" s="11">
        <v>0.94463373099999903</v>
      </c>
    </row>
    <row r="32498" spans="1:8" x14ac:dyDescent="0.3">
      <c r="A32498" s="9" t="s">
        <v>13387</v>
      </c>
      <c r="B32498" s="9">
        <v>31</v>
      </c>
      <c r="C32498">
        <v>2643</v>
      </c>
      <c r="D32498">
        <v>3147850</v>
      </c>
      <c r="E32498" t="s">
        <v>13416</v>
      </c>
      <c r="F32498" t="s">
        <v>13408</v>
      </c>
      <c r="G32498" s="10">
        <v>3.4903266723435502</v>
      </c>
      <c r="H32498" s="11">
        <v>6.3116214689756898E-3</v>
      </c>
    </row>
    <row r="32499" spans="1:8" x14ac:dyDescent="0.3">
      <c r="A32499" s="9" t="s">
        <v>13387</v>
      </c>
      <c r="B32499" s="9">
        <v>31</v>
      </c>
      <c r="C32499">
        <v>12539</v>
      </c>
      <c r="D32499">
        <v>3147920</v>
      </c>
      <c r="E32499" t="s">
        <v>13654</v>
      </c>
      <c r="F32499" t="s">
        <v>13649</v>
      </c>
      <c r="G32499" s="10">
        <v>75.471214271699907</v>
      </c>
      <c r="H32499" s="11">
        <v>6.40672447128183E-2</v>
      </c>
    </row>
    <row r="32500" spans="1:8" x14ac:dyDescent="0.3">
      <c r="A32500" s="9" t="s">
        <v>13387</v>
      </c>
      <c r="B32500" s="9">
        <v>31</v>
      </c>
      <c r="C32500">
        <v>17548</v>
      </c>
      <c r="D32500">
        <v>3147955</v>
      </c>
      <c r="E32500" t="s">
        <v>13836</v>
      </c>
      <c r="F32500" t="s">
        <v>13828</v>
      </c>
      <c r="G32500" s="10">
        <v>94.254736280487805</v>
      </c>
      <c r="H32500" s="11">
        <v>7.4274811883757105E-2</v>
      </c>
    </row>
    <row r="32501" spans="1:8" x14ac:dyDescent="0.3">
      <c r="A32501" s="9" t="s">
        <v>13387</v>
      </c>
      <c r="B32501" s="9">
        <v>31</v>
      </c>
      <c r="C32501">
        <v>13664</v>
      </c>
      <c r="D32501">
        <v>3148060</v>
      </c>
      <c r="E32501" t="s">
        <v>13761</v>
      </c>
      <c r="F32501" t="s">
        <v>13743</v>
      </c>
      <c r="G32501" s="10">
        <v>5.2289549716783501</v>
      </c>
      <c r="H32501" s="11">
        <v>1.2825496619274801E-3</v>
      </c>
    </row>
    <row r="32502" spans="1:8" x14ac:dyDescent="0.3">
      <c r="A32502" s="9" t="s">
        <v>13387</v>
      </c>
      <c r="B32502" s="9">
        <v>31</v>
      </c>
      <c r="C32502">
        <v>18408</v>
      </c>
      <c r="D32502">
        <v>3148235</v>
      </c>
      <c r="E32502" t="s">
        <v>7737</v>
      </c>
      <c r="F32502" t="s">
        <v>13901</v>
      </c>
      <c r="G32502" s="10">
        <v>129.549715854</v>
      </c>
      <c r="H32502" s="11">
        <v>0.64133522700000001</v>
      </c>
    </row>
    <row r="32503" spans="1:8" x14ac:dyDescent="0.3">
      <c r="A32503" s="9" t="s">
        <v>13387</v>
      </c>
      <c r="B32503" s="9">
        <v>31</v>
      </c>
      <c r="C32503">
        <v>13337</v>
      </c>
      <c r="D32503">
        <v>3148235</v>
      </c>
      <c r="E32503" t="s">
        <v>7737</v>
      </c>
      <c r="F32503" t="s">
        <v>13667</v>
      </c>
      <c r="G32503" s="10">
        <v>65.950893451557604</v>
      </c>
      <c r="H32503" s="11">
        <v>3.4171447384226698E-3</v>
      </c>
    </row>
    <row r="32504" spans="1:8" x14ac:dyDescent="0.3">
      <c r="A32504" s="9" t="s">
        <v>13387</v>
      </c>
      <c r="B32504" s="9">
        <v>31</v>
      </c>
      <c r="C32504">
        <v>13337</v>
      </c>
      <c r="D32504">
        <v>3148270</v>
      </c>
      <c r="E32504" t="s">
        <v>13711</v>
      </c>
      <c r="F32504" t="s">
        <v>13667</v>
      </c>
      <c r="G32504" s="10">
        <v>26.5526365521131</v>
      </c>
      <c r="H32504" s="11">
        <v>1.3757842773115599E-3</v>
      </c>
    </row>
    <row r="32505" spans="1:8" x14ac:dyDescent="0.3">
      <c r="A32505" s="9" t="s">
        <v>13387</v>
      </c>
      <c r="B32505" s="9">
        <v>31</v>
      </c>
      <c r="C32505">
        <v>13337</v>
      </c>
      <c r="D32505">
        <v>3148305</v>
      </c>
      <c r="E32505" t="s">
        <v>13705</v>
      </c>
      <c r="F32505" t="s">
        <v>13667</v>
      </c>
      <c r="G32505" s="10">
        <v>12.934333027798701</v>
      </c>
      <c r="H32505" s="11">
        <v>6.7017269574086999E-4</v>
      </c>
    </row>
    <row r="32506" spans="1:8" x14ac:dyDescent="0.3">
      <c r="A32506" s="9" t="s">
        <v>13387</v>
      </c>
      <c r="B32506" s="9">
        <v>31</v>
      </c>
      <c r="C32506">
        <v>5780</v>
      </c>
      <c r="D32506">
        <v>3148410</v>
      </c>
      <c r="E32506" t="s">
        <v>13553</v>
      </c>
      <c r="F32506" t="s">
        <v>13545</v>
      </c>
      <c r="G32506" s="10">
        <v>0.86550107066884097</v>
      </c>
      <c r="H32506" s="11">
        <v>1.1601891027732401E-3</v>
      </c>
    </row>
    <row r="32507" spans="1:8" x14ac:dyDescent="0.3">
      <c r="A32507" s="9" t="s">
        <v>13387</v>
      </c>
      <c r="B32507" s="9">
        <v>31</v>
      </c>
      <c r="C32507">
        <v>10065</v>
      </c>
      <c r="D32507">
        <v>3148445</v>
      </c>
      <c r="E32507" t="s">
        <v>12250</v>
      </c>
      <c r="F32507" t="s">
        <v>13603</v>
      </c>
      <c r="G32507" s="10">
        <v>4.8982876772886197</v>
      </c>
      <c r="H32507" s="11">
        <v>7.01760412219001E-3</v>
      </c>
    </row>
    <row r="32508" spans="1:8" x14ac:dyDescent="0.3">
      <c r="A32508" s="9" t="s">
        <v>13387</v>
      </c>
      <c r="B32508" s="9">
        <v>31</v>
      </c>
      <c r="C32508">
        <v>18525</v>
      </c>
      <c r="D32508">
        <v>3148480</v>
      </c>
      <c r="E32508" t="s">
        <v>9818</v>
      </c>
      <c r="F32508" t="s">
        <v>13902</v>
      </c>
      <c r="G32508" s="10">
        <v>162.543117840999</v>
      </c>
      <c r="H32508" s="11">
        <v>0.73548922099999903</v>
      </c>
    </row>
    <row r="32509" spans="1:8" x14ac:dyDescent="0.3">
      <c r="A32509" s="9" t="s">
        <v>13387</v>
      </c>
      <c r="B32509" s="9">
        <v>31</v>
      </c>
      <c r="C32509">
        <v>13337</v>
      </c>
      <c r="D32509">
        <v>3148480</v>
      </c>
      <c r="E32509" t="s">
        <v>9818</v>
      </c>
      <c r="F32509" t="s">
        <v>13667</v>
      </c>
      <c r="G32509" s="10">
        <v>61.6588046321747</v>
      </c>
      <c r="H32509" s="11">
        <v>3.1947567166929901E-3</v>
      </c>
    </row>
    <row r="32510" spans="1:8" x14ac:dyDescent="0.3">
      <c r="A32510" s="9" t="s">
        <v>13387</v>
      </c>
      <c r="B32510" s="9">
        <v>31</v>
      </c>
      <c r="C32510">
        <v>13337</v>
      </c>
      <c r="D32510">
        <v>3148515</v>
      </c>
      <c r="E32510" t="s">
        <v>13666</v>
      </c>
      <c r="F32510" t="s">
        <v>13667</v>
      </c>
      <c r="G32510" s="10">
        <v>215.243552151947</v>
      </c>
      <c r="H32510" s="11">
        <v>1.11525156555413E-2</v>
      </c>
    </row>
    <row r="32511" spans="1:8" x14ac:dyDescent="0.3">
      <c r="A32511" s="9" t="s">
        <v>13387</v>
      </c>
      <c r="B32511" s="9">
        <v>31</v>
      </c>
      <c r="C32511">
        <v>7149</v>
      </c>
      <c r="D32511">
        <v>3148585</v>
      </c>
      <c r="E32511" t="s">
        <v>13569</v>
      </c>
      <c r="F32511" t="s">
        <v>13568</v>
      </c>
      <c r="G32511" s="10">
        <v>23.5890587838926</v>
      </c>
      <c r="H32511" s="11">
        <v>5.08384887583892E-2</v>
      </c>
    </row>
    <row r="32512" spans="1:8" x14ac:dyDescent="0.3">
      <c r="A32512" s="9" t="s">
        <v>13387</v>
      </c>
      <c r="B32512" s="9">
        <v>31</v>
      </c>
      <c r="C32512">
        <v>15188</v>
      </c>
      <c r="D32512">
        <v>3148690</v>
      </c>
      <c r="E32512" t="s">
        <v>6283</v>
      </c>
      <c r="F32512" t="s">
        <v>13807</v>
      </c>
      <c r="G32512" s="10">
        <v>3.9826887744459398</v>
      </c>
      <c r="H32512" s="11">
        <v>7.32111907067269E-3</v>
      </c>
    </row>
    <row r="32513" spans="1:8" x14ac:dyDescent="0.3">
      <c r="A32513" s="9" t="s">
        <v>13387</v>
      </c>
      <c r="B32513" s="9">
        <v>31</v>
      </c>
      <c r="C32513">
        <v>16954</v>
      </c>
      <c r="D32513">
        <v>3148690</v>
      </c>
      <c r="E32513" t="s">
        <v>6283</v>
      </c>
      <c r="F32513" t="s">
        <v>13822</v>
      </c>
      <c r="G32513" s="10">
        <v>3.4855274338423898</v>
      </c>
      <c r="H32513" s="11">
        <v>3.53860653181969E-3</v>
      </c>
    </row>
    <row r="32514" spans="1:8" x14ac:dyDescent="0.3">
      <c r="A32514" s="9" t="s">
        <v>13387</v>
      </c>
      <c r="B32514" s="9">
        <v>31</v>
      </c>
      <c r="C32514">
        <v>4671</v>
      </c>
      <c r="D32514">
        <v>3148760</v>
      </c>
      <c r="E32514" t="s">
        <v>13538</v>
      </c>
      <c r="F32514" t="s">
        <v>13507</v>
      </c>
      <c r="G32514" s="10">
        <v>17.202280549886101</v>
      </c>
      <c r="H32514" s="11">
        <v>1.5386655232456199E-2</v>
      </c>
    </row>
    <row r="32515" spans="1:8" x14ac:dyDescent="0.3">
      <c r="A32515" s="9" t="s">
        <v>13387</v>
      </c>
      <c r="B32515" s="9">
        <v>31</v>
      </c>
      <c r="C32515">
        <v>13739</v>
      </c>
      <c r="D32515">
        <v>3148900</v>
      </c>
      <c r="E32515" t="s">
        <v>13785</v>
      </c>
      <c r="F32515" t="s">
        <v>13779</v>
      </c>
      <c r="G32515" s="10">
        <v>3.0000693775241101</v>
      </c>
      <c r="H32515" s="11">
        <v>3.20520232641465E-3</v>
      </c>
    </row>
    <row r="32516" spans="1:8" x14ac:dyDescent="0.3">
      <c r="A32516" s="9" t="s">
        <v>13387</v>
      </c>
      <c r="B32516" s="9">
        <v>31</v>
      </c>
      <c r="C32516">
        <v>5780</v>
      </c>
      <c r="D32516">
        <v>3148935</v>
      </c>
      <c r="E32516" t="s">
        <v>13546</v>
      </c>
      <c r="F32516" t="s">
        <v>13545</v>
      </c>
      <c r="G32516" s="10">
        <v>15.467993843861301</v>
      </c>
      <c r="H32516" s="11">
        <v>2.0734576198205502E-2</v>
      </c>
    </row>
    <row r="32517" spans="1:8" x14ac:dyDescent="0.3">
      <c r="A32517" s="9" t="s">
        <v>13387</v>
      </c>
      <c r="B32517" s="9">
        <v>31</v>
      </c>
      <c r="C32517">
        <v>13664</v>
      </c>
      <c r="D32517">
        <v>3149005</v>
      </c>
      <c r="E32517" t="s">
        <v>13762</v>
      </c>
      <c r="F32517" t="s">
        <v>13743</v>
      </c>
      <c r="G32517" s="10">
        <v>6.0265921508475602</v>
      </c>
      <c r="H32517" s="11">
        <v>1.47819282581495E-3</v>
      </c>
    </row>
    <row r="32518" spans="1:8" x14ac:dyDescent="0.3">
      <c r="A32518" s="9" t="s">
        <v>13387</v>
      </c>
      <c r="B32518" s="9">
        <v>31</v>
      </c>
      <c r="C32518">
        <v>17692</v>
      </c>
      <c r="D32518">
        <v>3149145</v>
      </c>
      <c r="E32518" t="s">
        <v>13892</v>
      </c>
      <c r="F32518" t="s">
        <v>13873</v>
      </c>
      <c r="G32518" s="10">
        <v>64.787331830921005</v>
      </c>
      <c r="H32518" s="11">
        <v>2.46997071410297E-2</v>
      </c>
    </row>
    <row r="32519" spans="1:8" x14ac:dyDescent="0.3">
      <c r="A32519" s="9" t="s">
        <v>13387</v>
      </c>
      <c r="B32519" s="9">
        <v>31</v>
      </c>
      <c r="C32519">
        <v>17548</v>
      </c>
      <c r="D32519">
        <v>3149285</v>
      </c>
      <c r="E32519" t="s">
        <v>13837</v>
      </c>
      <c r="F32519" t="s">
        <v>13828</v>
      </c>
      <c r="G32519" s="10">
        <v>11.746461128048701</v>
      </c>
      <c r="H32519" s="11">
        <v>9.2564705500778402E-3</v>
      </c>
    </row>
    <row r="32520" spans="1:8" x14ac:dyDescent="0.3">
      <c r="A32520" s="9" t="s">
        <v>13387</v>
      </c>
      <c r="B32520" s="9">
        <v>31</v>
      </c>
      <c r="C32520">
        <v>13337</v>
      </c>
      <c r="D32520">
        <v>3149425</v>
      </c>
      <c r="E32520" t="s">
        <v>13687</v>
      </c>
      <c r="F32520" t="s">
        <v>13667</v>
      </c>
      <c r="G32520" s="10">
        <v>32.257537758004801</v>
      </c>
      <c r="H32520" s="11">
        <v>1.6713750133681201E-3</v>
      </c>
    </row>
    <row r="32521" spans="1:8" x14ac:dyDescent="0.3">
      <c r="A32521" s="9" t="s">
        <v>13387</v>
      </c>
      <c r="B32521" s="9">
        <v>31</v>
      </c>
      <c r="C32521">
        <v>2643</v>
      </c>
      <c r="D32521">
        <v>3149460</v>
      </c>
      <c r="E32521" t="s">
        <v>13417</v>
      </c>
      <c r="F32521" t="s">
        <v>13408</v>
      </c>
      <c r="G32521" s="10">
        <v>16.6583770940797</v>
      </c>
      <c r="H32521" s="11">
        <v>3.0123647548064601E-2</v>
      </c>
    </row>
    <row r="32522" spans="1:8" x14ac:dyDescent="0.3">
      <c r="A32522" s="9" t="s">
        <v>13387</v>
      </c>
      <c r="B32522" s="9">
        <v>31</v>
      </c>
      <c r="C32522">
        <v>13337</v>
      </c>
      <c r="D32522">
        <v>3149530</v>
      </c>
      <c r="E32522" t="s">
        <v>13706</v>
      </c>
      <c r="F32522" t="s">
        <v>13667</v>
      </c>
      <c r="G32522" s="10">
        <v>19.2534838153781</v>
      </c>
      <c r="H32522" s="11">
        <v>9.975898349936839E-4</v>
      </c>
    </row>
    <row r="32523" spans="1:8" x14ac:dyDescent="0.3">
      <c r="A32523" s="9" t="s">
        <v>13387</v>
      </c>
      <c r="B32523" s="9">
        <v>31</v>
      </c>
      <c r="C32523">
        <v>8245</v>
      </c>
      <c r="D32523">
        <v>3199999</v>
      </c>
      <c r="E32523" t="s">
        <v>2246</v>
      </c>
      <c r="F32523" t="s">
        <v>13571</v>
      </c>
      <c r="G32523" s="10">
        <v>146.66595013982999</v>
      </c>
      <c r="H32523" s="11">
        <v>6.5184866728813504E-2</v>
      </c>
    </row>
    <row r="32524" spans="1:8" x14ac:dyDescent="0.3">
      <c r="A32524" s="9" t="s">
        <v>13387</v>
      </c>
      <c r="B32524" s="9">
        <v>31</v>
      </c>
      <c r="C32524">
        <v>17548</v>
      </c>
      <c r="D32524">
        <v>3199999</v>
      </c>
      <c r="E32524" t="s">
        <v>2246</v>
      </c>
      <c r="F32524" t="s">
        <v>13828</v>
      </c>
      <c r="G32524" s="10">
        <v>123.79066396462601</v>
      </c>
      <c r="H32524" s="11">
        <v>9.7549774597814595E-2</v>
      </c>
    </row>
    <row r="32525" spans="1:8" x14ac:dyDescent="0.3">
      <c r="A32525" s="9" t="s">
        <v>13387</v>
      </c>
      <c r="B32525" s="9">
        <v>31</v>
      </c>
      <c r="C32525">
        <v>13698</v>
      </c>
      <c r="D32525">
        <v>3199999</v>
      </c>
      <c r="E32525" t="s">
        <v>13547</v>
      </c>
      <c r="F32525" t="s">
        <v>13771</v>
      </c>
      <c r="G32525" s="10">
        <v>61.6927042961903</v>
      </c>
      <c r="H32525" s="11">
        <v>5.5329779637838798E-2</v>
      </c>
    </row>
    <row r="32526" spans="1:8" x14ac:dyDescent="0.3">
      <c r="A32526" s="9" t="s">
        <v>13387</v>
      </c>
      <c r="B32526" s="9">
        <v>31</v>
      </c>
      <c r="C32526">
        <v>13233</v>
      </c>
      <c r="D32526">
        <v>3199999</v>
      </c>
      <c r="E32526" t="s">
        <v>13547</v>
      </c>
      <c r="F32526" t="s">
        <v>13661</v>
      </c>
      <c r="G32526" s="10">
        <v>27.955555684</v>
      </c>
      <c r="H32526" s="11">
        <v>8.6549708000000003E-2</v>
      </c>
    </row>
    <row r="32527" spans="1:8" x14ac:dyDescent="0.3">
      <c r="A32527" s="9" t="s">
        <v>13387</v>
      </c>
      <c r="B32527" s="9">
        <v>31</v>
      </c>
      <c r="C32527">
        <v>5780</v>
      </c>
      <c r="D32527">
        <v>3199999</v>
      </c>
      <c r="E32527" t="s">
        <v>13547</v>
      </c>
      <c r="F32527" t="s">
        <v>13545</v>
      </c>
      <c r="G32527" s="10">
        <v>27.161752898495902</v>
      </c>
      <c r="H32527" s="11">
        <v>3.6409856432300103E-2</v>
      </c>
    </row>
    <row r="32528" spans="1:8" x14ac:dyDescent="0.3">
      <c r="A32528" s="9" t="s">
        <v>13387</v>
      </c>
      <c r="B32528" s="9">
        <v>31</v>
      </c>
      <c r="C32528">
        <v>14426</v>
      </c>
      <c r="D32528">
        <v>3199999</v>
      </c>
      <c r="E32528" t="s">
        <v>13794</v>
      </c>
      <c r="F32528" t="s">
        <v>13793</v>
      </c>
      <c r="G32528" s="10">
        <v>18.7115763082451</v>
      </c>
      <c r="H32528" s="11">
        <v>1.50173164592658E-2</v>
      </c>
    </row>
    <row r="32529" spans="1:8" x14ac:dyDescent="0.3">
      <c r="A32529" s="9" t="s">
        <v>13387</v>
      </c>
      <c r="B32529" s="9">
        <v>31</v>
      </c>
      <c r="C32529">
        <v>27058</v>
      </c>
      <c r="D32529">
        <v>3199999</v>
      </c>
      <c r="E32529" t="s">
        <v>13926</v>
      </c>
      <c r="F32529" t="s">
        <v>2454</v>
      </c>
      <c r="G32529" s="10">
        <v>20.733333333333299</v>
      </c>
      <c r="H32529" s="11">
        <v>0.33989071038251301</v>
      </c>
    </row>
    <row r="32530" spans="1:8" x14ac:dyDescent="0.3">
      <c r="A32530" s="9" t="s">
        <v>13387</v>
      </c>
      <c r="B32530" s="9">
        <v>31</v>
      </c>
      <c r="C32530">
        <v>4671</v>
      </c>
      <c r="D32530">
        <v>3199999</v>
      </c>
      <c r="E32530" t="s">
        <v>5126</v>
      </c>
      <c r="F32530" t="s">
        <v>13507</v>
      </c>
      <c r="G32530" s="10">
        <v>24.164972446948902</v>
      </c>
      <c r="H32530" s="11">
        <v>2.16144655160544E-2</v>
      </c>
    </row>
    <row r="32531" spans="1:8" x14ac:dyDescent="0.3">
      <c r="A32531" s="9" t="s">
        <v>13387</v>
      </c>
      <c r="B32531" s="9">
        <v>31</v>
      </c>
      <c r="C32531">
        <v>11251</v>
      </c>
      <c r="D32531">
        <v>3199999</v>
      </c>
      <c r="E32531" t="s">
        <v>739</v>
      </c>
      <c r="F32531" t="s">
        <v>13632</v>
      </c>
      <c r="G32531" s="10">
        <v>496.652580132107</v>
      </c>
      <c r="H32531" s="11">
        <v>0.120225751665966</v>
      </c>
    </row>
    <row r="32532" spans="1:8" x14ac:dyDescent="0.3">
      <c r="A32532" s="9" t="s">
        <v>13387</v>
      </c>
      <c r="B32532" s="9">
        <v>31</v>
      </c>
      <c r="C32532">
        <v>4373</v>
      </c>
      <c r="D32532">
        <v>3199999</v>
      </c>
      <c r="E32532" t="s">
        <v>739</v>
      </c>
      <c r="F32532" t="s">
        <v>13492</v>
      </c>
      <c r="G32532" s="10">
        <v>6.2146076498473501</v>
      </c>
      <c r="H32532" s="11">
        <v>1.28400984500978E-2</v>
      </c>
    </row>
    <row r="32533" spans="1:8" x14ac:dyDescent="0.3">
      <c r="A32533" s="9" t="s">
        <v>13387</v>
      </c>
      <c r="B32533" s="9">
        <v>31</v>
      </c>
      <c r="C32533">
        <v>14426</v>
      </c>
      <c r="D32533">
        <v>3199999</v>
      </c>
      <c r="E32533" t="s">
        <v>13392</v>
      </c>
      <c r="F32533" t="s">
        <v>13793</v>
      </c>
      <c r="G32533" s="10">
        <v>116.462858552805</v>
      </c>
      <c r="H32533" s="11">
        <v>9.3469388886681604E-2</v>
      </c>
    </row>
    <row r="32534" spans="1:8" x14ac:dyDescent="0.3">
      <c r="A32534" s="9" t="s">
        <v>13387</v>
      </c>
      <c r="B32534" s="9">
        <v>31</v>
      </c>
      <c r="C32534">
        <v>367</v>
      </c>
      <c r="D32534">
        <v>3199999</v>
      </c>
      <c r="E32534" t="s">
        <v>13392</v>
      </c>
      <c r="F32534" t="s">
        <v>13390</v>
      </c>
      <c r="G32534" s="10">
        <v>105.14562508836801</v>
      </c>
      <c r="H32534" s="11">
        <v>9.9853395145649407E-2</v>
      </c>
    </row>
    <row r="32535" spans="1:8" x14ac:dyDescent="0.3">
      <c r="A32535" s="9" t="s">
        <v>13387</v>
      </c>
      <c r="B32535" s="9">
        <v>31</v>
      </c>
      <c r="C32535">
        <v>13610</v>
      </c>
      <c r="D32535">
        <v>3199999</v>
      </c>
      <c r="E32535" t="s">
        <v>8238</v>
      </c>
      <c r="F32535" t="s">
        <v>13732</v>
      </c>
      <c r="G32535" s="10">
        <v>9.4240177070769207</v>
      </c>
      <c r="H32535" s="11">
        <v>0.12565356942769201</v>
      </c>
    </row>
    <row r="32536" spans="1:8" x14ac:dyDescent="0.3">
      <c r="A32536" s="9" t="s">
        <v>13387</v>
      </c>
      <c r="B32536" s="9">
        <v>31</v>
      </c>
      <c r="C32536">
        <v>10065</v>
      </c>
      <c r="D32536">
        <v>3199999</v>
      </c>
      <c r="E32536" t="s">
        <v>5291</v>
      </c>
      <c r="F32536" t="s">
        <v>13603</v>
      </c>
      <c r="G32536" s="10">
        <v>130.96378758379001</v>
      </c>
      <c r="H32536" s="11">
        <v>0.18762720284210599</v>
      </c>
    </row>
    <row r="32537" spans="1:8" x14ac:dyDescent="0.3">
      <c r="A32537" s="9" t="s">
        <v>13387</v>
      </c>
      <c r="B32537" s="9">
        <v>31</v>
      </c>
      <c r="C32537">
        <v>17642</v>
      </c>
      <c r="D32537">
        <v>3199999</v>
      </c>
      <c r="E32537" t="s">
        <v>13513</v>
      </c>
      <c r="F32537" t="s">
        <v>13854</v>
      </c>
      <c r="G32537" s="10">
        <v>262.715966055894</v>
      </c>
      <c r="H32537" s="11">
        <v>0.103472219793577</v>
      </c>
    </row>
    <row r="32538" spans="1:8" x14ac:dyDescent="0.3">
      <c r="A32538" s="9" t="s">
        <v>13387</v>
      </c>
      <c r="B32538" s="9">
        <v>31</v>
      </c>
      <c r="C32538">
        <v>4671</v>
      </c>
      <c r="D32538">
        <v>3199999</v>
      </c>
      <c r="E32538" t="s">
        <v>13513</v>
      </c>
      <c r="F32538" t="s">
        <v>13507</v>
      </c>
      <c r="G32538" s="10">
        <v>137.759504098055</v>
      </c>
      <c r="H32538" s="11">
        <v>0.123219592216507</v>
      </c>
    </row>
    <row r="32539" spans="1:8" x14ac:dyDescent="0.3">
      <c r="A32539" s="9" t="s">
        <v>13387</v>
      </c>
      <c r="B32539" s="9">
        <v>31</v>
      </c>
      <c r="C32539">
        <v>4911</v>
      </c>
      <c r="D32539">
        <v>3199999</v>
      </c>
      <c r="E32539" t="s">
        <v>13513</v>
      </c>
      <c r="F32539" t="s">
        <v>13540</v>
      </c>
      <c r="G32539" s="10">
        <v>105.835474071975</v>
      </c>
      <c r="H32539" s="11">
        <v>6.8236927190183996E-2</v>
      </c>
    </row>
    <row r="32540" spans="1:8" x14ac:dyDescent="0.3">
      <c r="A32540" s="9" t="s">
        <v>13387</v>
      </c>
      <c r="B32540" s="9">
        <v>31</v>
      </c>
      <c r="C32540">
        <v>13337</v>
      </c>
      <c r="D32540">
        <v>3199999</v>
      </c>
      <c r="E32540" t="s">
        <v>13403</v>
      </c>
      <c r="F32540" t="s">
        <v>13667</v>
      </c>
      <c r="G32540" s="10">
        <v>135.77710641822799</v>
      </c>
      <c r="H32540" s="11">
        <v>7.03508323410512E-3</v>
      </c>
    </row>
    <row r="32541" spans="1:8" x14ac:dyDescent="0.3">
      <c r="A32541" s="9" t="s">
        <v>13387</v>
      </c>
      <c r="B32541" s="9">
        <v>31</v>
      </c>
      <c r="C32541">
        <v>4632</v>
      </c>
      <c r="D32541">
        <v>3199999</v>
      </c>
      <c r="E32541" t="s">
        <v>13403</v>
      </c>
      <c r="F32541" t="s">
        <v>13500</v>
      </c>
      <c r="G32541" s="10">
        <v>44.942801825976701</v>
      </c>
      <c r="H32541" s="11">
        <v>0.134559286904121</v>
      </c>
    </row>
    <row r="32542" spans="1:8" x14ac:dyDescent="0.3">
      <c r="A32542" s="9" t="s">
        <v>13387</v>
      </c>
      <c r="B32542" s="9">
        <v>31</v>
      </c>
      <c r="C32542">
        <v>2599</v>
      </c>
      <c r="D32542">
        <v>3199999</v>
      </c>
      <c r="E32542" t="s">
        <v>13403</v>
      </c>
      <c r="F32542" t="s">
        <v>13402</v>
      </c>
      <c r="G32542" s="10">
        <v>25.698119198130399</v>
      </c>
      <c r="H32542" s="11">
        <v>0.20234739526086901</v>
      </c>
    </row>
    <row r="32543" spans="1:8" x14ac:dyDescent="0.3">
      <c r="A32543" s="9" t="s">
        <v>13387</v>
      </c>
      <c r="B32543" s="9">
        <v>31</v>
      </c>
      <c r="C32543">
        <v>13337</v>
      </c>
      <c r="D32543">
        <v>3199999</v>
      </c>
      <c r="E32543" t="s">
        <v>101</v>
      </c>
      <c r="F32543" t="s">
        <v>13667</v>
      </c>
      <c r="G32543" s="10">
        <v>134.03673673698</v>
      </c>
      <c r="H32543" s="11">
        <v>6.9449086392217802E-3</v>
      </c>
    </row>
    <row r="32544" spans="1:8" x14ac:dyDescent="0.3">
      <c r="A32544" s="9" t="s">
        <v>13387</v>
      </c>
      <c r="B32544" s="9">
        <v>31</v>
      </c>
      <c r="C32544">
        <v>2643</v>
      </c>
      <c r="D32544">
        <v>3199999</v>
      </c>
      <c r="E32544" t="s">
        <v>101</v>
      </c>
      <c r="F32544" t="s">
        <v>13408</v>
      </c>
      <c r="G32544" s="10">
        <v>112.62870623866201</v>
      </c>
      <c r="H32544" s="11">
        <v>0.20366854654369301</v>
      </c>
    </row>
    <row r="32545" spans="1:8" x14ac:dyDescent="0.3">
      <c r="A32545" s="9" t="s">
        <v>13387</v>
      </c>
      <c r="B32545" s="9">
        <v>31</v>
      </c>
      <c r="C32545">
        <v>4836</v>
      </c>
      <c r="D32545">
        <v>3199999</v>
      </c>
      <c r="E32545" t="s">
        <v>101</v>
      </c>
      <c r="F32545" t="s">
        <v>13539</v>
      </c>
      <c r="G32545" s="10">
        <v>13.485250647999999</v>
      </c>
      <c r="H32545" s="11">
        <v>6.0471975999999997E-2</v>
      </c>
    </row>
    <row r="32546" spans="1:8" x14ac:dyDescent="0.3">
      <c r="A32546" s="9" t="s">
        <v>13387</v>
      </c>
      <c r="B32546" s="9">
        <v>31</v>
      </c>
      <c r="C32546">
        <v>13337</v>
      </c>
      <c r="D32546">
        <v>3199999</v>
      </c>
      <c r="E32546" t="s">
        <v>4123</v>
      </c>
      <c r="F32546" t="s">
        <v>13667</v>
      </c>
      <c r="G32546" s="10">
        <v>933.56626921269401</v>
      </c>
      <c r="H32546" s="11">
        <v>4.8371309285631797E-2</v>
      </c>
    </row>
    <row r="32547" spans="1:8" x14ac:dyDescent="0.3">
      <c r="A32547" s="9" t="s">
        <v>13387</v>
      </c>
      <c r="B32547" s="9">
        <v>31</v>
      </c>
      <c r="C32547">
        <v>3205</v>
      </c>
      <c r="D32547">
        <v>3199999</v>
      </c>
      <c r="E32547" t="s">
        <v>4313</v>
      </c>
      <c r="F32547" t="s">
        <v>13446</v>
      </c>
      <c r="G32547" s="10">
        <v>298.04793847067498</v>
      </c>
      <c r="H32547" s="11">
        <v>0.41053435051057102</v>
      </c>
    </row>
    <row r="32548" spans="1:8" x14ac:dyDescent="0.3">
      <c r="A32548" s="9" t="s">
        <v>13387</v>
      </c>
      <c r="B32548" s="9">
        <v>31</v>
      </c>
      <c r="C32548">
        <v>17692</v>
      </c>
      <c r="D32548">
        <v>3199999</v>
      </c>
      <c r="E32548" t="s">
        <v>7361</v>
      </c>
      <c r="F32548" t="s">
        <v>13873</v>
      </c>
      <c r="G32548" s="10">
        <v>181.32694157532001</v>
      </c>
      <c r="H32548" s="11">
        <v>6.9129600295585403E-2</v>
      </c>
    </row>
    <row r="32549" spans="1:8" x14ac:dyDescent="0.3">
      <c r="A32549" s="9" t="s">
        <v>13387</v>
      </c>
      <c r="B32549" s="9">
        <v>31</v>
      </c>
      <c r="C32549">
        <v>9217</v>
      </c>
      <c r="D32549">
        <v>3199999</v>
      </c>
      <c r="E32549" t="s">
        <v>7361</v>
      </c>
      <c r="F32549" t="s">
        <v>13600</v>
      </c>
      <c r="G32549" s="10">
        <v>69.784172599999906</v>
      </c>
      <c r="H32549" s="11">
        <v>0.34892086299999903</v>
      </c>
    </row>
    <row r="32550" spans="1:8" x14ac:dyDescent="0.3">
      <c r="A32550" s="9" t="s">
        <v>13387</v>
      </c>
      <c r="B32550" s="9">
        <v>31</v>
      </c>
      <c r="C32550">
        <v>19677</v>
      </c>
      <c r="D32550">
        <v>3199999</v>
      </c>
      <c r="E32550" t="s">
        <v>13487</v>
      </c>
      <c r="F32550" t="s">
        <v>13903</v>
      </c>
      <c r="G32550" s="10">
        <v>110.94459105599999</v>
      </c>
      <c r="H32550" s="11">
        <v>0.25681618299999998</v>
      </c>
    </row>
    <row r="32551" spans="1:8" x14ac:dyDescent="0.3">
      <c r="A32551" s="9" t="s">
        <v>13387</v>
      </c>
      <c r="B32551" s="9">
        <v>31</v>
      </c>
      <c r="C32551">
        <v>10065</v>
      </c>
      <c r="D32551">
        <v>3199999</v>
      </c>
      <c r="E32551" t="s">
        <v>13487</v>
      </c>
      <c r="F32551" t="s">
        <v>13603</v>
      </c>
      <c r="G32551" s="10">
        <v>60.217809144320903</v>
      </c>
      <c r="H32551" s="11">
        <v>8.6271932871520005E-2</v>
      </c>
    </row>
    <row r="32552" spans="1:8" x14ac:dyDescent="0.3">
      <c r="A32552" s="9" t="s">
        <v>13387</v>
      </c>
      <c r="B32552" s="9">
        <v>31</v>
      </c>
      <c r="C32552">
        <v>3435</v>
      </c>
      <c r="D32552">
        <v>3199999</v>
      </c>
      <c r="E32552" t="s">
        <v>13487</v>
      </c>
      <c r="F32552" t="s">
        <v>13480</v>
      </c>
      <c r="G32552" s="10">
        <v>12.900181678993899</v>
      </c>
      <c r="H32552" s="11">
        <v>0.75883421641140703</v>
      </c>
    </row>
    <row r="32553" spans="1:8" x14ac:dyDescent="0.3">
      <c r="A32553" s="9" t="s">
        <v>13387</v>
      </c>
      <c r="B32553" s="9">
        <v>31</v>
      </c>
      <c r="C32553">
        <v>20509</v>
      </c>
      <c r="D32553">
        <v>3199999</v>
      </c>
      <c r="E32553" t="s">
        <v>2215</v>
      </c>
      <c r="F32553" t="s">
        <v>13918</v>
      </c>
      <c r="G32553" s="10">
        <v>208.31296282279101</v>
      </c>
      <c r="H32553" s="11">
        <v>0.275182249435656</v>
      </c>
    </row>
    <row r="32554" spans="1:8" x14ac:dyDescent="0.3">
      <c r="A32554" s="9" t="s">
        <v>13387</v>
      </c>
      <c r="B32554" s="9">
        <v>31</v>
      </c>
      <c r="C32554">
        <v>27058</v>
      </c>
      <c r="D32554">
        <v>3199999</v>
      </c>
      <c r="E32554" t="s">
        <v>2215</v>
      </c>
      <c r="F32554" t="s">
        <v>2454</v>
      </c>
      <c r="G32554" s="10">
        <v>24.6194994829333</v>
      </c>
      <c r="H32554" s="11">
        <v>0.40359835217923401</v>
      </c>
    </row>
    <row r="32555" spans="1:8" x14ac:dyDescent="0.3">
      <c r="A32555" s="9" t="s">
        <v>13387</v>
      </c>
      <c r="B32555" s="9">
        <v>31</v>
      </c>
      <c r="C32555">
        <v>17149</v>
      </c>
      <c r="D32555">
        <v>3199999</v>
      </c>
      <c r="E32555" t="s">
        <v>2215</v>
      </c>
      <c r="F32555" t="s">
        <v>13826</v>
      </c>
      <c r="G32555" s="10">
        <v>9.2310293675886506</v>
      </c>
      <c r="H32555" s="11">
        <v>1.13822803546099E-2</v>
      </c>
    </row>
    <row r="32556" spans="1:8" x14ac:dyDescent="0.3">
      <c r="A32556" s="9" t="s">
        <v>13387</v>
      </c>
      <c r="B32556" s="9">
        <v>31</v>
      </c>
      <c r="C32556">
        <v>17548</v>
      </c>
      <c r="D32556">
        <v>3199999</v>
      </c>
      <c r="E32556" t="s">
        <v>144</v>
      </c>
      <c r="F32556" t="s">
        <v>13828</v>
      </c>
      <c r="G32556" s="10">
        <v>119.88609182587599</v>
      </c>
      <c r="H32556" s="11">
        <v>9.4472885599587497E-2</v>
      </c>
    </row>
    <row r="32557" spans="1:8" x14ac:dyDescent="0.3">
      <c r="A32557" s="9" t="s">
        <v>13387</v>
      </c>
      <c r="B32557" s="9">
        <v>31</v>
      </c>
      <c r="C32557">
        <v>13337</v>
      </c>
      <c r="D32557">
        <v>3199999</v>
      </c>
      <c r="E32557" t="s">
        <v>13504</v>
      </c>
      <c r="F32557" t="s">
        <v>13667</v>
      </c>
      <c r="G32557" s="10">
        <v>153.55783301302199</v>
      </c>
      <c r="H32557" s="11">
        <v>7.9563644048198205E-3</v>
      </c>
    </row>
    <row r="32558" spans="1:8" x14ac:dyDescent="0.3">
      <c r="A32558" s="9" t="s">
        <v>13387</v>
      </c>
      <c r="B32558" s="9">
        <v>31</v>
      </c>
      <c r="C32558">
        <v>16778</v>
      </c>
      <c r="D32558">
        <v>3199999</v>
      </c>
      <c r="E32558" t="s">
        <v>13504</v>
      </c>
      <c r="F32558" t="s">
        <v>13820</v>
      </c>
      <c r="G32558" s="10">
        <v>32.599268100000003</v>
      </c>
      <c r="H32558" s="11">
        <v>9.7895700000000002E-2</v>
      </c>
    </row>
    <row r="32559" spans="1:8" x14ac:dyDescent="0.3">
      <c r="A32559" s="9" t="s">
        <v>13387</v>
      </c>
      <c r="B32559" s="9">
        <v>31</v>
      </c>
      <c r="C32559">
        <v>17979</v>
      </c>
      <c r="D32559">
        <v>3199999</v>
      </c>
      <c r="E32559" t="s">
        <v>13504</v>
      </c>
      <c r="F32559" t="s">
        <v>13898</v>
      </c>
      <c r="G32559" s="10">
        <v>21.881887326747499</v>
      </c>
      <c r="H32559" s="11">
        <v>7.1979892522195901E-2</v>
      </c>
    </row>
    <row r="32560" spans="1:8" x14ac:dyDescent="0.3">
      <c r="A32560" s="9" t="s">
        <v>13387</v>
      </c>
      <c r="B32560" s="9">
        <v>31</v>
      </c>
      <c r="C32560">
        <v>4632</v>
      </c>
      <c r="D32560">
        <v>3199999</v>
      </c>
      <c r="E32560" t="s">
        <v>13504</v>
      </c>
      <c r="F32560" t="s">
        <v>13500</v>
      </c>
      <c r="G32560" s="10">
        <v>12.3814255002167</v>
      </c>
      <c r="H32560" s="11">
        <v>3.7070136228193697E-2</v>
      </c>
    </row>
    <row r="32561" spans="1:8" x14ac:dyDescent="0.3">
      <c r="A32561" s="9" t="s">
        <v>13387</v>
      </c>
      <c r="B32561" s="9">
        <v>31</v>
      </c>
      <c r="C32561">
        <v>4632</v>
      </c>
      <c r="D32561">
        <v>3199999</v>
      </c>
      <c r="E32561" t="s">
        <v>13406</v>
      </c>
      <c r="F32561" t="s">
        <v>13500</v>
      </c>
      <c r="G32561" s="10">
        <v>66.275184208393</v>
      </c>
      <c r="H32561" s="11">
        <v>0.19842869523470899</v>
      </c>
    </row>
    <row r="32562" spans="1:8" x14ac:dyDescent="0.3">
      <c r="A32562" s="9" t="s">
        <v>13387</v>
      </c>
      <c r="B32562" s="9">
        <v>31</v>
      </c>
      <c r="C32562">
        <v>20397</v>
      </c>
      <c r="D32562">
        <v>3199999</v>
      </c>
      <c r="E32562" t="s">
        <v>13406</v>
      </c>
      <c r="F32562" t="s">
        <v>13908</v>
      </c>
      <c r="G32562" s="10">
        <v>63.943589829999901</v>
      </c>
      <c r="H32562" s="11">
        <v>0.18974358999999999</v>
      </c>
    </row>
    <row r="32563" spans="1:8" x14ac:dyDescent="0.3">
      <c r="A32563" s="9" t="s">
        <v>13387</v>
      </c>
      <c r="B32563" s="9">
        <v>31</v>
      </c>
      <c r="C32563">
        <v>17979</v>
      </c>
      <c r="D32563">
        <v>3199999</v>
      </c>
      <c r="E32563" t="s">
        <v>13406</v>
      </c>
      <c r="F32563" t="s">
        <v>13898</v>
      </c>
      <c r="G32563" s="10">
        <v>56.065845278504803</v>
      </c>
      <c r="H32563" s="11">
        <v>0.18442712262666</v>
      </c>
    </row>
    <row r="32564" spans="1:8" x14ac:dyDescent="0.3">
      <c r="A32564" s="9" t="s">
        <v>13387</v>
      </c>
      <c r="B32564" s="9">
        <v>31</v>
      </c>
      <c r="C32564">
        <v>2599</v>
      </c>
      <c r="D32564">
        <v>3199999</v>
      </c>
      <c r="E32564" t="s">
        <v>13406</v>
      </c>
      <c r="F32564" t="s">
        <v>13402</v>
      </c>
      <c r="G32564" s="10">
        <v>19.756387040691301</v>
      </c>
      <c r="H32564" s="11">
        <v>0.15556210268260801</v>
      </c>
    </row>
    <row r="32565" spans="1:8" x14ac:dyDescent="0.3">
      <c r="A32565" s="9" t="s">
        <v>13387</v>
      </c>
      <c r="B32565" s="9">
        <v>31</v>
      </c>
      <c r="C32565">
        <v>4671</v>
      </c>
      <c r="D32565">
        <v>3199999</v>
      </c>
      <c r="E32565" t="s">
        <v>2350</v>
      </c>
      <c r="F32565" t="s">
        <v>13507</v>
      </c>
      <c r="G32565" s="10">
        <v>113.594659240997</v>
      </c>
      <c r="H32565" s="11">
        <v>0.10160524082378999</v>
      </c>
    </row>
    <row r="32566" spans="1:8" x14ac:dyDescent="0.3">
      <c r="A32566" s="9" t="s">
        <v>13387</v>
      </c>
      <c r="B32566" s="9">
        <v>31</v>
      </c>
      <c r="C32566">
        <v>2277</v>
      </c>
      <c r="D32566">
        <v>3199999</v>
      </c>
      <c r="E32566" t="s">
        <v>2350</v>
      </c>
      <c r="F32566" t="s">
        <v>13399</v>
      </c>
      <c r="G32566" s="10">
        <v>76.218832206000002</v>
      </c>
      <c r="H32566" s="11">
        <v>9.3634929000000006E-2</v>
      </c>
    </row>
    <row r="32567" spans="1:8" x14ac:dyDescent="0.3">
      <c r="A32567" s="9" t="s">
        <v>13387</v>
      </c>
      <c r="B32567" s="9">
        <v>31</v>
      </c>
      <c r="C32567">
        <v>11250</v>
      </c>
      <c r="D32567">
        <v>3199999</v>
      </c>
      <c r="E32567" t="s">
        <v>2350</v>
      </c>
      <c r="F32567" t="s">
        <v>13629</v>
      </c>
      <c r="G32567" s="10">
        <v>72.0090966327312</v>
      </c>
      <c r="H32567" s="11">
        <v>0.139823488607245</v>
      </c>
    </row>
    <row r="32568" spans="1:8" x14ac:dyDescent="0.3">
      <c r="A32568" s="9" t="s">
        <v>13387</v>
      </c>
      <c r="B32568" s="9">
        <v>31</v>
      </c>
      <c r="C32568">
        <v>17577</v>
      </c>
      <c r="D32568">
        <v>3199999</v>
      </c>
      <c r="E32568" t="s">
        <v>10829</v>
      </c>
      <c r="F32568" t="s">
        <v>13851</v>
      </c>
      <c r="G32568" s="10">
        <v>111.097582608482</v>
      </c>
      <c r="H32568" s="11">
        <v>0.134338068450402</v>
      </c>
    </row>
    <row r="32569" spans="1:8" x14ac:dyDescent="0.3">
      <c r="A32569" s="9" t="s">
        <v>13387</v>
      </c>
      <c r="B32569" s="9">
        <v>31</v>
      </c>
      <c r="C32569">
        <v>13739</v>
      </c>
      <c r="D32569">
        <v>3199999</v>
      </c>
      <c r="E32569" t="s">
        <v>10829</v>
      </c>
      <c r="F32569" t="s">
        <v>13779</v>
      </c>
      <c r="G32569" s="10">
        <v>110.64178687128999</v>
      </c>
      <c r="H32569" s="11">
        <v>0.118207037255651</v>
      </c>
    </row>
    <row r="32570" spans="1:8" x14ac:dyDescent="0.3">
      <c r="A32570" s="9" t="s">
        <v>13387</v>
      </c>
      <c r="B32570" s="9">
        <v>31</v>
      </c>
      <c r="C32570">
        <v>13805</v>
      </c>
      <c r="D32570">
        <v>3199999</v>
      </c>
      <c r="E32570" t="s">
        <v>13626</v>
      </c>
      <c r="F32570" t="s">
        <v>13789</v>
      </c>
      <c r="G32570" s="10">
        <v>102.711155691819</v>
      </c>
      <c r="H32570" s="11">
        <v>0.15998622381903299</v>
      </c>
    </row>
    <row r="32571" spans="1:8" x14ac:dyDescent="0.3">
      <c r="A32571" s="9" t="s">
        <v>13387</v>
      </c>
      <c r="B32571" s="9">
        <v>31</v>
      </c>
      <c r="C32571">
        <v>10558</v>
      </c>
      <c r="D32571">
        <v>3199999</v>
      </c>
      <c r="E32571" t="s">
        <v>13626</v>
      </c>
      <c r="F32571" t="s">
        <v>13624</v>
      </c>
      <c r="G32571" s="10">
        <v>14.676923088000001</v>
      </c>
      <c r="H32571" s="11">
        <v>0.61153846199999995</v>
      </c>
    </row>
    <row r="32572" spans="1:8" x14ac:dyDescent="0.3">
      <c r="A32572" s="9" t="s">
        <v>13387</v>
      </c>
      <c r="B32572" s="9">
        <v>31</v>
      </c>
      <c r="C32572">
        <v>4911</v>
      </c>
      <c r="D32572">
        <v>3199999</v>
      </c>
      <c r="E32572" t="s">
        <v>3308</v>
      </c>
      <c r="F32572" t="s">
        <v>13540</v>
      </c>
      <c r="G32572" s="10">
        <v>166.84952474839801</v>
      </c>
      <c r="H32572" s="11">
        <v>0.10757545115950901</v>
      </c>
    </row>
    <row r="32573" spans="1:8" x14ac:dyDescent="0.3">
      <c r="A32573" s="9" t="s">
        <v>13387</v>
      </c>
      <c r="B32573" s="9">
        <v>31</v>
      </c>
      <c r="C32573">
        <v>4671</v>
      </c>
      <c r="D32573">
        <v>3199999</v>
      </c>
      <c r="E32573" t="s">
        <v>3308</v>
      </c>
      <c r="F32573" t="s">
        <v>13507</v>
      </c>
      <c r="G32573" s="10">
        <v>111.139942779118</v>
      </c>
      <c r="H32573" s="11">
        <v>9.9409608925866005E-2</v>
      </c>
    </row>
    <row r="32574" spans="1:8" x14ac:dyDescent="0.3">
      <c r="A32574" s="9" t="s">
        <v>13387</v>
      </c>
      <c r="B32574" s="9">
        <v>31</v>
      </c>
      <c r="C32574">
        <v>10967</v>
      </c>
      <c r="D32574">
        <v>3199999</v>
      </c>
      <c r="E32574" t="s">
        <v>3308</v>
      </c>
      <c r="F32574" t="s">
        <v>13627</v>
      </c>
      <c r="G32574" s="10">
        <v>36.057010474916602</v>
      </c>
      <c r="H32574" s="11">
        <v>5.0218677541666597E-2</v>
      </c>
    </row>
    <row r="32575" spans="1:8" x14ac:dyDescent="0.3">
      <c r="A32575" s="9" t="s">
        <v>13387</v>
      </c>
      <c r="B32575" s="9">
        <v>31</v>
      </c>
      <c r="C32575">
        <v>7411</v>
      </c>
      <c r="D32575">
        <v>3199999</v>
      </c>
      <c r="E32575" t="s">
        <v>3308</v>
      </c>
      <c r="F32575" t="s">
        <v>13570</v>
      </c>
      <c r="G32575" s="10">
        <v>18.704740063999999</v>
      </c>
      <c r="H32575" s="11">
        <v>5.0828097999999898E-2</v>
      </c>
    </row>
    <row r="32576" spans="1:8" x14ac:dyDescent="0.3">
      <c r="A32576" s="9" t="s">
        <v>13387</v>
      </c>
      <c r="B32576" s="9">
        <v>31</v>
      </c>
      <c r="C32576">
        <v>4459</v>
      </c>
      <c r="D32576">
        <v>3199999</v>
      </c>
      <c r="E32576" t="s">
        <v>3308</v>
      </c>
      <c r="F32576" t="s">
        <v>13497</v>
      </c>
      <c r="G32576" s="10">
        <v>7.1462019099999896</v>
      </c>
      <c r="H32576" s="11">
        <v>2.13319459999999E-2</v>
      </c>
    </row>
    <row r="32577" spans="1:8" x14ac:dyDescent="0.3">
      <c r="A32577" s="9" t="s">
        <v>13387</v>
      </c>
      <c r="B32577" s="9">
        <v>31</v>
      </c>
      <c r="C32577">
        <v>20509</v>
      </c>
      <c r="D32577">
        <v>3199999</v>
      </c>
      <c r="E32577" t="s">
        <v>13584</v>
      </c>
      <c r="F32577" t="s">
        <v>13918</v>
      </c>
      <c r="G32577" s="10">
        <v>47.5435447252624</v>
      </c>
      <c r="H32577" s="11">
        <v>6.2805210997704697E-2</v>
      </c>
    </row>
    <row r="32578" spans="1:8" x14ac:dyDescent="0.3">
      <c r="A32578" s="9" t="s">
        <v>13387</v>
      </c>
      <c r="B32578" s="9">
        <v>31</v>
      </c>
      <c r="C32578">
        <v>8570</v>
      </c>
      <c r="D32578">
        <v>3199999</v>
      </c>
      <c r="E32578" t="s">
        <v>13584</v>
      </c>
      <c r="F32578" t="s">
        <v>2165</v>
      </c>
      <c r="G32578" s="10">
        <v>22.277543971587502</v>
      </c>
      <c r="H32578" s="11">
        <v>0.123080353434185</v>
      </c>
    </row>
    <row r="32579" spans="1:8" x14ac:dyDescent="0.3">
      <c r="A32579" s="9" t="s">
        <v>13387</v>
      </c>
      <c r="B32579" s="9">
        <v>31</v>
      </c>
      <c r="C32579">
        <v>13739</v>
      </c>
      <c r="D32579">
        <v>3199999</v>
      </c>
      <c r="E32579" t="s">
        <v>13461</v>
      </c>
      <c r="F32579" t="s">
        <v>13779</v>
      </c>
      <c r="G32579" s="10">
        <v>84.103803198801998</v>
      </c>
      <c r="H32579" s="11">
        <v>8.98544905970107E-2</v>
      </c>
    </row>
    <row r="32580" spans="1:8" x14ac:dyDescent="0.3">
      <c r="A32580" s="9" t="s">
        <v>13387</v>
      </c>
      <c r="B32580" s="9">
        <v>31</v>
      </c>
      <c r="C32580">
        <v>19980</v>
      </c>
      <c r="D32580">
        <v>3199999</v>
      </c>
      <c r="E32580" t="s">
        <v>13461</v>
      </c>
      <c r="F32580" t="s">
        <v>13906</v>
      </c>
      <c r="G32580" s="10">
        <v>17.6478596418292</v>
      </c>
      <c r="H32580" s="11">
        <v>0.168074853731707</v>
      </c>
    </row>
    <row r="32581" spans="1:8" x14ac:dyDescent="0.3">
      <c r="A32581" s="9" t="s">
        <v>13387</v>
      </c>
      <c r="B32581" s="9">
        <v>31</v>
      </c>
      <c r="C32581">
        <v>3205</v>
      </c>
      <c r="D32581">
        <v>3199999</v>
      </c>
      <c r="E32581" t="s">
        <v>13461</v>
      </c>
      <c r="F32581" t="s">
        <v>13446</v>
      </c>
      <c r="G32581" s="10">
        <v>14.1486322601005</v>
      </c>
      <c r="H32581" s="11">
        <v>1.9488474187466302E-2</v>
      </c>
    </row>
    <row r="32582" spans="1:8" x14ac:dyDescent="0.3">
      <c r="A32582" s="9" t="s">
        <v>13387</v>
      </c>
      <c r="B32582" s="9">
        <v>31</v>
      </c>
      <c r="C32582">
        <v>13337</v>
      </c>
      <c r="D32582">
        <v>3199999</v>
      </c>
      <c r="E32582" t="s">
        <v>3707</v>
      </c>
      <c r="F32582" t="s">
        <v>13667</v>
      </c>
      <c r="G32582" s="10">
        <v>401.19666201276601</v>
      </c>
      <c r="H32582" s="11">
        <v>2.0787391814132899E-2</v>
      </c>
    </row>
    <row r="32583" spans="1:8" x14ac:dyDescent="0.3">
      <c r="A32583" s="9" t="s">
        <v>13387</v>
      </c>
      <c r="B32583" s="9">
        <v>31</v>
      </c>
      <c r="C32583">
        <v>6779</v>
      </c>
      <c r="D32583">
        <v>3199999</v>
      </c>
      <c r="E32583" t="s">
        <v>3707</v>
      </c>
      <c r="F32583" t="s">
        <v>13565</v>
      </c>
      <c r="G32583" s="10">
        <v>253.40462406540601</v>
      </c>
      <c r="H32583" s="11">
        <v>0.113532537663712</v>
      </c>
    </row>
    <row r="32584" spans="1:8" x14ac:dyDescent="0.3">
      <c r="A32584" s="9" t="s">
        <v>13387</v>
      </c>
      <c r="B32584" s="9">
        <v>31</v>
      </c>
      <c r="C32584">
        <v>13337</v>
      </c>
      <c r="D32584">
        <v>3199999</v>
      </c>
      <c r="E32584" t="s">
        <v>2199</v>
      </c>
      <c r="F32584" t="s">
        <v>13667</v>
      </c>
      <c r="G32584" s="10">
        <v>2872.8945677792499</v>
      </c>
      <c r="H32584" s="11">
        <v>0.14885464081757799</v>
      </c>
    </row>
    <row r="32585" spans="1:8" x14ac:dyDescent="0.3">
      <c r="A32585" s="9" t="s">
        <v>13387</v>
      </c>
      <c r="B32585" s="9">
        <v>31</v>
      </c>
      <c r="C32585">
        <v>14127</v>
      </c>
      <c r="D32585">
        <v>3199999</v>
      </c>
      <c r="E32585" t="s">
        <v>2199</v>
      </c>
      <c r="F32585" t="s">
        <v>13790</v>
      </c>
      <c r="G32585" s="10">
        <v>406.01975144609497</v>
      </c>
      <c r="H32585" s="11">
        <v>8.9162604353843003E-3</v>
      </c>
    </row>
    <row r="32586" spans="1:8" x14ac:dyDescent="0.3">
      <c r="A32586" s="9" t="s">
        <v>13387</v>
      </c>
      <c r="B32586" s="9">
        <v>31</v>
      </c>
      <c r="C32586">
        <v>17692</v>
      </c>
      <c r="D32586">
        <v>3199999</v>
      </c>
      <c r="E32586" t="s">
        <v>13877</v>
      </c>
      <c r="F32586" t="s">
        <v>13873</v>
      </c>
      <c r="G32586" s="10">
        <v>169.974315789473</v>
      </c>
      <c r="H32586" s="11">
        <v>6.4801492866745497E-2</v>
      </c>
    </row>
    <row r="32587" spans="1:8" x14ac:dyDescent="0.3">
      <c r="A32587" s="9" t="s">
        <v>13387</v>
      </c>
      <c r="B32587" s="9">
        <v>31</v>
      </c>
      <c r="C32587">
        <v>21111</v>
      </c>
      <c r="D32587">
        <v>3199999</v>
      </c>
      <c r="E32587" t="s">
        <v>10463</v>
      </c>
      <c r="F32587" t="s">
        <v>13923</v>
      </c>
      <c r="G32587" s="10">
        <v>78.841061033112794</v>
      </c>
      <c r="H32587" s="11">
        <v>6.01840160558113E-2</v>
      </c>
    </row>
    <row r="32588" spans="1:8" x14ac:dyDescent="0.3">
      <c r="A32588" s="9" t="s">
        <v>13387</v>
      </c>
      <c r="B32588" s="9">
        <v>31</v>
      </c>
      <c r="C32588">
        <v>17548</v>
      </c>
      <c r="D32588">
        <v>3199999</v>
      </c>
      <c r="E32588" t="s">
        <v>10463</v>
      </c>
      <c r="F32588" t="s">
        <v>13828</v>
      </c>
      <c r="G32588" s="10">
        <v>20.948885028665799</v>
      </c>
      <c r="H32588" s="11">
        <v>1.6508183631730299E-2</v>
      </c>
    </row>
    <row r="32589" spans="1:8" x14ac:dyDescent="0.3">
      <c r="A32589" s="9" t="s">
        <v>13387</v>
      </c>
      <c r="B32589" s="9">
        <v>31</v>
      </c>
      <c r="C32589">
        <v>13664</v>
      </c>
      <c r="D32589">
        <v>3199999</v>
      </c>
      <c r="E32589" t="s">
        <v>10463</v>
      </c>
      <c r="F32589" t="s">
        <v>13743</v>
      </c>
      <c r="G32589" s="10">
        <v>8.37122927065883</v>
      </c>
      <c r="H32589" s="11">
        <v>2.0532816459795998E-3</v>
      </c>
    </row>
    <row r="32590" spans="1:8" x14ac:dyDescent="0.3">
      <c r="A32590" s="9" t="s">
        <v>13387</v>
      </c>
      <c r="B32590" s="9">
        <v>31</v>
      </c>
      <c r="C32590">
        <v>17642</v>
      </c>
      <c r="D32590">
        <v>3199999</v>
      </c>
      <c r="E32590" t="s">
        <v>227</v>
      </c>
      <c r="F32590" t="s">
        <v>13854</v>
      </c>
      <c r="G32590" s="10">
        <v>60.166318828201803</v>
      </c>
      <c r="H32590" s="11">
        <v>2.3696856568807299E-2</v>
      </c>
    </row>
    <row r="32591" spans="1:8" x14ac:dyDescent="0.3">
      <c r="A32591" s="9" t="s">
        <v>13387</v>
      </c>
      <c r="B32591" s="9">
        <v>31</v>
      </c>
      <c r="C32591">
        <v>17692</v>
      </c>
      <c r="D32591">
        <v>3199999</v>
      </c>
      <c r="E32591" t="s">
        <v>13883</v>
      </c>
      <c r="F32591" t="s">
        <v>13873</v>
      </c>
      <c r="G32591" s="10">
        <v>235.765243352082</v>
      </c>
      <c r="H32591" s="11">
        <v>8.9883813706474303E-2</v>
      </c>
    </row>
    <row r="32592" spans="1:8" x14ac:dyDescent="0.3">
      <c r="A32592" s="9" t="s">
        <v>13387</v>
      </c>
      <c r="B32592" s="9">
        <v>31</v>
      </c>
      <c r="C32592">
        <v>20456</v>
      </c>
      <c r="D32592">
        <v>3199999</v>
      </c>
      <c r="E32592" t="s">
        <v>13444</v>
      </c>
      <c r="F32592" t="s">
        <v>13909</v>
      </c>
      <c r="G32592" s="10">
        <v>78.507924431417393</v>
      </c>
      <c r="H32592" s="11">
        <v>7.3030627378062707E-2</v>
      </c>
    </row>
    <row r="32593" spans="1:8" x14ac:dyDescent="0.3">
      <c r="A32593" s="9" t="s">
        <v>13387</v>
      </c>
      <c r="B32593" s="9">
        <v>31</v>
      </c>
      <c r="C32593">
        <v>2888</v>
      </c>
      <c r="D32593">
        <v>3199999</v>
      </c>
      <c r="E32593" t="s">
        <v>13444</v>
      </c>
      <c r="F32593" t="s">
        <v>13439</v>
      </c>
      <c r="G32593" s="10">
        <v>30.711135554999998</v>
      </c>
      <c r="H32593" s="11">
        <v>0.227489893</v>
      </c>
    </row>
    <row r="32594" spans="1:8" x14ac:dyDescent="0.3">
      <c r="A32594" s="9" t="s">
        <v>13387</v>
      </c>
      <c r="B32594" s="9">
        <v>31</v>
      </c>
      <c r="C32594">
        <v>13664</v>
      </c>
      <c r="D32594">
        <v>3199999</v>
      </c>
      <c r="E32594" t="s">
        <v>13397</v>
      </c>
      <c r="F32594" t="s">
        <v>13743</v>
      </c>
      <c r="G32594" s="10">
        <v>214.44188447476199</v>
      </c>
      <c r="H32594" s="11">
        <v>5.25979603813495E-2</v>
      </c>
    </row>
    <row r="32595" spans="1:8" x14ac:dyDescent="0.3">
      <c r="A32595" s="9" t="s">
        <v>13387</v>
      </c>
      <c r="B32595" s="9">
        <v>31</v>
      </c>
      <c r="C32595">
        <v>1427</v>
      </c>
      <c r="D32595">
        <v>3199999</v>
      </c>
      <c r="E32595" t="s">
        <v>13397</v>
      </c>
      <c r="F32595" t="s">
        <v>13396</v>
      </c>
      <c r="G32595" s="10">
        <v>44.8607897495407</v>
      </c>
      <c r="H32595" s="11">
        <v>5.0462080708144702E-2</v>
      </c>
    </row>
    <row r="32596" spans="1:8" x14ac:dyDescent="0.3">
      <c r="A32596" s="9" t="s">
        <v>13387</v>
      </c>
      <c r="B32596" s="9">
        <v>31</v>
      </c>
      <c r="C32596">
        <v>14426</v>
      </c>
      <c r="D32596">
        <v>3199999</v>
      </c>
      <c r="E32596" t="s">
        <v>13798</v>
      </c>
      <c r="F32596" t="s">
        <v>13793</v>
      </c>
      <c r="G32596" s="10">
        <v>133.845890481742</v>
      </c>
      <c r="H32596" s="11">
        <v>0.107420457850515</v>
      </c>
    </row>
    <row r="32597" spans="1:8" x14ac:dyDescent="0.3">
      <c r="A32597" s="9" t="s">
        <v>13387</v>
      </c>
      <c r="B32597" s="9">
        <v>31</v>
      </c>
      <c r="C32597">
        <v>11250</v>
      </c>
      <c r="D32597">
        <v>3199999</v>
      </c>
      <c r="E32597" t="s">
        <v>2136</v>
      </c>
      <c r="F32597" t="s">
        <v>13629</v>
      </c>
      <c r="G32597" s="10">
        <v>52.1319151116843</v>
      </c>
      <c r="H32597" s="11">
        <v>0.101227019634338</v>
      </c>
    </row>
    <row r="32598" spans="1:8" x14ac:dyDescent="0.3">
      <c r="A32598" s="9" t="s">
        <v>13387</v>
      </c>
      <c r="B32598" s="9">
        <v>31</v>
      </c>
      <c r="C32598">
        <v>4671</v>
      </c>
      <c r="D32598">
        <v>3199999</v>
      </c>
      <c r="E32598" t="s">
        <v>2136</v>
      </c>
      <c r="F32598" t="s">
        <v>13507</v>
      </c>
      <c r="G32598" s="10">
        <v>4.5781737307331696</v>
      </c>
      <c r="H32598" s="11">
        <v>4.0949675587953196E-3</v>
      </c>
    </row>
    <row r="32599" spans="1:8" x14ac:dyDescent="0.3">
      <c r="A32599" s="9" t="s">
        <v>13387</v>
      </c>
      <c r="B32599" s="9">
        <v>31</v>
      </c>
      <c r="C32599">
        <v>20456</v>
      </c>
      <c r="D32599">
        <v>3199999</v>
      </c>
      <c r="E32599" t="s">
        <v>13619</v>
      </c>
      <c r="F32599" t="s">
        <v>13909</v>
      </c>
      <c r="G32599" s="10">
        <v>106.20584517597101</v>
      </c>
      <c r="H32599" s="11">
        <v>9.8796135047414996E-2</v>
      </c>
    </row>
    <row r="32600" spans="1:8" x14ac:dyDescent="0.3">
      <c r="A32600" s="9" t="s">
        <v>13387</v>
      </c>
      <c r="B32600" s="9">
        <v>31</v>
      </c>
      <c r="C32600">
        <v>10550</v>
      </c>
      <c r="D32600">
        <v>3199999</v>
      </c>
      <c r="E32600" t="s">
        <v>13619</v>
      </c>
      <c r="F32600" t="s">
        <v>13618</v>
      </c>
      <c r="G32600" s="10">
        <v>15.041282643474</v>
      </c>
      <c r="H32600" s="11">
        <v>4.5169016947369502E-2</v>
      </c>
    </row>
    <row r="32601" spans="1:8" x14ac:dyDescent="0.3">
      <c r="A32601" s="9" t="s">
        <v>13387</v>
      </c>
      <c r="B32601" s="9">
        <v>31</v>
      </c>
      <c r="C32601">
        <v>14426</v>
      </c>
      <c r="D32601">
        <v>3199999</v>
      </c>
      <c r="E32601" t="s">
        <v>887</v>
      </c>
      <c r="F32601" t="s">
        <v>13793</v>
      </c>
      <c r="G32601" s="10">
        <v>49.419962984033603</v>
      </c>
      <c r="H32601" s="11">
        <v>3.96628916404764E-2</v>
      </c>
    </row>
    <row r="32602" spans="1:8" x14ac:dyDescent="0.3">
      <c r="A32602" s="9" t="s">
        <v>13387</v>
      </c>
      <c r="B32602" s="9">
        <v>31</v>
      </c>
      <c r="C32602">
        <v>11251</v>
      </c>
      <c r="D32602">
        <v>3199999</v>
      </c>
      <c r="E32602" t="s">
        <v>7800</v>
      </c>
      <c r="F32602" t="s">
        <v>13632</v>
      </c>
      <c r="G32602" s="10">
        <v>319.35807712735698</v>
      </c>
      <c r="H32602" s="11">
        <v>7.7307692357142799E-2</v>
      </c>
    </row>
    <row r="32603" spans="1:8" x14ac:dyDescent="0.3">
      <c r="A32603" s="9" t="s">
        <v>13387</v>
      </c>
      <c r="B32603" s="9">
        <v>31</v>
      </c>
      <c r="C32603">
        <v>40606</v>
      </c>
      <c r="D32603">
        <v>3199999</v>
      </c>
      <c r="E32603" t="s">
        <v>3756</v>
      </c>
      <c r="F32603" t="s">
        <v>13928</v>
      </c>
      <c r="G32603" s="10">
        <v>213.82302095252101</v>
      </c>
      <c r="H32603" s="11">
        <v>5.4756215352758299E-2</v>
      </c>
    </row>
    <row r="32604" spans="1:8" x14ac:dyDescent="0.3">
      <c r="A32604" s="9" t="s">
        <v>13387</v>
      </c>
      <c r="B32604" s="9">
        <v>31</v>
      </c>
      <c r="C32604">
        <v>8924</v>
      </c>
      <c r="D32604">
        <v>3199999</v>
      </c>
      <c r="E32604" t="s">
        <v>3756</v>
      </c>
      <c r="F32604" t="s">
        <v>13591</v>
      </c>
      <c r="G32604" s="10">
        <v>184.01133031529301</v>
      </c>
      <c r="H32604" s="11">
        <v>0.312944439311723</v>
      </c>
    </row>
    <row r="32605" spans="1:8" x14ac:dyDescent="0.3">
      <c r="A32605" s="9" t="s">
        <v>13387</v>
      </c>
      <c r="B32605" s="9">
        <v>31</v>
      </c>
      <c r="C32605">
        <v>17642</v>
      </c>
      <c r="D32605">
        <v>3199999</v>
      </c>
      <c r="E32605" t="s">
        <v>3756</v>
      </c>
      <c r="F32605" t="s">
        <v>13854</v>
      </c>
      <c r="G32605" s="10">
        <v>153.93193565987201</v>
      </c>
      <c r="H32605" s="11">
        <v>6.0626993170489203E-2</v>
      </c>
    </row>
    <row r="32606" spans="1:8" x14ac:dyDescent="0.3">
      <c r="A32606" s="9" t="s">
        <v>13387</v>
      </c>
      <c r="B32606" s="9">
        <v>31</v>
      </c>
      <c r="C32606">
        <v>17642</v>
      </c>
      <c r="D32606">
        <v>3199999</v>
      </c>
      <c r="E32606" t="s">
        <v>3027</v>
      </c>
      <c r="F32606" t="s">
        <v>13854</v>
      </c>
      <c r="G32606" s="10">
        <v>227.94980803975699</v>
      </c>
      <c r="H32606" s="11">
        <v>8.9779365120030499E-2</v>
      </c>
    </row>
    <row r="32607" spans="1:8" x14ac:dyDescent="0.3">
      <c r="A32607" s="9" t="s">
        <v>13387</v>
      </c>
      <c r="B32607" s="9">
        <v>31</v>
      </c>
      <c r="C32607">
        <v>20456</v>
      </c>
      <c r="D32607">
        <v>3199999</v>
      </c>
      <c r="E32607" t="s">
        <v>7909</v>
      </c>
      <c r="F32607" t="s">
        <v>13909</v>
      </c>
      <c r="G32607" s="10">
        <v>132.914732830937</v>
      </c>
      <c r="H32607" s="11">
        <v>0.123641611935755</v>
      </c>
    </row>
    <row r="32608" spans="1:8" x14ac:dyDescent="0.3">
      <c r="A32608" s="9" t="s">
        <v>13387</v>
      </c>
      <c r="B32608" s="9">
        <v>31</v>
      </c>
      <c r="C32608">
        <v>17692</v>
      </c>
      <c r="D32608">
        <v>3199999</v>
      </c>
      <c r="E32608" t="s">
        <v>13888</v>
      </c>
      <c r="F32608" t="s">
        <v>13873</v>
      </c>
      <c r="G32608" s="10">
        <v>31.165960719917699</v>
      </c>
      <c r="H32608" s="11">
        <v>1.18817997407235E-2</v>
      </c>
    </row>
    <row r="32609" spans="1:8" x14ac:dyDescent="0.3">
      <c r="A32609" s="9" t="s">
        <v>13387</v>
      </c>
      <c r="B32609" s="9">
        <v>31</v>
      </c>
      <c r="C32609">
        <v>17692</v>
      </c>
      <c r="D32609">
        <v>3199999</v>
      </c>
      <c r="E32609" t="s">
        <v>13893</v>
      </c>
      <c r="F32609" t="s">
        <v>13873</v>
      </c>
      <c r="G32609" s="10">
        <v>146.759108079523</v>
      </c>
      <c r="H32609" s="11">
        <v>5.5950860876676702E-2</v>
      </c>
    </row>
    <row r="32610" spans="1:8" x14ac:dyDescent="0.3">
      <c r="A32610" s="9" t="s">
        <v>13387</v>
      </c>
      <c r="B32610" s="9">
        <v>31</v>
      </c>
      <c r="C32610">
        <v>13698</v>
      </c>
      <c r="D32610">
        <v>3199999</v>
      </c>
      <c r="E32610" t="s">
        <v>11108</v>
      </c>
      <c r="F32610" t="s">
        <v>13771</v>
      </c>
      <c r="G32610" s="10">
        <v>175.345878978196</v>
      </c>
      <c r="H32610" s="11">
        <v>0.157260878007351</v>
      </c>
    </row>
    <row r="32611" spans="1:8" x14ac:dyDescent="0.3">
      <c r="A32611" s="9" t="s">
        <v>13387</v>
      </c>
      <c r="B32611" s="9">
        <v>31</v>
      </c>
      <c r="C32611">
        <v>13610</v>
      </c>
      <c r="D32611">
        <v>3199999</v>
      </c>
      <c r="E32611" t="s">
        <v>11108</v>
      </c>
      <c r="F32611" t="s">
        <v>13732</v>
      </c>
      <c r="G32611" s="10">
        <v>9.6008019126922992</v>
      </c>
      <c r="H32611" s="11">
        <v>0.12801069216923</v>
      </c>
    </row>
    <row r="32612" spans="1:8" x14ac:dyDescent="0.3">
      <c r="A32612" s="9" t="s">
        <v>13387</v>
      </c>
      <c r="B32612" s="9">
        <v>31</v>
      </c>
      <c r="C32612">
        <v>4671</v>
      </c>
      <c r="D32612">
        <v>3199999</v>
      </c>
      <c r="E32612" t="s">
        <v>13529</v>
      </c>
      <c r="F32612" t="s">
        <v>13507</v>
      </c>
      <c r="G32612" s="10">
        <v>23.0944976144817</v>
      </c>
      <c r="H32612" s="11">
        <v>2.06569746104487E-2</v>
      </c>
    </row>
    <row r="32613" spans="1:8" x14ac:dyDescent="0.3">
      <c r="A32613" s="9" t="s">
        <v>13387</v>
      </c>
      <c r="B32613" s="9">
        <v>31</v>
      </c>
      <c r="C32613">
        <v>8924</v>
      </c>
      <c r="D32613">
        <v>3199999</v>
      </c>
      <c r="E32613" t="s">
        <v>1294</v>
      </c>
      <c r="F32613" t="s">
        <v>13591</v>
      </c>
      <c r="G32613" s="10">
        <v>130.436835306289</v>
      </c>
      <c r="H32613" s="11">
        <v>0.22183135256171599</v>
      </c>
    </row>
    <row r="32614" spans="1:8" x14ac:dyDescent="0.3">
      <c r="A32614" s="9" t="s">
        <v>13387</v>
      </c>
      <c r="B32614" s="9">
        <v>31</v>
      </c>
      <c r="C32614">
        <v>17899</v>
      </c>
      <c r="D32614">
        <v>3199999</v>
      </c>
      <c r="E32614" t="s">
        <v>1294</v>
      </c>
      <c r="F32614" t="s">
        <v>13897</v>
      </c>
      <c r="G32614" s="10">
        <v>72.178262735999994</v>
      </c>
      <c r="H32614" s="11">
        <v>0.29104138200000002</v>
      </c>
    </row>
    <row r="32615" spans="1:8" x14ac:dyDescent="0.3">
      <c r="A32615" s="9" t="s">
        <v>13387</v>
      </c>
      <c r="B32615" s="9">
        <v>31</v>
      </c>
      <c r="C32615">
        <v>6132</v>
      </c>
      <c r="D32615">
        <v>3199999</v>
      </c>
      <c r="E32615" t="s">
        <v>306</v>
      </c>
      <c r="F32615" t="s">
        <v>13555</v>
      </c>
      <c r="G32615" s="10">
        <v>156.9700429936</v>
      </c>
      <c r="H32615" s="11">
        <v>0.27831567906666599</v>
      </c>
    </row>
    <row r="32616" spans="1:8" x14ac:dyDescent="0.3">
      <c r="A32616" s="9" t="s">
        <v>13387</v>
      </c>
      <c r="B32616" s="9">
        <v>31</v>
      </c>
      <c r="C32616">
        <v>13337</v>
      </c>
      <c r="D32616">
        <v>3199999</v>
      </c>
      <c r="E32616" t="s">
        <v>953</v>
      </c>
      <c r="F32616" t="s">
        <v>13667</v>
      </c>
      <c r="G32616" s="10">
        <v>101.93992385892101</v>
      </c>
      <c r="H32616" s="11">
        <v>5.2818613398405E-3</v>
      </c>
    </row>
    <row r="32617" spans="1:8" x14ac:dyDescent="0.3">
      <c r="A32617" s="9" t="s">
        <v>13387</v>
      </c>
      <c r="B32617" s="9">
        <v>31</v>
      </c>
      <c r="C32617">
        <v>18525</v>
      </c>
      <c r="D32617">
        <v>3199999</v>
      </c>
      <c r="E32617" t="s">
        <v>953</v>
      </c>
      <c r="F32617" t="s">
        <v>13902</v>
      </c>
      <c r="G32617" s="10">
        <v>48.011608658</v>
      </c>
      <c r="H32617" s="11">
        <v>0.217247098</v>
      </c>
    </row>
    <row r="32618" spans="1:8" x14ac:dyDescent="0.3">
      <c r="A32618" s="9" t="s">
        <v>13387</v>
      </c>
      <c r="B32618" s="9">
        <v>31</v>
      </c>
      <c r="C32618">
        <v>17642</v>
      </c>
      <c r="D32618">
        <v>3199999</v>
      </c>
      <c r="E32618" t="s">
        <v>13659</v>
      </c>
      <c r="F32618" t="s">
        <v>13854</v>
      </c>
      <c r="G32618" s="10">
        <v>132.69905329751299</v>
      </c>
      <c r="H32618" s="11">
        <v>5.2264298266054998E-2</v>
      </c>
    </row>
    <row r="32619" spans="1:8" x14ac:dyDescent="0.3">
      <c r="A32619" s="9" t="s">
        <v>13387</v>
      </c>
      <c r="B32619" s="9">
        <v>31</v>
      </c>
      <c r="C32619">
        <v>12626</v>
      </c>
      <c r="D32619">
        <v>3199999</v>
      </c>
      <c r="E32619" t="s">
        <v>13659</v>
      </c>
      <c r="F32619" t="s">
        <v>13658</v>
      </c>
      <c r="G32619" s="10">
        <v>7.9652677120000002</v>
      </c>
      <c r="H32619" s="11">
        <v>3.1114327000000001E-2</v>
      </c>
    </row>
    <row r="32620" spans="1:8" x14ac:dyDescent="0.3">
      <c r="A32620" s="9" t="s">
        <v>13387</v>
      </c>
      <c r="B32620" s="9">
        <v>31</v>
      </c>
      <c r="C32620">
        <v>20509</v>
      </c>
      <c r="D32620">
        <v>3199999</v>
      </c>
      <c r="E32620" t="s">
        <v>13652</v>
      </c>
      <c r="F32620" t="s">
        <v>13918</v>
      </c>
      <c r="G32620" s="10">
        <v>228.40823387976201</v>
      </c>
      <c r="H32620" s="11">
        <v>0.30172818213971297</v>
      </c>
    </row>
    <row r="32621" spans="1:8" x14ac:dyDescent="0.3">
      <c r="A32621" s="9" t="s">
        <v>13387</v>
      </c>
      <c r="B32621" s="9">
        <v>31</v>
      </c>
      <c r="C32621">
        <v>12539</v>
      </c>
      <c r="D32621">
        <v>3199999</v>
      </c>
      <c r="E32621" t="s">
        <v>13652</v>
      </c>
      <c r="F32621" t="s">
        <v>13649</v>
      </c>
      <c r="G32621" s="10">
        <v>104.69427794876999</v>
      </c>
      <c r="H32621" s="11">
        <v>8.8874599277394301E-2</v>
      </c>
    </row>
    <row r="32622" spans="1:8" x14ac:dyDescent="0.3">
      <c r="A32622" s="9" t="s">
        <v>13387</v>
      </c>
      <c r="B32622" s="9">
        <v>31</v>
      </c>
      <c r="C32622">
        <v>10065</v>
      </c>
      <c r="D32622">
        <v>3199999</v>
      </c>
      <c r="E32622" t="s">
        <v>13609</v>
      </c>
      <c r="F32622" t="s">
        <v>13603</v>
      </c>
      <c r="G32622" s="10">
        <v>39.1415188933236</v>
      </c>
      <c r="H32622" s="11">
        <v>5.6076674632268703E-2</v>
      </c>
    </row>
    <row r="32623" spans="1:8" x14ac:dyDescent="0.3">
      <c r="A32623" s="9" t="s">
        <v>13387</v>
      </c>
      <c r="B32623" s="9">
        <v>31</v>
      </c>
      <c r="C32623">
        <v>10260</v>
      </c>
      <c r="D32623">
        <v>3199999</v>
      </c>
      <c r="E32623" t="s">
        <v>13616</v>
      </c>
      <c r="F32623" t="s">
        <v>13615</v>
      </c>
      <c r="G32623" s="10">
        <v>105.19409088</v>
      </c>
      <c r="H32623" s="11">
        <v>0.24350484</v>
      </c>
    </row>
    <row r="32624" spans="1:8" x14ac:dyDescent="0.3">
      <c r="A32624" s="9" t="s">
        <v>13387</v>
      </c>
      <c r="B32624" s="9">
        <v>31</v>
      </c>
      <c r="C32624">
        <v>13698</v>
      </c>
      <c r="D32624">
        <v>3199999</v>
      </c>
      <c r="E32624" t="s">
        <v>5816</v>
      </c>
      <c r="F32624" t="s">
        <v>13771</v>
      </c>
      <c r="G32624" s="10">
        <v>248.07808243972099</v>
      </c>
      <c r="H32624" s="11">
        <v>0.22249155375759699</v>
      </c>
    </row>
    <row r="32625" spans="1:8" x14ac:dyDescent="0.3">
      <c r="A32625" s="9" t="s">
        <v>13387</v>
      </c>
      <c r="B32625" s="9">
        <v>31</v>
      </c>
      <c r="C32625">
        <v>3205</v>
      </c>
      <c r="D32625">
        <v>3199999</v>
      </c>
      <c r="E32625" t="s">
        <v>5816</v>
      </c>
      <c r="F32625" t="s">
        <v>13446</v>
      </c>
      <c r="G32625" s="10">
        <v>12.9773355537484</v>
      </c>
      <c r="H32625" s="11">
        <v>1.7875117842628699E-2</v>
      </c>
    </row>
    <row r="32626" spans="1:8" x14ac:dyDescent="0.3">
      <c r="A32626" s="9" t="s">
        <v>13387</v>
      </c>
      <c r="B32626" s="9">
        <v>31</v>
      </c>
      <c r="C32626">
        <v>13664</v>
      </c>
      <c r="D32626">
        <v>3199999</v>
      </c>
      <c r="E32626" t="s">
        <v>13420</v>
      </c>
      <c r="F32626" t="s">
        <v>13743</v>
      </c>
      <c r="G32626" s="10">
        <v>416.27628448206798</v>
      </c>
      <c r="H32626" s="11">
        <v>0.102103577258294</v>
      </c>
    </row>
    <row r="32627" spans="1:8" x14ac:dyDescent="0.3">
      <c r="A32627" s="9" t="s">
        <v>13387</v>
      </c>
      <c r="B32627" s="9">
        <v>31</v>
      </c>
      <c r="C32627">
        <v>13337</v>
      </c>
      <c r="D32627">
        <v>3199999</v>
      </c>
      <c r="E32627" t="s">
        <v>13420</v>
      </c>
      <c r="F32627" t="s">
        <v>13667</v>
      </c>
      <c r="G32627" s="10">
        <v>362.88993010701898</v>
      </c>
      <c r="H32627" s="11">
        <v>1.8802587052177099E-2</v>
      </c>
    </row>
    <row r="32628" spans="1:8" x14ac:dyDescent="0.3">
      <c r="A32628" s="9" t="s">
        <v>13387</v>
      </c>
      <c r="B32628" s="9">
        <v>31</v>
      </c>
      <c r="C32628">
        <v>11018</v>
      </c>
      <c r="D32628">
        <v>3199999</v>
      </c>
      <c r="E32628" t="s">
        <v>13420</v>
      </c>
      <c r="F32628" t="s">
        <v>13628</v>
      </c>
      <c r="G32628" s="10">
        <v>218.55764109797099</v>
      </c>
      <c r="H32628" s="11">
        <v>1.32043040779344E-2</v>
      </c>
    </row>
    <row r="32629" spans="1:8" x14ac:dyDescent="0.3">
      <c r="A32629" s="9" t="s">
        <v>13387</v>
      </c>
      <c r="B32629" s="9">
        <v>31</v>
      </c>
      <c r="C32629">
        <v>2643</v>
      </c>
      <c r="D32629">
        <v>3199999</v>
      </c>
      <c r="E32629" t="s">
        <v>13420</v>
      </c>
      <c r="F32629" t="s">
        <v>13408</v>
      </c>
      <c r="G32629" s="10">
        <v>39.157456265281603</v>
      </c>
      <c r="H32629" s="11">
        <v>7.0809143336856395E-2</v>
      </c>
    </row>
    <row r="32630" spans="1:8" x14ac:dyDescent="0.3">
      <c r="A32630" s="9" t="s">
        <v>13387</v>
      </c>
      <c r="B32630" s="9">
        <v>31</v>
      </c>
      <c r="C32630">
        <v>12539</v>
      </c>
      <c r="D32630">
        <v>3199999</v>
      </c>
      <c r="E32630" t="s">
        <v>983</v>
      </c>
      <c r="F32630" t="s">
        <v>13649</v>
      </c>
      <c r="G32630" s="10">
        <v>272.23610501435002</v>
      </c>
      <c r="H32630" s="11">
        <v>0.23110025892559399</v>
      </c>
    </row>
    <row r="32631" spans="1:8" x14ac:dyDescent="0.3">
      <c r="A32631" s="9" t="s">
        <v>13387</v>
      </c>
      <c r="B32631" s="9">
        <v>31</v>
      </c>
      <c r="C32631">
        <v>4671</v>
      </c>
      <c r="D32631">
        <v>3199999</v>
      </c>
      <c r="E32631" t="s">
        <v>983</v>
      </c>
      <c r="F32631" t="s">
        <v>13507</v>
      </c>
      <c r="G32631" s="10">
        <v>131.74205823574499</v>
      </c>
      <c r="H32631" s="11">
        <v>0.11783726139154301</v>
      </c>
    </row>
    <row r="32632" spans="1:8" x14ac:dyDescent="0.3">
      <c r="A32632" s="9" t="s">
        <v>13387</v>
      </c>
      <c r="B32632" s="9">
        <v>31</v>
      </c>
      <c r="C32632">
        <v>13725</v>
      </c>
      <c r="D32632">
        <v>3199999</v>
      </c>
      <c r="E32632" t="s">
        <v>983</v>
      </c>
      <c r="F32632" t="s">
        <v>13777</v>
      </c>
      <c r="G32632" s="10">
        <v>77.123474992694696</v>
      </c>
      <c r="H32632" s="11">
        <v>4.1960541345318098E-2</v>
      </c>
    </row>
    <row r="32633" spans="1:8" x14ac:dyDescent="0.3">
      <c r="A32633" s="9" t="s">
        <v>13387</v>
      </c>
      <c r="B32633" s="9">
        <v>31</v>
      </c>
      <c r="C32633">
        <v>10550</v>
      </c>
      <c r="D32633">
        <v>3199999</v>
      </c>
      <c r="E32633" t="s">
        <v>983</v>
      </c>
      <c r="F32633" t="s">
        <v>13618</v>
      </c>
      <c r="G32633" s="10">
        <v>24.8013906886165</v>
      </c>
      <c r="H32633" s="11">
        <v>7.4478650716566105E-2</v>
      </c>
    </row>
    <row r="32634" spans="1:8" x14ac:dyDescent="0.3">
      <c r="A32634" s="9" t="s">
        <v>13387</v>
      </c>
      <c r="B32634" s="9">
        <v>31</v>
      </c>
      <c r="C32634">
        <v>4671</v>
      </c>
      <c r="D32634">
        <v>3199999</v>
      </c>
      <c r="E32634" t="s">
        <v>987</v>
      </c>
      <c r="F32634" t="s">
        <v>13507</v>
      </c>
      <c r="G32634" s="10">
        <v>26.722912315164901</v>
      </c>
      <c r="H32634" s="11">
        <v>2.3902426042186901E-2</v>
      </c>
    </row>
    <row r="32635" spans="1:8" x14ac:dyDescent="0.3">
      <c r="A32635" s="9" t="s">
        <v>13387</v>
      </c>
      <c r="B32635" s="9">
        <v>31</v>
      </c>
      <c r="C32635">
        <v>10065</v>
      </c>
      <c r="D32635">
        <v>3199999</v>
      </c>
      <c r="E32635" t="s">
        <v>13611</v>
      </c>
      <c r="F32635" t="s">
        <v>13603</v>
      </c>
      <c r="G32635" s="10">
        <v>15.1658522644023</v>
      </c>
      <c r="H32635" s="11">
        <v>2.1727582040691001E-2</v>
      </c>
    </row>
    <row r="32636" spans="1:8" x14ac:dyDescent="0.3">
      <c r="A32636" s="9" t="s">
        <v>13387</v>
      </c>
      <c r="B32636" s="9">
        <v>31</v>
      </c>
      <c r="C32636">
        <v>5780</v>
      </c>
      <c r="D32636">
        <v>3199999</v>
      </c>
      <c r="E32636" t="s">
        <v>630</v>
      </c>
      <c r="F32636" t="s">
        <v>13545</v>
      </c>
      <c r="G32636" s="10">
        <v>86.074390593399599</v>
      </c>
      <c r="H32636" s="11">
        <v>0.115381220634583</v>
      </c>
    </row>
    <row r="32637" spans="1:8" x14ac:dyDescent="0.3">
      <c r="A32637" s="9" t="s">
        <v>13387</v>
      </c>
      <c r="B32637" s="9">
        <v>31</v>
      </c>
      <c r="C32637">
        <v>11481</v>
      </c>
      <c r="D32637">
        <v>3199999</v>
      </c>
      <c r="E32637" t="s">
        <v>630</v>
      </c>
      <c r="F32637" t="s">
        <v>13646</v>
      </c>
      <c r="G32637" s="10">
        <v>67.15517242</v>
      </c>
      <c r="H32637" s="11">
        <v>0.39503042599999999</v>
      </c>
    </row>
    <row r="32638" spans="1:8" x14ac:dyDescent="0.3">
      <c r="A32638" s="9" t="s">
        <v>13387</v>
      </c>
      <c r="B32638" s="9">
        <v>31</v>
      </c>
      <c r="C32638">
        <v>17979</v>
      </c>
      <c r="D32638">
        <v>3199999</v>
      </c>
      <c r="E32638" t="s">
        <v>630</v>
      </c>
      <c r="F32638" t="s">
        <v>13898</v>
      </c>
      <c r="G32638" s="10">
        <v>17.388392858749899</v>
      </c>
      <c r="H32638" s="11">
        <v>5.7198660719572303E-2</v>
      </c>
    </row>
    <row r="32639" spans="1:8" x14ac:dyDescent="0.3">
      <c r="A32639" s="9" t="s">
        <v>13387</v>
      </c>
      <c r="B32639" s="9">
        <v>31</v>
      </c>
      <c r="C32639">
        <v>4671</v>
      </c>
      <c r="D32639">
        <v>3199999</v>
      </c>
      <c r="E32639" t="s">
        <v>7325</v>
      </c>
      <c r="F32639" t="s">
        <v>13507</v>
      </c>
      <c r="G32639" s="10">
        <v>15.778102189781</v>
      </c>
      <c r="H32639" s="11">
        <v>1.4112792656333599E-2</v>
      </c>
    </row>
    <row r="32640" spans="1:8" x14ac:dyDescent="0.3">
      <c r="A32640" s="9" t="s">
        <v>13387</v>
      </c>
      <c r="B32640" s="9">
        <v>31</v>
      </c>
      <c r="C32640">
        <v>11251</v>
      </c>
      <c r="D32640">
        <v>3199999</v>
      </c>
      <c r="E32640" t="s">
        <v>13477</v>
      </c>
      <c r="F32640" t="s">
        <v>13632</v>
      </c>
      <c r="G32640" s="10">
        <v>771.28624093146402</v>
      </c>
      <c r="H32640" s="11">
        <v>0.18670690896428499</v>
      </c>
    </row>
    <row r="32641" spans="1:8" x14ac:dyDescent="0.3">
      <c r="A32641" s="9" t="s">
        <v>13387</v>
      </c>
      <c r="B32641" s="9">
        <v>31</v>
      </c>
      <c r="C32641">
        <v>3235</v>
      </c>
      <c r="D32641">
        <v>3199999</v>
      </c>
      <c r="E32641" t="s">
        <v>13477</v>
      </c>
      <c r="F32641" t="s">
        <v>13476</v>
      </c>
      <c r="G32641" s="10">
        <v>28.129523796000001</v>
      </c>
      <c r="H32641" s="11">
        <v>9.9047619000000003E-2</v>
      </c>
    </row>
    <row r="32642" spans="1:8" x14ac:dyDescent="0.3">
      <c r="A32642" s="9" t="s">
        <v>13387</v>
      </c>
      <c r="B32642" s="9">
        <v>31</v>
      </c>
      <c r="C32642">
        <v>14426</v>
      </c>
      <c r="D32642">
        <v>3199999</v>
      </c>
      <c r="E32642" t="s">
        <v>13802</v>
      </c>
      <c r="F32642" t="s">
        <v>13793</v>
      </c>
      <c r="G32642" s="10">
        <v>145.83290027307601</v>
      </c>
      <c r="H32642" s="11">
        <v>0.117040850941474</v>
      </c>
    </row>
    <row r="32643" spans="1:8" x14ac:dyDescent="0.3">
      <c r="A32643" s="9" t="s">
        <v>13387</v>
      </c>
      <c r="B32643" s="9">
        <v>31</v>
      </c>
      <c r="C32643">
        <v>11251</v>
      </c>
      <c r="D32643">
        <v>3199999</v>
      </c>
      <c r="E32643" t="s">
        <v>13644</v>
      </c>
      <c r="F32643" t="s">
        <v>13632</v>
      </c>
      <c r="G32643" s="10">
        <v>377.06730368303499</v>
      </c>
      <c r="H32643" s="11">
        <v>9.1277488182773106E-2</v>
      </c>
    </row>
    <row r="32644" spans="1:8" x14ac:dyDescent="0.3">
      <c r="A32644" s="9" t="s">
        <v>13387</v>
      </c>
      <c r="B32644" s="9">
        <v>31</v>
      </c>
      <c r="C32644">
        <v>13337</v>
      </c>
      <c r="D32644">
        <v>3199999</v>
      </c>
      <c r="E32644" t="s">
        <v>7242</v>
      </c>
      <c r="F32644" t="s">
        <v>13667</v>
      </c>
      <c r="G32644" s="10">
        <v>82.811676969938603</v>
      </c>
      <c r="H32644" s="11">
        <v>4.2907604647636497E-3</v>
      </c>
    </row>
    <row r="32645" spans="1:8" x14ac:dyDescent="0.3">
      <c r="A32645" s="9" t="s">
        <v>13387</v>
      </c>
      <c r="B32645" s="9">
        <v>31</v>
      </c>
      <c r="C32645">
        <v>993</v>
      </c>
      <c r="D32645">
        <v>3199999</v>
      </c>
      <c r="E32645" t="s">
        <v>7242</v>
      </c>
      <c r="F32645" t="s">
        <v>13393</v>
      </c>
      <c r="G32645" s="10">
        <v>45.692307360000001</v>
      </c>
      <c r="H32645" s="11">
        <v>5.4395604E-2</v>
      </c>
    </row>
    <row r="32646" spans="1:8" x14ac:dyDescent="0.3">
      <c r="A32646" s="9" t="s">
        <v>13387</v>
      </c>
      <c r="B32646" s="9">
        <v>31</v>
      </c>
      <c r="C32646">
        <v>17548</v>
      </c>
      <c r="D32646">
        <v>3199999</v>
      </c>
      <c r="E32646" t="s">
        <v>13845</v>
      </c>
      <c r="F32646" t="s">
        <v>13828</v>
      </c>
      <c r="G32646" s="10">
        <v>74.215758739033504</v>
      </c>
      <c r="H32646" s="11">
        <v>5.8483655428710403E-2</v>
      </c>
    </row>
    <row r="32647" spans="1:8" x14ac:dyDescent="0.3">
      <c r="A32647" s="9" t="s">
        <v>13387</v>
      </c>
      <c r="B32647" s="9">
        <v>31</v>
      </c>
      <c r="C32647">
        <v>18330</v>
      </c>
      <c r="D32647">
        <v>3199999</v>
      </c>
      <c r="E32647" t="s">
        <v>13845</v>
      </c>
      <c r="F32647" t="s">
        <v>13900</v>
      </c>
      <c r="G32647" s="10">
        <v>14.782793823</v>
      </c>
      <c r="H32647" s="11">
        <v>5.5366269000000003E-2</v>
      </c>
    </row>
    <row r="32648" spans="1:8" x14ac:dyDescent="0.3">
      <c r="A32648" s="9" t="s">
        <v>13387</v>
      </c>
      <c r="B32648" s="9">
        <v>31</v>
      </c>
      <c r="C32648">
        <v>13337</v>
      </c>
      <c r="D32648">
        <v>3199999</v>
      </c>
      <c r="E32648" t="s">
        <v>13665</v>
      </c>
      <c r="F32648" t="s">
        <v>13667</v>
      </c>
      <c r="G32648" s="10">
        <v>210.85287538037699</v>
      </c>
      <c r="H32648" s="11">
        <v>1.09250194497604E-2</v>
      </c>
    </row>
    <row r="32649" spans="1:8" x14ac:dyDescent="0.3">
      <c r="A32649" s="9" t="s">
        <v>13387</v>
      </c>
      <c r="B32649" s="9">
        <v>31</v>
      </c>
      <c r="C32649">
        <v>18408</v>
      </c>
      <c r="D32649">
        <v>3199999</v>
      </c>
      <c r="E32649" t="s">
        <v>13665</v>
      </c>
      <c r="F32649" t="s">
        <v>13901</v>
      </c>
      <c r="G32649" s="10">
        <v>60.973011382000003</v>
      </c>
      <c r="H32649" s="11">
        <v>0.301846591</v>
      </c>
    </row>
    <row r="32650" spans="1:8" x14ac:dyDescent="0.3">
      <c r="A32650" s="9" t="s">
        <v>13387</v>
      </c>
      <c r="B32650" s="9">
        <v>31</v>
      </c>
      <c r="C32650">
        <v>13334</v>
      </c>
      <c r="D32650">
        <v>3199999</v>
      </c>
      <c r="E32650" t="s">
        <v>13665</v>
      </c>
      <c r="F32650" t="s">
        <v>13664</v>
      </c>
      <c r="G32650" s="10">
        <v>24.9714611472602</v>
      </c>
      <c r="H32650" s="11">
        <v>2.7441166095890399E-2</v>
      </c>
    </row>
    <row r="32651" spans="1:8" x14ac:dyDescent="0.3">
      <c r="A32651" s="9" t="s">
        <v>13387</v>
      </c>
      <c r="B32651" s="9">
        <v>31</v>
      </c>
      <c r="C32651">
        <v>13337</v>
      </c>
      <c r="D32651">
        <v>3199999</v>
      </c>
      <c r="E32651" t="s">
        <v>7509</v>
      </c>
      <c r="F32651" t="s">
        <v>13667</v>
      </c>
      <c r="G32651" s="10">
        <v>110.662485316439</v>
      </c>
      <c r="H32651" s="11">
        <v>5.7338075293492004E-3</v>
      </c>
    </row>
    <row r="32652" spans="1:8" x14ac:dyDescent="0.3">
      <c r="A32652" s="9" t="s">
        <v>13387</v>
      </c>
      <c r="B32652" s="9">
        <v>31</v>
      </c>
      <c r="C32652">
        <v>8570</v>
      </c>
      <c r="D32652">
        <v>3199999</v>
      </c>
      <c r="E32652" t="s">
        <v>13588</v>
      </c>
      <c r="F32652" t="s">
        <v>2165</v>
      </c>
      <c r="G32652" s="10">
        <v>47.150794032100698</v>
      </c>
      <c r="H32652" s="11">
        <v>0.26050162448674402</v>
      </c>
    </row>
    <row r="32653" spans="1:8" x14ac:dyDescent="0.3">
      <c r="A32653" s="9" t="s">
        <v>13387</v>
      </c>
      <c r="B32653" s="9">
        <v>31</v>
      </c>
      <c r="C32653">
        <v>12539</v>
      </c>
      <c r="D32653">
        <v>3199999</v>
      </c>
      <c r="E32653" t="s">
        <v>13588</v>
      </c>
      <c r="F32653" t="s">
        <v>13649</v>
      </c>
      <c r="G32653" s="10">
        <v>42.452953064665898</v>
      </c>
      <c r="H32653" s="11">
        <v>3.6038160496320797E-2</v>
      </c>
    </row>
    <row r="32654" spans="1:8" x14ac:dyDescent="0.3">
      <c r="A32654" s="9" t="s">
        <v>13387</v>
      </c>
      <c r="B32654" s="9">
        <v>31</v>
      </c>
      <c r="C32654">
        <v>20456</v>
      </c>
      <c r="D32654">
        <v>3199999</v>
      </c>
      <c r="E32654" t="s">
        <v>11303</v>
      </c>
      <c r="F32654" t="s">
        <v>13909</v>
      </c>
      <c r="G32654" s="10">
        <v>151.229098190575</v>
      </c>
      <c r="H32654" s="11">
        <v>0.14067823087495299</v>
      </c>
    </row>
    <row r="32655" spans="1:8" x14ac:dyDescent="0.3">
      <c r="A32655" s="9" t="s">
        <v>13387</v>
      </c>
      <c r="B32655" s="9">
        <v>31</v>
      </c>
      <c r="C32655">
        <v>8717</v>
      </c>
      <c r="D32655">
        <v>3199999</v>
      </c>
      <c r="E32655" t="s">
        <v>11303</v>
      </c>
      <c r="F32655" t="s">
        <v>13590</v>
      </c>
      <c r="G32655" s="10">
        <v>33.617675721651104</v>
      </c>
      <c r="H32655" s="11">
        <v>5.1959313325581402E-2</v>
      </c>
    </row>
    <row r="32656" spans="1:8" x14ac:dyDescent="0.3">
      <c r="A32656" s="9" t="s">
        <v>13387</v>
      </c>
      <c r="B32656" s="9">
        <v>31</v>
      </c>
      <c r="C32656">
        <v>15039</v>
      </c>
      <c r="D32656">
        <v>3199999</v>
      </c>
      <c r="E32656" t="s">
        <v>3822</v>
      </c>
      <c r="F32656" t="s">
        <v>13806</v>
      </c>
      <c r="G32656" s="10">
        <v>107.03105591999901</v>
      </c>
      <c r="H32656" s="11">
        <v>0.445962732999999</v>
      </c>
    </row>
    <row r="32657" spans="1:8" x14ac:dyDescent="0.3">
      <c r="A32657" s="9" t="s">
        <v>13387</v>
      </c>
      <c r="B32657" s="9">
        <v>31</v>
      </c>
      <c r="C32657">
        <v>13698</v>
      </c>
      <c r="D32657">
        <v>3199999</v>
      </c>
      <c r="E32657" t="s">
        <v>3822</v>
      </c>
      <c r="F32657" t="s">
        <v>13771</v>
      </c>
      <c r="G32657" s="10">
        <v>60.408831360328598</v>
      </c>
      <c r="H32657" s="11">
        <v>5.4178324089980801E-2</v>
      </c>
    </row>
    <row r="32658" spans="1:8" x14ac:dyDescent="0.3">
      <c r="A32658" s="9" t="s">
        <v>13387</v>
      </c>
      <c r="B32658" s="9">
        <v>31</v>
      </c>
      <c r="C32658">
        <v>13739</v>
      </c>
      <c r="D32658">
        <v>3199999</v>
      </c>
      <c r="E32658" t="s">
        <v>3822</v>
      </c>
      <c r="F32658" t="s">
        <v>13779</v>
      </c>
      <c r="G32658" s="10">
        <v>18.7844614527022</v>
      </c>
      <c r="H32658" s="11">
        <v>2.00688690733998E-2</v>
      </c>
    </row>
    <row r="32659" spans="1:8" x14ac:dyDescent="0.3">
      <c r="A32659" s="9" t="s">
        <v>13387</v>
      </c>
      <c r="B32659" s="9">
        <v>31</v>
      </c>
      <c r="C32659">
        <v>3205</v>
      </c>
      <c r="D32659">
        <v>3199999</v>
      </c>
      <c r="E32659" t="s">
        <v>3822</v>
      </c>
      <c r="F32659" t="s">
        <v>13446</v>
      </c>
      <c r="G32659" s="10">
        <v>3.1600763246115098</v>
      </c>
      <c r="H32659" s="11">
        <v>4.3527222102086897E-3</v>
      </c>
    </row>
    <row r="32660" spans="1:8" x14ac:dyDescent="0.3">
      <c r="A32660" s="9" t="s">
        <v>13387</v>
      </c>
      <c r="B32660" s="9">
        <v>31</v>
      </c>
      <c r="C32660">
        <v>4373</v>
      </c>
      <c r="D32660">
        <v>3199999</v>
      </c>
      <c r="E32660" t="s">
        <v>11526</v>
      </c>
      <c r="F32660" t="s">
        <v>13492</v>
      </c>
      <c r="G32660" s="10">
        <v>54.923234520602698</v>
      </c>
      <c r="H32660" s="11">
        <v>0.113477757273972</v>
      </c>
    </row>
    <row r="32661" spans="1:8" x14ac:dyDescent="0.3">
      <c r="A32661" s="9" t="s">
        <v>13387</v>
      </c>
      <c r="B32661" s="9">
        <v>31</v>
      </c>
      <c r="C32661">
        <v>5780</v>
      </c>
      <c r="D32661">
        <v>3199999</v>
      </c>
      <c r="E32661" t="s">
        <v>11526</v>
      </c>
      <c r="F32661" t="s">
        <v>13545</v>
      </c>
      <c r="G32661" s="10">
        <v>32.090117006616602</v>
      </c>
      <c r="H32661" s="11">
        <v>4.3016242636215299E-2</v>
      </c>
    </row>
    <row r="32662" spans="1:8" x14ac:dyDescent="0.3">
      <c r="A32662" s="9" t="s">
        <v>13387</v>
      </c>
      <c r="B32662" s="9">
        <v>31</v>
      </c>
      <c r="C32662">
        <v>15188</v>
      </c>
      <c r="D32662">
        <v>3199999</v>
      </c>
      <c r="E32662" t="s">
        <v>1223</v>
      </c>
      <c r="F32662" t="s">
        <v>13807</v>
      </c>
      <c r="G32662" s="10">
        <v>170.719780210474</v>
      </c>
      <c r="H32662" s="11">
        <v>0.31382312538690099</v>
      </c>
    </row>
    <row r="32663" spans="1:8" x14ac:dyDescent="0.3">
      <c r="A32663" s="9" t="s">
        <v>13387</v>
      </c>
      <c r="B32663" s="9">
        <v>31</v>
      </c>
      <c r="C32663">
        <v>2643</v>
      </c>
      <c r="D32663">
        <v>3199999</v>
      </c>
      <c r="E32663" t="s">
        <v>1223</v>
      </c>
      <c r="F32663" t="s">
        <v>13408</v>
      </c>
      <c r="G32663" s="10">
        <v>43.828070085138897</v>
      </c>
      <c r="H32663" s="11">
        <v>7.9255099611462695E-2</v>
      </c>
    </row>
    <row r="32664" spans="1:8" x14ac:dyDescent="0.3">
      <c r="A32664" s="9" t="s">
        <v>13387</v>
      </c>
      <c r="B32664" s="9">
        <v>31</v>
      </c>
      <c r="C32664">
        <v>17692</v>
      </c>
      <c r="D32664">
        <v>3199999</v>
      </c>
      <c r="E32664" t="s">
        <v>13622</v>
      </c>
      <c r="F32664" t="s">
        <v>13873</v>
      </c>
      <c r="G32664" s="10">
        <v>160.57497446551901</v>
      </c>
      <c r="H32664" s="11">
        <v>6.12180611763323E-2</v>
      </c>
    </row>
    <row r="32665" spans="1:8" x14ac:dyDescent="0.3">
      <c r="A32665" s="9" t="s">
        <v>13387</v>
      </c>
      <c r="B32665" s="9">
        <v>31</v>
      </c>
      <c r="C32665">
        <v>10550</v>
      </c>
      <c r="D32665">
        <v>3199999</v>
      </c>
      <c r="E32665" t="s">
        <v>13622</v>
      </c>
      <c r="F32665" t="s">
        <v>13618</v>
      </c>
      <c r="G32665" s="10">
        <v>21.417787591240799</v>
      </c>
      <c r="H32665" s="11">
        <v>6.4317680454176698E-2</v>
      </c>
    </row>
    <row r="32666" spans="1:8" x14ac:dyDescent="0.3">
      <c r="A32666" s="9" t="s">
        <v>13387</v>
      </c>
      <c r="B32666" s="9">
        <v>31</v>
      </c>
      <c r="C32666">
        <v>13337</v>
      </c>
      <c r="D32666">
        <v>3199999</v>
      </c>
      <c r="E32666" t="s">
        <v>13564</v>
      </c>
      <c r="F32666" t="s">
        <v>13667</v>
      </c>
      <c r="G32666" s="10">
        <v>125.923415520034</v>
      </c>
      <c r="H32666" s="11">
        <v>6.5245293015561796E-3</v>
      </c>
    </row>
    <row r="32667" spans="1:8" x14ac:dyDescent="0.3">
      <c r="A32667" s="9" t="s">
        <v>13387</v>
      </c>
      <c r="B32667" s="9">
        <v>31</v>
      </c>
      <c r="C32667">
        <v>6175</v>
      </c>
      <c r="D32667">
        <v>3199999</v>
      </c>
      <c r="E32667" t="s">
        <v>13564</v>
      </c>
      <c r="F32667" t="s">
        <v>13563</v>
      </c>
      <c r="G32667" s="10">
        <v>28.528595927999898</v>
      </c>
      <c r="H32667" s="11">
        <v>5.1126515999999997E-2</v>
      </c>
    </row>
    <row r="32668" spans="1:8" x14ac:dyDescent="0.3">
      <c r="A32668" s="9" t="s">
        <v>13387</v>
      </c>
      <c r="B32668" s="9">
        <v>31</v>
      </c>
      <c r="C32668">
        <v>10065</v>
      </c>
      <c r="D32668">
        <v>3199999</v>
      </c>
      <c r="E32668" t="s">
        <v>10658</v>
      </c>
      <c r="F32668" t="s">
        <v>13603</v>
      </c>
      <c r="G32668" s="10">
        <v>84.847258366833799</v>
      </c>
      <c r="H32668" s="11">
        <v>0.121557676743314</v>
      </c>
    </row>
    <row r="32669" spans="1:8" x14ac:dyDescent="0.3">
      <c r="A32669" s="9" t="s">
        <v>13387</v>
      </c>
      <c r="B32669" s="9">
        <v>31</v>
      </c>
      <c r="C32669">
        <v>13664</v>
      </c>
      <c r="D32669">
        <v>3199999</v>
      </c>
      <c r="E32669" t="s">
        <v>1130</v>
      </c>
      <c r="F32669" t="s">
        <v>13743</v>
      </c>
      <c r="G32669" s="10">
        <v>75.451674759995399</v>
      </c>
      <c r="H32669" s="11">
        <v>1.85066653814067E-2</v>
      </c>
    </row>
    <row r="32670" spans="1:8" x14ac:dyDescent="0.3">
      <c r="A32670" s="9" t="s">
        <v>13387</v>
      </c>
      <c r="B32670" s="9">
        <v>31</v>
      </c>
      <c r="C32670">
        <v>4527</v>
      </c>
      <c r="D32670">
        <v>3199999</v>
      </c>
      <c r="E32670" t="s">
        <v>1130</v>
      </c>
      <c r="F32670" t="s">
        <v>13499</v>
      </c>
      <c r="G32670" s="10">
        <v>71.428355081999996</v>
      </c>
      <c r="H32670" s="11">
        <v>9.6786389E-2</v>
      </c>
    </row>
    <row r="32671" spans="1:8" x14ac:dyDescent="0.3">
      <c r="A32671" s="9" t="s">
        <v>13387</v>
      </c>
      <c r="B32671" s="9">
        <v>31</v>
      </c>
      <c r="C32671">
        <v>16954</v>
      </c>
      <c r="D32671">
        <v>3199999</v>
      </c>
      <c r="E32671" t="s">
        <v>1130</v>
      </c>
      <c r="F32671" t="s">
        <v>13822</v>
      </c>
      <c r="G32671" s="10">
        <v>44.763588078561902</v>
      </c>
      <c r="H32671" s="11">
        <v>4.5445267084834401E-2</v>
      </c>
    </row>
    <row r="32672" spans="1:8" x14ac:dyDescent="0.3">
      <c r="A32672" s="9" t="s">
        <v>13387</v>
      </c>
      <c r="B32672" s="9">
        <v>31</v>
      </c>
      <c r="C32672">
        <v>13337</v>
      </c>
      <c r="D32672">
        <v>3199999</v>
      </c>
      <c r="E32672" t="s">
        <v>13721</v>
      </c>
      <c r="F32672" t="s">
        <v>13667</v>
      </c>
      <c r="G32672" s="10">
        <v>2045.42709234785</v>
      </c>
      <c r="H32672" s="11">
        <v>0.105980678359992</v>
      </c>
    </row>
    <row r="32673" spans="1:8" x14ac:dyDescent="0.3">
      <c r="A32673" s="9" t="s">
        <v>13387</v>
      </c>
      <c r="B32673" s="9">
        <v>31</v>
      </c>
      <c r="C32673">
        <v>14127</v>
      </c>
      <c r="D32673">
        <v>3199999</v>
      </c>
      <c r="E32673" t="s">
        <v>13721</v>
      </c>
      <c r="F32673" t="s">
        <v>13790</v>
      </c>
      <c r="G32673" s="10">
        <v>1067.9103726590399</v>
      </c>
      <c r="H32673" s="11">
        <v>2.3451487200716801E-2</v>
      </c>
    </row>
    <row r="32674" spans="1:8" x14ac:dyDescent="0.3">
      <c r="A32674" s="9" t="s">
        <v>13387</v>
      </c>
      <c r="B32674" s="9">
        <v>31</v>
      </c>
      <c r="C32674">
        <v>13337</v>
      </c>
      <c r="D32674">
        <v>3199999</v>
      </c>
      <c r="E32674" t="s">
        <v>13432</v>
      </c>
      <c r="F32674" t="s">
        <v>13667</v>
      </c>
      <c r="G32674" s="10">
        <v>464.592656016695</v>
      </c>
      <c r="H32674" s="11">
        <v>2.40721583428339E-2</v>
      </c>
    </row>
    <row r="32675" spans="1:8" x14ac:dyDescent="0.3">
      <c r="A32675" s="9" t="s">
        <v>13387</v>
      </c>
      <c r="B32675" s="9">
        <v>31</v>
      </c>
      <c r="C32675">
        <v>2643</v>
      </c>
      <c r="D32675">
        <v>3199999</v>
      </c>
      <c r="E32675" t="s">
        <v>13432</v>
      </c>
      <c r="F32675" t="s">
        <v>13408</v>
      </c>
      <c r="G32675" s="10">
        <v>59.848850549431802</v>
      </c>
      <c r="H32675" s="11">
        <v>0.108225769528809</v>
      </c>
    </row>
    <row r="32676" spans="1:8" x14ac:dyDescent="0.3">
      <c r="A32676" s="9" t="s">
        <v>13387</v>
      </c>
      <c r="B32676" s="9">
        <v>31</v>
      </c>
      <c r="C32676">
        <v>19968</v>
      </c>
      <c r="D32676">
        <v>3199999</v>
      </c>
      <c r="E32676" t="s">
        <v>13432</v>
      </c>
      <c r="F32676" t="s">
        <v>13905</v>
      </c>
      <c r="G32676" s="10">
        <v>26.549999891999999</v>
      </c>
      <c r="H32676" s="11">
        <v>5.6730769E-2</v>
      </c>
    </row>
    <row r="32677" spans="1:8" x14ac:dyDescent="0.3">
      <c r="A32677" s="9" t="s">
        <v>13387</v>
      </c>
      <c r="B32677" s="9">
        <v>31</v>
      </c>
      <c r="C32677">
        <v>16164</v>
      </c>
      <c r="D32677">
        <v>3199999</v>
      </c>
      <c r="E32677" t="s">
        <v>13491</v>
      </c>
      <c r="F32677" t="s">
        <v>13814</v>
      </c>
      <c r="G32677" s="10">
        <v>205.53303591114101</v>
      </c>
      <c r="H32677" s="11">
        <v>0.375060284509382</v>
      </c>
    </row>
    <row r="32678" spans="1:8" x14ac:dyDescent="0.3">
      <c r="A32678" s="9" t="s">
        <v>13387</v>
      </c>
      <c r="B32678" s="9">
        <v>31</v>
      </c>
      <c r="C32678">
        <v>7149</v>
      </c>
      <c r="D32678">
        <v>3199999</v>
      </c>
      <c r="E32678" t="s">
        <v>13491</v>
      </c>
      <c r="F32678" t="s">
        <v>13568</v>
      </c>
      <c r="G32678" s="10">
        <v>26.805713195382499</v>
      </c>
      <c r="H32678" s="11">
        <v>5.77709336107382E-2</v>
      </c>
    </row>
    <row r="32679" spans="1:8" x14ac:dyDescent="0.3">
      <c r="A32679" s="9" t="s">
        <v>13387</v>
      </c>
      <c r="B32679" s="9">
        <v>31</v>
      </c>
      <c r="C32679">
        <v>21079</v>
      </c>
      <c r="D32679">
        <v>3199999</v>
      </c>
      <c r="E32679" t="s">
        <v>13491</v>
      </c>
      <c r="F32679" t="s">
        <v>13922</v>
      </c>
      <c r="G32679" s="10">
        <v>21.955218862420999</v>
      </c>
      <c r="H32679" s="11">
        <v>0.60986719062280703</v>
      </c>
    </row>
    <row r="32680" spans="1:8" x14ac:dyDescent="0.3">
      <c r="A32680" s="9" t="s">
        <v>13387</v>
      </c>
      <c r="B32680" s="9">
        <v>31</v>
      </c>
      <c r="C32680">
        <v>3495</v>
      </c>
      <c r="D32680">
        <v>3199999</v>
      </c>
      <c r="E32680" t="s">
        <v>13491</v>
      </c>
      <c r="F32680" t="s">
        <v>13490</v>
      </c>
      <c r="G32680" s="10">
        <v>2.2457108275519402</v>
      </c>
      <c r="H32680" s="11">
        <v>7.4115868896103901E-3</v>
      </c>
    </row>
    <row r="32681" spans="1:8" x14ac:dyDescent="0.3">
      <c r="A32681" s="9" t="s">
        <v>13387</v>
      </c>
      <c r="B32681" s="9">
        <v>31</v>
      </c>
      <c r="C32681">
        <v>16954</v>
      </c>
      <c r="D32681">
        <v>3199999</v>
      </c>
      <c r="E32681" t="s">
        <v>7751</v>
      </c>
      <c r="F32681" t="s">
        <v>13822</v>
      </c>
      <c r="G32681" s="10">
        <v>310.90399123865598</v>
      </c>
      <c r="H32681" s="11">
        <v>0.31563856978543697</v>
      </c>
    </row>
    <row r="32682" spans="1:8" x14ac:dyDescent="0.3">
      <c r="A32682" s="9" t="s">
        <v>13387</v>
      </c>
      <c r="B32682" s="9">
        <v>31</v>
      </c>
      <c r="C32682">
        <v>2643</v>
      </c>
      <c r="D32682">
        <v>3199999</v>
      </c>
      <c r="E32682" t="s">
        <v>7751</v>
      </c>
      <c r="F32682" t="s">
        <v>13408</v>
      </c>
      <c r="G32682" s="10">
        <v>46.899345055565199</v>
      </c>
      <c r="H32682" s="11">
        <v>8.4808942234295095E-2</v>
      </c>
    </row>
    <row r="32683" spans="1:8" x14ac:dyDescent="0.3">
      <c r="A32683" s="9" t="s">
        <v>13387</v>
      </c>
      <c r="B32683" s="9">
        <v>31</v>
      </c>
      <c r="C32683">
        <v>16953</v>
      </c>
      <c r="D32683">
        <v>3199999</v>
      </c>
      <c r="E32683" t="s">
        <v>7751</v>
      </c>
      <c r="F32683" t="s">
        <v>13821</v>
      </c>
      <c r="G32683" s="10">
        <v>42.6656065354166</v>
      </c>
      <c r="H32683" s="11">
        <v>7.6188583098958304E-2</v>
      </c>
    </row>
    <row r="32684" spans="1:8" x14ac:dyDescent="0.3">
      <c r="A32684" s="9" t="s">
        <v>13387</v>
      </c>
      <c r="B32684" s="9">
        <v>31</v>
      </c>
      <c r="C32684">
        <v>14426</v>
      </c>
      <c r="D32684">
        <v>3199999</v>
      </c>
      <c r="E32684" t="s">
        <v>7629</v>
      </c>
      <c r="F32684" t="s">
        <v>13793</v>
      </c>
      <c r="G32684" s="10">
        <v>132.056266786442</v>
      </c>
      <c r="H32684" s="11">
        <v>0.105984162749953</v>
      </c>
    </row>
    <row r="32685" spans="1:8" x14ac:dyDescent="0.3">
      <c r="A32685" s="9" t="s">
        <v>13387</v>
      </c>
      <c r="B32685" s="9">
        <v>31</v>
      </c>
      <c r="C32685">
        <v>13805</v>
      </c>
      <c r="D32685">
        <v>3199999</v>
      </c>
      <c r="E32685" t="s">
        <v>7629</v>
      </c>
      <c r="F32685" t="s">
        <v>13789</v>
      </c>
      <c r="G32685" s="10">
        <v>34.4847480314221</v>
      </c>
      <c r="H32685" s="11">
        <v>5.3714560796607601E-2</v>
      </c>
    </row>
    <row r="32686" spans="1:8" x14ac:dyDescent="0.3">
      <c r="A32686" s="9" t="s">
        <v>13387</v>
      </c>
      <c r="B32686" s="9">
        <v>31</v>
      </c>
      <c r="C32686">
        <v>11250</v>
      </c>
      <c r="D32686">
        <v>3199999</v>
      </c>
      <c r="E32686" t="s">
        <v>7394</v>
      </c>
      <c r="F32686" t="s">
        <v>13629</v>
      </c>
      <c r="G32686" s="10">
        <v>83.644820934804201</v>
      </c>
      <c r="H32686" s="11">
        <v>0.162417128028746</v>
      </c>
    </row>
    <row r="32687" spans="1:8" x14ac:dyDescent="0.3">
      <c r="A32687" s="9" t="s">
        <v>13387</v>
      </c>
      <c r="B32687" s="9">
        <v>31</v>
      </c>
      <c r="C32687">
        <v>8924</v>
      </c>
      <c r="D32687">
        <v>3199999</v>
      </c>
      <c r="E32687" t="s">
        <v>7394</v>
      </c>
      <c r="F32687" t="s">
        <v>13591</v>
      </c>
      <c r="G32687" s="10">
        <v>23.454522173341701</v>
      </c>
      <c r="H32687" s="11">
        <v>3.9888643151941697E-2</v>
      </c>
    </row>
    <row r="32688" spans="1:8" x14ac:dyDescent="0.3">
      <c r="A32688" s="9" t="s">
        <v>13387</v>
      </c>
      <c r="B32688" s="9">
        <v>31</v>
      </c>
      <c r="C32688">
        <v>4671</v>
      </c>
      <c r="D32688">
        <v>3199999</v>
      </c>
      <c r="E32688" t="s">
        <v>7394</v>
      </c>
      <c r="F32688" t="s">
        <v>13507</v>
      </c>
      <c r="G32688" s="10">
        <v>7.3456062585693802</v>
      </c>
      <c r="H32688" s="11">
        <v>6.57030971249497E-3</v>
      </c>
    </row>
    <row r="32689" spans="1:8" x14ac:dyDescent="0.3">
      <c r="A32689" s="9" t="s">
        <v>13387</v>
      </c>
      <c r="B32689" s="9">
        <v>31</v>
      </c>
      <c r="C32689">
        <v>14426</v>
      </c>
      <c r="D32689">
        <v>3199999</v>
      </c>
      <c r="E32689" t="s">
        <v>4545</v>
      </c>
      <c r="F32689" t="s">
        <v>13793</v>
      </c>
      <c r="G32689" s="10">
        <v>76.773472146302794</v>
      </c>
      <c r="H32689" s="11">
        <v>6.1615948753051999E-2</v>
      </c>
    </row>
    <row r="32690" spans="1:8" x14ac:dyDescent="0.3">
      <c r="A32690" s="9" t="s">
        <v>13387</v>
      </c>
      <c r="B32690" s="9">
        <v>31</v>
      </c>
      <c r="C32690">
        <v>13739</v>
      </c>
      <c r="D32690">
        <v>3199999</v>
      </c>
      <c r="E32690" t="s">
        <v>7755</v>
      </c>
      <c r="F32690" t="s">
        <v>13779</v>
      </c>
      <c r="G32690" s="10">
        <v>92.734532783327296</v>
      </c>
      <c r="H32690" s="11">
        <v>9.9075355537742896E-2</v>
      </c>
    </row>
    <row r="32691" spans="1:8" x14ac:dyDescent="0.3">
      <c r="A32691" s="9" t="s">
        <v>13387</v>
      </c>
      <c r="B32691" s="9">
        <v>31</v>
      </c>
      <c r="C32691">
        <v>17979</v>
      </c>
      <c r="D32691">
        <v>3199999</v>
      </c>
      <c r="E32691" t="s">
        <v>7755</v>
      </c>
      <c r="F32691" t="s">
        <v>13898</v>
      </c>
      <c r="G32691" s="10">
        <v>47.607589285714198</v>
      </c>
      <c r="H32691" s="11">
        <v>0.15660391212406</v>
      </c>
    </row>
    <row r="32692" spans="1:8" x14ac:dyDescent="0.3">
      <c r="A32692" s="9" t="s">
        <v>13387</v>
      </c>
      <c r="B32692" s="9">
        <v>31</v>
      </c>
      <c r="C32692">
        <v>8375</v>
      </c>
      <c r="D32692">
        <v>3199999</v>
      </c>
      <c r="E32692" t="s">
        <v>13580</v>
      </c>
      <c r="F32692" t="s">
        <v>13577</v>
      </c>
      <c r="G32692" s="10">
        <v>46.106666670999999</v>
      </c>
      <c r="H32692" s="11">
        <v>0.20862745099999999</v>
      </c>
    </row>
    <row r="32693" spans="1:8" x14ac:dyDescent="0.3">
      <c r="A32693" s="9" t="s">
        <v>13387</v>
      </c>
      <c r="B32693" s="9">
        <v>31</v>
      </c>
      <c r="C32693">
        <v>17548</v>
      </c>
      <c r="D32693">
        <v>3199999</v>
      </c>
      <c r="E32693" t="s">
        <v>13580</v>
      </c>
      <c r="F32693" t="s">
        <v>13828</v>
      </c>
      <c r="G32693" s="10">
        <v>41.671149990060798</v>
      </c>
      <c r="H32693" s="11">
        <v>3.2837785650166103E-2</v>
      </c>
    </row>
    <row r="32694" spans="1:8" x14ac:dyDescent="0.3">
      <c r="A32694" s="9" t="s">
        <v>13387</v>
      </c>
      <c r="B32694" s="9">
        <v>31</v>
      </c>
      <c r="C32694">
        <v>13664</v>
      </c>
      <c r="D32694">
        <v>3199999</v>
      </c>
      <c r="E32694" t="s">
        <v>13580</v>
      </c>
      <c r="F32694" t="s">
        <v>13743</v>
      </c>
      <c r="G32694" s="10">
        <v>24.153737776837499</v>
      </c>
      <c r="H32694" s="11">
        <v>5.9243899379047204E-3</v>
      </c>
    </row>
    <row r="32695" spans="1:8" x14ac:dyDescent="0.3">
      <c r="A32695" s="9" t="s">
        <v>13387</v>
      </c>
      <c r="B32695" s="9">
        <v>31</v>
      </c>
      <c r="C32695">
        <v>4671</v>
      </c>
      <c r="D32695">
        <v>3199999</v>
      </c>
      <c r="E32695" t="s">
        <v>3849</v>
      </c>
      <c r="F32695" t="s">
        <v>13507</v>
      </c>
      <c r="G32695" s="10">
        <v>27.844369387491898</v>
      </c>
      <c r="H32695" s="11">
        <v>2.49055182356815E-2</v>
      </c>
    </row>
    <row r="32696" spans="1:8" x14ac:dyDescent="0.3">
      <c r="A32696" s="9" t="s">
        <v>13387</v>
      </c>
      <c r="B32696" s="9">
        <v>31</v>
      </c>
      <c r="C32696">
        <v>13739</v>
      </c>
      <c r="D32696">
        <v>3199999</v>
      </c>
      <c r="E32696" t="s">
        <v>13787</v>
      </c>
      <c r="F32696" t="s">
        <v>13779</v>
      </c>
      <c r="G32696" s="10">
        <v>107.073144560955</v>
      </c>
      <c r="H32696" s="11">
        <v>0.114394385214696</v>
      </c>
    </row>
    <row r="32697" spans="1:8" x14ac:dyDescent="0.3">
      <c r="A32697" s="9" t="s">
        <v>13387</v>
      </c>
      <c r="B32697" s="9">
        <v>31</v>
      </c>
      <c r="C32697">
        <v>14172</v>
      </c>
      <c r="D32697">
        <v>3199999</v>
      </c>
      <c r="E32697" t="s">
        <v>5201</v>
      </c>
      <c r="F32697" t="s">
        <v>13791</v>
      </c>
      <c r="G32697" s="10">
        <v>84.213315173937701</v>
      </c>
      <c r="H32697" s="11">
        <v>0.25832305268078998</v>
      </c>
    </row>
    <row r="32698" spans="1:8" x14ac:dyDescent="0.3">
      <c r="A32698" s="9" t="s">
        <v>13387</v>
      </c>
      <c r="B32698" s="9">
        <v>31</v>
      </c>
      <c r="C32698">
        <v>11250</v>
      </c>
      <c r="D32698">
        <v>3199999</v>
      </c>
      <c r="E32698" t="s">
        <v>5201</v>
      </c>
      <c r="F32698" t="s">
        <v>13629</v>
      </c>
      <c r="G32698" s="10">
        <v>26.990679368320102</v>
      </c>
      <c r="H32698" s="11">
        <v>5.2409086152077997E-2</v>
      </c>
    </row>
    <row r="32699" spans="1:8" x14ac:dyDescent="0.3">
      <c r="A32699" s="9" t="s">
        <v>13387</v>
      </c>
      <c r="B32699" s="9">
        <v>31</v>
      </c>
      <c r="C32699">
        <v>8924</v>
      </c>
      <c r="D32699">
        <v>3199999</v>
      </c>
      <c r="E32699" t="s">
        <v>5201</v>
      </c>
      <c r="F32699" t="s">
        <v>13591</v>
      </c>
      <c r="G32699" s="10">
        <v>5.5385434674589096</v>
      </c>
      <c r="H32699" s="11">
        <v>9.4192916113246903E-3</v>
      </c>
    </row>
    <row r="32700" spans="1:8" x14ac:dyDescent="0.3">
      <c r="A32700" s="9" t="s">
        <v>13387</v>
      </c>
      <c r="B32700" s="9">
        <v>31</v>
      </c>
      <c r="C32700">
        <v>13337</v>
      </c>
      <c r="D32700">
        <v>3199999</v>
      </c>
      <c r="E32700" t="s">
        <v>482</v>
      </c>
      <c r="F32700" t="s">
        <v>13667</v>
      </c>
      <c r="G32700" s="10">
        <v>580.97800815052096</v>
      </c>
      <c r="H32700" s="11">
        <v>3.0102487468938899E-2</v>
      </c>
    </row>
    <row r="32701" spans="1:8" x14ac:dyDescent="0.3">
      <c r="A32701" s="9" t="s">
        <v>13387</v>
      </c>
      <c r="B32701" s="9">
        <v>31</v>
      </c>
      <c r="C32701">
        <v>13739</v>
      </c>
      <c r="D32701">
        <v>3199999</v>
      </c>
      <c r="E32701" t="s">
        <v>3383</v>
      </c>
      <c r="F32701" t="s">
        <v>13779</v>
      </c>
      <c r="G32701" s="10">
        <v>75.336093674130396</v>
      </c>
      <c r="H32701" s="11">
        <v>8.0487279566378606E-2</v>
      </c>
    </row>
    <row r="32702" spans="1:8" x14ac:dyDescent="0.3">
      <c r="A32702" s="9" t="s">
        <v>13387</v>
      </c>
      <c r="B32702" s="9">
        <v>31</v>
      </c>
      <c r="C32702">
        <v>19980</v>
      </c>
      <c r="D32702">
        <v>3199999</v>
      </c>
      <c r="E32702" t="s">
        <v>3383</v>
      </c>
      <c r="F32702" t="s">
        <v>13906</v>
      </c>
      <c r="G32702" s="10">
        <v>33.610796560975601</v>
      </c>
      <c r="H32702" s="11">
        <v>0.32010282439024301</v>
      </c>
    </row>
    <row r="32703" spans="1:8" x14ac:dyDescent="0.3">
      <c r="A32703" s="9" t="s">
        <v>13387</v>
      </c>
      <c r="B32703" s="9">
        <v>31</v>
      </c>
      <c r="C32703">
        <v>20219</v>
      </c>
      <c r="D32703">
        <v>3199999</v>
      </c>
      <c r="E32703" t="s">
        <v>3383</v>
      </c>
      <c r="F32703" t="s">
        <v>13907</v>
      </c>
      <c r="G32703" s="10">
        <v>22.868927486</v>
      </c>
      <c r="H32703" s="11">
        <v>4.5829514000000002E-2</v>
      </c>
    </row>
    <row r="32704" spans="1:8" x14ac:dyDescent="0.3">
      <c r="A32704" s="9" t="s">
        <v>13387</v>
      </c>
      <c r="B32704" s="9">
        <v>31</v>
      </c>
      <c r="C32704">
        <v>3205</v>
      </c>
      <c r="D32704">
        <v>3199999</v>
      </c>
      <c r="E32704" t="s">
        <v>3383</v>
      </c>
      <c r="F32704" t="s">
        <v>13446</v>
      </c>
      <c r="G32704" s="10">
        <v>12.6736561816142</v>
      </c>
      <c r="H32704" s="11">
        <v>1.7456826696438301E-2</v>
      </c>
    </row>
    <row r="32705" spans="1:8" x14ac:dyDescent="0.3">
      <c r="A32705" s="9" t="s">
        <v>13387</v>
      </c>
      <c r="B32705" s="9">
        <v>31</v>
      </c>
      <c r="C32705">
        <v>17548</v>
      </c>
      <c r="D32705">
        <v>3199999</v>
      </c>
      <c r="E32705" t="s">
        <v>4823</v>
      </c>
      <c r="F32705" t="s">
        <v>13828</v>
      </c>
      <c r="G32705" s="10">
        <v>85.394075857928598</v>
      </c>
      <c r="H32705" s="11">
        <v>6.7292415963694702E-2</v>
      </c>
    </row>
    <row r="32706" spans="1:8" x14ac:dyDescent="0.3">
      <c r="A32706" s="9" t="s">
        <v>13387</v>
      </c>
      <c r="B32706" s="9">
        <v>31</v>
      </c>
      <c r="C32706">
        <v>11251</v>
      </c>
      <c r="D32706">
        <v>3199999</v>
      </c>
      <c r="E32706" t="s">
        <v>3296</v>
      </c>
      <c r="F32706" t="s">
        <v>13632</v>
      </c>
      <c r="G32706" s="10">
        <v>105.107142795428</v>
      </c>
      <c r="H32706" s="11">
        <v>2.5443510722689001E-2</v>
      </c>
    </row>
    <row r="32707" spans="1:8" x14ac:dyDescent="0.3">
      <c r="A32707" s="9" t="s">
        <v>13387</v>
      </c>
      <c r="B32707" s="9">
        <v>31</v>
      </c>
      <c r="C32707">
        <v>21111</v>
      </c>
      <c r="D32707">
        <v>3199999</v>
      </c>
      <c r="E32707" t="s">
        <v>13812</v>
      </c>
      <c r="F32707" t="s">
        <v>13923</v>
      </c>
      <c r="G32707" s="10">
        <v>134.40046447305701</v>
      </c>
      <c r="H32707" s="11">
        <v>0.102595774406913</v>
      </c>
    </row>
    <row r="32708" spans="1:8" x14ac:dyDescent="0.3">
      <c r="A32708" s="9" t="s">
        <v>13387</v>
      </c>
      <c r="B32708" s="9">
        <v>31</v>
      </c>
      <c r="C32708">
        <v>15188</v>
      </c>
      <c r="D32708">
        <v>3199999</v>
      </c>
      <c r="E32708" t="s">
        <v>13812</v>
      </c>
      <c r="F32708" t="s">
        <v>13807</v>
      </c>
      <c r="G32708" s="10">
        <v>101.558562479885</v>
      </c>
      <c r="H32708" s="11">
        <v>0.18668853397037699</v>
      </c>
    </row>
    <row r="32709" spans="1:8" x14ac:dyDescent="0.3">
      <c r="A32709" s="9" t="s">
        <v>13387</v>
      </c>
      <c r="B32709" s="9">
        <v>31</v>
      </c>
      <c r="C32709">
        <v>16954</v>
      </c>
      <c r="D32709">
        <v>3199999</v>
      </c>
      <c r="E32709" t="s">
        <v>13812</v>
      </c>
      <c r="F32709" t="s">
        <v>13822</v>
      </c>
      <c r="G32709" s="10">
        <v>88.880948452840599</v>
      </c>
      <c r="H32709" s="11">
        <v>9.0234465434355995E-2</v>
      </c>
    </row>
    <row r="32710" spans="1:8" x14ac:dyDescent="0.3">
      <c r="A32710" s="9" t="s">
        <v>13387</v>
      </c>
      <c r="B32710" s="9">
        <v>31</v>
      </c>
      <c r="C32710">
        <v>13337</v>
      </c>
      <c r="D32710">
        <v>3149635</v>
      </c>
      <c r="E32710" t="s">
        <v>5691</v>
      </c>
      <c r="F32710" t="s">
        <v>13667</v>
      </c>
      <c r="G32710" s="10">
        <v>13.2232516872517</v>
      </c>
      <c r="H32710" s="11">
        <v>6.8514257446900396E-4</v>
      </c>
    </row>
    <row r="32711" spans="1:8" x14ac:dyDescent="0.3">
      <c r="A32711" s="9" t="s">
        <v>13387</v>
      </c>
      <c r="B32711" s="9">
        <v>31</v>
      </c>
      <c r="C32711">
        <v>17642</v>
      </c>
      <c r="D32711">
        <v>3149880</v>
      </c>
      <c r="E32711" t="s">
        <v>13861</v>
      </c>
      <c r="F32711" t="s">
        <v>13854</v>
      </c>
      <c r="G32711" s="10">
        <v>7.3547007705932703</v>
      </c>
      <c r="H32711" s="11">
        <v>2.8966919143730801E-3</v>
      </c>
    </row>
    <row r="32712" spans="1:8" x14ac:dyDescent="0.3">
      <c r="A32712" s="9" t="s">
        <v>13387</v>
      </c>
      <c r="B32712" s="9">
        <v>31</v>
      </c>
      <c r="C32712">
        <v>16954</v>
      </c>
      <c r="D32712">
        <v>3149915</v>
      </c>
      <c r="E32712" t="s">
        <v>11439</v>
      </c>
      <c r="F32712" t="s">
        <v>13822</v>
      </c>
      <c r="G32712" s="10">
        <v>51.138681871267401</v>
      </c>
      <c r="H32712" s="11">
        <v>5.19174435241294E-2</v>
      </c>
    </row>
    <row r="32713" spans="1:8" x14ac:dyDescent="0.3">
      <c r="A32713" s="9" t="s">
        <v>13387</v>
      </c>
      <c r="B32713" s="9">
        <v>31</v>
      </c>
      <c r="C32713">
        <v>2643</v>
      </c>
      <c r="D32713">
        <v>3149915</v>
      </c>
      <c r="E32713" t="s">
        <v>11439</v>
      </c>
      <c r="F32713" t="s">
        <v>13408</v>
      </c>
      <c r="G32713" s="10">
        <v>15.0011964618267</v>
      </c>
      <c r="H32713" s="11">
        <v>2.7126937543990499E-2</v>
      </c>
    </row>
    <row r="32714" spans="1:8" x14ac:dyDescent="0.3">
      <c r="A32714" s="9" t="s">
        <v>13387</v>
      </c>
      <c r="B32714" s="9">
        <v>31</v>
      </c>
      <c r="C32714">
        <v>19677</v>
      </c>
      <c r="D32714">
        <v>3149950</v>
      </c>
      <c r="E32714" t="s">
        <v>13485</v>
      </c>
      <c r="F32714" t="s">
        <v>13903</v>
      </c>
      <c r="G32714" s="10">
        <v>271.66226904000001</v>
      </c>
      <c r="H32714" s="11">
        <v>0.62884784500000002</v>
      </c>
    </row>
    <row r="32715" spans="1:8" x14ac:dyDescent="0.3">
      <c r="A32715" s="9" t="s">
        <v>13387</v>
      </c>
      <c r="B32715" s="9">
        <v>31</v>
      </c>
      <c r="C32715">
        <v>10065</v>
      </c>
      <c r="D32715">
        <v>3149950</v>
      </c>
      <c r="E32715" t="s">
        <v>13485</v>
      </c>
      <c r="F32715" t="s">
        <v>13603</v>
      </c>
      <c r="G32715" s="10">
        <v>13.533357523167201</v>
      </c>
      <c r="H32715" s="11">
        <v>1.9388764359838401E-2</v>
      </c>
    </row>
    <row r="32716" spans="1:8" x14ac:dyDescent="0.3">
      <c r="A32716" s="9" t="s">
        <v>13387</v>
      </c>
      <c r="B32716" s="9">
        <v>31</v>
      </c>
      <c r="C32716">
        <v>3435</v>
      </c>
      <c r="D32716">
        <v>3149950</v>
      </c>
      <c r="E32716" t="s">
        <v>13485</v>
      </c>
      <c r="F32716" t="s">
        <v>13480</v>
      </c>
      <c r="G32716" s="10">
        <v>2.8991883506957601</v>
      </c>
      <c r="H32716" s="11">
        <v>0.170540491217398</v>
      </c>
    </row>
    <row r="32717" spans="1:8" x14ac:dyDescent="0.3">
      <c r="A32717" s="9" t="s">
        <v>13387</v>
      </c>
      <c r="B32717" s="9">
        <v>31</v>
      </c>
      <c r="C32717">
        <v>13337</v>
      </c>
      <c r="D32717">
        <v>3150020</v>
      </c>
      <c r="E32717" t="s">
        <v>117</v>
      </c>
      <c r="F32717" t="s">
        <v>13667</v>
      </c>
      <c r="G32717" s="10">
        <v>153.012420580232</v>
      </c>
      <c r="H32717" s="11">
        <v>7.9281046932762802E-3</v>
      </c>
    </row>
    <row r="32718" spans="1:8" x14ac:dyDescent="0.3">
      <c r="A32718" s="9" t="s">
        <v>13387</v>
      </c>
      <c r="B32718" s="9">
        <v>31</v>
      </c>
      <c r="C32718">
        <v>13337</v>
      </c>
      <c r="D32718">
        <v>3150125</v>
      </c>
      <c r="E32718" t="s">
        <v>13430</v>
      </c>
      <c r="F32718" t="s">
        <v>13667</v>
      </c>
      <c r="G32718" s="10">
        <v>37.637549246359697</v>
      </c>
      <c r="H32718" s="11">
        <v>1.9501320853036099E-3</v>
      </c>
    </row>
    <row r="32719" spans="1:8" x14ac:dyDescent="0.3">
      <c r="A32719" s="9" t="s">
        <v>13387</v>
      </c>
      <c r="B32719" s="9">
        <v>31</v>
      </c>
      <c r="C32719">
        <v>2643</v>
      </c>
      <c r="D32719">
        <v>3150125</v>
      </c>
      <c r="E32719" t="s">
        <v>13430</v>
      </c>
      <c r="F32719" t="s">
        <v>13408</v>
      </c>
      <c r="G32719" s="10">
        <v>8.0179562915967999</v>
      </c>
      <c r="H32719" s="11">
        <v>1.4499016802164101E-2</v>
      </c>
    </row>
    <row r="32720" spans="1:8" x14ac:dyDescent="0.3">
      <c r="A32720" s="9" t="s">
        <v>13387</v>
      </c>
      <c r="B32720" s="9">
        <v>31</v>
      </c>
      <c r="C32720">
        <v>8570</v>
      </c>
      <c r="D32720">
        <v>3150230</v>
      </c>
      <c r="E32720" t="s">
        <v>13587</v>
      </c>
      <c r="F32720" t="s">
        <v>2165</v>
      </c>
      <c r="G32720" s="10">
        <v>6.5573951440436797</v>
      </c>
      <c r="H32720" s="11">
        <v>3.6228702453279998E-2</v>
      </c>
    </row>
    <row r="32721" spans="1:8" x14ac:dyDescent="0.3">
      <c r="A32721" s="9" t="s">
        <v>13387</v>
      </c>
      <c r="B32721" s="9">
        <v>31</v>
      </c>
      <c r="C32721">
        <v>12539</v>
      </c>
      <c r="D32721">
        <v>3150230</v>
      </c>
      <c r="E32721" t="s">
        <v>13587</v>
      </c>
      <c r="F32721" t="s">
        <v>13649</v>
      </c>
      <c r="G32721" s="10">
        <v>5.9040530279729797</v>
      </c>
      <c r="H32721" s="11">
        <v>5.01192956534209E-3</v>
      </c>
    </row>
    <row r="32722" spans="1:8" x14ac:dyDescent="0.3">
      <c r="A32722" s="9" t="s">
        <v>13387</v>
      </c>
      <c r="B32722" s="9">
        <v>31</v>
      </c>
      <c r="C32722">
        <v>13698</v>
      </c>
      <c r="D32722">
        <v>3150335</v>
      </c>
      <c r="E32722" t="s">
        <v>13466</v>
      </c>
      <c r="F32722" t="s">
        <v>13771</v>
      </c>
      <c r="G32722" s="10">
        <v>4.9627140070564604</v>
      </c>
      <c r="H32722" s="11">
        <v>4.4508645803197E-3</v>
      </c>
    </row>
    <row r="32723" spans="1:8" x14ac:dyDescent="0.3">
      <c r="A32723" s="9" t="s">
        <v>13387</v>
      </c>
      <c r="B32723" s="9">
        <v>31</v>
      </c>
      <c r="C32723">
        <v>13698</v>
      </c>
      <c r="D32723">
        <v>3150370</v>
      </c>
      <c r="E32723" t="s">
        <v>13467</v>
      </c>
      <c r="F32723" t="s">
        <v>13771</v>
      </c>
      <c r="G32723" s="10">
        <v>39.563859987968598</v>
      </c>
      <c r="H32723" s="11">
        <v>3.54832825004203E-2</v>
      </c>
    </row>
    <row r="32724" spans="1:8" x14ac:dyDescent="0.3">
      <c r="A32724" s="9" t="s">
        <v>13387</v>
      </c>
      <c r="B32724" s="9">
        <v>31</v>
      </c>
      <c r="C32724">
        <v>3205</v>
      </c>
      <c r="D32724">
        <v>3150370</v>
      </c>
      <c r="E32724" t="s">
        <v>13467</v>
      </c>
      <c r="F32724" t="s">
        <v>13446</v>
      </c>
      <c r="G32724" s="10">
        <v>2.0696446933805501</v>
      </c>
      <c r="H32724" s="11">
        <v>2.8507502663643902E-3</v>
      </c>
    </row>
    <row r="32725" spans="1:8" x14ac:dyDescent="0.3">
      <c r="A32725" s="9" t="s">
        <v>13387</v>
      </c>
      <c r="B32725" s="9">
        <v>31</v>
      </c>
      <c r="C32725">
        <v>13337</v>
      </c>
      <c r="D32725">
        <v>3150510</v>
      </c>
      <c r="E32725" t="s">
        <v>13717</v>
      </c>
      <c r="F32725" t="s">
        <v>13667</v>
      </c>
      <c r="G32725" s="10">
        <v>9.9370475923165102</v>
      </c>
      <c r="H32725" s="11">
        <v>5.1487293224437803E-4</v>
      </c>
    </row>
    <row r="32726" spans="1:8" x14ac:dyDescent="0.3">
      <c r="A32726" s="9" t="s">
        <v>13387</v>
      </c>
      <c r="B32726" s="9">
        <v>31</v>
      </c>
      <c r="C32726">
        <v>13664</v>
      </c>
      <c r="D32726">
        <v>3150790</v>
      </c>
      <c r="E32726" t="s">
        <v>13753</v>
      </c>
      <c r="F32726" t="s">
        <v>13743</v>
      </c>
      <c r="G32726" s="10">
        <v>3.01662255580304</v>
      </c>
      <c r="H32726" s="11">
        <v>7.3991232666250901E-4</v>
      </c>
    </row>
    <row r="32727" spans="1:8" x14ac:dyDescent="0.3">
      <c r="A32727" s="9" t="s">
        <v>13387</v>
      </c>
      <c r="B32727" s="9">
        <v>31</v>
      </c>
      <c r="C32727">
        <v>15188</v>
      </c>
      <c r="D32727">
        <v>3150895</v>
      </c>
      <c r="E32727" t="s">
        <v>13811</v>
      </c>
      <c r="F32727" t="s">
        <v>13807</v>
      </c>
      <c r="G32727" s="10">
        <v>15.1342172075893</v>
      </c>
      <c r="H32727" s="11">
        <v>2.7820252219833402E-2</v>
      </c>
    </row>
    <row r="32728" spans="1:8" x14ac:dyDescent="0.3">
      <c r="A32728" s="9" t="s">
        <v>13387</v>
      </c>
      <c r="B32728" s="9">
        <v>31</v>
      </c>
      <c r="C32728">
        <v>16954</v>
      </c>
      <c r="D32728">
        <v>3150895</v>
      </c>
      <c r="E32728" t="s">
        <v>13811</v>
      </c>
      <c r="F32728" t="s">
        <v>13822</v>
      </c>
      <c r="G32728" s="10">
        <v>13.2450041301861</v>
      </c>
      <c r="H32728" s="11">
        <v>1.3446704700696499E-2</v>
      </c>
    </row>
    <row r="32729" spans="1:8" x14ac:dyDescent="0.3">
      <c r="A32729" s="9" t="s">
        <v>13387</v>
      </c>
      <c r="B32729" s="9">
        <v>31</v>
      </c>
      <c r="C32729">
        <v>19968</v>
      </c>
      <c r="D32729">
        <v>3150965</v>
      </c>
      <c r="E32729" t="s">
        <v>13904</v>
      </c>
      <c r="F32729" t="s">
        <v>13905</v>
      </c>
      <c r="G32729" s="10">
        <v>441.45000010799998</v>
      </c>
      <c r="H32729" s="11">
        <v>0.94326923099999904</v>
      </c>
    </row>
    <row r="32730" spans="1:8" x14ac:dyDescent="0.3">
      <c r="A32730" s="9" t="s">
        <v>13387</v>
      </c>
      <c r="B32730" s="9">
        <v>31</v>
      </c>
      <c r="C32730">
        <v>13739</v>
      </c>
      <c r="D32730">
        <v>3151070</v>
      </c>
      <c r="E32730" t="s">
        <v>7673</v>
      </c>
      <c r="F32730" t="s">
        <v>13779</v>
      </c>
      <c r="G32730" s="10">
        <v>45.952606104408503</v>
      </c>
      <c r="H32730" s="11">
        <v>4.9094664641462102E-2</v>
      </c>
    </row>
    <row r="32731" spans="1:8" x14ac:dyDescent="0.3">
      <c r="A32731" s="9" t="s">
        <v>13387</v>
      </c>
      <c r="B32731" s="9">
        <v>31</v>
      </c>
      <c r="C32731">
        <v>19980</v>
      </c>
      <c r="D32731">
        <v>3151070</v>
      </c>
      <c r="E32731" t="s">
        <v>7673</v>
      </c>
      <c r="F32731" t="s">
        <v>13906</v>
      </c>
      <c r="G32731" s="10">
        <v>20.501510230975601</v>
      </c>
      <c r="H32731" s="11">
        <v>0.19525247839024301</v>
      </c>
    </row>
    <row r="32732" spans="1:8" x14ac:dyDescent="0.3">
      <c r="A32732" s="9" t="s">
        <v>13387</v>
      </c>
      <c r="B32732" s="9">
        <v>31</v>
      </c>
      <c r="C32732">
        <v>3205</v>
      </c>
      <c r="D32732">
        <v>3151070</v>
      </c>
      <c r="E32732" t="s">
        <v>7673</v>
      </c>
      <c r="F32732" t="s">
        <v>13446</v>
      </c>
      <c r="G32732" s="10">
        <v>7.7305246663778702</v>
      </c>
      <c r="H32732" s="11">
        <v>1.0648105601071401E-2</v>
      </c>
    </row>
    <row r="32733" spans="1:8" x14ac:dyDescent="0.3">
      <c r="A32733" s="9" t="s">
        <v>13387</v>
      </c>
      <c r="B32733" s="9">
        <v>31</v>
      </c>
      <c r="C32733">
        <v>12539</v>
      </c>
      <c r="D32733">
        <v>3151175</v>
      </c>
      <c r="E32733" t="s">
        <v>13655</v>
      </c>
      <c r="F32733" t="s">
        <v>13649</v>
      </c>
      <c r="G32733" s="10">
        <v>18.540732184199999</v>
      </c>
      <c r="H32733" s="11">
        <v>1.5739161446689302E-2</v>
      </c>
    </row>
    <row r="32734" spans="1:8" x14ac:dyDescent="0.3">
      <c r="A32734" s="9" t="s">
        <v>13387</v>
      </c>
      <c r="B32734" s="9">
        <v>31</v>
      </c>
      <c r="C32734">
        <v>13739</v>
      </c>
      <c r="D32734">
        <v>3151245</v>
      </c>
      <c r="E32734" t="s">
        <v>13786</v>
      </c>
      <c r="F32734" t="s">
        <v>13779</v>
      </c>
      <c r="G32734" s="10">
        <v>25.1512807141299</v>
      </c>
      <c r="H32734" s="11">
        <v>2.68710264039849E-2</v>
      </c>
    </row>
    <row r="32735" spans="1:8" x14ac:dyDescent="0.3">
      <c r="A32735" s="9" t="s">
        <v>13387</v>
      </c>
      <c r="B32735" s="9">
        <v>31</v>
      </c>
      <c r="C32735">
        <v>13337</v>
      </c>
      <c r="D32735">
        <v>3151595</v>
      </c>
      <c r="E32735" t="s">
        <v>13730</v>
      </c>
      <c r="F32735" t="s">
        <v>13667</v>
      </c>
      <c r="G32735" s="10">
        <v>10.5730120755671</v>
      </c>
      <c r="H32735" s="11">
        <v>5.4782445987394603E-4</v>
      </c>
    </row>
    <row r="32736" spans="1:8" x14ac:dyDescent="0.3">
      <c r="A32736" s="9" t="s">
        <v>13387</v>
      </c>
      <c r="B32736" s="9">
        <v>31</v>
      </c>
      <c r="C32736">
        <v>13739</v>
      </c>
      <c r="D32736">
        <v>3151630</v>
      </c>
      <c r="E32736" t="s">
        <v>13460</v>
      </c>
      <c r="F32736" t="s">
        <v>13779</v>
      </c>
      <c r="G32736" s="10">
        <v>3.8332968144180599</v>
      </c>
      <c r="H32736" s="11">
        <v>4.0954025795064703E-3</v>
      </c>
    </row>
    <row r="32737" spans="1:8" x14ac:dyDescent="0.3">
      <c r="A32737" s="9" t="s">
        <v>13387</v>
      </c>
      <c r="B32737" s="9">
        <v>31</v>
      </c>
      <c r="C32737">
        <v>19980</v>
      </c>
      <c r="D32737">
        <v>3151630</v>
      </c>
      <c r="E32737" t="s">
        <v>13460</v>
      </c>
      <c r="F32737" t="s">
        <v>13906</v>
      </c>
      <c r="G32737" s="10">
        <v>1.71020493768292</v>
      </c>
      <c r="H32737" s="11">
        <v>1.6287666073170701E-2</v>
      </c>
    </row>
    <row r="32738" spans="1:8" x14ac:dyDescent="0.3">
      <c r="A32738" s="9" t="s">
        <v>13387</v>
      </c>
      <c r="B32738" s="9">
        <v>31</v>
      </c>
      <c r="C32738">
        <v>3205</v>
      </c>
      <c r="D32738">
        <v>3151630</v>
      </c>
      <c r="E32738" t="s">
        <v>13460</v>
      </c>
      <c r="F32738" t="s">
        <v>13446</v>
      </c>
      <c r="G32738" s="10">
        <v>0.64486866120447595</v>
      </c>
      <c r="H32738" s="11">
        <v>8.8824884463426402E-4</v>
      </c>
    </row>
    <row r="32739" spans="1:8" x14ac:dyDescent="0.3">
      <c r="A32739" s="9" t="s">
        <v>13387</v>
      </c>
      <c r="B32739" s="9">
        <v>31</v>
      </c>
      <c r="C32739">
        <v>13337</v>
      </c>
      <c r="D32739">
        <v>3151665</v>
      </c>
      <c r="E32739" t="s">
        <v>13690</v>
      </c>
      <c r="F32739" t="s">
        <v>13667</v>
      </c>
      <c r="G32739" s="10">
        <v>49.340805194070697</v>
      </c>
      <c r="H32739" s="11">
        <v>2.5565184038378601E-3</v>
      </c>
    </row>
    <row r="32740" spans="1:8" x14ac:dyDescent="0.3">
      <c r="A32740" s="9" t="s">
        <v>13387</v>
      </c>
      <c r="B32740" s="9">
        <v>31</v>
      </c>
      <c r="C32740">
        <v>17692</v>
      </c>
      <c r="D32740">
        <v>3151700</v>
      </c>
      <c r="E32740" t="s">
        <v>13602</v>
      </c>
      <c r="F32740" t="s">
        <v>13873</v>
      </c>
      <c r="G32740" s="10">
        <v>81.984346429695705</v>
      </c>
      <c r="H32740" s="11">
        <v>3.1255946027333399E-2</v>
      </c>
    </row>
    <row r="32741" spans="1:8" x14ac:dyDescent="0.3">
      <c r="A32741" s="9" t="s">
        <v>13387</v>
      </c>
      <c r="B32741" s="9">
        <v>31</v>
      </c>
      <c r="C32741">
        <v>9217</v>
      </c>
      <c r="D32741">
        <v>3151700</v>
      </c>
      <c r="E32741" t="s">
        <v>13602</v>
      </c>
      <c r="F32741" t="s">
        <v>13600</v>
      </c>
      <c r="G32741" s="10">
        <v>31.551901399999998</v>
      </c>
      <c r="H32741" s="11">
        <v>0.15775950699999999</v>
      </c>
    </row>
    <row r="32742" spans="1:8" x14ac:dyDescent="0.3">
      <c r="A32742" s="9" t="s">
        <v>13387</v>
      </c>
      <c r="B32742" s="9">
        <v>31</v>
      </c>
      <c r="C32742">
        <v>13698</v>
      </c>
      <c r="D32742">
        <v>3151735</v>
      </c>
      <c r="E32742" t="s">
        <v>13468</v>
      </c>
      <c r="F32742" t="s">
        <v>13771</v>
      </c>
      <c r="G32742" s="10">
        <v>47.581147119220702</v>
      </c>
      <c r="H32742" s="11">
        <v>4.2673674546386299E-2</v>
      </c>
    </row>
    <row r="32743" spans="1:8" x14ac:dyDescent="0.3">
      <c r="A32743" s="9" t="s">
        <v>13387</v>
      </c>
      <c r="B32743" s="9">
        <v>31</v>
      </c>
      <c r="C32743">
        <v>3205</v>
      </c>
      <c r="D32743">
        <v>3151735</v>
      </c>
      <c r="E32743" t="s">
        <v>13468</v>
      </c>
      <c r="F32743" t="s">
        <v>13446</v>
      </c>
      <c r="G32743" s="10">
        <v>2.4890409750262101</v>
      </c>
      <c r="H32743" s="11">
        <v>3.4284310950774299E-3</v>
      </c>
    </row>
    <row r="32744" spans="1:8" x14ac:dyDescent="0.3">
      <c r="A32744" s="9" t="s">
        <v>13387</v>
      </c>
      <c r="B32744" s="9">
        <v>31</v>
      </c>
      <c r="C32744">
        <v>13337</v>
      </c>
      <c r="D32744">
        <v>3151770</v>
      </c>
      <c r="E32744" t="s">
        <v>4141</v>
      </c>
      <c r="F32744" t="s">
        <v>13667</v>
      </c>
      <c r="G32744" s="10">
        <v>200.48456976170701</v>
      </c>
      <c r="H32744" s="11">
        <v>1.03878015420573E-2</v>
      </c>
    </row>
    <row r="32745" spans="1:8" x14ac:dyDescent="0.3">
      <c r="A32745" s="9" t="s">
        <v>13387</v>
      </c>
      <c r="B32745" s="9">
        <v>31</v>
      </c>
      <c r="C32745">
        <v>20219</v>
      </c>
      <c r="D32745">
        <v>3151840</v>
      </c>
      <c r="E32745" t="s">
        <v>10114</v>
      </c>
      <c r="F32745" t="s">
        <v>13907</v>
      </c>
      <c r="G32745" s="10">
        <v>476.13107251399998</v>
      </c>
      <c r="H32745" s="11">
        <v>0.95417048599999998</v>
      </c>
    </row>
    <row r="32746" spans="1:8" x14ac:dyDescent="0.3">
      <c r="A32746" s="9" t="s">
        <v>13387</v>
      </c>
      <c r="B32746" s="9">
        <v>31</v>
      </c>
      <c r="C32746">
        <v>13337</v>
      </c>
      <c r="D32746">
        <v>3152015</v>
      </c>
      <c r="E32746" t="s">
        <v>13678</v>
      </c>
      <c r="F32746" t="s">
        <v>13667</v>
      </c>
      <c r="G32746" s="10">
        <v>110.266173053486</v>
      </c>
      <c r="H32746" s="11">
        <v>5.7132732152065701E-3</v>
      </c>
    </row>
    <row r="32747" spans="1:8" x14ac:dyDescent="0.3">
      <c r="A32747" s="9" t="s">
        <v>13387</v>
      </c>
      <c r="B32747" s="9">
        <v>31</v>
      </c>
      <c r="C32747">
        <v>12539</v>
      </c>
      <c r="D32747">
        <v>3152085</v>
      </c>
      <c r="E32747" t="s">
        <v>13656</v>
      </c>
      <c r="F32747" t="s">
        <v>13649</v>
      </c>
      <c r="G32747" s="10">
        <v>4.6351830460499999</v>
      </c>
      <c r="H32747" s="11">
        <v>3.9347903616723202E-3</v>
      </c>
    </row>
    <row r="32748" spans="1:8" x14ac:dyDescent="0.3">
      <c r="A32748" s="9" t="s">
        <v>13387</v>
      </c>
      <c r="B32748" s="9">
        <v>31</v>
      </c>
      <c r="C32748">
        <v>20397</v>
      </c>
      <c r="D32748">
        <v>3152575</v>
      </c>
      <c r="E32748" t="s">
        <v>3762</v>
      </c>
      <c r="F32748" t="s">
        <v>13908</v>
      </c>
      <c r="G32748" s="10">
        <v>273.05641016999999</v>
      </c>
      <c r="H32748" s="11">
        <v>0.81025640999999904</v>
      </c>
    </row>
    <row r="32749" spans="1:8" x14ac:dyDescent="0.3">
      <c r="A32749" s="9" t="s">
        <v>13387</v>
      </c>
      <c r="B32749" s="9">
        <v>31</v>
      </c>
      <c r="C32749">
        <v>13664</v>
      </c>
      <c r="D32749">
        <v>3152295</v>
      </c>
      <c r="E32749" t="s">
        <v>13763</v>
      </c>
      <c r="F32749" t="s">
        <v>13743</v>
      </c>
      <c r="G32749" s="10">
        <v>12.4076897309664</v>
      </c>
      <c r="H32749" s="11">
        <v>3.0433381729130398E-3</v>
      </c>
    </row>
    <row r="32750" spans="1:8" x14ac:dyDescent="0.3">
      <c r="A32750" s="9" t="s">
        <v>13387</v>
      </c>
      <c r="B32750" s="9">
        <v>31</v>
      </c>
      <c r="C32750">
        <v>13337</v>
      </c>
      <c r="D32750">
        <v>3152540</v>
      </c>
      <c r="E32750" t="s">
        <v>13431</v>
      </c>
      <c r="F32750" t="s">
        <v>13667</v>
      </c>
      <c r="G32750" s="10">
        <v>20.727925569122402</v>
      </c>
      <c r="H32750" s="11">
        <v>1.07398578078354E-3</v>
      </c>
    </row>
    <row r="32751" spans="1:8" x14ac:dyDescent="0.3">
      <c r="A32751" s="9" t="s">
        <v>13387</v>
      </c>
      <c r="B32751" s="9">
        <v>31</v>
      </c>
      <c r="C32751">
        <v>2643</v>
      </c>
      <c r="D32751">
        <v>3152540</v>
      </c>
      <c r="E32751" t="s">
        <v>13431</v>
      </c>
      <c r="F32751" t="s">
        <v>13408</v>
      </c>
      <c r="G32751" s="10">
        <v>4.4156860517364702</v>
      </c>
      <c r="H32751" s="11">
        <v>7.9849657355089906E-3</v>
      </c>
    </row>
    <row r="32752" spans="1:8" x14ac:dyDescent="0.3">
      <c r="A32752" s="9" t="s">
        <v>13387</v>
      </c>
      <c r="B32752" s="9">
        <v>31</v>
      </c>
      <c r="C32752">
        <v>13805</v>
      </c>
      <c r="D32752">
        <v>3152925</v>
      </c>
      <c r="E32752" t="s">
        <v>13625</v>
      </c>
      <c r="F32752" t="s">
        <v>13789</v>
      </c>
      <c r="G32752" s="10">
        <v>3.4215575620767398</v>
      </c>
      <c r="H32752" s="11">
        <v>5.32952891289213E-3</v>
      </c>
    </row>
    <row r="32753" spans="1:8" x14ac:dyDescent="0.3">
      <c r="A32753" s="9" t="s">
        <v>13387</v>
      </c>
      <c r="B32753" s="9">
        <v>31</v>
      </c>
      <c r="C32753">
        <v>10558</v>
      </c>
      <c r="D32753">
        <v>3152925</v>
      </c>
      <c r="E32753" t="s">
        <v>13625</v>
      </c>
      <c r="F32753" t="s">
        <v>13624</v>
      </c>
      <c r="G32753" s="10">
        <v>0.6</v>
      </c>
      <c r="H32753" s="11">
        <v>2.5000000000000001E-2</v>
      </c>
    </row>
    <row r="32754" spans="1:8" x14ac:dyDescent="0.3">
      <c r="A32754" s="9" t="s">
        <v>13387</v>
      </c>
      <c r="B32754" s="9">
        <v>31</v>
      </c>
      <c r="C32754">
        <v>13664</v>
      </c>
      <c r="D32754">
        <v>3152960</v>
      </c>
      <c r="E32754" t="s">
        <v>13764</v>
      </c>
      <c r="F32754" t="s">
        <v>13743</v>
      </c>
      <c r="G32754" s="10">
        <v>68.212374555237801</v>
      </c>
      <c r="H32754" s="11">
        <v>1.6731021475407799E-2</v>
      </c>
    </row>
    <row r="32755" spans="1:8" x14ac:dyDescent="0.3">
      <c r="A32755" s="9" t="s">
        <v>13387</v>
      </c>
      <c r="B32755" s="9">
        <v>31</v>
      </c>
      <c r="C32755">
        <v>17642</v>
      </c>
      <c r="D32755">
        <v>3152995</v>
      </c>
      <c r="E32755" t="s">
        <v>13872</v>
      </c>
      <c r="F32755" t="s">
        <v>13854</v>
      </c>
      <c r="G32755" s="10">
        <v>19.483591094334798</v>
      </c>
      <c r="H32755" s="11">
        <v>7.67372630733944E-3</v>
      </c>
    </row>
    <row r="32756" spans="1:8" x14ac:dyDescent="0.3">
      <c r="A32756" s="9" t="s">
        <v>13387</v>
      </c>
      <c r="B32756" s="9">
        <v>31</v>
      </c>
      <c r="C32756">
        <v>20456</v>
      </c>
      <c r="D32756">
        <v>3153240</v>
      </c>
      <c r="E32756" t="s">
        <v>6062</v>
      </c>
      <c r="F32756" t="s">
        <v>13909</v>
      </c>
      <c r="G32756" s="10">
        <v>10.526910601353199</v>
      </c>
      <c r="H32756" s="11">
        <v>9.7924749780030507E-3</v>
      </c>
    </row>
    <row r="32757" spans="1:8" x14ac:dyDescent="0.3">
      <c r="A32757" s="9" t="s">
        <v>13387</v>
      </c>
      <c r="B32757" s="9">
        <v>31</v>
      </c>
      <c r="C32757">
        <v>2888</v>
      </c>
      <c r="D32757">
        <v>3153240</v>
      </c>
      <c r="E32757" t="s">
        <v>6062</v>
      </c>
      <c r="F32757" t="s">
        <v>13439</v>
      </c>
      <c r="G32757" s="10">
        <v>4.1179712850000003</v>
      </c>
      <c r="H32757" s="11">
        <v>3.0503491000000001E-2</v>
      </c>
    </row>
    <row r="32758" spans="1:8" x14ac:dyDescent="0.3">
      <c r="A32758" s="9" t="s">
        <v>13387</v>
      </c>
      <c r="B32758" s="9">
        <v>31</v>
      </c>
      <c r="C32758">
        <v>13739</v>
      </c>
      <c r="D32758">
        <v>3153275</v>
      </c>
      <c r="E32758" t="s">
        <v>5756</v>
      </c>
      <c r="F32758" t="s">
        <v>13779</v>
      </c>
      <c r="G32758" s="10">
        <v>12.6114028300321</v>
      </c>
      <c r="H32758" s="11">
        <v>1.3473720972256501E-2</v>
      </c>
    </row>
    <row r="32759" spans="1:8" x14ac:dyDescent="0.3">
      <c r="A32759" s="9" t="s">
        <v>13387</v>
      </c>
      <c r="B32759" s="9">
        <v>31</v>
      </c>
      <c r="C32759">
        <v>13698</v>
      </c>
      <c r="D32759">
        <v>3153345</v>
      </c>
      <c r="E32759" t="s">
        <v>13469</v>
      </c>
      <c r="F32759" t="s">
        <v>13771</v>
      </c>
      <c r="G32759" s="10">
        <v>5.5141268144281499</v>
      </c>
      <c r="H32759" s="11">
        <v>4.9454052147337602E-3</v>
      </c>
    </row>
    <row r="32760" spans="1:8" x14ac:dyDescent="0.3">
      <c r="A32760" s="9" t="s">
        <v>13387</v>
      </c>
      <c r="B32760" s="9">
        <v>31</v>
      </c>
      <c r="C32760">
        <v>13739</v>
      </c>
      <c r="D32760">
        <v>3153380</v>
      </c>
      <c r="E32760" t="s">
        <v>13474</v>
      </c>
      <c r="F32760" t="s">
        <v>13779</v>
      </c>
      <c r="G32760" s="10">
        <v>14.7647219687546</v>
      </c>
      <c r="H32760" s="11">
        <v>1.5774275607643801E-2</v>
      </c>
    </row>
    <row r="32761" spans="1:8" x14ac:dyDescent="0.3">
      <c r="A32761" s="9" t="s">
        <v>13387</v>
      </c>
      <c r="B32761" s="9">
        <v>31</v>
      </c>
      <c r="C32761">
        <v>19980</v>
      </c>
      <c r="D32761">
        <v>3153380</v>
      </c>
      <c r="E32761" t="s">
        <v>13474</v>
      </c>
      <c r="F32761" t="s">
        <v>13906</v>
      </c>
      <c r="G32761" s="10">
        <v>6.5872019926829202</v>
      </c>
      <c r="H32761" s="11">
        <v>6.2735257073170694E-2</v>
      </c>
    </row>
    <row r="32762" spans="1:8" x14ac:dyDescent="0.3">
      <c r="A32762" s="9" t="s">
        <v>13387</v>
      </c>
      <c r="B32762" s="9">
        <v>31</v>
      </c>
      <c r="C32762">
        <v>3205</v>
      </c>
      <c r="D32762">
        <v>3153380</v>
      </c>
      <c r="E32762" t="s">
        <v>13474</v>
      </c>
      <c r="F32762" t="s">
        <v>13446</v>
      </c>
      <c r="G32762" s="10">
        <v>2.4838427468582398</v>
      </c>
      <c r="H32762" s="11">
        <v>3.4212710011821599E-3</v>
      </c>
    </row>
    <row r="32763" spans="1:8" x14ac:dyDescent="0.3">
      <c r="A32763" s="9" t="s">
        <v>13387</v>
      </c>
      <c r="B32763" s="9">
        <v>31</v>
      </c>
      <c r="C32763">
        <v>13337</v>
      </c>
      <c r="D32763">
        <v>3153415</v>
      </c>
      <c r="E32763" t="s">
        <v>5716</v>
      </c>
      <c r="F32763" t="s">
        <v>13667</v>
      </c>
      <c r="G32763" s="10">
        <v>11.241263235770599</v>
      </c>
      <c r="H32763" s="11">
        <v>5.8244887231972096E-4</v>
      </c>
    </row>
    <row r="32764" spans="1:8" x14ac:dyDescent="0.3">
      <c r="A32764" s="9" t="s">
        <v>13387</v>
      </c>
      <c r="B32764" s="9">
        <v>31</v>
      </c>
      <c r="C32764">
        <v>17979</v>
      </c>
      <c r="D32764">
        <v>3153450</v>
      </c>
      <c r="E32764" t="s">
        <v>13505</v>
      </c>
      <c r="F32764" t="s">
        <v>13898</v>
      </c>
      <c r="G32764" s="10">
        <v>50.564056682279301</v>
      </c>
      <c r="H32764" s="11">
        <v>0.16632913382328701</v>
      </c>
    </row>
    <row r="32765" spans="1:8" x14ac:dyDescent="0.3">
      <c r="A32765" s="9" t="s">
        <v>13387</v>
      </c>
      <c r="B32765" s="9">
        <v>31</v>
      </c>
      <c r="C32765">
        <v>4632</v>
      </c>
      <c r="D32765">
        <v>3153450</v>
      </c>
      <c r="E32765" t="s">
        <v>13505</v>
      </c>
      <c r="F32765" t="s">
        <v>13500</v>
      </c>
      <c r="G32765" s="10">
        <v>28.610653708792</v>
      </c>
      <c r="H32765" s="11">
        <v>8.5660639846682707E-2</v>
      </c>
    </row>
    <row r="32766" spans="1:8" x14ac:dyDescent="0.3">
      <c r="A32766" s="9" t="s">
        <v>13387</v>
      </c>
      <c r="B32766" s="9">
        <v>31</v>
      </c>
      <c r="C32766">
        <v>11251</v>
      </c>
      <c r="D32766">
        <v>3153520</v>
      </c>
      <c r="E32766" t="s">
        <v>13639</v>
      </c>
      <c r="F32766" t="s">
        <v>13632</v>
      </c>
      <c r="G32766" s="10">
        <v>108.268516211142</v>
      </c>
      <c r="H32766" s="11">
        <v>2.62087911428571E-2</v>
      </c>
    </row>
    <row r="32767" spans="1:8" x14ac:dyDescent="0.3">
      <c r="A32767" s="9" t="s">
        <v>13387</v>
      </c>
      <c r="B32767" s="9">
        <v>31</v>
      </c>
      <c r="C32767">
        <v>10065</v>
      </c>
      <c r="D32767">
        <v>3153555</v>
      </c>
      <c r="E32767" t="s">
        <v>13486</v>
      </c>
      <c r="F32767" t="s">
        <v>13603</v>
      </c>
      <c r="G32767" s="10">
        <v>3.1439080010366101</v>
      </c>
      <c r="H32767" s="11">
        <v>4.5041661905968599E-3</v>
      </c>
    </row>
    <row r="32768" spans="1:8" x14ac:dyDescent="0.3">
      <c r="A32768" s="9" t="s">
        <v>13387</v>
      </c>
      <c r="B32768" s="9">
        <v>31</v>
      </c>
      <c r="C32768">
        <v>3435</v>
      </c>
      <c r="D32768">
        <v>3153555</v>
      </c>
      <c r="E32768" t="s">
        <v>13486</v>
      </c>
      <c r="F32768" t="s">
        <v>13480</v>
      </c>
      <c r="G32768" s="10">
        <v>0.67350481480012003</v>
      </c>
      <c r="H32768" s="11">
        <v>3.9617930282359999E-2</v>
      </c>
    </row>
    <row r="32769" spans="1:8" x14ac:dyDescent="0.3">
      <c r="A32769" s="9" t="s">
        <v>13387</v>
      </c>
      <c r="B32769" s="9">
        <v>31</v>
      </c>
      <c r="C32769">
        <v>17642</v>
      </c>
      <c r="D32769">
        <v>3153660</v>
      </c>
      <c r="E32769" t="s">
        <v>6392</v>
      </c>
      <c r="F32769" t="s">
        <v>13854</v>
      </c>
      <c r="G32769" s="10">
        <v>85.256171230489201</v>
      </c>
      <c r="H32769" s="11">
        <v>3.3578641681957101E-2</v>
      </c>
    </row>
    <row r="32770" spans="1:8" x14ac:dyDescent="0.3">
      <c r="A32770" s="9" t="s">
        <v>13387</v>
      </c>
      <c r="B32770" s="9">
        <v>31</v>
      </c>
      <c r="C32770">
        <v>13664</v>
      </c>
      <c r="D32770">
        <v>3153835</v>
      </c>
      <c r="E32770" t="s">
        <v>13754</v>
      </c>
      <c r="F32770" t="s">
        <v>13743</v>
      </c>
      <c r="G32770" s="10">
        <v>83.314104656400602</v>
      </c>
      <c r="H32770" s="11">
        <v>2.0435149535540899E-2</v>
      </c>
    </row>
    <row r="32771" spans="1:8" x14ac:dyDescent="0.3">
      <c r="A32771" s="9" t="s">
        <v>13387</v>
      </c>
      <c r="B32771" s="9">
        <v>31</v>
      </c>
      <c r="C32771">
        <v>3205</v>
      </c>
      <c r="D32771">
        <v>3153905</v>
      </c>
      <c r="E32771" t="s">
        <v>13452</v>
      </c>
      <c r="F32771" t="s">
        <v>13446</v>
      </c>
      <c r="G32771" s="10">
        <v>15.0308984173144</v>
      </c>
      <c r="H32771" s="11">
        <v>2.07037168282568E-2</v>
      </c>
    </row>
    <row r="32772" spans="1:8" x14ac:dyDescent="0.3">
      <c r="A32772" s="9" t="s">
        <v>13387</v>
      </c>
      <c r="B32772" s="9">
        <v>31</v>
      </c>
      <c r="C32772">
        <v>21111</v>
      </c>
      <c r="D32772">
        <v>3154045</v>
      </c>
      <c r="E32772" t="s">
        <v>438</v>
      </c>
      <c r="F32772" t="s">
        <v>13923</v>
      </c>
      <c r="G32772" s="10">
        <v>743.86818914350602</v>
      </c>
      <c r="H32772" s="11">
        <v>0.56783831232328696</v>
      </c>
    </row>
    <row r="32773" spans="1:8" x14ac:dyDescent="0.3">
      <c r="A32773" s="9" t="s">
        <v>13387</v>
      </c>
      <c r="B32773" s="9">
        <v>31</v>
      </c>
      <c r="C32773">
        <v>13337</v>
      </c>
      <c r="D32773">
        <v>3154115</v>
      </c>
      <c r="E32773" t="s">
        <v>13725</v>
      </c>
      <c r="F32773" t="s">
        <v>13667</v>
      </c>
      <c r="G32773" s="10">
        <v>55.393811407043401</v>
      </c>
      <c r="H32773" s="11">
        <v>2.87014566875872E-3</v>
      </c>
    </row>
    <row r="32774" spans="1:8" x14ac:dyDescent="0.3">
      <c r="A32774" s="9" t="s">
        <v>13387</v>
      </c>
      <c r="B32774" s="9">
        <v>31</v>
      </c>
      <c r="C32774">
        <v>8245</v>
      </c>
      <c r="D32774">
        <v>31001</v>
      </c>
      <c r="E32774" t="s">
        <v>2247</v>
      </c>
      <c r="F32774" t="s">
        <v>13571</v>
      </c>
      <c r="G32774" s="10">
        <v>2250</v>
      </c>
      <c r="H32774" s="11">
        <v>1</v>
      </c>
    </row>
    <row r="32775" spans="1:8" x14ac:dyDescent="0.3">
      <c r="A32775" s="9" t="s">
        <v>13387</v>
      </c>
      <c r="B32775" s="9">
        <v>31</v>
      </c>
      <c r="C32775">
        <v>17548</v>
      </c>
      <c r="D32775">
        <v>31001</v>
      </c>
      <c r="E32775" t="s">
        <v>2247</v>
      </c>
      <c r="F32775" t="s">
        <v>13828</v>
      </c>
      <c r="G32775" s="10">
        <v>163.53841463414599</v>
      </c>
      <c r="H32775" s="11">
        <v>0.12887187914432299</v>
      </c>
    </row>
    <row r="32776" spans="1:8" x14ac:dyDescent="0.3">
      <c r="A32776" s="9" t="s">
        <v>13387</v>
      </c>
      <c r="B32776" s="9">
        <v>31</v>
      </c>
      <c r="C32776">
        <v>13233</v>
      </c>
      <c r="D32776">
        <v>31003</v>
      </c>
      <c r="E32776" t="s">
        <v>13544</v>
      </c>
      <c r="F32776" t="s">
        <v>13661</v>
      </c>
      <c r="G32776" s="10">
        <v>323</v>
      </c>
      <c r="H32776" s="11">
        <v>1</v>
      </c>
    </row>
    <row r="32777" spans="1:8" x14ac:dyDescent="0.3">
      <c r="A32777" s="9" t="s">
        <v>13387</v>
      </c>
      <c r="B32777" s="9">
        <v>31</v>
      </c>
      <c r="C32777">
        <v>13698</v>
      </c>
      <c r="D32777">
        <v>31003</v>
      </c>
      <c r="E32777" t="s">
        <v>13544</v>
      </c>
      <c r="F32777" t="s">
        <v>13771</v>
      </c>
      <c r="G32777" s="10">
        <v>88.962057877813393</v>
      </c>
      <c r="H32777" s="11">
        <v>7.9786598993554697E-2</v>
      </c>
    </row>
    <row r="32778" spans="1:8" x14ac:dyDescent="0.3">
      <c r="A32778" s="9" t="s">
        <v>13387</v>
      </c>
      <c r="B32778" s="9">
        <v>31</v>
      </c>
      <c r="C32778">
        <v>5780</v>
      </c>
      <c r="D32778">
        <v>31003</v>
      </c>
      <c r="E32778" t="s">
        <v>13544</v>
      </c>
      <c r="F32778" t="s">
        <v>13545</v>
      </c>
      <c r="G32778" s="10">
        <v>74.234910277324602</v>
      </c>
      <c r="H32778" s="11">
        <v>9.9510603588906996E-2</v>
      </c>
    </row>
    <row r="32779" spans="1:8" x14ac:dyDescent="0.3">
      <c r="A32779" s="9" t="s">
        <v>13387</v>
      </c>
      <c r="B32779" s="9">
        <v>31</v>
      </c>
      <c r="C32779">
        <v>14426</v>
      </c>
      <c r="D32779">
        <v>31005</v>
      </c>
      <c r="E32779" t="s">
        <v>13792</v>
      </c>
      <c r="F32779" t="s">
        <v>13793</v>
      </c>
      <c r="G32779" s="10">
        <v>27.632211538461501</v>
      </c>
      <c r="H32779" s="11">
        <v>2.21767347820718E-2</v>
      </c>
    </row>
    <row r="32780" spans="1:8" x14ac:dyDescent="0.3">
      <c r="A32780" s="9" t="s">
        <v>13387</v>
      </c>
      <c r="B32780" s="9">
        <v>31</v>
      </c>
      <c r="C32780">
        <v>27058</v>
      </c>
      <c r="D32780">
        <v>31007</v>
      </c>
      <c r="E32780" t="s">
        <v>13927</v>
      </c>
      <c r="F32780" t="s">
        <v>2454</v>
      </c>
      <c r="G32780" s="10">
        <v>20.733333333333299</v>
      </c>
      <c r="H32780" s="11">
        <v>0.33989071038251301</v>
      </c>
    </row>
    <row r="32781" spans="1:8" x14ac:dyDescent="0.3">
      <c r="A32781" s="9" t="s">
        <v>13387</v>
      </c>
      <c r="B32781" s="9">
        <v>31</v>
      </c>
      <c r="C32781">
        <v>4671</v>
      </c>
      <c r="D32781">
        <v>31009</v>
      </c>
      <c r="E32781" t="s">
        <v>5121</v>
      </c>
      <c r="F32781" t="s">
        <v>13507</v>
      </c>
      <c r="G32781" s="10">
        <v>33.810218944291897</v>
      </c>
      <c r="H32781" s="11">
        <v>3.02416985190446E-2</v>
      </c>
    </row>
    <row r="32782" spans="1:8" x14ac:dyDescent="0.3">
      <c r="A32782" s="9" t="s">
        <v>13387</v>
      </c>
      <c r="B32782" s="9">
        <v>31</v>
      </c>
      <c r="C32782">
        <v>11251</v>
      </c>
      <c r="D32782">
        <v>31011</v>
      </c>
      <c r="E32782" t="s">
        <v>728</v>
      </c>
      <c r="F32782" t="s">
        <v>13632</v>
      </c>
      <c r="G32782" s="10">
        <v>876.53571428571399</v>
      </c>
      <c r="H32782" s="11">
        <v>0.21218487394957899</v>
      </c>
    </row>
    <row r="32783" spans="1:8" x14ac:dyDescent="0.3">
      <c r="A32783" s="9" t="s">
        <v>13387</v>
      </c>
      <c r="B32783" s="9">
        <v>31</v>
      </c>
      <c r="C32783">
        <v>4373</v>
      </c>
      <c r="D32783">
        <v>31011</v>
      </c>
      <c r="E32783" t="s">
        <v>728</v>
      </c>
      <c r="F32783" t="s">
        <v>13492</v>
      </c>
      <c r="G32783" s="10">
        <v>53.514677103718199</v>
      </c>
      <c r="H32783" s="11">
        <v>0.110567514677103</v>
      </c>
    </row>
    <row r="32784" spans="1:8" x14ac:dyDescent="0.3">
      <c r="A32784" s="9" t="s">
        <v>13387</v>
      </c>
      <c r="B32784" s="9">
        <v>31</v>
      </c>
      <c r="C32784">
        <v>367</v>
      </c>
      <c r="D32784">
        <v>31013</v>
      </c>
      <c r="E32784" t="s">
        <v>13389</v>
      </c>
      <c r="F32784" t="s">
        <v>13390</v>
      </c>
      <c r="G32784" s="10">
        <v>1052.99999999999</v>
      </c>
      <c r="H32784" s="11">
        <v>0.999999999999999</v>
      </c>
    </row>
    <row r="32785" spans="1:8" x14ac:dyDescent="0.3">
      <c r="A32785" s="9" t="s">
        <v>13387</v>
      </c>
      <c r="B32785" s="9">
        <v>31</v>
      </c>
      <c r="C32785">
        <v>14426</v>
      </c>
      <c r="D32785">
        <v>31013</v>
      </c>
      <c r="E32785" t="s">
        <v>13389</v>
      </c>
      <c r="F32785" t="s">
        <v>13793</v>
      </c>
      <c r="G32785" s="10">
        <v>182.15985576923001</v>
      </c>
      <c r="H32785" s="11">
        <v>0.146195710890233</v>
      </c>
    </row>
    <row r="32786" spans="1:8" x14ac:dyDescent="0.3">
      <c r="A32786" s="9" t="s">
        <v>13387</v>
      </c>
      <c r="B32786" s="9">
        <v>31</v>
      </c>
      <c r="C32786">
        <v>13610</v>
      </c>
      <c r="D32786">
        <v>31015</v>
      </c>
      <c r="E32786" t="s">
        <v>8235</v>
      </c>
      <c r="F32786" t="s">
        <v>13732</v>
      </c>
      <c r="G32786" s="10">
        <v>21.230769209538401</v>
      </c>
      <c r="H32786" s="11">
        <v>0.283076922793846</v>
      </c>
    </row>
    <row r="32787" spans="1:8" x14ac:dyDescent="0.3">
      <c r="A32787" s="9" t="s">
        <v>13387</v>
      </c>
      <c r="B32787" s="9">
        <v>31</v>
      </c>
      <c r="C32787">
        <v>10065</v>
      </c>
      <c r="D32787">
        <v>31017</v>
      </c>
      <c r="E32787" t="s">
        <v>5287</v>
      </c>
      <c r="F32787" t="s">
        <v>13603</v>
      </c>
      <c r="G32787" s="10">
        <v>367.84256559766698</v>
      </c>
      <c r="H32787" s="11">
        <v>0.526995079652819</v>
      </c>
    </row>
    <row r="32788" spans="1:8" x14ac:dyDescent="0.3">
      <c r="A32788" s="9" t="s">
        <v>13387</v>
      </c>
      <c r="B32788" s="9">
        <v>31</v>
      </c>
      <c r="C32788">
        <v>4911</v>
      </c>
      <c r="D32788">
        <v>31019</v>
      </c>
      <c r="E32788" t="s">
        <v>13511</v>
      </c>
      <c r="F32788" t="s">
        <v>13540</v>
      </c>
      <c r="G32788" s="10">
        <v>1374.9662576687101</v>
      </c>
      <c r="H32788" s="11">
        <v>0.88650306748466201</v>
      </c>
    </row>
    <row r="32789" spans="1:8" x14ac:dyDescent="0.3">
      <c r="A32789" s="9" t="s">
        <v>13387</v>
      </c>
      <c r="B32789" s="9">
        <v>31</v>
      </c>
      <c r="C32789">
        <v>17642</v>
      </c>
      <c r="D32789">
        <v>31019</v>
      </c>
      <c r="E32789" t="s">
        <v>13511</v>
      </c>
      <c r="F32789" t="s">
        <v>13854</v>
      </c>
      <c r="G32789" s="10">
        <v>960.86009125395401</v>
      </c>
      <c r="H32789" s="11">
        <v>0.37844036677981602</v>
      </c>
    </row>
    <row r="32790" spans="1:8" x14ac:dyDescent="0.3">
      <c r="A32790" s="9" t="s">
        <v>13387</v>
      </c>
      <c r="B32790" s="9">
        <v>31</v>
      </c>
      <c r="C32790">
        <v>4671</v>
      </c>
      <c r="D32790">
        <v>31019</v>
      </c>
      <c r="E32790" t="s">
        <v>13511</v>
      </c>
      <c r="F32790" t="s">
        <v>13507</v>
      </c>
      <c r="G32790" s="10">
        <v>295.275912113483</v>
      </c>
      <c r="H32790" s="11">
        <v>0.26411083373298999</v>
      </c>
    </row>
    <row r="32791" spans="1:8" x14ac:dyDescent="0.3">
      <c r="A32791" s="9" t="s">
        <v>13387</v>
      </c>
      <c r="B32791" s="9">
        <v>31</v>
      </c>
      <c r="C32791">
        <v>13337</v>
      </c>
      <c r="D32791">
        <v>31021</v>
      </c>
      <c r="E32791" t="s">
        <v>13401</v>
      </c>
      <c r="F32791" t="s">
        <v>13667</v>
      </c>
      <c r="G32791" s="10">
        <v>351.02065857017601</v>
      </c>
      <c r="H32791" s="11">
        <v>1.8187598889646401E-2</v>
      </c>
    </row>
    <row r="32792" spans="1:8" x14ac:dyDescent="0.3">
      <c r="A32792" s="9" t="s">
        <v>13387</v>
      </c>
      <c r="B32792" s="9">
        <v>31</v>
      </c>
      <c r="C32792">
        <v>4632</v>
      </c>
      <c r="D32792">
        <v>31021</v>
      </c>
      <c r="E32792" t="s">
        <v>13401</v>
      </c>
      <c r="F32792" t="s">
        <v>13500</v>
      </c>
      <c r="G32792" s="10">
        <v>147.74953416149</v>
      </c>
      <c r="H32792" s="11">
        <v>0.44236387473500199</v>
      </c>
    </row>
    <row r="32793" spans="1:8" x14ac:dyDescent="0.3">
      <c r="A32793" s="9" t="s">
        <v>13387</v>
      </c>
      <c r="B32793" s="9">
        <v>31</v>
      </c>
      <c r="C32793">
        <v>2599</v>
      </c>
      <c r="D32793">
        <v>31021</v>
      </c>
      <c r="E32793" t="s">
        <v>13401</v>
      </c>
      <c r="F32793" t="s">
        <v>13402</v>
      </c>
      <c r="G32793" s="10">
        <v>84.482608695652104</v>
      </c>
      <c r="H32793" s="11">
        <v>0.66521739130434698</v>
      </c>
    </row>
    <row r="32794" spans="1:8" x14ac:dyDescent="0.3">
      <c r="A32794" s="9" t="s">
        <v>13387</v>
      </c>
      <c r="B32794" s="9">
        <v>31</v>
      </c>
      <c r="C32794">
        <v>2643</v>
      </c>
      <c r="D32794">
        <v>31023</v>
      </c>
      <c r="E32794" t="s">
        <v>98</v>
      </c>
      <c r="F32794" t="s">
        <v>13408</v>
      </c>
      <c r="G32794" s="10">
        <v>234.86103624894801</v>
      </c>
      <c r="H32794" s="11">
        <v>0.42470350135433699</v>
      </c>
    </row>
    <row r="32795" spans="1:8" x14ac:dyDescent="0.3">
      <c r="A32795" s="9" t="s">
        <v>13387</v>
      </c>
      <c r="B32795" s="9">
        <v>31</v>
      </c>
      <c r="C32795">
        <v>4836</v>
      </c>
      <c r="D32795">
        <v>31023</v>
      </c>
      <c r="E32795" t="s">
        <v>98</v>
      </c>
      <c r="F32795" t="s">
        <v>13539</v>
      </c>
      <c r="G32795" s="10">
        <v>223</v>
      </c>
      <c r="H32795" s="11">
        <v>1</v>
      </c>
    </row>
    <row r="32796" spans="1:8" x14ac:dyDescent="0.3">
      <c r="A32796" s="9" t="s">
        <v>13387</v>
      </c>
      <c r="B32796" s="9">
        <v>31</v>
      </c>
      <c r="C32796">
        <v>13337</v>
      </c>
      <c r="D32796">
        <v>31023</v>
      </c>
      <c r="E32796" t="s">
        <v>98</v>
      </c>
      <c r="F32796" t="s">
        <v>13667</v>
      </c>
      <c r="G32796" s="10">
        <v>197.99335204287601</v>
      </c>
      <c r="H32796" s="11">
        <v>1.0258722903775899E-2</v>
      </c>
    </row>
    <row r="32797" spans="1:8" x14ac:dyDescent="0.3">
      <c r="A32797" s="9" t="s">
        <v>13387</v>
      </c>
      <c r="B32797" s="9">
        <v>31</v>
      </c>
      <c r="C32797">
        <v>13337</v>
      </c>
      <c r="D32797">
        <v>31025</v>
      </c>
      <c r="E32797" t="s">
        <v>4115</v>
      </c>
      <c r="F32797" t="s">
        <v>13667</v>
      </c>
      <c r="G32797" s="10">
        <v>2078.41179384528</v>
      </c>
      <c r="H32797" s="11">
        <v>0.107689730251051</v>
      </c>
    </row>
    <row r="32798" spans="1:8" x14ac:dyDescent="0.3">
      <c r="A32798" s="9" t="s">
        <v>13387</v>
      </c>
      <c r="B32798" s="9">
        <v>31</v>
      </c>
      <c r="C32798">
        <v>3205</v>
      </c>
      <c r="D32798">
        <v>31027</v>
      </c>
      <c r="E32798" t="s">
        <v>4304</v>
      </c>
      <c r="F32798" t="s">
        <v>13446</v>
      </c>
      <c r="G32798" s="10">
        <v>630.14790969539899</v>
      </c>
      <c r="H32798" s="11">
        <v>0.86797232740413099</v>
      </c>
    </row>
    <row r="32799" spans="1:8" x14ac:dyDescent="0.3">
      <c r="A32799" s="9" t="s">
        <v>13387</v>
      </c>
      <c r="B32799" s="9">
        <v>31</v>
      </c>
      <c r="C32799">
        <v>17692</v>
      </c>
      <c r="D32799">
        <v>31029</v>
      </c>
      <c r="E32799" t="s">
        <v>7355</v>
      </c>
      <c r="F32799" t="s">
        <v>13873</v>
      </c>
      <c r="G32799" s="10">
        <v>519.67927631578902</v>
      </c>
      <c r="H32799" s="11">
        <v>0.19812400927022</v>
      </c>
    </row>
    <row r="32800" spans="1:8" x14ac:dyDescent="0.3">
      <c r="A32800" s="9" t="s">
        <v>13387</v>
      </c>
      <c r="B32800" s="9">
        <v>31</v>
      </c>
      <c r="C32800">
        <v>9217</v>
      </c>
      <c r="D32800">
        <v>31029</v>
      </c>
      <c r="E32800" t="s">
        <v>7355</v>
      </c>
      <c r="F32800" t="s">
        <v>13600</v>
      </c>
      <c r="G32800" s="10">
        <v>200</v>
      </c>
      <c r="H32800" s="11">
        <v>1</v>
      </c>
    </row>
    <row r="32801" spans="1:8" x14ac:dyDescent="0.3">
      <c r="A32801" s="9" t="s">
        <v>13387</v>
      </c>
      <c r="B32801" s="9">
        <v>31</v>
      </c>
      <c r="C32801">
        <v>19677</v>
      </c>
      <c r="D32801">
        <v>31031</v>
      </c>
      <c r="E32801" t="s">
        <v>13479</v>
      </c>
      <c r="F32801" t="s">
        <v>13903</v>
      </c>
      <c r="G32801" s="10">
        <v>432</v>
      </c>
      <c r="H32801" s="11">
        <v>1</v>
      </c>
    </row>
    <row r="32802" spans="1:8" x14ac:dyDescent="0.3">
      <c r="A32802" s="9" t="s">
        <v>13387</v>
      </c>
      <c r="B32802" s="9">
        <v>31</v>
      </c>
      <c r="C32802">
        <v>10065</v>
      </c>
      <c r="D32802">
        <v>31031</v>
      </c>
      <c r="E32802" t="s">
        <v>13479</v>
      </c>
      <c r="F32802" t="s">
        <v>13603</v>
      </c>
      <c r="G32802" s="10">
        <v>79.355685131195301</v>
      </c>
      <c r="H32802" s="11">
        <v>0.113690093311168</v>
      </c>
    </row>
    <row r="32803" spans="1:8" x14ac:dyDescent="0.3">
      <c r="A32803" s="9" t="s">
        <v>13387</v>
      </c>
      <c r="B32803" s="9">
        <v>31</v>
      </c>
      <c r="C32803">
        <v>3435</v>
      </c>
      <c r="D32803">
        <v>31031</v>
      </c>
      <c r="E32803" t="s">
        <v>13479</v>
      </c>
      <c r="F32803" t="s">
        <v>13480</v>
      </c>
      <c r="G32803" s="10">
        <v>17</v>
      </c>
      <c r="H32803" s="11">
        <v>1</v>
      </c>
    </row>
    <row r="32804" spans="1:8" x14ac:dyDescent="0.3">
      <c r="A32804" s="9" t="s">
        <v>13387</v>
      </c>
      <c r="B32804" s="9">
        <v>31</v>
      </c>
      <c r="C32804">
        <v>17149</v>
      </c>
      <c r="D32804">
        <v>31033</v>
      </c>
      <c r="E32804" t="s">
        <v>2212</v>
      </c>
      <c r="F32804" t="s">
        <v>13826</v>
      </c>
      <c r="G32804" s="10">
        <v>811</v>
      </c>
      <c r="H32804" s="11">
        <v>1</v>
      </c>
    </row>
    <row r="32805" spans="1:8" x14ac:dyDescent="0.3">
      <c r="A32805" s="9" t="s">
        <v>13387</v>
      </c>
      <c r="B32805" s="9">
        <v>31</v>
      </c>
      <c r="C32805">
        <v>20509</v>
      </c>
      <c r="D32805">
        <v>31033</v>
      </c>
      <c r="E32805" t="s">
        <v>2212</v>
      </c>
      <c r="F32805" t="s">
        <v>13918</v>
      </c>
      <c r="G32805" s="10">
        <v>340.70833333333297</v>
      </c>
      <c r="H32805" s="11">
        <v>0.45007705856450902</v>
      </c>
    </row>
    <row r="32806" spans="1:8" x14ac:dyDescent="0.3">
      <c r="A32806" s="9" t="s">
        <v>13387</v>
      </c>
      <c r="B32806" s="9">
        <v>31</v>
      </c>
      <c r="C32806">
        <v>27058</v>
      </c>
      <c r="D32806">
        <v>31033</v>
      </c>
      <c r="E32806" t="s">
        <v>2212</v>
      </c>
      <c r="F32806" t="s">
        <v>2454</v>
      </c>
      <c r="G32806" s="10">
        <v>40.266666666666602</v>
      </c>
      <c r="H32806" s="11">
        <v>0.66010928961748605</v>
      </c>
    </row>
    <row r="32807" spans="1:8" x14ac:dyDescent="0.3">
      <c r="A32807" s="9" t="s">
        <v>13387</v>
      </c>
      <c r="B32807" s="9">
        <v>31</v>
      </c>
      <c r="C32807">
        <v>17548</v>
      </c>
      <c r="D32807">
        <v>31035</v>
      </c>
      <c r="E32807" t="s">
        <v>142</v>
      </c>
      <c r="F32807" t="s">
        <v>13828</v>
      </c>
      <c r="G32807" s="10">
        <v>475.93871951219501</v>
      </c>
      <c r="H32807" s="11">
        <v>0.375050212381556</v>
      </c>
    </row>
    <row r="32808" spans="1:8" x14ac:dyDescent="0.3">
      <c r="A32808" s="9" t="s">
        <v>13387</v>
      </c>
      <c r="B32808" s="9">
        <v>31</v>
      </c>
      <c r="C32808">
        <v>16778</v>
      </c>
      <c r="D32808">
        <v>31037</v>
      </c>
      <c r="E32808" t="s">
        <v>13501</v>
      </c>
      <c r="F32808" t="s">
        <v>13820</v>
      </c>
      <c r="G32808" s="10">
        <v>333</v>
      </c>
      <c r="H32808" s="11">
        <v>1</v>
      </c>
    </row>
    <row r="32809" spans="1:8" x14ac:dyDescent="0.3">
      <c r="A32809" s="9" t="s">
        <v>13387</v>
      </c>
      <c r="B32809" s="9">
        <v>31</v>
      </c>
      <c r="C32809">
        <v>13337</v>
      </c>
      <c r="D32809">
        <v>31037</v>
      </c>
      <c r="E32809" t="s">
        <v>13501</v>
      </c>
      <c r="F32809" t="s">
        <v>13667</v>
      </c>
      <c r="G32809" s="10">
        <v>288.983973800645</v>
      </c>
      <c r="H32809" s="11">
        <v>1.49732628912251E-2</v>
      </c>
    </row>
    <row r="32810" spans="1:8" x14ac:dyDescent="0.3">
      <c r="A32810" s="9" t="s">
        <v>13387</v>
      </c>
      <c r="B32810" s="9">
        <v>31</v>
      </c>
      <c r="C32810">
        <v>17979</v>
      </c>
      <c r="D32810">
        <v>31037</v>
      </c>
      <c r="E32810" t="s">
        <v>13501</v>
      </c>
      <c r="F32810" t="s">
        <v>13898</v>
      </c>
      <c r="G32810" s="10">
        <v>91.120098039215705</v>
      </c>
      <c r="H32810" s="11">
        <v>0.29973716460268301</v>
      </c>
    </row>
    <row r="32811" spans="1:8" x14ac:dyDescent="0.3">
      <c r="A32811" s="9" t="s">
        <v>13387</v>
      </c>
      <c r="B32811" s="9">
        <v>31</v>
      </c>
      <c r="C32811">
        <v>4632</v>
      </c>
      <c r="D32811">
        <v>31037</v>
      </c>
      <c r="E32811" t="s">
        <v>13501</v>
      </c>
      <c r="F32811" t="s">
        <v>13500</v>
      </c>
      <c r="G32811" s="10">
        <v>51.558473389355598</v>
      </c>
      <c r="H32811" s="11">
        <v>0.15436668679447799</v>
      </c>
    </row>
    <row r="32812" spans="1:8" x14ac:dyDescent="0.3">
      <c r="A32812" s="9" t="s">
        <v>13387</v>
      </c>
      <c r="B32812" s="9">
        <v>31</v>
      </c>
      <c r="C32812">
        <v>20397</v>
      </c>
      <c r="D32812">
        <v>31039</v>
      </c>
      <c r="E32812" t="s">
        <v>13404</v>
      </c>
      <c r="F32812" t="s">
        <v>13908</v>
      </c>
      <c r="G32812" s="10">
        <v>337</v>
      </c>
      <c r="H32812" s="11">
        <v>1</v>
      </c>
    </row>
    <row r="32813" spans="1:8" x14ac:dyDescent="0.3">
      <c r="A32813" s="9" t="s">
        <v>13387</v>
      </c>
      <c r="B32813" s="9">
        <v>31</v>
      </c>
      <c r="C32813">
        <v>4632</v>
      </c>
      <c r="D32813">
        <v>31039</v>
      </c>
      <c r="E32813" t="s">
        <v>13404</v>
      </c>
      <c r="F32813" t="s">
        <v>13500</v>
      </c>
      <c r="G32813" s="10">
        <v>134.69199244915299</v>
      </c>
      <c r="H32813" s="11">
        <v>0.40326943847051899</v>
      </c>
    </row>
    <row r="32814" spans="1:8" x14ac:dyDescent="0.3">
      <c r="A32814" s="9" t="s">
        <v>13387</v>
      </c>
      <c r="B32814" s="9">
        <v>31</v>
      </c>
      <c r="C32814">
        <v>17979</v>
      </c>
      <c r="D32814">
        <v>31039</v>
      </c>
      <c r="E32814" t="s">
        <v>13404</v>
      </c>
      <c r="F32814" t="s">
        <v>13898</v>
      </c>
      <c r="G32814" s="10">
        <v>106.629901960784</v>
      </c>
      <c r="H32814" s="11">
        <v>0.35075625644994801</v>
      </c>
    </row>
    <row r="32815" spans="1:8" x14ac:dyDescent="0.3">
      <c r="A32815" s="9" t="s">
        <v>13387</v>
      </c>
      <c r="B32815" s="9">
        <v>31</v>
      </c>
      <c r="C32815">
        <v>2599</v>
      </c>
      <c r="D32815">
        <v>31039</v>
      </c>
      <c r="E32815" t="s">
        <v>13404</v>
      </c>
      <c r="F32815" t="s">
        <v>13402</v>
      </c>
      <c r="G32815" s="10">
        <v>42.517391304347797</v>
      </c>
      <c r="H32815" s="11">
        <v>0.33478260869565202</v>
      </c>
    </row>
    <row r="32816" spans="1:8" x14ac:dyDescent="0.3">
      <c r="A32816" s="9" t="s">
        <v>13387</v>
      </c>
      <c r="B32816" s="9">
        <v>31</v>
      </c>
      <c r="C32816">
        <v>2277</v>
      </c>
      <c r="D32816">
        <v>31041</v>
      </c>
      <c r="E32816" t="s">
        <v>2348</v>
      </c>
      <c r="F32816" t="s">
        <v>13399</v>
      </c>
      <c r="G32816" s="10">
        <v>814</v>
      </c>
      <c r="H32816" s="11">
        <v>1</v>
      </c>
    </row>
    <row r="32817" spans="1:8" x14ac:dyDescent="0.3">
      <c r="A32817" s="9" t="s">
        <v>13387</v>
      </c>
      <c r="B32817" s="9">
        <v>31</v>
      </c>
      <c r="C32817">
        <v>4671</v>
      </c>
      <c r="D32817">
        <v>31041</v>
      </c>
      <c r="E32817" t="s">
        <v>2348</v>
      </c>
      <c r="F32817" t="s">
        <v>13507</v>
      </c>
      <c r="G32817" s="10">
        <v>225.59520320100299</v>
      </c>
      <c r="H32817" s="11">
        <v>0.201784618247767</v>
      </c>
    </row>
    <row r="32818" spans="1:8" x14ac:dyDescent="0.3">
      <c r="A32818" s="9" t="s">
        <v>13387</v>
      </c>
      <c r="B32818" s="9">
        <v>31</v>
      </c>
      <c r="C32818">
        <v>11250</v>
      </c>
      <c r="D32818">
        <v>31041</v>
      </c>
      <c r="E32818" t="s">
        <v>2348</v>
      </c>
      <c r="F32818" t="s">
        <v>13629</v>
      </c>
      <c r="G32818" s="10">
        <v>130.53910361177299</v>
      </c>
      <c r="H32818" s="11">
        <v>0.25347398759567502</v>
      </c>
    </row>
    <row r="32819" spans="1:8" x14ac:dyDescent="0.3">
      <c r="A32819" s="9" t="s">
        <v>13387</v>
      </c>
      <c r="B32819" s="9">
        <v>31</v>
      </c>
      <c r="C32819">
        <v>17577</v>
      </c>
      <c r="D32819">
        <v>31043</v>
      </c>
      <c r="E32819" t="s">
        <v>10815</v>
      </c>
      <c r="F32819" t="s">
        <v>13851</v>
      </c>
      <c r="G32819" s="10">
        <v>827.00000020619495</v>
      </c>
      <c r="H32819" s="11">
        <v>1.0000000002493199</v>
      </c>
    </row>
    <row r="32820" spans="1:8" x14ac:dyDescent="0.3">
      <c r="A32820" s="9" t="s">
        <v>13387</v>
      </c>
      <c r="B32820" s="9">
        <v>31</v>
      </c>
      <c r="C32820">
        <v>13739</v>
      </c>
      <c r="D32820">
        <v>31043</v>
      </c>
      <c r="E32820" t="s">
        <v>10815</v>
      </c>
      <c r="F32820" t="s">
        <v>13779</v>
      </c>
      <c r="G32820" s="10">
        <v>183.48424437298999</v>
      </c>
      <c r="H32820" s="11">
        <v>0.19603017561216901</v>
      </c>
    </row>
    <row r="32821" spans="1:8" x14ac:dyDescent="0.3">
      <c r="A32821" s="9" t="s">
        <v>13387</v>
      </c>
      <c r="B32821" s="9">
        <v>31</v>
      </c>
      <c r="C32821">
        <v>13805</v>
      </c>
      <c r="D32821">
        <v>31045</v>
      </c>
      <c r="E32821" t="s">
        <v>13623</v>
      </c>
      <c r="F32821" t="s">
        <v>13789</v>
      </c>
      <c r="G32821" s="10">
        <v>521.72911963882598</v>
      </c>
      <c r="H32821" s="11">
        <v>0.81266218012278202</v>
      </c>
    </row>
    <row r="32822" spans="1:8" x14ac:dyDescent="0.3">
      <c r="A32822" s="9" t="s">
        <v>13387</v>
      </c>
      <c r="B32822" s="9">
        <v>31</v>
      </c>
      <c r="C32822">
        <v>10558</v>
      </c>
      <c r="D32822">
        <v>31045</v>
      </c>
      <c r="E32822" t="s">
        <v>13623</v>
      </c>
      <c r="F32822" t="s">
        <v>13624</v>
      </c>
      <c r="G32822" s="10">
        <v>24</v>
      </c>
      <c r="H32822" s="11">
        <v>1</v>
      </c>
    </row>
    <row r="32823" spans="1:8" x14ac:dyDescent="0.3">
      <c r="A32823" s="9" t="s">
        <v>13387</v>
      </c>
      <c r="B32823" s="9">
        <v>31</v>
      </c>
      <c r="C32823">
        <v>10967</v>
      </c>
      <c r="D32823">
        <v>31047</v>
      </c>
      <c r="E32823" t="s">
        <v>3307</v>
      </c>
      <c r="F32823" t="s">
        <v>13627</v>
      </c>
      <c r="G32823" s="10">
        <v>718</v>
      </c>
      <c r="H32823" s="11">
        <v>1</v>
      </c>
    </row>
    <row r="32824" spans="1:8" x14ac:dyDescent="0.3">
      <c r="A32824" s="9" t="s">
        <v>13387</v>
      </c>
      <c r="B32824" s="9">
        <v>31</v>
      </c>
      <c r="C32824">
        <v>7411</v>
      </c>
      <c r="D32824">
        <v>31047</v>
      </c>
      <c r="E32824" t="s">
        <v>3307</v>
      </c>
      <c r="F32824" t="s">
        <v>13570</v>
      </c>
      <c r="G32824" s="10">
        <v>368</v>
      </c>
      <c r="H32824" s="11">
        <v>1</v>
      </c>
    </row>
    <row r="32825" spans="1:8" x14ac:dyDescent="0.3">
      <c r="A32825" s="9" t="s">
        <v>13387</v>
      </c>
      <c r="B32825" s="9">
        <v>31</v>
      </c>
      <c r="C32825">
        <v>4459</v>
      </c>
      <c r="D32825">
        <v>31047</v>
      </c>
      <c r="E32825" t="s">
        <v>3307</v>
      </c>
      <c r="F32825" t="s">
        <v>13497</v>
      </c>
      <c r="G32825" s="10">
        <v>334.99999999999898</v>
      </c>
      <c r="H32825" s="11">
        <v>0.999999999999999</v>
      </c>
    </row>
    <row r="32826" spans="1:8" x14ac:dyDescent="0.3">
      <c r="A32826" s="9" t="s">
        <v>13387</v>
      </c>
      <c r="B32826" s="9">
        <v>31</v>
      </c>
      <c r="C32826">
        <v>4671</v>
      </c>
      <c r="D32826">
        <v>31047</v>
      </c>
      <c r="E32826" t="s">
        <v>3307</v>
      </c>
      <c r="F32826" t="s">
        <v>13507</v>
      </c>
      <c r="G32826" s="10">
        <v>182.575182481751</v>
      </c>
      <c r="H32826" s="11">
        <v>0.16330517216614601</v>
      </c>
    </row>
    <row r="32827" spans="1:8" x14ac:dyDescent="0.3">
      <c r="A32827" s="9" t="s">
        <v>13387</v>
      </c>
      <c r="B32827" s="9">
        <v>31</v>
      </c>
      <c r="C32827">
        <v>4911</v>
      </c>
      <c r="D32827">
        <v>31047</v>
      </c>
      <c r="E32827" t="s">
        <v>3307</v>
      </c>
      <c r="F32827" t="s">
        <v>13540</v>
      </c>
      <c r="G32827" s="10">
        <v>176.033742429613</v>
      </c>
      <c r="H32827" s="11">
        <v>0.113496932578732</v>
      </c>
    </row>
    <row r="32828" spans="1:8" x14ac:dyDescent="0.3">
      <c r="A32828" s="9" t="s">
        <v>13387</v>
      </c>
      <c r="B32828" s="9">
        <v>31</v>
      </c>
      <c r="C32828">
        <v>20509</v>
      </c>
      <c r="D32828">
        <v>31049</v>
      </c>
      <c r="E32828" t="s">
        <v>13582</v>
      </c>
      <c r="F32828" t="s">
        <v>13918</v>
      </c>
      <c r="G32828" s="10">
        <v>144.70979807260099</v>
      </c>
      <c r="H32828" s="11">
        <v>0.191162216740556</v>
      </c>
    </row>
    <row r="32829" spans="1:8" x14ac:dyDescent="0.3">
      <c r="A32829" s="9" t="s">
        <v>13387</v>
      </c>
      <c r="B32829" s="9">
        <v>31</v>
      </c>
      <c r="C32829">
        <v>8570</v>
      </c>
      <c r="D32829">
        <v>31049</v>
      </c>
      <c r="E32829" t="s">
        <v>13582</v>
      </c>
      <c r="F32829" t="s">
        <v>2165</v>
      </c>
      <c r="G32829" s="10">
        <v>67.806868594065094</v>
      </c>
      <c r="H32829" s="11">
        <v>0.37462358339262403</v>
      </c>
    </row>
    <row r="32830" spans="1:8" x14ac:dyDescent="0.3">
      <c r="A32830" s="9" t="s">
        <v>13387</v>
      </c>
      <c r="B32830" s="9">
        <v>31</v>
      </c>
      <c r="C32830">
        <v>13739</v>
      </c>
      <c r="D32830">
        <v>31051</v>
      </c>
      <c r="E32830" t="s">
        <v>13453</v>
      </c>
      <c r="F32830" t="s">
        <v>13779</v>
      </c>
      <c r="G32830" s="10">
        <v>218.907005072918</v>
      </c>
      <c r="H32830" s="11">
        <v>0.23387500541978401</v>
      </c>
    </row>
    <row r="32831" spans="1:8" x14ac:dyDescent="0.3">
      <c r="A32831" s="9" t="s">
        <v>13387</v>
      </c>
      <c r="B32831" s="9">
        <v>31</v>
      </c>
      <c r="C32831">
        <v>19980</v>
      </c>
      <c r="D32831">
        <v>31051</v>
      </c>
      <c r="E32831" t="s">
        <v>13453</v>
      </c>
      <c r="F32831" t="s">
        <v>13906</v>
      </c>
      <c r="G32831" s="10">
        <v>53.780487804878</v>
      </c>
      <c r="H32831" s="11">
        <v>0.51219512195121897</v>
      </c>
    </row>
    <row r="32832" spans="1:8" x14ac:dyDescent="0.3">
      <c r="A32832" s="9" t="s">
        <v>13387</v>
      </c>
      <c r="B32832" s="9">
        <v>31</v>
      </c>
      <c r="C32832">
        <v>3205</v>
      </c>
      <c r="D32832">
        <v>31051</v>
      </c>
      <c r="E32832" t="s">
        <v>13453</v>
      </c>
      <c r="F32832" t="s">
        <v>13446</v>
      </c>
      <c r="G32832" s="10">
        <v>36.826333603672303</v>
      </c>
      <c r="H32832" s="11">
        <v>5.0724977415526701E-2</v>
      </c>
    </row>
    <row r="32833" spans="1:8" x14ac:dyDescent="0.3">
      <c r="A32833" s="9" t="s">
        <v>13387</v>
      </c>
      <c r="B32833" s="9">
        <v>31</v>
      </c>
      <c r="C32833">
        <v>6779</v>
      </c>
      <c r="D32833">
        <v>31053</v>
      </c>
      <c r="E32833" t="s">
        <v>3703</v>
      </c>
      <c r="F32833" t="s">
        <v>13565</v>
      </c>
      <c r="G32833" s="10">
        <v>2231.9999998005301</v>
      </c>
      <c r="H32833" s="11">
        <v>0.99999999991063504</v>
      </c>
    </row>
    <row r="32834" spans="1:8" x14ac:dyDescent="0.3">
      <c r="A32834" s="9" t="s">
        <v>13387</v>
      </c>
      <c r="B32834" s="9">
        <v>31</v>
      </c>
      <c r="C32834">
        <v>13337</v>
      </c>
      <c r="D32834">
        <v>31053</v>
      </c>
      <c r="E32834" t="s">
        <v>3703</v>
      </c>
      <c r="F32834" t="s">
        <v>13667</v>
      </c>
      <c r="G32834" s="10">
        <v>1139.6457999560701</v>
      </c>
      <c r="H32834" s="11">
        <v>5.9049005179071003E-2</v>
      </c>
    </row>
    <row r="32835" spans="1:8" x14ac:dyDescent="0.3">
      <c r="A32835" s="9" t="s">
        <v>13387</v>
      </c>
      <c r="B32835" s="9">
        <v>31</v>
      </c>
      <c r="C32835">
        <v>14127</v>
      </c>
      <c r="D32835">
        <v>31055</v>
      </c>
      <c r="E32835" t="s">
        <v>2196</v>
      </c>
      <c r="F32835" t="s">
        <v>13790</v>
      </c>
      <c r="G32835" s="10">
        <v>41869.195041815903</v>
      </c>
      <c r="H32835" s="11">
        <v>0.91945440063719597</v>
      </c>
    </row>
    <row r="32836" spans="1:8" x14ac:dyDescent="0.3">
      <c r="A32836" s="9" t="s">
        <v>13387</v>
      </c>
      <c r="B32836" s="9">
        <v>31</v>
      </c>
      <c r="C32836">
        <v>13337</v>
      </c>
      <c r="D32836">
        <v>31055</v>
      </c>
      <c r="E32836" t="s">
        <v>2196</v>
      </c>
      <c r="F32836" t="s">
        <v>13667</v>
      </c>
      <c r="G32836" s="10">
        <v>5012.8213346688299</v>
      </c>
      <c r="H32836" s="11">
        <v>0.25973167537144198</v>
      </c>
    </row>
    <row r="32837" spans="1:8" x14ac:dyDescent="0.3">
      <c r="A32837" s="9" t="s">
        <v>13387</v>
      </c>
      <c r="B32837" s="9">
        <v>31</v>
      </c>
      <c r="C32837">
        <v>17692</v>
      </c>
      <c r="D32837">
        <v>31057</v>
      </c>
      <c r="E32837" t="s">
        <v>13875</v>
      </c>
      <c r="F32837" t="s">
        <v>13873</v>
      </c>
      <c r="G32837" s="10">
        <v>408.59210526315701</v>
      </c>
      <c r="H32837" s="11">
        <v>0.15577281939121501</v>
      </c>
    </row>
    <row r="32838" spans="1:8" x14ac:dyDescent="0.3">
      <c r="A32838" s="9" t="s">
        <v>13387</v>
      </c>
      <c r="B32838" s="9">
        <v>31</v>
      </c>
      <c r="C32838">
        <v>21111</v>
      </c>
      <c r="D32838">
        <v>31059</v>
      </c>
      <c r="E32838" t="s">
        <v>10460</v>
      </c>
      <c r="F32838" t="s">
        <v>13923</v>
      </c>
      <c r="G32838" s="10">
        <v>303.60975579395102</v>
      </c>
      <c r="H32838" s="11">
        <v>0.231763172361794</v>
      </c>
    </row>
    <row r="32839" spans="1:8" x14ac:dyDescent="0.3">
      <c r="A32839" s="9" t="s">
        <v>13387</v>
      </c>
      <c r="B32839" s="9">
        <v>31</v>
      </c>
      <c r="C32839">
        <v>17548</v>
      </c>
      <c r="D32839">
        <v>31059</v>
      </c>
      <c r="E32839" t="s">
        <v>10460</v>
      </c>
      <c r="F32839" t="s">
        <v>13828</v>
      </c>
      <c r="G32839" s="10">
        <v>91.384166775483905</v>
      </c>
      <c r="H32839" s="11">
        <v>7.2012739775795101E-2</v>
      </c>
    </row>
    <row r="32840" spans="1:8" x14ac:dyDescent="0.3">
      <c r="A32840" s="9" t="s">
        <v>13387</v>
      </c>
      <c r="B32840" s="9">
        <v>31</v>
      </c>
      <c r="C32840">
        <v>13664</v>
      </c>
      <c r="D32840">
        <v>31059</v>
      </c>
      <c r="E32840" t="s">
        <v>10460</v>
      </c>
      <c r="F32840" t="s">
        <v>13743</v>
      </c>
      <c r="G32840" s="10">
        <v>26.431991643284999</v>
      </c>
      <c r="H32840" s="11">
        <v>6.4831963804966898E-3</v>
      </c>
    </row>
    <row r="32841" spans="1:8" x14ac:dyDescent="0.3">
      <c r="A32841" s="9" t="s">
        <v>13387</v>
      </c>
      <c r="B32841" s="9">
        <v>31</v>
      </c>
      <c r="C32841">
        <v>17642</v>
      </c>
      <c r="D32841">
        <v>31061</v>
      </c>
      <c r="E32841" t="s">
        <v>224</v>
      </c>
      <c r="F32841" t="s">
        <v>13854</v>
      </c>
      <c r="G32841" s="10">
        <v>201.877675918623</v>
      </c>
      <c r="H32841" s="11">
        <v>7.9510703394495397E-2</v>
      </c>
    </row>
    <row r="32842" spans="1:8" x14ac:dyDescent="0.3">
      <c r="A32842" s="9" t="s">
        <v>13387</v>
      </c>
      <c r="B32842" s="9">
        <v>31</v>
      </c>
      <c r="C32842">
        <v>17692</v>
      </c>
      <c r="D32842">
        <v>31063</v>
      </c>
      <c r="E32842" t="s">
        <v>13879</v>
      </c>
      <c r="F32842" t="s">
        <v>13873</v>
      </c>
      <c r="G32842" s="10">
        <v>492.16776217355903</v>
      </c>
      <c r="H32842" s="11">
        <v>0.18763544116414699</v>
      </c>
    </row>
    <row r="32843" spans="1:8" x14ac:dyDescent="0.3">
      <c r="A32843" s="9" t="s">
        <v>13387</v>
      </c>
      <c r="B32843" s="9">
        <v>31</v>
      </c>
      <c r="C32843">
        <v>20456</v>
      </c>
      <c r="D32843">
        <v>31065</v>
      </c>
      <c r="E32843" t="s">
        <v>13438</v>
      </c>
      <c r="F32843" t="s">
        <v>13909</v>
      </c>
      <c r="G32843" s="10">
        <v>345.10510914394501</v>
      </c>
      <c r="H32843" s="11">
        <v>0.321028008505996</v>
      </c>
    </row>
    <row r="32844" spans="1:8" x14ac:dyDescent="0.3">
      <c r="A32844" s="9" t="s">
        <v>13387</v>
      </c>
      <c r="B32844" s="9">
        <v>31</v>
      </c>
      <c r="C32844">
        <v>2888</v>
      </c>
      <c r="D32844">
        <v>31065</v>
      </c>
      <c r="E32844" t="s">
        <v>13438</v>
      </c>
      <c r="F32844" t="s">
        <v>13439</v>
      </c>
      <c r="G32844" s="10">
        <v>134.99999986500001</v>
      </c>
      <c r="H32844" s="11">
        <v>0.99999999900000003</v>
      </c>
    </row>
    <row r="32845" spans="1:8" x14ac:dyDescent="0.3">
      <c r="A32845" s="9" t="s">
        <v>13387</v>
      </c>
      <c r="B32845" s="9">
        <v>31</v>
      </c>
      <c r="C32845">
        <v>1427</v>
      </c>
      <c r="D32845">
        <v>31067</v>
      </c>
      <c r="E32845" t="s">
        <v>13395</v>
      </c>
      <c r="F32845" t="s">
        <v>13396</v>
      </c>
      <c r="G32845" s="10">
        <v>889</v>
      </c>
      <c r="H32845" s="11">
        <v>1</v>
      </c>
    </row>
    <row r="32846" spans="1:8" x14ac:dyDescent="0.3">
      <c r="A32846" s="9" t="s">
        <v>13387</v>
      </c>
      <c r="B32846" s="9">
        <v>31</v>
      </c>
      <c r="C32846">
        <v>13664</v>
      </c>
      <c r="D32846">
        <v>31067</v>
      </c>
      <c r="E32846" t="s">
        <v>13395</v>
      </c>
      <c r="F32846" t="s">
        <v>13743</v>
      </c>
      <c r="G32846" s="10">
        <v>415.13597560975597</v>
      </c>
      <c r="H32846" s="11">
        <v>0.101823884132881</v>
      </c>
    </row>
    <row r="32847" spans="1:8" x14ac:dyDescent="0.3">
      <c r="A32847" s="9" t="s">
        <v>13387</v>
      </c>
      <c r="B32847" s="9">
        <v>31</v>
      </c>
      <c r="C32847">
        <v>14426</v>
      </c>
      <c r="D32847">
        <v>31069</v>
      </c>
      <c r="E32847" t="s">
        <v>13796</v>
      </c>
      <c r="F32847" t="s">
        <v>13793</v>
      </c>
      <c r="G32847" s="10">
        <v>281.84855797415599</v>
      </c>
      <c r="H32847" s="11">
        <v>0.22620269500333501</v>
      </c>
    </row>
    <row r="32848" spans="1:8" x14ac:dyDescent="0.3">
      <c r="A32848" s="9" t="s">
        <v>13387</v>
      </c>
      <c r="B32848" s="9">
        <v>31</v>
      </c>
      <c r="C32848">
        <v>11250</v>
      </c>
      <c r="D32848">
        <v>31071</v>
      </c>
      <c r="E32848" t="s">
        <v>2134</v>
      </c>
      <c r="F32848" t="s">
        <v>13629</v>
      </c>
      <c r="G32848" s="10">
        <v>120.17885717319901</v>
      </c>
      <c r="H32848" s="11">
        <v>0.23335700421980399</v>
      </c>
    </row>
    <row r="32849" spans="1:8" x14ac:dyDescent="0.3">
      <c r="A32849" s="9" t="s">
        <v>13387</v>
      </c>
      <c r="B32849" s="9">
        <v>31</v>
      </c>
      <c r="C32849">
        <v>4671</v>
      </c>
      <c r="D32849">
        <v>31071</v>
      </c>
      <c r="E32849" t="s">
        <v>2134</v>
      </c>
      <c r="F32849" t="s">
        <v>13507</v>
      </c>
      <c r="G32849" s="10">
        <v>10.553989542129001</v>
      </c>
      <c r="H32849" s="11">
        <v>9.4400622022621193E-3</v>
      </c>
    </row>
    <row r="32850" spans="1:8" x14ac:dyDescent="0.3">
      <c r="A32850" s="9" t="s">
        <v>13387</v>
      </c>
      <c r="B32850" s="9">
        <v>31</v>
      </c>
      <c r="C32850">
        <v>20456</v>
      </c>
      <c r="D32850">
        <v>31073</v>
      </c>
      <c r="E32850" t="s">
        <v>13617</v>
      </c>
      <c r="F32850" t="s">
        <v>13909</v>
      </c>
      <c r="G32850" s="10">
        <v>146.10510948905099</v>
      </c>
      <c r="H32850" s="11">
        <v>0.13591172975725699</v>
      </c>
    </row>
    <row r="32851" spans="1:8" x14ac:dyDescent="0.3">
      <c r="A32851" s="9" t="s">
        <v>13387</v>
      </c>
      <c r="B32851" s="9">
        <v>31</v>
      </c>
      <c r="C32851">
        <v>10550</v>
      </c>
      <c r="D32851">
        <v>31073</v>
      </c>
      <c r="E32851" t="s">
        <v>13617</v>
      </c>
      <c r="F32851" t="s">
        <v>13618</v>
      </c>
      <c r="G32851" s="10">
        <v>20.691970802919101</v>
      </c>
      <c r="H32851" s="11">
        <v>6.21380504592167E-2</v>
      </c>
    </row>
    <row r="32852" spans="1:8" x14ac:dyDescent="0.3">
      <c r="A32852" s="9" t="s">
        <v>13387</v>
      </c>
      <c r="B32852" s="9">
        <v>31</v>
      </c>
      <c r="C32852">
        <v>14426</v>
      </c>
      <c r="D32852">
        <v>31075</v>
      </c>
      <c r="E32852" t="s">
        <v>882</v>
      </c>
      <c r="F32852" t="s">
        <v>13793</v>
      </c>
      <c r="G32852" s="10">
        <v>74.606971153846104</v>
      </c>
      <c r="H32852" s="11">
        <v>5.9877183911594002E-2</v>
      </c>
    </row>
    <row r="32853" spans="1:8" x14ac:dyDescent="0.3">
      <c r="A32853" s="9" t="s">
        <v>13387</v>
      </c>
      <c r="B32853" s="9">
        <v>31</v>
      </c>
      <c r="C32853">
        <v>11251</v>
      </c>
      <c r="D32853">
        <v>31077</v>
      </c>
      <c r="E32853" t="s">
        <v>7798</v>
      </c>
      <c r="F32853" t="s">
        <v>13632</v>
      </c>
      <c r="G32853" s="10">
        <v>885.21428571428498</v>
      </c>
      <c r="H32853" s="11">
        <v>0.214285714285714</v>
      </c>
    </row>
    <row r="32854" spans="1:8" x14ac:dyDescent="0.3">
      <c r="A32854" s="9" t="s">
        <v>13387</v>
      </c>
      <c r="B32854" s="9">
        <v>31</v>
      </c>
      <c r="C32854">
        <v>40606</v>
      </c>
      <c r="D32854">
        <v>31079</v>
      </c>
      <c r="E32854" t="s">
        <v>3752</v>
      </c>
      <c r="F32854" t="s">
        <v>13928</v>
      </c>
      <c r="G32854" s="10">
        <v>3904.99999999999</v>
      </c>
      <c r="H32854" s="11">
        <v>0.999999999999999</v>
      </c>
    </row>
    <row r="32855" spans="1:8" x14ac:dyDescent="0.3">
      <c r="A32855" s="9" t="s">
        <v>13387</v>
      </c>
      <c r="B32855" s="9">
        <v>31</v>
      </c>
      <c r="C32855">
        <v>17642</v>
      </c>
      <c r="D32855">
        <v>31079</v>
      </c>
      <c r="E32855" t="s">
        <v>3752</v>
      </c>
      <c r="F32855" t="s">
        <v>13854</v>
      </c>
      <c r="G32855" s="10">
        <v>471.69495412843997</v>
      </c>
      <c r="H32855" s="11">
        <v>0.18577981651376099</v>
      </c>
    </row>
    <row r="32856" spans="1:8" x14ac:dyDescent="0.3">
      <c r="A32856" s="9" t="s">
        <v>13387</v>
      </c>
      <c r="B32856" s="9">
        <v>31</v>
      </c>
      <c r="C32856">
        <v>8924</v>
      </c>
      <c r="D32856">
        <v>31079</v>
      </c>
      <c r="E32856" t="s">
        <v>3752</v>
      </c>
      <c r="F32856" t="s">
        <v>13591</v>
      </c>
      <c r="G32856" s="10">
        <v>272.73576642335701</v>
      </c>
      <c r="H32856" s="11">
        <v>0.463836337454689</v>
      </c>
    </row>
    <row r="32857" spans="1:8" x14ac:dyDescent="0.3">
      <c r="A32857" s="9" t="s">
        <v>13387</v>
      </c>
      <c r="B32857" s="9">
        <v>31</v>
      </c>
      <c r="C32857">
        <v>17642</v>
      </c>
      <c r="D32857">
        <v>31081</v>
      </c>
      <c r="E32857" t="s">
        <v>3024</v>
      </c>
      <c r="F32857" t="s">
        <v>13854</v>
      </c>
      <c r="G32857" s="10">
        <v>706.57186544342505</v>
      </c>
      <c r="H32857" s="11">
        <v>0.27828746177370001</v>
      </c>
    </row>
    <row r="32858" spans="1:8" x14ac:dyDescent="0.3">
      <c r="A32858" s="9" t="s">
        <v>13387</v>
      </c>
      <c r="B32858" s="9">
        <v>31</v>
      </c>
      <c r="C32858">
        <v>20456</v>
      </c>
      <c r="D32858">
        <v>31083</v>
      </c>
      <c r="E32858" t="s">
        <v>7907</v>
      </c>
      <c r="F32858" t="s">
        <v>13909</v>
      </c>
      <c r="G32858" s="10">
        <v>299.783941605839</v>
      </c>
      <c r="H32858" s="11">
        <v>0.27886878288915201</v>
      </c>
    </row>
    <row r="32859" spans="1:8" x14ac:dyDescent="0.3">
      <c r="A32859" s="9" t="s">
        <v>13387</v>
      </c>
      <c r="B32859" s="9">
        <v>31</v>
      </c>
      <c r="C32859">
        <v>17692</v>
      </c>
      <c r="D32859">
        <v>31085</v>
      </c>
      <c r="E32859" t="s">
        <v>13885</v>
      </c>
      <c r="F32859" t="s">
        <v>13873</v>
      </c>
      <c r="G32859" s="10">
        <v>46.430921099062402</v>
      </c>
      <c r="H32859" s="11">
        <v>1.7701456766703198E-2</v>
      </c>
    </row>
    <row r="32860" spans="1:8" x14ac:dyDescent="0.3">
      <c r="A32860" s="9" t="s">
        <v>13387</v>
      </c>
      <c r="B32860" s="9">
        <v>31</v>
      </c>
      <c r="C32860">
        <v>17692</v>
      </c>
      <c r="D32860">
        <v>31087</v>
      </c>
      <c r="E32860" t="s">
        <v>13890</v>
      </c>
      <c r="F32860" t="s">
        <v>13873</v>
      </c>
      <c r="G32860" s="10">
        <v>348.23190789473603</v>
      </c>
      <c r="H32860" s="11">
        <v>0.13276092561751299</v>
      </c>
    </row>
    <row r="32861" spans="1:8" x14ac:dyDescent="0.3">
      <c r="A32861" s="9" t="s">
        <v>13387</v>
      </c>
      <c r="B32861" s="9">
        <v>31</v>
      </c>
      <c r="C32861">
        <v>13698</v>
      </c>
      <c r="D32861">
        <v>31089</v>
      </c>
      <c r="E32861" t="s">
        <v>11105</v>
      </c>
      <c r="F32861" t="s">
        <v>13771</v>
      </c>
      <c r="G32861" s="10">
        <v>266.88617377244299</v>
      </c>
      <c r="H32861" s="11">
        <v>0.23935979710533001</v>
      </c>
    </row>
    <row r="32862" spans="1:8" x14ac:dyDescent="0.3">
      <c r="A32862" s="9" t="s">
        <v>13387</v>
      </c>
      <c r="B32862" s="9">
        <v>31</v>
      </c>
      <c r="C32862">
        <v>13610</v>
      </c>
      <c r="D32862">
        <v>31089</v>
      </c>
      <c r="E32862" t="s">
        <v>11105</v>
      </c>
      <c r="F32862" t="s">
        <v>13732</v>
      </c>
      <c r="G32862" s="10">
        <v>53.769230752384601</v>
      </c>
      <c r="H32862" s="11">
        <v>0.716923076698461</v>
      </c>
    </row>
    <row r="32863" spans="1:8" x14ac:dyDescent="0.3">
      <c r="A32863" s="9" t="s">
        <v>13387</v>
      </c>
      <c r="B32863" s="9">
        <v>31</v>
      </c>
      <c r="C32863">
        <v>4671</v>
      </c>
      <c r="D32863">
        <v>31091</v>
      </c>
      <c r="E32863" t="s">
        <v>13528</v>
      </c>
      <c r="F32863" t="s">
        <v>13507</v>
      </c>
      <c r="G32863" s="10">
        <v>72.128467153284603</v>
      </c>
      <c r="H32863" s="11">
        <v>6.4515623571810898E-2</v>
      </c>
    </row>
    <row r="32864" spans="1:8" x14ac:dyDescent="0.3">
      <c r="A32864" s="9" t="s">
        <v>13387</v>
      </c>
      <c r="B32864" s="9">
        <v>31</v>
      </c>
      <c r="C32864">
        <v>8924</v>
      </c>
      <c r="D32864">
        <v>31093</v>
      </c>
      <c r="E32864" t="s">
        <v>1292</v>
      </c>
      <c r="F32864" t="s">
        <v>13591</v>
      </c>
      <c r="G32864" s="10">
        <v>261.407299087556</v>
      </c>
      <c r="H32864" s="11">
        <v>0.44457023654346201</v>
      </c>
    </row>
    <row r="32865" spans="1:8" x14ac:dyDescent="0.3">
      <c r="A32865" s="9" t="s">
        <v>13387</v>
      </c>
      <c r="B32865" s="9">
        <v>31</v>
      </c>
      <c r="C32865">
        <v>17899</v>
      </c>
      <c r="D32865">
        <v>31093</v>
      </c>
      <c r="E32865" t="s">
        <v>1292</v>
      </c>
      <c r="F32865" t="s">
        <v>13897</v>
      </c>
      <c r="G32865" s="10">
        <v>247.99999975200001</v>
      </c>
      <c r="H32865" s="11">
        <v>0.99999999900000003</v>
      </c>
    </row>
    <row r="32866" spans="1:8" x14ac:dyDescent="0.3">
      <c r="A32866" s="9" t="s">
        <v>13387</v>
      </c>
      <c r="B32866" s="9">
        <v>31</v>
      </c>
      <c r="C32866">
        <v>6132</v>
      </c>
      <c r="D32866">
        <v>31095</v>
      </c>
      <c r="E32866" t="s">
        <v>269</v>
      </c>
      <c r="F32866" t="s">
        <v>13555</v>
      </c>
      <c r="G32866" s="10">
        <v>563.99999975670505</v>
      </c>
      <c r="H32866" s="11">
        <v>0.99999999956862695</v>
      </c>
    </row>
    <row r="32867" spans="1:8" x14ac:dyDescent="0.3">
      <c r="A32867" s="9" t="s">
        <v>13387</v>
      </c>
      <c r="B32867" s="9">
        <v>31</v>
      </c>
      <c r="C32867">
        <v>13337</v>
      </c>
      <c r="D32867">
        <v>31097</v>
      </c>
      <c r="E32867" t="s">
        <v>948</v>
      </c>
      <c r="F32867" t="s">
        <v>13667</v>
      </c>
      <c r="G32867" s="10">
        <v>231.63190192432401</v>
      </c>
      <c r="H32867" s="11">
        <v>1.2001652949446801E-2</v>
      </c>
    </row>
    <row r="32868" spans="1:8" x14ac:dyDescent="0.3">
      <c r="A32868" s="9" t="s">
        <v>13387</v>
      </c>
      <c r="B32868" s="9">
        <v>31</v>
      </c>
      <c r="C32868">
        <v>18525</v>
      </c>
      <c r="D32868">
        <v>31097</v>
      </c>
      <c r="E32868" t="s">
        <v>948</v>
      </c>
      <c r="F32868" t="s">
        <v>13902</v>
      </c>
      <c r="G32868" s="10">
        <v>221.000000220999</v>
      </c>
      <c r="H32868" s="11">
        <v>1.0000000009999901</v>
      </c>
    </row>
    <row r="32869" spans="1:8" x14ac:dyDescent="0.3">
      <c r="A32869" s="9" t="s">
        <v>13387</v>
      </c>
      <c r="B32869" s="9">
        <v>31</v>
      </c>
      <c r="C32869">
        <v>12626</v>
      </c>
      <c r="D32869">
        <v>31099</v>
      </c>
      <c r="E32869" t="s">
        <v>13657</v>
      </c>
      <c r="F32869" t="s">
        <v>13658</v>
      </c>
      <c r="G32869" s="10">
        <v>256</v>
      </c>
      <c r="H32869" s="11">
        <v>1</v>
      </c>
    </row>
    <row r="32870" spans="1:8" x14ac:dyDescent="0.3">
      <c r="A32870" s="9" t="s">
        <v>13387</v>
      </c>
      <c r="B32870" s="9">
        <v>31</v>
      </c>
      <c r="C32870">
        <v>17642</v>
      </c>
      <c r="D32870">
        <v>31099</v>
      </c>
      <c r="E32870" t="s">
        <v>13657</v>
      </c>
      <c r="F32870" t="s">
        <v>13854</v>
      </c>
      <c r="G32870" s="10">
        <v>197.995412844036</v>
      </c>
      <c r="H32870" s="11">
        <v>7.7981651376146696E-2</v>
      </c>
    </row>
    <row r="32871" spans="1:8" x14ac:dyDescent="0.3">
      <c r="A32871" s="9" t="s">
        <v>13387</v>
      </c>
      <c r="B32871" s="9">
        <v>31</v>
      </c>
      <c r="C32871">
        <v>12539</v>
      </c>
      <c r="D32871">
        <v>31101</v>
      </c>
      <c r="E32871" t="s">
        <v>13648</v>
      </c>
      <c r="F32871" t="s">
        <v>13649</v>
      </c>
      <c r="G32871" s="10">
        <v>664.00979807260103</v>
      </c>
      <c r="H32871" s="11">
        <v>0.56367555014652104</v>
      </c>
    </row>
    <row r="32872" spans="1:8" x14ac:dyDescent="0.3">
      <c r="A32872" s="9" t="s">
        <v>13387</v>
      </c>
      <c r="B32872" s="9">
        <v>31</v>
      </c>
      <c r="C32872">
        <v>20509</v>
      </c>
      <c r="D32872">
        <v>31101</v>
      </c>
      <c r="E32872" t="s">
        <v>13648</v>
      </c>
      <c r="F32872" t="s">
        <v>13918</v>
      </c>
      <c r="G32872" s="10">
        <v>271.58186859406499</v>
      </c>
      <c r="H32872" s="11">
        <v>0.35876072469493397</v>
      </c>
    </row>
    <row r="32873" spans="1:8" x14ac:dyDescent="0.3">
      <c r="A32873" s="9" t="s">
        <v>13387</v>
      </c>
      <c r="B32873" s="9">
        <v>31</v>
      </c>
      <c r="C32873">
        <v>10065</v>
      </c>
      <c r="D32873">
        <v>31103</v>
      </c>
      <c r="E32873" t="s">
        <v>13607</v>
      </c>
      <c r="F32873" t="s">
        <v>13603</v>
      </c>
      <c r="G32873" s="10">
        <v>56.8483965014577</v>
      </c>
      <c r="H32873" s="11">
        <v>8.1444694128162895E-2</v>
      </c>
    </row>
    <row r="32874" spans="1:8" x14ac:dyDescent="0.3">
      <c r="A32874" s="9" t="s">
        <v>13387</v>
      </c>
      <c r="B32874" s="9">
        <v>31</v>
      </c>
      <c r="C32874">
        <v>10260</v>
      </c>
      <c r="D32874">
        <v>31105</v>
      </c>
      <c r="E32874" t="s">
        <v>13614</v>
      </c>
      <c r="F32874" t="s">
        <v>13615</v>
      </c>
      <c r="G32874" s="10">
        <v>432.00000043199998</v>
      </c>
      <c r="H32874" s="11">
        <v>1.0000000010000001</v>
      </c>
    </row>
    <row r="32875" spans="1:8" x14ac:dyDescent="0.3">
      <c r="A32875" s="9" t="s">
        <v>13387</v>
      </c>
      <c r="B32875" s="9">
        <v>31</v>
      </c>
      <c r="C32875">
        <v>13698</v>
      </c>
      <c r="D32875">
        <v>31107</v>
      </c>
      <c r="E32875" t="s">
        <v>5805</v>
      </c>
      <c r="F32875" t="s">
        <v>13771</v>
      </c>
      <c r="G32875" s="10">
        <v>586.49390287120502</v>
      </c>
      <c r="H32875" s="11">
        <v>0.52600350033291898</v>
      </c>
    </row>
    <row r="32876" spans="1:8" x14ac:dyDescent="0.3">
      <c r="A32876" s="9" t="s">
        <v>13387</v>
      </c>
      <c r="B32876" s="9">
        <v>31</v>
      </c>
      <c r="C32876">
        <v>3205</v>
      </c>
      <c r="D32876">
        <v>31107</v>
      </c>
      <c r="E32876" t="s">
        <v>5805</v>
      </c>
      <c r="F32876" t="s">
        <v>13446</v>
      </c>
      <c r="G32876" s="10">
        <v>30.680373303983998</v>
      </c>
      <c r="H32876" s="11">
        <v>4.2259467360859601E-2</v>
      </c>
    </row>
    <row r="32877" spans="1:8" x14ac:dyDescent="0.3">
      <c r="A32877" s="9" t="s">
        <v>13387</v>
      </c>
      <c r="B32877" s="9">
        <v>31</v>
      </c>
      <c r="C32877">
        <v>11018</v>
      </c>
      <c r="D32877">
        <v>31109</v>
      </c>
      <c r="E32877" t="s">
        <v>13418</v>
      </c>
      <c r="F32877" t="s">
        <v>13628</v>
      </c>
      <c r="G32877" s="10">
        <v>16551.999999999902</v>
      </c>
      <c r="H32877" s="11">
        <v>0.999999999999999</v>
      </c>
    </row>
    <row r="32878" spans="1:8" x14ac:dyDescent="0.3">
      <c r="A32878" s="9" t="s">
        <v>13387</v>
      </c>
      <c r="B32878" s="9">
        <v>31</v>
      </c>
      <c r="C32878">
        <v>13664</v>
      </c>
      <c r="D32878">
        <v>31109</v>
      </c>
      <c r="E32878" t="s">
        <v>13418</v>
      </c>
      <c r="F32878" t="s">
        <v>13743</v>
      </c>
      <c r="G32878" s="10">
        <v>3371.4073173583101</v>
      </c>
      <c r="H32878" s="11">
        <v>0.82693336211879098</v>
      </c>
    </row>
    <row r="32879" spans="1:8" x14ac:dyDescent="0.3">
      <c r="A32879" s="9" t="s">
        <v>13387</v>
      </c>
      <c r="B32879" s="9">
        <v>31</v>
      </c>
      <c r="C32879">
        <v>13337</v>
      </c>
      <c r="D32879">
        <v>31109</v>
      </c>
      <c r="E32879" t="s">
        <v>13418</v>
      </c>
      <c r="F32879" t="s">
        <v>13667</v>
      </c>
      <c r="G32879" s="10">
        <v>616.96482204688095</v>
      </c>
      <c r="H32879" s="11">
        <v>3.1967089225227001E-2</v>
      </c>
    </row>
    <row r="32880" spans="1:8" x14ac:dyDescent="0.3">
      <c r="A32880" s="9" t="s">
        <v>13387</v>
      </c>
      <c r="B32880" s="9">
        <v>31</v>
      </c>
      <c r="C32880">
        <v>2643</v>
      </c>
      <c r="D32880">
        <v>31109</v>
      </c>
      <c r="E32880" t="s">
        <v>13418</v>
      </c>
      <c r="F32880" t="s">
        <v>13408</v>
      </c>
      <c r="G32880" s="10">
        <v>48.126952360126701</v>
      </c>
      <c r="H32880" s="11">
        <v>8.7028846944171206E-2</v>
      </c>
    </row>
    <row r="32881" spans="1:8" x14ac:dyDescent="0.3">
      <c r="A32881" s="9" t="s">
        <v>13387</v>
      </c>
      <c r="B32881" s="9">
        <v>31</v>
      </c>
      <c r="C32881">
        <v>13725</v>
      </c>
      <c r="D32881">
        <v>31111</v>
      </c>
      <c r="E32881" t="s">
        <v>980</v>
      </c>
      <c r="F32881" t="s">
        <v>13777</v>
      </c>
      <c r="G32881" s="10">
        <v>1837.99999999999</v>
      </c>
      <c r="H32881" s="11">
        <v>0.999999999999999</v>
      </c>
    </row>
    <row r="32882" spans="1:8" x14ac:dyDescent="0.3">
      <c r="A32882" s="9" t="s">
        <v>13387</v>
      </c>
      <c r="B32882" s="9">
        <v>31</v>
      </c>
      <c r="C32882">
        <v>12539</v>
      </c>
      <c r="D32882">
        <v>31111</v>
      </c>
      <c r="E32882" t="s">
        <v>980</v>
      </c>
      <c r="F32882" t="s">
        <v>13649</v>
      </c>
      <c r="G32882" s="10">
        <v>412.07499999999999</v>
      </c>
      <c r="H32882" s="11">
        <v>0.34980899830220702</v>
      </c>
    </row>
    <row r="32883" spans="1:8" x14ac:dyDescent="0.3">
      <c r="A32883" s="9" t="s">
        <v>13387</v>
      </c>
      <c r="B32883" s="9">
        <v>31</v>
      </c>
      <c r="C32883">
        <v>4671</v>
      </c>
      <c r="D32883">
        <v>31111</v>
      </c>
      <c r="E32883" t="s">
        <v>980</v>
      </c>
      <c r="F32883" t="s">
        <v>13507</v>
      </c>
      <c r="G32883" s="10">
        <v>162.310948905109</v>
      </c>
      <c r="H32883" s="11">
        <v>0.14517973962889899</v>
      </c>
    </row>
    <row r="32884" spans="1:8" x14ac:dyDescent="0.3">
      <c r="A32884" s="9" t="s">
        <v>13387</v>
      </c>
      <c r="B32884" s="9">
        <v>31</v>
      </c>
      <c r="C32884">
        <v>10550</v>
      </c>
      <c r="D32884">
        <v>31111</v>
      </c>
      <c r="E32884" t="s">
        <v>980</v>
      </c>
      <c r="F32884" t="s">
        <v>13618</v>
      </c>
      <c r="G32884" s="10">
        <v>30.556204379562601</v>
      </c>
      <c r="H32884" s="11">
        <v>9.1760373512200094E-2</v>
      </c>
    </row>
    <row r="32885" spans="1:8" x14ac:dyDescent="0.3">
      <c r="A32885" s="9" t="s">
        <v>13387</v>
      </c>
      <c r="B32885" s="9">
        <v>31</v>
      </c>
      <c r="C32885">
        <v>4671</v>
      </c>
      <c r="D32885">
        <v>31113</v>
      </c>
      <c r="E32885" t="s">
        <v>985</v>
      </c>
      <c r="F32885" t="s">
        <v>13507</v>
      </c>
      <c r="G32885" s="10">
        <v>47.334306569342999</v>
      </c>
      <c r="H32885" s="11">
        <v>4.2338377969000897E-2</v>
      </c>
    </row>
    <row r="32886" spans="1:8" x14ac:dyDescent="0.3">
      <c r="A32886" s="9" t="s">
        <v>13387</v>
      </c>
      <c r="B32886" s="9">
        <v>31</v>
      </c>
      <c r="C32886">
        <v>10065</v>
      </c>
      <c r="D32886">
        <v>31115</v>
      </c>
      <c r="E32886" t="s">
        <v>13610</v>
      </c>
      <c r="F32886" t="s">
        <v>13603</v>
      </c>
      <c r="G32886" s="10">
        <v>20.0641399416909</v>
      </c>
      <c r="H32886" s="11">
        <v>2.8745186162880999E-2</v>
      </c>
    </row>
    <row r="32887" spans="1:8" x14ac:dyDescent="0.3">
      <c r="A32887" s="9" t="s">
        <v>13387</v>
      </c>
      <c r="B32887" s="9">
        <v>31</v>
      </c>
      <c r="C32887">
        <v>5780</v>
      </c>
      <c r="D32887">
        <v>31119</v>
      </c>
      <c r="E32887" t="s">
        <v>625</v>
      </c>
      <c r="F32887" t="s">
        <v>13545</v>
      </c>
      <c r="G32887" s="10">
        <v>619.435562805872</v>
      </c>
      <c r="H32887" s="11">
        <v>0.83034257748776497</v>
      </c>
    </row>
    <row r="32888" spans="1:8" x14ac:dyDescent="0.3">
      <c r="A32888" s="9" t="s">
        <v>13387</v>
      </c>
      <c r="B32888" s="9">
        <v>31</v>
      </c>
      <c r="C32888">
        <v>11481</v>
      </c>
      <c r="D32888">
        <v>31119</v>
      </c>
      <c r="E32888" t="s">
        <v>625</v>
      </c>
      <c r="F32888" t="s">
        <v>13646</v>
      </c>
      <c r="G32888" s="10">
        <v>170</v>
      </c>
      <c r="H32888" s="11">
        <v>1</v>
      </c>
    </row>
    <row r="32889" spans="1:8" x14ac:dyDescent="0.3">
      <c r="A32889" s="9" t="s">
        <v>13387</v>
      </c>
      <c r="B32889" s="9">
        <v>31</v>
      </c>
      <c r="C32889">
        <v>17979</v>
      </c>
      <c r="D32889">
        <v>31119</v>
      </c>
      <c r="E32889" t="s">
        <v>625</v>
      </c>
      <c r="F32889" t="s">
        <v>13898</v>
      </c>
      <c r="G32889" s="10">
        <v>44.017857142857103</v>
      </c>
      <c r="H32889" s="11">
        <v>0.14479558270676601</v>
      </c>
    </row>
    <row r="32890" spans="1:8" x14ac:dyDescent="0.3">
      <c r="A32890" s="9" t="s">
        <v>13387</v>
      </c>
      <c r="B32890" s="9">
        <v>31</v>
      </c>
      <c r="C32890">
        <v>4671</v>
      </c>
      <c r="D32890">
        <v>31117</v>
      </c>
      <c r="E32890" t="s">
        <v>7322</v>
      </c>
      <c r="F32890" t="s">
        <v>13507</v>
      </c>
      <c r="G32890" s="10">
        <v>15.778102189781</v>
      </c>
      <c r="H32890" s="11">
        <v>1.4112792656333599E-2</v>
      </c>
    </row>
    <row r="32891" spans="1:8" x14ac:dyDescent="0.3">
      <c r="A32891" s="9" t="s">
        <v>13387</v>
      </c>
      <c r="B32891" s="9">
        <v>31</v>
      </c>
      <c r="C32891">
        <v>11251</v>
      </c>
      <c r="D32891">
        <v>31121</v>
      </c>
      <c r="E32891" t="s">
        <v>13475</v>
      </c>
      <c r="F32891" t="s">
        <v>13632</v>
      </c>
      <c r="G32891" s="10">
        <v>1145.57142857142</v>
      </c>
      <c r="H32891" s="11">
        <v>0.27731092436974702</v>
      </c>
    </row>
    <row r="32892" spans="1:8" x14ac:dyDescent="0.3">
      <c r="A32892" s="9" t="s">
        <v>13387</v>
      </c>
      <c r="B32892" s="9">
        <v>31</v>
      </c>
      <c r="C32892">
        <v>3235</v>
      </c>
      <c r="D32892">
        <v>31121</v>
      </c>
      <c r="E32892" t="s">
        <v>13475</v>
      </c>
      <c r="F32892" t="s">
        <v>13476</v>
      </c>
      <c r="G32892" s="10">
        <v>284</v>
      </c>
      <c r="H32892" s="11">
        <v>1</v>
      </c>
    </row>
    <row r="32893" spans="1:8" x14ac:dyDescent="0.3">
      <c r="A32893" s="9" t="s">
        <v>13387</v>
      </c>
      <c r="B32893" s="9">
        <v>31</v>
      </c>
      <c r="C32893">
        <v>14426</v>
      </c>
      <c r="D32893">
        <v>31123</v>
      </c>
      <c r="E32893" t="s">
        <v>13800</v>
      </c>
      <c r="F32893" t="s">
        <v>13793</v>
      </c>
      <c r="G32893" s="10">
        <v>331.586538461538</v>
      </c>
      <c r="H32893" s="11">
        <v>0.26612081738486199</v>
      </c>
    </row>
    <row r="32894" spans="1:8" x14ac:dyDescent="0.3">
      <c r="A32894" s="9" t="s">
        <v>13387</v>
      </c>
      <c r="B32894" s="9">
        <v>31</v>
      </c>
      <c r="C32894">
        <v>11251</v>
      </c>
      <c r="D32894">
        <v>31125</v>
      </c>
      <c r="E32894" t="s">
        <v>13643</v>
      </c>
      <c r="F32894" t="s">
        <v>13632</v>
      </c>
      <c r="G32894" s="10">
        <v>1084.82142857142</v>
      </c>
      <c r="H32894" s="11">
        <v>0.26260504201680601</v>
      </c>
    </row>
    <row r="32895" spans="1:8" x14ac:dyDescent="0.3">
      <c r="A32895" s="9" t="s">
        <v>13387</v>
      </c>
      <c r="B32895" s="9">
        <v>31</v>
      </c>
      <c r="C32895">
        <v>993</v>
      </c>
      <c r="D32895">
        <v>31127</v>
      </c>
      <c r="E32895" t="s">
        <v>7239</v>
      </c>
      <c r="F32895" t="s">
        <v>13393</v>
      </c>
      <c r="G32895" s="10">
        <v>839.99999999999898</v>
      </c>
      <c r="H32895" s="11">
        <v>0.999999999999999</v>
      </c>
    </row>
    <row r="32896" spans="1:8" x14ac:dyDescent="0.3">
      <c r="A32896" s="9" t="s">
        <v>13387</v>
      </c>
      <c r="B32896" s="9">
        <v>31</v>
      </c>
      <c r="C32896">
        <v>13337</v>
      </c>
      <c r="D32896">
        <v>31127</v>
      </c>
      <c r="E32896" t="s">
        <v>7239</v>
      </c>
      <c r="F32896" t="s">
        <v>13667</v>
      </c>
      <c r="G32896" s="10">
        <v>150.877300613496</v>
      </c>
      <c r="H32896" s="11">
        <v>7.8174767157252207E-3</v>
      </c>
    </row>
    <row r="32897" spans="1:8" x14ac:dyDescent="0.3">
      <c r="A32897" s="9" t="s">
        <v>13387</v>
      </c>
      <c r="B32897" s="9">
        <v>31</v>
      </c>
      <c r="C32897">
        <v>18330</v>
      </c>
      <c r="D32897">
        <v>31129</v>
      </c>
      <c r="E32897" t="s">
        <v>13842</v>
      </c>
      <c r="F32897" t="s">
        <v>13900</v>
      </c>
      <c r="G32897" s="10">
        <v>267</v>
      </c>
      <c r="H32897" s="11">
        <v>1</v>
      </c>
    </row>
    <row r="32898" spans="1:8" x14ac:dyDescent="0.3">
      <c r="A32898" s="9" t="s">
        <v>13387</v>
      </c>
      <c r="B32898" s="9">
        <v>31</v>
      </c>
      <c r="C32898">
        <v>17548</v>
      </c>
      <c r="D32898">
        <v>31129</v>
      </c>
      <c r="E32898" t="s">
        <v>13842</v>
      </c>
      <c r="F32898" t="s">
        <v>13828</v>
      </c>
      <c r="G32898" s="10">
        <v>153.05518292682899</v>
      </c>
      <c r="H32898" s="11">
        <v>0.120610861250456</v>
      </c>
    </row>
    <row r="32899" spans="1:8" x14ac:dyDescent="0.3">
      <c r="A32899" s="9" t="s">
        <v>13387</v>
      </c>
      <c r="B32899" s="9">
        <v>31</v>
      </c>
      <c r="C32899">
        <v>13334</v>
      </c>
      <c r="D32899">
        <v>31131</v>
      </c>
      <c r="E32899" t="s">
        <v>13663</v>
      </c>
      <c r="F32899" t="s">
        <v>13664</v>
      </c>
      <c r="G32899" s="10">
        <v>910</v>
      </c>
      <c r="H32899" s="11">
        <v>1</v>
      </c>
    </row>
    <row r="32900" spans="1:8" x14ac:dyDescent="0.3">
      <c r="A32900" s="9" t="s">
        <v>13387</v>
      </c>
      <c r="B32900" s="9">
        <v>31</v>
      </c>
      <c r="C32900">
        <v>13337</v>
      </c>
      <c r="D32900">
        <v>31131</v>
      </c>
      <c r="E32900" t="s">
        <v>13663</v>
      </c>
      <c r="F32900" t="s">
        <v>13667</v>
      </c>
      <c r="G32900" s="10">
        <v>373.79704519844699</v>
      </c>
      <c r="H32900" s="11">
        <v>1.9367722549142301E-2</v>
      </c>
    </row>
    <row r="32901" spans="1:8" x14ac:dyDescent="0.3">
      <c r="A32901" s="9" t="s">
        <v>13387</v>
      </c>
      <c r="B32901" s="9">
        <v>31</v>
      </c>
      <c r="C32901">
        <v>18408</v>
      </c>
      <c r="D32901">
        <v>31131</v>
      </c>
      <c r="E32901" t="s">
        <v>13663</v>
      </c>
      <c r="F32901" t="s">
        <v>13901</v>
      </c>
      <c r="G32901" s="10">
        <v>202</v>
      </c>
      <c r="H32901" s="11">
        <v>1</v>
      </c>
    </row>
    <row r="32902" spans="1:8" x14ac:dyDescent="0.3">
      <c r="A32902" s="9" t="s">
        <v>13387</v>
      </c>
      <c r="B32902" s="9">
        <v>31</v>
      </c>
      <c r="C32902">
        <v>13337</v>
      </c>
      <c r="D32902">
        <v>31133</v>
      </c>
      <c r="E32902" t="s">
        <v>7507</v>
      </c>
      <c r="F32902" t="s">
        <v>13667</v>
      </c>
      <c r="G32902" s="10">
        <v>252.48854388381099</v>
      </c>
      <c r="H32902" s="11">
        <v>1.30823079732544E-2</v>
      </c>
    </row>
    <row r="32903" spans="1:8" x14ac:dyDescent="0.3">
      <c r="A32903" s="9" t="s">
        <v>13387</v>
      </c>
      <c r="B32903" s="9">
        <v>31</v>
      </c>
      <c r="C32903">
        <v>8570</v>
      </c>
      <c r="D32903">
        <v>31135</v>
      </c>
      <c r="E32903" t="s">
        <v>13585</v>
      </c>
      <c r="F32903" t="s">
        <v>2165</v>
      </c>
      <c r="G32903" s="10">
        <v>113.193131405934</v>
      </c>
      <c r="H32903" s="11">
        <v>0.62537641660737497</v>
      </c>
    </row>
    <row r="32904" spans="1:8" x14ac:dyDescent="0.3">
      <c r="A32904" s="9" t="s">
        <v>13387</v>
      </c>
      <c r="B32904" s="9">
        <v>31</v>
      </c>
      <c r="C32904">
        <v>12539</v>
      </c>
      <c r="D32904">
        <v>31135</v>
      </c>
      <c r="E32904" t="s">
        <v>13585</v>
      </c>
      <c r="F32904" t="s">
        <v>13649</v>
      </c>
      <c r="G32904" s="10">
        <v>101.915201927398</v>
      </c>
      <c r="H32904" s="11">
        <v>8.6515451551271993E-2</v>
      </c>
    </row>
    <row r="32905" spans="1:8" x14ac:dyDescent="0.3">
      <c r="A32905" s="9" t="s">
        <v>13387</v>
      </c>
      <c r="B32905" s="9">
        <v>31</v>
      </c>
      <c r="C32905">
        <v>8717</v>
      </c>
      <c r="D32905">
        <v>31137</v>
      </c>
      <c r="E32905" t="s">
        <v>11302</v>
      </c>
      <c r="F32905" t="s">
        <v>13590</v>
      </c>
      <c r="G32905" s="10">
        <v>647</v>
      </c>
      <c r="H32905" s="11">
        <v>1</v>
      </c>
    </row>
    <row r="32906" spans="1:8" x14ac:dyDescent="0.3">
      <c r="A32906" s="9" t="s">
        <v>13387</v>
      </c>
      <c r="B32906" s="9">
        <v>31</v>
      </c>
      <c r="C32906">
        <v>20456</v>
      </c>
      <c r="D32906">
        <v>31137</v>
      </c>
      <c r="E32906" t="s">
        <v>11302</v>
      </c>
      <c r="F32906" t="s">
        <v>13909</v>
      </c>
      <c r="G32906" s="10">
        <v>284.005839416058</v>
      </c>
      <c r="H32906" s="11">
        <v>0.26419147852656499</v>
      </c>
    </row>
    <row r="32907" spans="1:8" x14ac:dyDescent="0.3">
      <c r="A32907" s="9" t="s">
        <v>13387</v>
      </c>
      <c r="B32907" s="9">
        <v>31</v>
      </c>
      <c r="C32907">
        <v>15039</v>
      </c>
      <c r="D32907">
        <v>31139</v>
      </c>
      <c r="E32907" t="s">
        <v>3819</v>
      </c>
      <c r="F32907" t="s">
        <v>13806</v>
      </c>
      <c r="G32907" s="10">
        <v>239.99999975999901</v>
      </c>
      <c r="H32907" s="11">
        <v>0.99999999899999903</v>
      </c>
    </row>
    <row r="32908" spans="1:8" x14ac:dyDescent="0.3">
      <c r="A32908" s="9" t="s">
        <v>13387</v>
      </c>
      <c r="B32908" s="9">
        <v>31</v>
      </c>
      <c r="C32908">
        <v>13698</v>
      </c>
      <c r="D32908">
        <v>31139</v>
      </c>
      <c r="E32908" t="s">
        <v>3819</v>
      </c>
      <c r="F32908" t="s">
        <v>13771</v>
      </c>
      <c r="G32908" s="10">
        <v>172.65786545556199</v>
      </c>
      <c r="H32908" s="11">
        <v>0.15485010354758899</v>
      </c>
    </row>
    <row r="32909" spans="1:8" x14ac:dyDescent="0.3">
      <c r="A32909" s="9" t="s">
        <v>13387</v>
      </c>
      <c r="B32909" s="9">
        <v>31</v>
      </c>
      <c r="C32909">
        <v>13739</v>
      </c>
      <c r="D32909">
        <v>31139</v>
      </c>
      <c r="E32909" t="s">
        <v>3819</v>
      </c>
      <c r="F32909" t="s">
        <v>13779</v>
      </c>
      <c r="G32909" s="10">
        <v>53.688921720902002</v>
      </c>
      <c r="H32909" s="11">
        <v>5.7359959103527799E-2</v>
      </c>
    </row>
    <row r="32910" spans="1:8" x14ac:dyDescent="0.3">
      <c r="A32910" s="9" t="s">
        <v>13387</v>
      </c>
      <c r="B32910" s="9">
        <v>31</v>
      </c>
      <c r="C32910">
        <v>3205</v>
      </c>
      <c r="D32910">
        <v>31139</v>
      </c>
      <c r="E32910" t="s">
        <v>3819</v>
      </c>
      <c r="F32910" t="s">
        <v>13446</v>
      </c>
      <c r="G32910" s="10">
        <v>9.0319911939629396</v>
      </c>
      <c r="H32910" s="11">
        <v>1.24407592203346E-2</v>
      </c>
    </row>
    <row r="32911" spans="1:8" x14ac:dyDescent="0.3">
      <c r="A32911" s="9" t="s">
        <v>13387</v>
      </c>
      <c r="B32911" s="9">
        <v>31</v>
      </c>
      <c r="C32911">
        <v>4373</v>
      </c>
      <c r="D32911">
        <v>31141</v>
      </c>
      <c r="E32911" t="s">
        <v>11520</v>
      </c>
      <c r="F32911" t="s">
        <v>13492</v>
      </c>
      <c r="G32911" s="10">
        <v>430.48532292943202</v>
      </c>
      <c r="H32911" s="11">
        <v>0.88943248539138897</v>
      </c>
    </row>
    <row r="32912" spans="1:8" x14ac:dyDescent="0.3">
      <c r="A32912" s="9" t="s">
        <v>13387</v>
      </c>
      <c r="B32912" s="9">
        <v>31</v>
      </c>
      <c r="C32912">
        <v>5780</v>
      </c>
      <c r="D32912">
        <v>31141</v>
      </c>
      <c r="E32912" t="s">
        <v>11520</v>
      </c>
      <c r="F32912" t="s">
        <v>13545</v>
      </c>
      <c r="G32912" s="10">
        <v>52.329526864473003</v>
      </c>
      <c r="H32912" s="11">
        <v>7.0146818853180998E-2</v>
      </c>
    </row>
    <row r="32913" spans="1:8" x14ac:dyDescent="0.3">
      <c r="A32913" s="9" t="s">
        <v>13387</v>
      </c>
      <c r="B32913" s="9">
        <v>31</v>
      </c>
      <c r="C32913">
        <v>15188</v>
      </c>
      <c r="D32913">
        <v>31143</v>
      </c>
      <c r="E32913" t="s">
        <v>1224</v>
      </c>
      <c r="F32913" t="s">
        <v>13807</v>
      </c>
      <c r="G32913" s="10">
        <v>374.86848559978898</v>
      </c>
      <c r="H32913" s="11">
        <v>0.68909648088196496</v>
      </c>
    </row>
    <row r="32914" spans="1:8" x14ac:dyDescent="0.3">
      <c r="A32914" s="9" t="s">
        <v>13387</v>
      </c>
      <c r="B32914" s="9">
        <v>31</v>
      </c>
      <c r="C32914">
        <v>2643</v>
      </c>
      <c r="D32914">
        <v>31143</v>
      </c>
      <c r="E32914" t="s">
        <v>1224</v>
      </c>
      <c r="F32914" t="s">
        <v>13408</v>
      </c>
      <c r="G32914" s="10">
        <v>96.238187744394693</v>
      </c>
      <c r="H32914" s="11">
        <v>0.17402927259384199</v>
      </c>
    </row>
    <row r="32915" spans="1:8" x14ac:dyDescent="0.3">
      <c r="A32915" s="9" t="s">
        <v>13387</v>
      </c>
      <c r="B32915" s="9">
        <v>31</v>
      </c>
      <c r="C32915">
        <v>17692</v>
      </c>
      <c r="D32915">
        <v>31145</v>
      </c>
      <c r="E32915" t="s">
        <v>13621</v>
      </c>
      <c r="F32915" t="s">
        <v>13873</v>
      </c>
      <c r="G32915" s="10">
        <v>807.89802631578902</v>
      </c>
      <c r="H32915" s="11">
        <v>0.30800534743262997</v>
      </c>
    </row>
    <row r="32916" spans="1:8" x14ac:dyDescent="0.3">
      <c r="A32916" s="9" t="s">
        <v>13387</v>
      </c>
      <c r="B32916" s="9">
        <v>31</v>
      </c>
      <c r="C32916">
        <v>10550</v>
      </c>
      <c r="D32916">
        <v>31145</v>
      </c>
      <c r="E32916" t="s">
        <v>13621</v>
      </c>
      <c r="F32916" t="s">
        <v>13618</v>
      </c>
      <c r="G32916" s="10">
        <v>281.75182481751801</v>
      </c>
      <c r="H32916" s="11">
        <v>0.84610157602858305</v>
      </c>
    </row>
    <row r="32917" spans="1:8" x14ac:dyDescent="0.3">
      <c r="A32917" s="9" t="s">
        <v>13387</v>
      </c>
      <c r="B32917" s="9">
        <v>31</v>
      </c>
      <c r="C32917">
        <v>6175</v>
      </c>
      <c r="D32917">
        <v>31147</v>
      </c>
      <c r="E32917" t="s">
        <v>13562</v>
      </c>
      <c r="F32917" t="s">
        <v>13563</v>
      </c>
      <c r="G32917" s="10">
        <v>558</v>
      </c>
      <c r="H32917" s="11">
        <v>1</v>
      </c>
    </row>
    <row r="32918" spans="1:8" x14ac:dyDescent="0.3">
      <c r="A32918" s="9" t="s">
        <v>13387</v>
      </c>
      <c r="B32918" s="9">
        <v>31</v>
      </c>
      <c r="C32918">
        <v>13337</v>
      </c>
      <c r="D32918">
        <v>31147</v>
      </c>
      <c r="E32918" t="s">
        <v>13562</v>
      </c>
      <c r="F32918" t="s">
        <v>13667</v>
      </c>
      <c r="G32918" s="10">
        <v>270.963315387504</v>
      </c>
      <c r="H32918" s="11">
        <v>1.4039550020077901E-2</v>
      </c>
    </row>
    <row r="32919" spans="1:8" x14ac:dyDescent="0.3">
      <c r="A32919" s="9" t="s">
        <v>13387</v>
      </c>
      <c r="B32919" s="9">
        <v>31</v>
      </c>
      <c r="C32919">
        <v>10065</v>
      </c>
      <c r="D32919">
        <v>31149</v>
      </c>
      <c r="E32919" t="s">
        <v>10655</v>
      </c>
      <c r="F32919" t="s">
        <v>13603</v>
      </c>
      <c r="G32919" s="10">
        <v>173.88921282798799</v>
      </c>
      <c r="H32919" s="11">
        <v>0.24912494674496799</v>
      </c>
    </row>
    <row r="32920" spans="1:8" x14ac:dyDescent="0.3">
      <c r="A32920" s="9" t="s">
        <v>13387</v>
      </c>
      <c r="B32920" s="9">
        <v>31</v>
      </c>
      <c r="C32920">
        <v>4527</v>
      </c>
      <c r="D32920">
        <v>31151</v>
      </c>
      <c r="E32920" t="s">
        <v>1123</v>
      </c>
      <c r="F32920" t="s">
        <v>13499</v>
      </c>
      <c r="G32920" s="10">
        <v>738</v>
      </c>
      <c r="H32920" s="11">
        <v>1</v>
      </c>
    </row>
    <row r="32921" spans="1:8" x14ac:dyDescent="0.3">
      <c r="A32921" s="9" t="s">
        <v>13387</v>
      </c>
      <c r="B32921" s="9">
        <v>31</v>
      </c>
      <c r="C32921">
        <v>16954</v>
      </c>
      <c r="D32921">
        <v>31151</v>
      </c>
      <c r="E32921" t="s">
        <v>1123</v>
      </c>
      <c r="F32921" t="s">
        <v>13822</v>
      </c>
      <c r="G32921" s="10">
        <v>203.22248654062801</v>
      </c>
      <c r="H32921" s="11">
        <v>0.20631724521891201</v>
      </c>
    </row>
    <row r="32922" spans="1:8" x14ac:dyDescent="0.3">
      <c r="A32922" s="9" t="s">
        <v>13387</v>
      </c>
      <c r="B32922" s="9">
        <v>31</v>
      </c>
      <c r="C32922">
        <v>13664</v>
      </c>
      <c r="D32922">
        <v>31151</v>
      </c>
      <c r="E32922" t="s">
        <v>1123</v>
      </c>
      <c r="F32922" t="s">
        <v>13743</v>
      </c>
      <c r="G32922" s="10">
        <v>188.69817080508901</v>
      </c>
      <c r="H32922" s="11">
        <v>4.6283583714763203E-2</v>
      </c>
    </row>
    <row r="32923" spans="1:8" x14ac:dyDescent="0.3">
      <c r="A32923" s="9" t="s">
        <v>13387</v>
      </c>
      <c r="B32923" s="9">
        <v>31</v>
      </c>
      <c r="C32923">
        <v>13337</v>
      </c>
      <c r="D32923">
        <v>31153</v>
      </c>
      <c r="E32923" t="s">
        <v>13718</v>
      </c>
      <c r="F32923" t="s">
        <v>13667</v>
      </c>
      <c r="G32923" s="10">
        <v>5665.5965944660002</v>
      </c>
      <c r="H32923" s="11">
        <v>0.29355422769253903</v>
      </c>
    </row>
    <row r="32924" spans="1:8" x14ac:dyDescent="0.3">
      <c r="A32924" s="9" t="s">
        <v>13387</v>
      </c>
      <c r="B32924" s="9">
        <v>31</v>
      </c>
      <c r="C32924">
        <v>14127</v>
      </c>
      <c r="D32924">
        <v>31153</v>
      </c>
      <c r="E32924" t="s">
        <v>13718</v>
      </c>
      <c r="F32924" t="s">
        <v>13790</v>
      </c>
      <c r="G32924" s="10">
        <v>3667.80495818398</v>
      </c>
      <c r="H32924" s="11">
        <v>8.0545599362803602E-2</v>
      </c>
    </row>
    <row r="32925" spans="1:8" x14ac:dyDescent="0.3">
      <c r="A32925" s="9" t="s">
        <v>13387</v>
      </c>
      <c r="B32925" s="9">
        <v>31</v>
      </c>
      <c r="C32925">
        <v>13337</v>
      </c>
      <c r="D32925">
        <v>31155</v>
      </c>
      <c r="E32925" t="s">
        <v>13424</v>
      </c>
      <c r="F32925" t="s">
        <v>13667</v>
      </c>
      <c r="G32925" s="10">
        <v>996.836742677865</v>
      </c>
      <c r="H32925" s="11">
        <v>5.1649572159474903E-2</v>
      </c>
    </row>
    <row r="32926" spans="1:8" x14ac:dyDescent="0.3">
      <c r="A32926" s="9" t="s">
        <v>13387</v>
      </c>
      <c r="B32926" s="9">
        <v>31</v>
      </c>
      <c r="C32926">
        <v>19968</v>
      </c>
      <c r="D32926">
        <v>31155</v>
      </c>
      <c r="E32926" t="s">
        <v>13424</v>
      </c>
      <c r="F32926" t="s">
        <v>13905</v>
      </c>
      <c r="G32926" s="10">
        <v>468</v>
      </c>
      <c r="H32926" s="11">
        <v>1</v>
      </c>
    </row>
    <row r="32927" spans="1:8" x14ac:dyDescent="0.3">
      <c r="A32927" s="9" t="s">
        <v>13387</v>
      </c>
      <c r="B32927" s="9">
        <v>31</v>
      </c>
      <c r="C32927">
        <v>2643</v>
      </c>
      <c r="D32927">
        <v>31155</v>
      </c>
      <c r="E32927" t="s">
        <v>13424</v>
      </c>
      <c r="F32927" t="s">
        <v>13408</v>
      </c>
      <c r="G32927" s="10">
        <v>96.253904623999702</v>
      </c>
      <c r="H32927" s="11">
        <v>0.17405769371428501</v>
      </c>
    </row>
    <row r="32928" spans="1:8" x14ac:dyDescent="0.3">
      <c r="A32928" s="9" t="s">
        <v>13387</v>
      </c>
      <c r="B32928" s="9">
        <v>31</v>
      </c>
      <c r="C32928">
        <v>16164</v>
      </c>
      <c r="D32928">
        <v>31157</v>
      </c>
      <c r="E32928" t="s">
        <v>13489</v>
      </c>
      <c r="F32928" t="s">
        <v>13814</v>
      </c>
      <c r="G32928" s="10">
        <v>548.00000007190204</v>
      </c>
      <c r="H32928" s="11">
        <v>1.0000000001311999</v>
      </c>
    </row>
    <row r="32929" spans="1:8" x14ac:dyDescent="0.3">
      <c r="A32929" s="9" t="s">
        <v>13387</v>
      </c>
      <c r="B32929" s="9">
        <v>31</v>
      </c>
      <c r="C32929">
        <v>7149</v>
      </c>
      <c r="D32929">
        <v>31157</v>
      </c>
      <c r="E32929" t="s">
        <v>13489</v>
      </c>
      <c r="F32929" t="s">
        <v>13568</v>
      </c>
      <c r="G32929" s="10">
        <v>464</v>
      </c>
      <c r="H32929" s="11">
        <v>1</v>
      </c>
    </row>
    <row r="32930" spans="1:8" x14ac:dyDescent="0.3">
      <c r="A32930" s="9" t="s">
        <v>13387</v>
      </c>
      <c r="B32930" s="9">
        <v>31</v>
      </c>
      <c r="C32930">
        <v>3495</v>
      </c>
      <c r="D32930">
        <v>31157</v>
      </c>
      <c r="E32930" t="s">
        <v>13489</v>
      </c>
      <c r="F32930" t="s">
        <v>13490</v>
      </c>
      <c r="G32930" s="10">
        <v>303</v>
      </c>
      <c r="H32930" s="11">
        <v>1</v>
      </c>
    </row>
    <row r="32931" spans="1:8" x14ac:dyDescent="0.3">
      <c r="A32931" s="9" t="s">
        <v>13387</v>
      </c>
      <c r="B32931" s="9">
        <v>31</v>
      </c>
      <c r="C32931">
        <v>21079</v>
      </c>
      <c r="D32931">
        <v>31157</v>
      </c>
      <c r="E32931" t="s">
        <v>13489</v>
      </c>
      <c r="F32931" t="s">
        <v>13922</v>
      </c>
      <c r="G32931" s="10">
        <v>36.000000036000003</v>
      </c>
      <c r="H32931" s="11">
        <v>1.0000000010000001</v>
      </c>
    </row>
    <row r="32932" spans="1:8" x14ac:dyDescent="0.3">
      <c r="A32932" s="9" t="s">
        <v>13387</v>
      </c>
      <c r="B32932" s="9">
        <v>31</v>
      </c>
      <c r="C32932">
        <v>16954</v>
      </c>
      <c r="D32932">
        <v>31159</v>
      </c>
      <c r="E32932" t="s">
        <v>7750</v>
      </c>
      <c r="F32932" t="s">
        <v>13822</v>
      </c>
      <c r="G32932" s="10">
        <v>633.758783343348</v>
      </c>
      <c r="H32932" s="11">
        <v>0.64340993232827204</v>
      </c>
    </row>
    <row r="32933" spans="1:8" x14ac:dyDescent="0.3">
      <c r="A32933" s="9" t="s">
        <v>13387</v>
      </c>
      <c r="B32933" s="9">
        <v>31</v>
      </c>
      <c r="C32933">
        <v>16953</v>
      </c>
      <c r="D32933">
        <v>31159</v>
      </c>
      <c r="E32933" t="s">
        <v>7750</v>
      </c>
      <c r="F32933" t="s">
        <v>13821</v>
      </c>
      <c r="G32933" s="10">
        <v>560</v>
      </c>
      <c r="H32933" s="11">
        <v>1</v>
      </c>
    </row>
    <row r="32934" spans="1:8" x14ac:dyDescent="0.3">
      <c r="A32934" s="9" t="s">
        <v>13387</v>
      </c>
      <c r="B32934" s="9">
        <v>31</v>
      </c>
      <c r="C32934">
        <v>2643</v>
      </c>
      <c r="D32934">
        <v>31159</v>
      </c>
      <c r="E32934" t="s">
        <v>7750</v>
      </c>
      <c r="F32934" t="s">
        <v>13408</v>
      </c>
      <c r="G32934" s="10">
        <v>77.519919179355995</v>
      </c>
      <c r="H32934" s="11">
        <v>0.14018068567695399</v>
      </c>
    </row>
    <row r="32935" spans="1:8" x14ac:dyDescent="0.3">
      <c r="A32935" s="9" t="s">
        <v>13387</v>
      </c>
      <c r="B32935" s="9">
        <v>31</v>
      </c>
      <c r="C32935">
        <v>14426</v>
      </c>
      <c r="D32935">
        <v>31161</v>
      </c>
      <c r="E32935" t="s">
        <v>7627</v>
      </c>
      <c r="F32935" t="s">
        <v>13793</v>
      </c>
      <c r="G32935" s="10">
        <v>248.68990384615299</v>
      </c>
      <c r="H32935" s="11">
        <v>0.199590613038646</v>
      </c>
    </row>
    <row r="32936" spans="1:8" x14ac:dyDescent="0.3">
      <c r="A32936" s="9" t="s">
        <v>13387</v>
      </c>
      <c r="B32936" s="9">
        <v>31</v>
      </c>
      <c r="C32936">
        <v>13805</v>
      </c>
      <c r="D32936">
        <v>31161</v>
      </c>
      <c r="E32936" t="s">
        <v>7627</v>
      </c>
      <c r="F32936" t="s">
        <v>13789</v>
      </c>
      <c r="G32936" s="10">
        <v>120.270880361173</v>
      </c>
      <c r="H32936" s="11">
        <v>0.18733781987721701</v>
      </c>
    </row>
    <row r="32937" spans="1:8" x14ac:dyDescent="0.3">
      <c r="A32937" s="9" t="s">
        <v>13387</v>
      </c>
      <c r="B32937" s="9">
        <v>31</v>
      </c>
      <c r="C32937">
        <v>11250</v>
      </c>
      <c r="D32937">
        <v>31163</v>
      </c>
      <c r="E32937" t="s">
        <v>7392</v>
      </c>
      <c r="F32937" t="s">
        <v>13629</v>
      </c>
      <c r="G32937" s="10">
        <v>159.79783211659401</v>
      </c>
      <c r="H32937" s="11">
        <v>0.31028705265358097</v>
      </c>
    </row>
    <row r="32938" spans="1:8" x14ac:dyDescent="0.3">
      <c r="A32938" s="9" t="s">
        <v>13387</v>
      </c>
      <c r="B32938" s="9">
        <v>31</v>
      </c>
      <c r="C32938">
        <v>8924</v>
      </c>
      <c r="D32938">
        <v>31163</v>
      </c>
      <c r="E32938" t="s">
        <v>7392</v>
      </c>
      <c r="F32938" t="s">
        <v>13591</v>
      </c>
      <c r="G32938" s="10">
        <v>44.808294820212602</v>
      </c>
      <c r="H32938" s="11">
        <v>7.6204583027572506E-2</v>
      </c>
    </row>
    <row r="32939" spans="1:8" x14ac:dyDescent="0.3">
      <c r="A32939" s="9" t="s">
        <v>13387</v>
      </c>
      <c r="B32939" s="9">
        <v>31</v>
      </c>
      <c r="C32939">
        <v>4671</v>
      </c>
      <c r="D32939">
        <v>31163</v>
      </c>
      <c r="E32939" t="s">
        <v>7392</v>
      </c>
      <c r="F32939" t="s">
        <v>13507</v>
      </c>
      <c r="G32939" s="10">
        <v>14.0332891215869</v>
      </c>
      <c r="H32939" s="11">
        <v>1.2552136960274501E-2</v>
      </c>
    </row>
    <row r="32940" spans="1:8" x14ac:dyDescent="0.3">
      <c r="A32940" s="9" t="s">
        <v>13387</v>
      </c>
      <c r="B32940" s="9">
        <v>31</v>
      </c>
      <c r="C32940">
        <v>14426</v>
      </c>
      <c r="D32940">
        <v>31165</v>
      </c>
      <c r="E32940" t="s">
        <v>4542</v>
      </c>
      <c r="F32940" t="s">
        <v>13793</v>
      </c>
      <c r="G32940" s="10">
        <v>99.475961538461505</v>
      </c>
      <c r="H32940" s="11">
        <v>7.9836245215458596E-2</v>
      </c>
    </row>
    <row r="32941" spans="1:8" x14ac:dyDescent="0.3">
      <c r="A32941" s="9" t="s">
        <v>13387</v>
      </c>
      <c r="B32941" s="9">
        <v>31</v>
      </c>
      <c r="C32941">
        <v>13739</v>
      </c>
      <c r="D32941">
        <v>31167</v>
      </c>
      <c r="E32941" t="s">
        <v>7753</v>
      </c>
      <c r="F32941" t="s">
        <v>13779</v>
      </c>
      <c r="G32941" s="10">
        <v>153.83022508038499</v>
      </c>
      <c r="H32941" s="11">
        <v>0.164348531068788</v>
      </c>
    </row>
    <row r="32942" spans="1:8" x14ac:dyDescent="0.3">
      <c r="A32942" s="9" t="s">
        <v>13387</v>
      </c>
      <c r="B32942" s="9">
        <v>31</v>
      </c>
      <c r="C32942">
        <v>17979</v>
      </c>
      <c r="D32942">
        <v>31167</v>
      </c>
      <c r="E32942" t="s">
        <v>7753</v>
      </c>
      <c r="F32942" t="s">
        <v>13898</v>
      </c>
      <c r="G32942" s="10">
        <v>62.232142857142797</v>
      </c>
      <c r="H32942" s="11">
        <v>0.20471099624060099</v>
      </c>
    </row>
    <row r="32943" spans="1:8" x14ac:dyDescent="0.3">
      <c r="A32943" s="9" t="s">
        <v>13387</v>
      </c>
      <c r="B32943" s="9">
        <v>31</v>
      </c>
      <c r="C32943">
        <v>8375</v>
      </c>
      <c r="D32943">
        <v>31169</v>
      </c>
      <c r="E32943" t="s">
        <v>13576</v>
      </c>
      <c r="F32943" t="s">
        <v>13577</v>
      </c>
      <c r="G32943" s="10">
        <v>221</v>
      </c>
      <c r="H32943" s="11">
        <v>1</v>
      </c>
    </row>
    <row r="32944" spans="1:8" x14ac:dyDescent="0.3">
      <c r="A32944" s="9" t="s">
        <v>13387</v>
      </c>
      <c r="B32944" s="9">
        <v>31</v>
      </c>
      <c r="C32944">
        <v>17548</v>
      </c>
      <c r="D32944">
        <v>31169</v>
      </c>
      <c r="E32944" t="s">
        <v>13576</v>
      </c>
      <c r="F32944" t="s">
        <v>13828</v>
      </c>
      <c r="G32944" s="10">
        <v>125.099369843597</v>
      </c>
      <c r="H32944" s="11">
        <v>9.8581063706538297E-2</v>
      </c>
    </row>
    <row r="32945" spans="1:8" x14ac:dyDescent="0.3">
      <c r="A32945" s="9" t="s">
        <v>13387</v>
      </c>
      <c r="B32945" s="9">
        <v>31</v>
      </c>
      <c r="C32945">
        <v>13664</v>
      </c>
      <c r="D32945">
        <v>31169</v>
      </c>
      <c r="E32945" t="s">
        <v>13576</v>
      </c>
      <c r="F32945" t="s">
        <v>13743</v>
      </c>
      <c r="G32945" s="10">
        <v>75.326544983440598</v>
      </c>
      <c r="H32945" s="11">
        <v>1.8475973751150499E-2</v>
      </c>
    </row>
    <row r="32946" spans="1:8" x14ac:dyDescent="0.3">
      <c r="A32946" s="9" t="s">
        <v>13387</v>
      </c>
      <c r="B32946" s="9">
        <v>31</v>
      </c>
      <c r="C32946">
        <v>4671</v>
      </c>
      <c r="D32946">
        <v>31171</v>
      </c>
      <c r="E32946" t="s">
        <v>3846</v>
      </c>
      <c r="F32946" t="s">
        <v>13507</v>
      </c>
      <c r="G32946" s="10">
        <v>58.604379562043803</v>
      </c>
      <c r="H32946" s="11">
        <v>5.24189441520964E-2</v>
      </c>
    </row>
    <row r="32947" spans="1:8" x14ac:dyDescent="0.3">
      <c r="A32947" s="9" t="s">
        <v>13387</v>
      </c>
      <c r="B32947" s="9">
        <v>31</v>
      </c>
      <c r="C32947">
        <v>13739</v>
      </c>
      <c r="D32947">
        <v>31173</v>
      </c>
      <c r="E32947" t="s">
        <v>13782</v>
      </c>
      <c r="F32947" t="s">
        <v>13779</v>
      </c>
      <c r="G32947" s="10">
        <v>211.28488745980701</v>
      </c>
      <c r="H32947" s="11">
        <v>0.22573171737158801</v>
      </c>
    </row>
    <row r="32948" spans="1:8" x14ac:dyDescent="0.3">
      <c r="A32948" s="9" t="s">
        <v>13387</v>
      </c>
      <c r="B32948" s="9">
        <v>31</v>
      </c>
      <c r="C32948">
        <v>14172</v>
      </c>
      <c r="D32948">
        <v>31175</v>
      </c>
      <c r="E32948" t="s">
        <v>5198</v>
      </c>
      <c r="F32948" t="s">
        <v>13791</v>
      </c>
      <c r="G32948" s="10">
        <v>326</v>
      </c>
      <c r="H32948" s="11">
        <v>1</v>
      </c>
    </row>
    <row r="32949" spans="1:8" x14ac:dyDescent="0.3">
      <c r="A32949" s="9" t="s">
        <v>13387</v>
      </c>
      <c r="B32949" s="9">
        <v>31</v>
      </c>
      <c r="C32949">
        <v>11250</v>
      </c>
      <c r="D32949">
        <v>31175</v>
      </c>
      <c r="E32949" t="s">
        <v>5198</v>
      </c>
      <c r="F32949" t="s">
        <v>13629</v>
      </c>
      <c r="G32949" s="10">
        <v>104.484207228972</v>
      </c>
      <c r="H32949" s="11">
        <v>0.20288195578441101</v>
      </c>
    </row>
    <row r="32950" spans="1:8" x14ac:dyDescent="0.3">
      <c r="A32950" s="9" t="s">
        <v>13387</v>
      </c>
      <c r="B32950" s="9">
        <v>31</v>
      </c>
      <c r="C32950">
        <v>8924</v>
      </c>
      <c r="D32950">
        <v>31175</v>
      </c>
      <c r="E32950" t="s">
        <v>5198</v>
      </c>
      <c r="F32950" t="s">
        <v>13591</v>
      </c>
      <c r="G32950" s="10">
        <v>9.0486394863564907</v>
      </c>
      <c r="H32950" s="11">
        <v>1.5388842663871499E-2</v>
      </c>
    </row>
    <row r="32951" spans="1:8" x14ac:dyDescent="0.3">
      <c r="A32951" s="9" t="s">
        <v>13387</v>
      </c>
      <c r="B32951" s="9">
        <v>31</v>
      </c>
      <c r="C32951">
        <v>13337</v>
      </c>
      <c r="D32951">
        <v>31177</v>
      </c>
      <c r="E32951" t="s">
        <v>481</v>
      </c>
      <c r="F32951" t="s">
        <v>13667</v>
      </c>
      <c r="G32951" s="10">
        <v>1671.96682073016</v>
      </c>
      <c r="H32951" s="11">
        <v>8.6630405219179293E-2</v>
      </c>
    </row>
    <row r="32952" spans="1:8" x14ac:dyDescent="0.3">
      <c r="A32952" s="9" t="s">
        <v>13387</v>
      </c>
      <c r="B32952" s="9">
        <v>31</v>
      </c>
      <c r="C32952">
        <v>20219</v>
      </c>
      <c r="D32952">
        <v>31179</v>
      </c>
      <c r="E32952" t="s">
        <v>3382</v>
      </c>
      <c r="F32952" t="s">
        <v>13907</v>
      </c>
      <c r="G32952" s="10">
        <v>499</v>
      </c>
      <c r="H32952" s="11">
        <v>1</v>
      </c>
    </row>
    <row r="32953" spans="1:8" x14ac:dyDescent="0.3">
      <c r="A32953" s="9" t="s">
        <v>13387</v>
      </c>
      <c r="B32953" s="9">
        <v>31</v>
      </c>
      <c r="C32953">
        <v>13739</v>
      </c>
      <c r="D32953">
        <v>31179</v>
      </c>
      <c r="E32953" t="s">
        <v>3382</v>
      </c>
      <c r="F32953" t="s">
        <v>13779</v>
      </c>
      <c r="G32953" s="10">
        <v>114.804716330242</v>
      </c>
      <c r="H32953" s="11">
        <v>0.122654611463934</v>
      </c>
    </row>
    <row r="32954" spans="1:8" x14ac:dyDescent="0.3">
      <c r="A32954" s="9" t="s">
        <v>13387</v>
      </c>
      <c r="B32954" s="9">
        <v>31</v>
      </c>
      <c r="C32954">
        <v>19980</v>
      </c>
      <c r="D32954">
        <v>31179</v>
      </c>
      <c r="E32954" t="s">
        <v>3382</v>
      </c>
      <c r="F32954" t="s">
        <v>13906</v>
      </c>
      <c r="G32954" s="10">
        <v>51.219512143902399</v>
      </c>
      <c r="H32954" s="11">
        <v>0.48780487756097501</v>
      </c>
    </row>
    <row r="32955" spans="1:8" x14ac:dyDescent="0.3">
      <c r="A32955" s="9" t="s">
        <v>13387</v>
      </c>
      <c r="B32955" s="9">
        <v>31</v>
      </c>
      <c r="C32955">
        <v>3205</v>
      </c>
      <c r="D32955">
        <v>31179</v>
      </c>
      <c r="E32955" t="s">
        <v>3382</v>
      </c>
      <c r="F32955" t="s">
        <v>13446</v>
      </c>
      <c r="G32955" s="10">
        <v>19.313391919295501</v>
      </c>
      <c r="H32955" s="11">
        <v>2.6602468208395999E-2</v>
      </c>
    </row>
    <row r="32956" spans="1:8" x14ac:dyDescent="0.3">
      <c r="A32956" s="9" t="s">
        <v>13387</v>
      </c>
      <c r="B32956" s="9">
        <v>31</v>
      </c>
      <c r="C32956">
        <v>17548</v>
      </c>
      <c r="D32956">
        <v>31181</v>
      </c>
      <c r="E32956" t="s">
        <v>3992</v>
      </c>
      <c r="F32956" t="s">
        <v>13828</v>
      </c>
      <c r="G32956" s="10">
        <v>259.98414625130698</v>
      </c>
      <c r="H32956" s="11">
        <v>0.204873243696853</v>
      </c>
    </row>
    <row r="32957" spans="1:8" x14ac:dyDescent="0.3">
      <c r="A32957" s="9" t="s">
        <v>13387</v>
      </c>
      <c r="B32957" s="9">
        <v>31</v>
      </c>
      <c r="C32957">
        <v>11251</v>
      </c>
      <c r="D32957">
        <v>31183</v>
      </c>
      <c r="E32957" t="s">
        <v>3295</v>
      </c>
      <c r="F32957" t="s">
        <v>13632</v>
      </c>
      <c r="G32957" s="10">
        <v>138.85714285714201</v>
      </c>
      <c r="H32957" s="11">
        <v>3.3613445378151197E-2</v>
      </c>
    </row>
    <row r="32958" spans="1:8" x14ac:dyDescent="0.3">
      <c r="A32958" s="9" t="s">
        <v>13387</v>
      </c>
      <c r="B32958" s="9">
        <v>31</v>
      </c>
      <c r="C32958">
        <v>21111</v>
      </c>
      <c r="D32958">
        <v>31185</v>
      </c>
      <c r="E32958" t="s">
        <v>9427</v>
      </c>
      <c r="F32958" t="s">
        <v>13923</v>
      </c>
      <c r="G32958" s="10">
        <v>1006.3902436864799</v>
      </c>
      <c r="H32958" s="11">
        <v>0.76823682724159104</v>
      </c>
    </row>
    <row r="32959" spans="1:8" x14ac:dyDescent="0.3">
      <c r="A32959" s="9" t="s">
        <v>13387</v>
      </c>
      <c r="B32959" s="9">
        <v>31</v>
      </c>
      <c r="C32959">
        <v>15188</v>
      </c>
      <c r="D32959">
        <v>31185</v>
      </c>
      <c r="E32959" t="s">
        <v>9427</v>
      </c>
      <c r="F32959" t="s">
        <v>13807</v>
      </c>
      <c r="G32959" s="10">
        <v>169.13151473847299</v>
      </c>
      <c r="H32959" s="11">
        <v>0.31090351973984098</v>
      </c>
    </row>
    <row r="32960" spans="1:8" x14ac:dyDescent="0.3">
      <c r="A32960" s="9" t="s">
        <v>13387</v>
      </c>
      <c r="B32960" s="9">
        <v>31</v>
      </c>
      <c r="C32960">
        <v>16954</v>
      </c>
      <c r="D32960">
        <v>31185</v>
      </c>
      <c r="E32960" t="s">
        <v>9427</v>
      </c>
      <c r="F32960" t="s">
        <v>13822</v>
      </c>
      <c r="G32960" s="10">
        <v>148.01873004256501</v>
      </c>
      <c r="H32960" s="11">
        <v>0.150272822378238</v>
      </c>
    </row>
    <row r="32961" spans="1:8" x14ac:dyDescent="0.3">
      <c r="A32961" s="9" t="s">
        <v>13929</v>
      </c>
      <c r="B32961" s="9">
        <v>33</v>
      </c>
      <c r="C32961">
        <v>15472</v>
      </c>
      <c r="D32961">
        <v>3300260</v>
      </c>
      <c r="E32961" t="s">
        <v>13984</v>
      </c>
      <c r="F32961" t="s">
        <v>13990</v>
      </c>
      <c r="G32961" s="10">
        <v>8.6011622097782094</v>
      </c>
      <c r="H32961" s="11">
        <v>1.1538833943438099E-4</v>
      </c>
    </row>
    <row r="32962" spans="1:8" x14ac:dyDescent="0.3">
      <c r="A32962" s="9" t="s">
        <v>13929</v>
      </c>
      <c r="B32962" s="9">
        <v>33</v>
      </c>
      <c r="C32962">
        <v>13441</v>
      </c>
      <c r="D32962">
        <v>3300260</v>
      </c>
      <c r="E32962" t="s">
        <v>13984</v>
      </c>
      <c r="F32962" t="s">
        <v>13931</v>
      </c>
      <c r="G32962" s="10">
        <v>5.9495991447792802</v>
      </c>
      <c r="H32962" s="11">
        <v>5.7550775244527704E-4</v>
      </c>
    </row>
    <row r="32963" spans="1:8" x14ac:dyDescent="0.3">
      <c r="A32963" s="9" t="s">
        <v>13929</v>
      </c>
      <c r="B32963" s="9">
        <v>33</v>
      </c>
      <c r="C32963">
        <v>26510</v>
      </c>
      <c r="D32963">
        <v>3300260</v>
      </c>
      <c r="E32963" t="s">
        <v>13984</v>
      </c>
      <c r="F32963" t="s">
        <v>14043</v>
      </c>
      <c r="G32963" s="10">
        <v>4.9282284800842504</v>
      </c>
      <c r="H32963" s="11">
        <v>6.8810785815194802E-4</v>
      </c>
    </row>
    <row r="32964" spans="1:8" x14ac:dyDescent="0.3">
      <c r="A32964" s="9" t="s">
        <v>13929</v>
      </c>
      <c r="B32964" s="9">
        <v>33</v>
      </c>
      <c r="C32964">
        <v>15472</v>
      </c>
      <c r="D32964">
        <v>3300420</v>
      </c>
      <c r="E32964" t="s">
        <v>6783</v>
      </c>
      <c r="F32964" t="s">
        <v>13990</v>
      </c>
      <c r="G32964" s="10">
        <v>46.815468788637403</v>
      </c>
      <c r="H32964" s="11">
        <v>6.2804991600109202E-4</v>
      </c>
    </row>
    <row r="32965" spans="1:8" x14ac:dyDescent="0.3">
      <c r="A32965" s="9" t="s">
        <v>13929</v>
      </c>
      <c r="B32965" s="9">
        <v>33</v>
      </c>
      <c r="C32965">
        <v>13441</v>
      </c>
      <c r="D32965">
        <v>3300420</v>
      </c>
      <c r="E32965" t="s">
        <v>6783</v>
      </c>
      <c r="F32965" t="s">
        <v>13931</v>
      </c>
      <c r="G32965" s="10">
        <v>32.383213602304302</v>
      </c>
      <c r="H32965" s="11">
        <v>3.1324447284101701E-3</v>
      </c>
    </row>
    <row r="32966" spans="1:8" x14ac:dyDescent="0.3">
      <c r="A32966" s="9" t="s">
        <v>13929</v>
      </c>
      <c r="B32966" s="9">
        <v>33</v>
      </c>
      <c r="C32966">
        <v>15472</v>
      </c>
      <c r="D32966">
        <v>3300580</v>
      </c>
      <c r="E32966" t="s">
        <v>13954</v>
      </c>
      <c r="F32966" t="s">
        <v>13990</v>
      </c>
      <c r="G32966" s="10">
        <v>31.359004341926401</v>
      </c>
      <c r="H32966" s="11">
        <v>4.2069470951458098E-4</v>
      </c>
    </row>
    <row r="32967" spans="1:8" x14ac:dyDescent="0.3">
      <c r="A32967" s="9" t="s">
        <v>13929</v>
      </c>
      <c r="B32967" s="9">
        <v>33</v>
      </c>
      <c r="C32967">
        <v>13441</v>
      </c>
      <c r="D32967">
        <v>3300580</v>
      </c>
      <c r="E32967" t="s">
        <v>13954</v>
      </c>
      <c r="F32967" t="s">
        <v>13931</v>
      </c>
      <c r="G32967" s="10">
        <v>21.691662226966098</v>
      </c>
      <c r="H32967" s="11">
        <v>2.0982455239858902E-3</v>
      </c>
    </row>
    <row r="32968" spans="1:8" x14ac:dyDescent="0.3">
      <c r="A32968" s="9" t="s">
        <v>13929</v>
      </c>
      <c r="B32968" s="9">
        <v>33</v>
      </c>
      <c r="C32968">
        <v>26510</v>
      </c>
      <c r="D32968">
        <v>3300580</v>
      </c>
      <c r="E32968" t="s">
        <v>13954</v>
      </c>
      <c r="F32968" t="s">
        <v>14043</v>
      </c>
      <c r="G32968" s="10">
        <v>17.967843709455199</v>
      </c>
      <c r="H32968" s="11">
        <v>2.5087746033866502E-3</v>
      </c>
    </row>
    <row r="32969" spans="1:8" x14ac:dyDescent="0.3">
      <c r="A32969" s="9" t="s">
        <v>13929</v>
      </c>
      <c r="B32969" s="9">
        <v>33</v>
      </c>
      <c r="C32969">
        <v>15472</v>
      </c>
      <c r="D32969">
        <v>3300660</v>
      </c>
      <c r="E32969" t="s">
        <v>13968</v>
      </c>
      <c r="F32969" t="s">
        <v>13990</v>
      </c>
      <c r="G32969" s="10">
        <v>92.093990898814695</v>
      </c>
      <c r="H32969" s="11">
        <v>1.2354810225086101E-3</v>
      </c>
    </row>
    <row r="32970" spans="1:8" x14ac:dyDescent="0.3">
      <c r="A32970" s="9" t="s">
        <v>13929</v>
      </c>
      <c r="B32970" s="9">
        <v>33</v>
      </c>
      <c r="C32970">
        <v>24590</v>
      </c>
      <c r="D32970">
        <v>3300660</v>
      </c>
      <c r="E32970" t="s">
        <v>13968</v>
      </c>
      <c r="F32970" t="s">
        <v>14038</v>
      </c>
      <c r="G32970" s="10">
        <v>91.193507349819498</v>
      </c>
      <c r="H32970" s="11">
        <v>7.3183137268132198E-3</v>
      </c>
    </row>
    <row r="32971" spans="1:8" x14ac:dyDescent="0.3">
      <c r="A32971" s="9" t="s">
        <v>13929</v>
      </c>
      <c r="B32971" s="9">
        <v>33</v>
      </c>
      <c r="C32971">
        <v>13441</v>
      </c>
      <c r="D32971">
        <v>3300660</v>
      </c>
      <c r="E32971" t="s">
        <v>13968</v>
      </c>
      <c r="F32971" t="s">
        <v>13931</v>
      </c>
      <c r="G32971" s="10">
        <v>63.703289872616601</v>
      </c>
      <c r="H32971" s="11">
        <v>6.1620516417698404E-3</v>
      </c>
    </row>
    <row r="32972" spans="1:8" x14ac:dyDescent="0.3">
      <c r="A32972" s="9" t="s">
        <v>13929</v>
      </c>
      <c r="B32972" s="9">
        <v>33</v>
      </c>
      <c r="C32972">
        <v>15472</v>
      </c>
      <c r="D32972">
        <v>3300820</v>
      </c>
      <c r="E32972" t="s">
        <v>13991</v>
      </c>
      <c r="F32972" t="s">
        <v>13990</v>
      </c>
      <c r="G32972" s="10">
        <v>89.864339505928399</v>
      </c>
      <c r="H32972" s="11">
        <v>1.2055692773899999E-3</v>
      </c>
    </row>
    <row r="32973" spans="1:8" x14ac:dyDescent="0.3">
      <c r="A32973" s="9" t="s">
        <v>13929</v>
      </c>
      <c r="B32973" s="9">
        <v>33</v>
      </c>
      <c r="C32973">
        <v>26510</v>
      </c>
      <c r="D32973">
        <v>3300820</v>
      </c>
      <c r="E32973" t="s">
        <v>13991</v>
      </c>
      <c r="F32973" t="s">
        <v>14043</v>
      </c>
      <c r="G32973" s="10">
        <v>51.489785507544397</v>
      </c>
      <c r="H32973" s="11">
        <v>7.1893026399810602E-3</v>
      </c>
    </row>
    <row r="32974" spans="1:8" x14ac:dyDescent="0.3">
      <c r="A32974" s="9" t="s">
        <v>13929</v>
      </c>
      <c r="B32974" s="9">
        <v>33</v>
      </c>
      <c r="C32974">
        <v>20913</v>
      </c>
      <c r="D32974">
        <v>3301060</v>
      </c>
      <c r="E32974" t="s">
        <v>6660</v>
      </c>
      <c r="F32974" t="s">
        <v>14037</v>
      </c>
      <c r="G32974" s="10">
        <v>180.05894674528699</v>
      </c>
      <c r="H32974" s="11">
        <v>0.168436807058266</v>
      </c>
    </row>
    <row r="32975" spans="1:8" x14ac:dyDescent="0.3">
      <c r="A32975" s="9" t="s">
        <v>13929</v>
      </c>
      <c r="B32975" s="9">
        <v>33</v>
      </c>
      <c r="C32975">
        <v>15472</v>
      </c>
      <c r="D32975">
        <v>3301060</v>
      </c>
      <c r="E32975" t="s">
        <v>6660</v>
      </c>
      <c r="F32975" t="s">
        <v>13990</v>
      </c>
      <c r="G32975" s="10">
        <v>22.044391829649399</v>
      </c>
      <c r="H32975" s="11">
        <v>2.95735123350229E-4</v>
      </c>
    </row>
    <row r="32976" spans="1:8" x14ac:dyDescent="0.3">
      <c r="A32976" s="9" t="s">
        <v>13929</v>
      </c>
      <c r="B32976" s="9">
        <v>33</v>
      </c>
      <c r="C32976">
        <v>13441</v>
      </c>
      <c r="D32976">
        <v>3301060</v>
      </c>
      <c r="E32976" t="s">
        <v>6660</v>
      </c>
      <c r="F32976" t="s">
        <v>13931</v>
      </c>
      <c r="G32976" s="10">
        <v>15.2485549717639</v>
      </c>
      <c r="H32976" s="11">
        <v>1.4750004809212501E-3</v>
      </c>
    </row>
    <row r="32977" spans="1:8" x14ac:dyDescent="0.3">
      <c r="A32977" s="9" t="s">
        <v>13929</v>
      </c>
      <c r="B32977" s="9">
        <v>33</v>
      </c>
      <c r="C32977">
        <v>15472</v>
      </c>
      <c r="D32977">
        <v>3301300</v>
      </c>
      <c r="E32977" t="s">
        <v>8782</v>
      </c>
      <c r="F32977" t="s">
        <v>13990</v>
      </c>
      <c r="G32977" s="10">
        <v>974.79031045187003</v>
      </c>
      <c r="H32977" s="11">
        <v>1.3077236828750199E-2</v>
      </c>
    </row>
    <row r="32978" spans="1:8" x14ac:dyDescent="0.3">
      <c r="A32978" s="9" t="s">
        <v>13929</v>
      </c>
      <c r="B32978" s="9">
        <v>33</v>
      </c>
      <c r="C32978">
        <v>15472</v>
      </c>
      <c r="D32978">
        <v>3301460</v>
      </c>
      <c r="E32978" t="s">
        <v>2604</v>
      </c>
      <c r="F32978" t="s">
        <v>13990</v>
      </c>
      <c r="G32978" s="10">
        <v>82.477785371664993</v>
      </c>
      <c r="H32978" s="11">
        <v>1.1064754346153799E-3</v>
      </c>
    </row>
    <row r="32979" spans="1:8" x14ac:dyDescent="0.3">
      <c r="A32979" s="9" t="s">
        <v>13929</v>
      </c>
      <c r="B32979" s="9">
        <v>33</v>
      </c>
      <c r="C32979">
        <v>24590</v>
      </c>
      <c r="D32979">
        <v>3301460</v>
      </c>
      <c r="E32979" t="s">
        <v>2604</v>
      </c>
      <c r="F32979" t="s">
        <v>14038</v>
      </c>
      <c r="G32979" s="10">
        <v>81.671327880140794</v>
      </c>
      <c r="H32979" s="11">
        <v>6.5541551946184697E-3</v>
      </c>
    </row>
    <row r="32980" spans="1:8" x14ac:dyDescent="0.3">
      <c r="A32980" s="9" t="s">
        <v>13929</v>
      </c>
      <c r="B32980" s="9">
        <v>33</v>
      </c>
      <c r="C32980">
        <v>13441</v>
      </c>
      <c r="D32980">
        <v>3301460</v>
      </c>
      <c r="E32980" t="s">
        <v>2604</v>
      </c>
      <c r="F32980" t="s">
        <v>13931</v>
      </c>
      <c r="G32980" s="10">
        <v>57.051564584223698</v>
      </c>
      <c r="H32980" s="11">
        <v>5.5186268702092896E-3</v>
      </c>
    </row>
    <row r="32981" spans="1:8" x14ac:dyDescent="0.3">
      <c r="A32981" s="9" t="s">
        <v>13929</v>
      </c>
      <c r="B32981" s="9">
        <v>33</v>
      </c>
      <c r="C32981">
        <v>15472</v>
      </c>
      <c r="D32981">
        <v>3301700</v>
      </c>
      <c r="E32981" t="s">
        <v>14007</v>
      </c>
      <c r="F32981" t="s">
        <v>13990</v>
      </c>
      <c r="G32981" s="10">
        <v>263.45684066266699</v>
      </c>
      <c r="H32981" s="11">
        <v>3.5343883320946498E-3</v>
      </c>
    </row>
    <row r="32982" spans="1:8" x14ac:dyDescent="0.3">
      <c r="A32982" s="9" t="s">
        <v>13929</v>
      </c>
      <c r="B32982" s="9">
        <v>33</v>
      </c>
      <c r="C32982">
        <v>13441</v>
      </c>
      <c r="D32982">
        <v>3302020</v>
      </c>
      <c r="E32982" t="s">
        <v>141</v>
      </c>
      <c r="F32982" t="s">
        <v>13931</v>
      </c>
      <c r="G32982" s="10">
        <v>73.993482321000798</v>
      </c>
      <c r="H32982" s="11">
        <v>7.1574271929774501E-3</v>
      </c>
    </row>
    <row r="32983" spans="1:8" x14ac:dyDescent="0.3">
      <c r="A32983" s="9" t="s">
        <v>13929</v>
      </c>
      <c r="B32983" s="9">
        <v>33</v>
      </c>
      <c r="C32983">
        <v>15472</v>
      </c>
      <c r="D32983">
        <v>3302340</v>
      </c>
      <c r="E32983" t="s">
        <v>5793</v>
      </c>
      <c r="F32983" t="s">
        <v>13990</v>
      </c>
      <c r="G32983" s="10">
        <v>190.28991976924701</v>
      </c>
      <c r="H32983" s="11">
        <v>2.5528222021336802E-3</v>
      </c>
    </row>
    <row r="32984" spans="1:8" x14ac:dyDescent="0.3">
      <c r="A32984" s="9" t="s">
        <v>13929</v>
      </c>
      <c r="B32984" s="9">
        <v>33</v>
      </c>
      <c r="C32984">
        <v>24590</v>
      </c>
      <c r="D32984">
        <v>3302340</v>
      </c>
      <c r="E32984" t="s">
        <v>5793</v>
      </c>
      <c r="F32984" t="s">
        <v>14038</v>
      </c>
      <c r="G32984" s="10">
        <v>188.42928868333701</v>
      </c>
      <c r="H32984" s="11">
        <v>1.5121522244068399E-2</v>
      </c>
    </row>
    <row r="32985" spans="1:8" x14ac:dyDescent="0.3">
      <c r="A32985" s="9" t="s">
        <v>13929</v>
      </c>
      <c r="B32985" s="9">
        <v>33</v>
      </c>
      <c r="C32985">
        <v>15472</v>
      </c>
      <c r="D32985">
        <v>3302820</v>
      </c>
      <c r="E32985" t="s">
        <v>8837</v>
      </c>
      <c r="F32985" t="s">
        <v>13990</v>
      </c>
      <c r="G32985" s="10">
        <v>186.99176538072399</v>
      </c>
      <c r="H32985" s="11">
        <v>2.50857602367454E-3</v>
      </c>
    </row>
    <row r="32986" spans="1:8" x14ac:dyDescent="0.3">
      <c r="A32986" s="9" t="s">
        <v>13929</v>
      </c>
      <c r="B32986" s="9">
        <v>33</v>
      </c>
      <c r="C32986">
        <v>13441</v>
      </c>
      <c r="D32986">
        <v>3302820</v>
      </c>
      <c r="E32986" t="s">
        <v>8837</v>
      </c>
      <c r="F32986" t="s">
        <v>13931</v>
      </c>
      <c r="G32986" s="10">
        <v>129.34601397531401</v>
      </c>
      <c r="H32986" s="11">
        <v>1.25117057434044E-2</v>
      </c>
    </row>
    <row r="32987" spans="1:8" x14ac:dyDescent="0.3">
      <c r="A32987" s="9" t="s">
        <v>13929</v>
      </c>
      <c r="B32987" s="9">
        <v>33</v>
      </c>
      <c r="C32987">
        <v>15472</v>
      </c>
      <c r="D32987">
        <v>3303220</v>
      </c>
      <c r="E32987" t="s">
        <v>13932</v>
      </c>
      <c r="F32987" t="s">
        <v>13990</v>
      </c>
      <c r="G32987" s="10">
        <v>173.25306218288799</v>
      </c>
      <c r="H32987" s="11">
        <v>2.3242653329427899E-3</v>
      </c>
    </row>
    <row r="32988" spans="1:8" x14ac:dyDescent="0.3">
      <c r="A32988" s="9" t="s">
        <v>13929</v>
      </c>
      <c r="B32988" s="9">
        <v>33</v>
      </c>
      <c r="C32988">
        <v>13441</v>
      </c>
      <c r="D32988">
        <v>3303220</v>
      </c>
      <c r="E32988" t="s">
        <v>13932</v>
      </c>
      <c r="F32988" t="s">
        <v>13931</v>
      </c>
      <c r="G32988" s="10">
        <v>119.842673054329</v>
      </c>
      <c r="H32988" s="11">
        <v>1.1592442740794E-2</v>
      </c>
    </row>
    <row r="32989" spans="1:8" x14ac:dyDescent="0.3">
      <c r="A32989" s="9" t="s">
        <v>13929</v>
      </c>
      <c r="B32989" s="9">
        <v>33</v>
      </c>
      <c r="C32989">
        <v>15472</v>
      </c>
      <c r="D32989">
        <v>3303460</v>
      </c>
      <c r="E32989" t="s">
        <v>14033</v>
      </c>
      <c r="F32989" t="s">
        <v>13990</v>
      </c>
      <c r="G32989" s="10">
        <v>596.07110199928502</v>
      </c>
      <c r="H32989" s="11">
        <v>7.9965536013641494E-3</v>
      </c>
    </row>
    <row r="32990" spans="1:8" x14ac:dyDescent="0.3">
      <c r="A32990" s="9" t="s">
        <v>13929</v>
      </c>
      <c r="B32990" s="9">
        <v>33</v>
      </c>
      <c r="C32990">
        <v>15472</v>
      </c>
      <c r="D32990">
        <v>3303700</v>
      </c>
      <c r="E32990" t="s">
        <v>13941</v>
      </c>
      <c r="F32990" t="s">
        <v>13990</v>
      </c>
      <c r="G32990" s="10">
        <v>135.025824099044</v>
      </c>
      <c r="H32990" s="11">
        <v>1.8114302746011399E-3</v>
      </c>
    </row>
    <row r="32991" spans="1:8" x14ac:dyDescent="0.3">
      <c r="A32991" s="9" t="s">
        <v>13929</v>
      </c>
      <c r="B32991" s="9">
        <v>33</v>
      </c>
      <c r="C32991">
        <v>13441</v>
      </c>
      <c r="D32991">
        <v>3303700</v>
      </c>
      <c r="E32991" t="s">
        <v>13941</v>
      </c>
      <c r="F32991" t="s">
        <v>13931</v>
      </c>
      <c r="G32991" s="10">
        <v>93.400113611332799</v>
      </c>
      <c r="H32991" s="11">
        <v>9.0346405118333101E-3</v>
      </c>
    </row>
    <row r="32992" spans="1:8" x14ac:dyDescent="0.3">
      <c r="A32992" s="9" t="s">
        <v>13929</v>
      </c>
      <c r="B32992" s="9">
        <v>33</v>
      </c>
      <c r="C32992">
        <v>15472</v>
      </c>
      <c r="D32992">
        <v>3303940</v>
      </c>
      <c r="E32992" t="s">
        <v>12534</v>
      </c>
      <c r="F32992" t="s">
        <v>13990</v>
      </c>
      <c r="G32992" s="10">
        <v>40.0461919195793</v>
      </c>
      <c r="H32992" s="11">
        <v>5.3723711674889395E-4</v>
      </c>
    </row>
    <row r="32993" spans="1:8" x14ac:dyDescent="0.3">
      <c r="A32993" s="9" t="s">
        <v>13929</v>
      </c>
      <c r="B32993" s="9">
        <v>33</v>
      </c>
      <c r="C32993">
        <v>13441</v>
      </c>
      <c r="D32993">
        <v>3303940</v>
      </c>
      <c r="E32993" t="s">
        <v>12534</v>
      </c>
      <c r="F32993" t="s">
        <v>13931</v>
      </c>
      <c r="G32993" s="10">
        <v>27.700766871427099</v>
      </c>
      <c r="H32993" s="11">
        <v>2.6795092736919199E-3</v>
      </c>
    </row>
    <row r="32994" spans="1:8" x14ac:dyDescent="0.3">
      <c r="A32994" s="9" t="s">
        <v>13929</v>
      </c>
      <c r="B32994" s="9">
        <v>33</v>
      </c>
      <c r="C32994">
        <v>26510</v>
      </c>
      <c r="D32994">
        <v>3303940</v>
      </c>
      <c r="E32994" t="s">
        <v>12534</v>
      </c>
      <c r="F32994" t="s">
        <v>14043</v>
      </c>
      <c r="G32994" s="10">
        <v>22.9453623502909</v>
      </c>
      <c r="H32994" s="11">
        <v>3.2037646398060502E-3</v>
      </c>
    </row>
    <row r="32995" spans="1:8" x14ac:dyDescent="0.3">
      <c r="A32995" s="9" t="s">
        <v>13929</v>
      </c>
      <c r="B32995" s="9">
        <v>33</v>
      </c>
      <c r="C32995">
        <v>15472</v>
      </c>
      <c r="D32995">
        <v>3304500</v>
      </c>
      <c r="E32995" t="s">
        <v>8791</v>
      </c>
      <c r="F32995" t="s">
        <v>13990</v>
      </c>
      <c r="G32995" s="10">
        <v>1814.5589900641201</v>
      </c>
      <c r="H32995" s="11">
        <v>2.4343099637301899E-2</v>
      </c>
    </row>
    <row r="32996" spans="1:8" x14ac:dyDescent="0.3">
      <c r="A32996" s="9" t="s">
        <v>13929</v>
      </c>
      <c r="B32996" s="9">
        <v>33</v>
      </c>
      <c r="C32996">
        <v>15472</v>
      </c>
      <c r="D32996">
        <v>3304740</v>
      </c>
      <c r="E32996" t="s">
        <v>8674</v>
      </c>
      <c r="F32996" t="s">
        <v>13990</v>
      </c>
      <c r="G32996" s="10">
        <v>317.30617006529002</v>
      </c>
      <c r="H32996" s="11">
        <v>4.2568005535918501E-3</v>
      </c>
    </row>
    <row r="32997" spans="1:8" x14ac:dyDescent="0.3">
      <c r="A32997" s="9" t="s">
        <v>13929</v>
      </c>
      <c r="B32997" s="9">
        <v>33</v>
      </c>
      <c r="C32997">
        <v>13441</v>
      </c>
      <c r="D32997">
        <v>3304740</v>
      </c>
      <c r="E32997" t="s">
        <v>8674</v>
      </c>
      <c r="F32997" t="s">
        <v>13931</v>
      </c>
      <c r="G32997" s="10">
        <v>219.48714278489399</v>
      </c>
      <c r="H32997" s="11">
        <v>2.12311029971846E-2</v>
      </c>
    </row>
    <row r="32998" spans="1:8" x14ac:dyDescent="0.3">
      <c r="A32998" s="9" t="s">
        <v>13929</v>
      </c>
      <c r="B32998" s="9">
        <v>33</v>
      </c>
      <c r="C32998">
        <v>15472</v>
      </c>
      <c r="D32998">
        <v>3304900</v>
      </c>
      <c r="E32998" t="s">
        <v>14008</v>
      </c>
      <c r="F32998" t="s">
        <v>13990</v>
      </c>
      <c r="G32998" s="10">
        <v>82.026553981859905</v>
      </c>
      <c r="H32998" s="11">
        <v>1.1004219688743001E-3</v>
      </c>
    </row>
    <row r="32999" spans="1:8" x14ac:dyDescent="0.3">
      <c r="A32999" s="9" t="s">
        <v>13929</v>
      </c>
      <c r="B32999" s="9">
        <v>33</v>
      </c>
      <c r="C32999">
        <v>15472</v>
      </c>
      <c r="D32999">
        <v>3305060</v>
      </c>
      <c r="E32999" t="s">
        <v>323</v>
      </c>
      <c r="F32999" t="s">
        <v>13990</v>
      </c>
      <c r="G32999" s="10">
        <v>7.9922192968097301</v>
      </c>
      <c r="H32999" s="11">
        <v>1.0721910487932399E-4</v>
      </c>
    </row>
    <row r="33000" spans="1:8" x14ac:dyDescent="0.3">
      <c r="A33000" s="9" t="s">
        <v>13929</v>
      </c>
      <c r="B33000" s="9">
        <v>33</v>
      </c>
      <c r="C33000">
        <v>13441</v>
      </c>
      <c r="D33000">
        <v>3305060</v>
      </c>
      <c r="E33000" t="s">
        <v>323</v>
      </c>
      <c r="F33000" t="s">
        <v>13931</v>
      </c>
      <c r="G33000" s="10">
        <v>5.5283809249789098</v>
      </c>
      <c r="H33000" s="11">
        <v>5.3476309972711497E-4</v>
      </c>
    </row>
    <row r="33001" spans="1:8" x14ac:dyDescent="0.3">
      <c r="A33001" s="9" t="s">
        <v>13929</v>
      </c>
      <c r="B33001" s="9">
        <v>33</v>
      </c>
      <c r="C33001">
        <v>15472</v>
      </c>
      <c r="D33001">
        <v>3305140</v>
      </c>
      <c r="E33001" t="s">
        <v>4008</v>
      </c>
      <c r="F33001" t="s">
        <v>13990</v>
      </c>
      <c r="G33001" s="10">
        <v>902.33967926963601</v>
      </c>
      <c r="H33001" s="11">
        <v>1.21052800374241E-2</v>
      </c>
    </row>
    <row r="33002" spans="1:8" x14ac:dyDescent="0.3">
      <c r="A33002" s="9" t="s">
        <v>13929</v>
      </c>
      <c r="B33002" s="9">
        <v>33</v>
      </c>
      <c r="C33002">
        <v>15472</v>
      </c>
      <c r="D33002">
        <v>3305460</v>
      </c>
      <c r="E33002" t="s">
        <v>2530</v>
      </c>
      <c r="F33002" t="s">
        <v>13990</v>
      </c>
      <c r="G33002" s="10">
        <v>133.70490771106901</v>
      </c>
      <c r="H33002" s="11">
        <v>1.7937096056005401E-3</v>
      </c>
    </row>
    <row r="33003" spans="1:8" x14ac:dyDescent="0.3">
      <c r="A33003" s="9" t="s">
        <v>13929</v>
      </c>
      <c r="B33003" s="9">
        <v>33</v>
      </c>
      <c r="C33003">
        <v>13441</v>
      </c>
      <c r="D33003">
        <v>3305460</v>
      </c>
      <c r="E33003" t="s">
        <v>2530</v>
      </c>
      <c r="F33003" t="s">
        <v>13931</v>
      </c>
      <c r="G33003" s="10">
        <v>92.486408832776107</v>
      </c>
      <c r="H33003" s="11">
        <v>8.9462573837082691E-3</v>
      </c>
    </row>
    <row r="33004" spans="1:8" x14ac:dyDescent="0.3">
      <c r="A33004" s="9" t="s">
        <v>13929</v>
      </c>
      <c r="B33004" s="9">
        <v>33</v>
      </c>
      <c r="C33004">
        <v>15472</v>
      </c>
      <c r="D33004">
        <v>3306260</v>
      </c>
      <c r="E33004" t="s">
        <v>13970</v>
      </c>
      <c r="F33004" t="s">
        <v>13990</v>
      </c>
      <c r="G33004" s="10">
        <v>98.233590292069096</v>
      </c>
      <c r="H33004" s="11">
        <v>1.3178464240091901E-3</v>
      </c>
    </row>
    <row r="33005" spans="1:8" x14ac:dyDescent="0.3">
      <c r="A33005" s="9" t="s">
        <v>13929</v>
      </c>
      <c r="B33005" s="9">
        <v>33</v>
      </c>
      <c r="C33005">
        <v>24590</v>
      </c>
      <c r="D33005">
        <v>3306260</v>
      </c>
      <c r="E33005" t="s">
        <v>13970</v>
      </c>
      <c r="F33005" t="s">
        <v>14038</v>
      </c>
      <c r="G33005" s="10">
        <v>97.273074506474302</v>
      </c>
      <c r="H33005" s="11">
        <v>7.8062013086007799E-3</v>
      </c>
    </row>
    <row r="33006" spans="1:8" x14ac:dyDescent="0.3">
      <c r="A33006" s="9" t="s">
        <v>13929</v>
      </c>
      <c r="B33006" s="9">
        <v>33</v>
      </c>
      <c r="C33006">
        <v>13441</v>
      </c>
      <c r="D33006">
        <v>3306260</v>
      </c>
      <c r="E33006" t="s">
        <v>13970</v>
      </c>
      <c r="F33006" t="s">
        <v>13931</v>
      </c>
      <c r="G33006" s="10">
        <v>67.950175864124205</v>
      </c>
      <c r="H33006" s="11">
        <v>6.57285508455447E-3</v>
      </c>
    </row>
    <row r="33007" spans="1:8" x14ac:dyDescent="0.3">
      <c r="A33007" s="9" t="s">
        <v>13929</v>
      </c>
      <c r="B33007" s="9">
        <v>33</v>
      </c>
      <c r="C33007">
        <v>15472</v>
      </c>
      <c r="D33007">
        <v>3306500</v>
      </c>
      <c r="E33007" t="s">
        <v>14020</v>
      </c>
      <c r="F33007" t="s">
        <v>13990</v>
      </c>
      <c r="G33007" s="10">
        <v>339.212465675614</v>
      </c>
      <c r="H33007" s="11">
        <v>4.5506830559774404E-3</v>
      </c>
    </row>
    <row r="33008" spans="1:8" x14ac:dyDescent="0.3">
      <c r="A33008" s="9" t="s">
        <v>13929</v>
      </c>
      <c r="B33008" s="9">
        <v>33</v>
      </c>
      <c r="C33008">
        <v>24590</v>
      </c>
      <c r="D33008">
        <v>3306500</v>
      </c>
      <c r="E33008" t="s">
        <v>14020</v>
      </c>
      <c r="F33008" t="s">
        <v>14038</v>
      </c>
      <c r="G33008" s="10">
        <v>335.895688522471</v>
      </c>
      <c r="H33008" s="11">
        <v>2.69557570437742E-2</v>
      </c>
    </row>
    <row r="33009" spans="1:8" x14ac:dyDescent="0.3">
      <c r="A33009" s="9" t="s">
        <v>13929</v>
      </c>
      <c r="B33009" s="9">
        <v>33</v>
      </c>
      <c r="C33009">
        <v>15472</v>
      </c>
      <c r="D33009">
        <v>3306980</v>
      </c>
      <c r="E33009" t="s">
        <v>9184</v>
      </c>
      <c r="F33009" t="s">
        <v>13990</v>
      </c>
      <c r="G33009" s="10">
        <v>60.861220379927197</v>
      </c>
      <c r="H33009" s="11">
        <v>8.16479794742856E-4</v>
      </c>
    </row>
    <row r="33010" spans="1:8" x14ac:dyDescent="0.3">
      <c r="A33010" s="9" t="s">
        <v>13929</v>
      </c>
      <c r="B33010" s="9">
        <v>33</v>
      </c>
      <c r="C33010">
        <v>13441</v>
      </c>
      <c r="D33010">
        <v>3306980</v>
      </c>
      <c r="E33010" t="s">
        <v>9184</v>
      </c>
      <c r="F33010" t="s">
        <v>13931</v>
      </c>
      <c r="G33010" s="10">
        <v>42.098946152995801</v>
      </c>
      <c r="H33010" s="11">
        <v>4.07225248142734E-3</v>
      </c>
    </row>
    <row r="33011" spans="1:8" x14ac:dyDescent="0.3">
      <c r="A33011" s="9" t="s">
        <v>13929</v>
      </c>
      <c r="B33011" s="9">
        <v>33</v>
      </c>
      <c r="C33011">
        <v>15472</v>
      </c>
      <c r="D33011">
        <v>3307220</v>
      </c>
      <c r="E33011" t="s">
        <v>9113</v>
      </c>
      <c r="F33011" t="s">
        <v>13990</v>
      </c>
      <c r="G33011" s="10">
        <v>180.36175004215499</v>
      </c>
      <c r="H33011" s="11">
        <v>2.4196314785441E-3</v>
      </c>
    </row>
    <row r="33012" spans="1:8" x14ac:dyDescent="0.3">
      <c r="A33012" s="9" t="s">
        <v>13929</v>
      </c>
      <c r="B33012" s="9">
        <v>33</v>
      </c>
      <c r="C33012">
        <v>24590</v>
      </c>
      <c r="D33012">
        <v>3307220</v>
      </c>
      <c r="E33012" t="s">
        <v>9113</v>
      </c>
      <c r="F33012" t="s">
        <v>14038</v>
      </c>
      <c r="G33012" s="10">
        <v>178.598195360728</v>
      </c>
      <c r="H33012" s="11">
        <v>1.43325732574214E-2</v>
      </c>
    </row>
    <row r="33013" spans="1:8" x14ac:dyDescent="0.3">
      <c r="A33013" s="9" t="s">
        <v>13929</v>
      </c>
      <c r="B33013" s="9">
        <v>33</v>
      </c>
      <c r="C33013">
        <v>15472</v>
      </c>
      <c r="D33013">
        <v>3307540</v>
      </c>
      <c r="E33013" t="s">
        <v>2531</v>
      </c>
      <c r="F33013" t="s">
        <v>13990</v>
      </c>
      <c r="G33013" s="10">
        <v>84.528683812555897</v>
      </c>
      <c r="H33013" s="11">
        <v>1.1339891309823499E-3</v>
      </c>
    </row>
    <row r="33014" spans="1:8" x14ac:dyDescent="0.3">
      <c r="A33014" s="9" t="s">
        <v>13929</v>
      </c>
      <c r="B33014" s="9">
        <v>33</v>
      </c>
      <c r="C33014">
        <v>13441</v>
      </c>
      <c r="D33014">
        <v>3307540</v>
      </c>
      <c r="E33014" t="s">
        <v>2531</v>
      </c>
      <c r="F33014" t="s">
        <v>13931</v>
      </c>
      <c r="G33014" s="10">
        <v>58.470212821793098</v>
      </c>
      <c r="H33014" s="11">
        <v>5.6558534360411196E-3</v>
      </c>
    </row>
    <row r="33015" spans="1:8" x14ac:dyDescent="0.3">
      <c r="A33015" s="9" t="s">
        <v>13929</v>
      </c>
      <c r="B33015" s="9">
        <v>33</v>
      </c>
      <c r="C33015">
        <v>15472</v>
      </c>
      <c r="D33015">
        <v>3307700</v>
      </c>
      <c r="E33015" t="s">
        <v>2504</v>
      </c>
      <c r="F33015" t="s">
        <v>13990</v>
      </c>
      <c r="G33015" s="10">
        <v>211.36418643237701</v>
      </c>
      <c r="H33015" s="11">
        <v>2.8355426735941001E-3</v>
      </c>
    </row>
    <row r="33016" spans="1:8" x14ac:dyDescent="0.3">
      <c r="A33016" s="9" t="s">
        <v>13929</v>
      </c>
      <c r="B33016" s="9">
        <v>33</v>
      </c>
      <c r="C33016">
        <v>13441</v>
      </c>
      <c r="D33016">
        <v>3307700</v>
      </c>
      <c r="E33016" t="s">
        <v>2504</v>
      </c>
      <c r="F33016" t="s">
        <v>13931</v>
      </c>
      <c r="G33016" s="10">
        <v>146.20491419234099</v>
      </c>
      <c r="H33016" s="11">
        <v>1.41424757392475E-2</v>
      </c>
    </row>
    <row r="33017" spans="1:8" x14ac:dyDescent="0.3">
      <c r="A33017" s="9" t="s">
        <v>13929</v>
      </c>
      <c r="B33017" s="9">
        <v>33</v>
      </c>
      <c r="C33017">
        <v>15472</v>
      </c>
      <c r="D33017">
        <v>3307940</v>
      </c>
      <c r="E33017" t="s">
        <v>2482</v>
      </c>
      <c r="F33017" t="s">
        <v>13990</v>
      </c>
      <c r="G33017" s="10">
        <v>22.090197276175701</v>
      </c>
      <c r="H33017" s="11">
        <v>2.9634962337741301E-4</v>
      </c>
    </row>
    <row r="33018" spans="1:8" x14ac:dyDescent="0.3">
      <c r="A33018" s="9" t="s">
        <v>13929</v>
      </c>
      <c r="B33018" s="9">
        <v>33</v>
      </c>
      <c r="C33018">
        <v>13441</v>
      </c>
      <c r="D33018">
        <v>3307940</v>
      </c>
      <c r="E33018" t="s">
        <v>2482</v>
      </c>
      <c r="F33018" t="s">
        <v>13931</v>
      </c>
      <c r="G33018" s="10">
        <v>15.280239532388601</v>
      </c>
      <c r="H33018" s="11">
        <v>1.4780653445916601E-3</v>
      </c>
    </row>
    <row r="33019" spans="1:8" x14ac:dyDescent="0.3">
      <c r="A33019" s="9" t="s">
        <v>13929</v>
      </c>
      <c r="B33019" s="9">
        <v>33</v>
      </c>
      <c r="C33019">
        <v>15472</v>
      </c>
      <c r="D33019">
        <v>3308100</v>
      </c>
      <c r="E33019" t="s">
        <v>8962</v>
      </c>
      <c r="F33019" t="s">
        <v>13990</v>
      </c>
      <c r="G33019" s="10">
        <v>263.45684066266699</v>
      </c>
      <c r="H33019" s="11">
        <v>3.5343883320946498E-3</v>
      </c>
    </row>
    <row r="33020" spans="1:8" x14ac:dyDescent="0.3">
      <c r="A33020" s="9" t="s">
        <v>13929</v>
      </c>
      <c r="B33020" s="9">
        <v>33</v>
      </c>
      <c r="C33020">
        <v>15472</v>
      </c>
      <c r="D33020">
        <v>3308660</v>
      </c>
      <c r="E33020" t="s">
        <v>13956</v>
      </c>
      <c r="F33020" t="s">
        <v>13990</v>
      </c>
      <c r="G33020" s="10">
        <v>150.04645044734801</v>
      </c>
      <c r="H33020" s="11">
        <v>2.0129385230591001E-3</v>
      </c>
    </row>
    <row r="33021" spans="1:8" x14ac:dyDescent="0.3">
      <c r="A33021" s="9" t="s">
        <v>13929</v>
      </c>
      <c r="B33021" s="9">
        <v>33</v>
      </c>
      <c r="C33021">
        <v>13441</v>
      </c>
      <c r="D33021">
        <v>3308660</v>
      </c>
      <c r="E33021" t="s">
        <v>13956</v>
      </c>
      <c r="F33021" t="s">
        <v>13931</v>
      </c>
      <c r="G33021" s="10">
        <v>103.790186894025</v>
      </c>
      <c r="H33021" s="11">
        <v>1.00396775869631E-2</v>
      </c>
    </row>
    <row r="33022" spans="1:8" x14ac:dyDescent="0.3">
      <c r="A33022" s="9" t="s">
        <v>13929</v>
      </c>
      <c r="B33022" s="9">
        <v>33</v>
      </c>
      <c r="C33022">
        <v>13441</v>
      </c>
      <c r="D33022">
        <v>3308980</v>
      </c>
      <c r="E33022" t="s">
        <v>2532</v>
      </c>
      <c r="F33022" t="s">
        <v>13931</v>
      </c>
      <c r="G33022" s="10">
        <v>117.07883241567001</v>
      </c>
      <c r="H33022" s="11">
        <v>1.13250950295676E-2</v>
      </c>
    </row>
    <row r="33023" spans="1:8" x14ac:dyDescent="0.3">
      <c r="A33023" s="9" t="s">
        <v>13929</v>
      </c>
      <c r="B33023" s="9">
        <v>33</v>
      </c>
      <c r="C33023">
        <v>26510</v>
      </c>
      <c r="D33023">
        <v>3308980</v>
      </c>
      <c r="E33023" t="s">
        <v>2532</v>
      </c>
      <c r="F33023" t="s">
        <v>14043</v>
      </c>
      <c r="G33023" s="10">
        <v>96.979850622746994</v>
      </c>
      <c r="H33023" s="11">
        <v>1.35408895033156E-2</v>
      </c>
    </row>
    <row r="33024" spans="1:8" x14ac:dyDescent="0.3">
      <c r="A33024" s="9" t="s">
        <v>13929</v>
      </c>
      <c r="B33024" s="9">
        <v>33</v>
      </c>
      <c r="C33024">
        <v>15472</v>
      </c>
      <c r="D33024">
        <v>3309300</v>
      </c>
      <c r="E33024" t="s">
        <v>13975</v>
      </c>
      <c r="F33024" t="s">
        <v>13990</v>
      </c>
      <c r="G33024" s="10">
        <v>225.812979923765</v>
      </c>
      <c r="H33024" s="11">
        <v>3.0293795350715001E-3</v>
      </c>
    </row>
    <row r="33025" spans="1:8" x14ac:dyDescent="0.3">
      <c r="A33025" s="9" t="s">
        <v>13929</v>
      </c>
      <c r="B33025" s="9">
        <v>33</v>
      </c>
      <c r="C33025">
        <v>13441</v>
      </c>
      <c r="D33025">
        <v>3309300</v>
      </c>
      <c r="E33025" t="s">
        <v>13975</v>
      </c>
      <c r="F33025" t="s">
        <v>13931</v>
      </c>
      <c r="G33025" s="10">
        <v>156.199439037102</v>
      </c>
      <c r="H33025" s="11">
        <v>1.51092512127203E-2</v>
      </c>
    </row>
    <row r="33026" spans="1:8" x14ac:dyDescent="0.3">
      <c r="A33026" s="9" t="s">
        <v>13929</v>
      </c>
      <c r="B33026" s="9">
        <v>33</v>
      </c>
      <c r="C33026">
        <v>15472</v>
      </c>
      <c r="D33026">
        <v>3309860</v>
      </c>
      <c r="E33026" t="s">
        <v>2618</v>
      </c>
      <c r="F33026" t="s">
        <v>13990</v>
      </c>
      <c r="G33026" s="10">
        <v>120.336148107784</v>
      </c>
      <c r="H33026" s="11">
        <v>1.6143618694112499E-3</v>
      </c>
    </row>
    <row r="33027" spans="1:8" x14ac:dyDescent="0.3">
      <c r="A33027" s="9" t="s">
        <v>13929</v>
      </c>
      <c r="B33027" s="9">
        <v>33</v>
      </c>
      <c r="C33027">
        <v>24590</v>
      </c>
      <c r="D33027">
        <v>3309860</v>
      </c>
      <c r="E33027" t="s">
        <v>2618</v>
      </c>
      <c r="F33027" t="s">
        <v>14038</v>
      </c>
      <c r="G33027" s="10">
        <v>119.159516270431</v>
      </c>
      <c r="H33027" s="11">
        <v>9.5625966030359506E-3</v>
      </c>
    </row>
    <row r="33028" spans="1:8" x14ac:dyDescent="0.3">
      <c r="A33028" s="9" t="s">
        <v>13929</v>
      </c>
      <c r="B33028" s="9">
        <v>33</v>
      </c>
      <c r="C33028">
        <v>13441</v>
      </c>
      <c r="D33028">
        <v>3309860</v>
      </c>
      <c r="E33028" t="s">
        <v>2618</v>
      </c>
      <c r="F33028" t="s">
        <v>13931</v>
      </c>
      <c r="G33028" s="10">
        <v>83.238965433552195</v>
      </c>
      <c r="H33028" s="11">
        <v>8.0517474785792402E-3</v>
      </c>
    </row>
    <row r="33029" spans="1:8" x14ac:dyDescent="0.3">
      <c r="A33029" s="9" t="s">
        <v>13929</v>
      </c>
      <c r="B33029" s="9">
        <v>33</v>
      </c>
      <c r="C33029">
        <v>15472</v>
      </c>
      <c r="D33029">
        <v>3310100</v>
      </c>
      <c r="E33029" t="s">
        <v>14004</v>
      </c>
      <c r="F33029" t="s">
        <v>13990</v>
      </c>
      <c r="G33029" s="10">
        <v>105.002280494022</v>
      </c>
      <c r="H33029" s="11">
        <v>1.4086513528665E-3</v>
      </c>
    </row>
    <row r="33030" spans="1:8" x14ac:dyDescent="0.3">
      <c r="A33030" s="9" t="s">
        <v>13929</v>
      </c>
      <c r="B33030" s="9">
        <v>33</v>
      </c>
      <c r="C33030">
        <v>15472</v>
      </c>
      <c r="D33030">
        <v>3310660</v>
      </c>
      <c r="E33030" t="s">
        <v>13933</v>
      </c>
      <c r="F33030" t="s">
        <v>13990</v>
      </c>
      <c r="G33030" s="10">
        <v>66.749416346660894</v>
      </c>
      <c r="H33030" s="11">
        <v>8.9547250971493499E-4</v>
      </c>
    </row>
    <row r="33031" spans="1:8" x14ac:dyDescent="0.3">
      <c r="A33031" s="9" t="s">
        <v>13929</v>
      </c>
      <c r="B33031" s="9">
        <v>33</v>
      </c>
      <c r="C33031">
        <v>13441</v>
      </c>
      <c r="D33031">
        <v>3310660</v>
      </c>
      <c r="E33031" t="s">
        <v>13933</v>
      </c>
      <c r="F33031" t="s">
        <v>13931</v>
      </c>
      <c r="G33031" s="10">
        <v>46.171931272163299</v>
      </c>
      <c r="H33031" s="11">
        <v>4.46623440434932E-3</v>
      </c>
    </row>
    <row r="33032" spans="1:8" x14ac:dyDescent="0.3">
      <c r="A33032" s="9" t="s">
        <v>13929</v>
      </c>
      <c r="B33032" s="9">
        <v>33</v>
      </c>
      <c r="C33032">
        <v>15472</v>
      </c>
      <c r="D33032">
        <v>3311380</v>
      </c>
      <c r="E33032" t="s">
        <v>9049</v>
      </c>
      <c r="F33032" t="s">
        <v>13990</v>
      </c>
      <c r="G33032" s="10">
        <v>180.31501189898901</v>
      </c>
      <c r="H33032" s="11">
        <v>2.4190044659850199E-3</v>
      </c>
    </row>
    <row r="33033" spans="1:8" x14ac:dyDescent="0.3">
      <c r="A33033" s="9" t="s">
        <v>13929</v>
      </c>
      <c r="B33033" s="9">
        <v>33</v>
      </c>
      <c r="C33033">
        <v>13441</v>
      </c>
      <c r="D33033">
        <v>3311380</v>
      </c>
      <c r="E33033" t="s">
        <v>9049</v>
      </c>
      <c r="F33033" t="s">
        <v>13931</v>
      </c>
      <c r="G33033" s="10">
        <v>124.72756755656501</v>
      </c>
      <c r="H33033" s="11">
        <v>1.2064961071441701E-2</v>
      </c>
    </row>
    <row r="33034" spans="1:8" x14ac:dyDescent="0.3">
      <c r="A33034" s="9" t="s">
        <v>13929</v>
      </c>
      <c r="B33034" s="9">
        <v>33</v>
      </c>
      <c r="C33034">
        <v>26510</v>
      </c>
      <c r="D33034">
        <v>3311380</v>
      </c>
      <c r="E33034" t="s">
        <v>9049</v>
      </c>
      <c r="F33034" t="s">
        <v>14043</v>
      </c>
      <c r="G33034" s="10">
        <v>103.31552357158</v>
      </c>
      <c r="H33034" s="11">
        <v>1.44255129253812E-2</v>
      </c>
    </row>
    <row r="33035" spans="1:8" x14ac:dyDescent="0.3">
      <c r="A33035" s="9" t="s">
        <v>13929</v>
      </c>
      <c r="B33035" s="9">
        <v>33</v>
      </c>
      <c r="C33035">
        <v>15472</v>
      </c>
      <c r="D33035">
        <v>3311780</v>
      </c>
      <c r="E33035" t="s">
        <v>8405</v>
      </c>
      <c r="F33035" t="s">
        <v>13990</v>
      </c>
      <c r="G33035" s="10">
        <v>32.806932457343599</v>
      </c>
      <c r="H33035" s="11">
        <v>4.4011929619060101E-4</v>
      </c>
    </row>
    <row r="33036" spans="1:8" x14ac:dyDescent="0.3">
      <c r="A33036" s="9" t="s">
        <v>13929</v>
      </c>
      <c r="B33036" s="9">
        <v>33</v>
      </c>
      <c r="C33036">
        <v>13441</v>
      </c>
      <c r="D33036">
        <v>3311780</v>
      </c>
      <c r="E33036" t="s">
        <v>8405</v>
      </c>
      <c r="F33036" t="s">
        <v>13931</v>
      </c>
      <c r="G33036" s="10">
        <v>22.693223605194099</v>
      </c>
      <c r="H33036" s="11">
        <v>2.19512706569879E-3</v>
      </c>
    </row>
    <row r="33037" spans="1:8" x14ac:dyDescent="0.3">
      <c r="A33037" s="9" t="s">
        <v>13929</v>
      </c>
      <c r="B33037" s="9">
        <v>33</v>
      </c>
      <c r="C33037">
        <v>15472</v>
      </c>
      <c r="D33037">
        <v>3312100</v>
      </c>
      <c r="E33037" t="s">
        <v>1203</v>
      </c>
      <c r="F33037" t="s">
        <v>13990</v>
      </c>
      <c r="G33037" s="10">
        <v>158.86026085442001</v>
      </c>
      <c r="H33037" s="11">
        <v>2.13117963073235E-3</v>
      </c>
    </row>
    <row r="33038" spans="1:8" x14ac:dyDescent="0.3">
      <c r="A33038" s="9" t="s">
        <v>13929</v>
      </c>
      <c r="B33038" s="9">
        <v>33</v>
      </c>
      <c r="C33038">
        <v>13441</v>
      </c>
      <c r="D33038">
        <v>3312100</v>
      </c>
      <c r="E33038" t="s">
        <v>1203</v>
      </c>
      <c r="F33038" t="s">
        <v>13931</v>
      </c>
      <c r="G33038" s="10">
        <v>109.886879129471</v>
      </c>
      <c r="H33038" s="11">
        <v>1.06294137289099E-2</v>
      </c>
    </row>
    <row r="33039" spans="1:8" x14ac:dyDescent="0.3">
      <c r="A33039" s="9" t="s">
        <v>13929</v>
      </c>
      <c r="B33039" s="9">
        <v>33</v>
      </c>
      <c r="C33039">
        <v>15472</v>
      </c>
      <c r="D33039">
        <v>3312260</v>
      </c>
      <c r="E33039" t="s">
        <v>6784</v>
      </c>
      <c r="F33039" t="s">
        <v>13990</v>
      </c>
      <c r="G33039" s="10">
        <v>346.68935269978999</v>
      </c>
      <c r="H33039" s="11">
        <v>4.6509887538373597E-3</v>
      </c>
    </row>
    <row r="33040" spans="1:8" x14ac:dyDescent="0.3">
      <c r="A33040" s="9" t="s">
        <v>13929</v>
      </c>
      <c r="B33040" s="9">
        <v>33</v>
      </c>
      <c r="C33040">
        <v>15472</v>
      </c>
      <c r="D33040">
        <v>3312420</v>
      </c>
      <c r="E33040" t="s">
        <v>14021</v>
      </c>
      <c r="F33040" t="s">
        <v>13990</v>
      </c>
      <c r="G33040" s="10">
        <v>79.425357816729203</v>
      </c>
      <c r="H33040" s="11">
        <v>1.06552578871666E-3</v>
      </c>
    </row>
    <row r="33041" spans="1:8" x14ac:dyDescent="0.3">
      <c r="A33041" s="9" t="s">
        <v>13929</v>
      </c>
      <c r="B33041" s="9">
        <v>33</v>
      </c>
      <c r="C33041">
        <v>24590</v>
      </c>
      <c r="D33041">
        <v>3312420</v>
      </c>
      <c r="E33041" t="s">
        <v>14021</v>
      </c>
      <c r="F33041" t="s">
        <v>14038</v>
      </c>
      <c r="G33041" s="10">
        <v>78.648746580871304</v>
      </c>
      <c r="H33041" s="11">
        <v>6.3115918931764096E-3</v>
      </c>
    </row>
    <row r="33042" spans="1:8" x14ac:dyDescent="0.3">
      <c r="A33042" s="9" t="s">
        <v>13929</v>
      </c>
      <c r="B33042" s="9">
        <v>33</v>
      </c>
      <c r="C33042">
        <v>15472</v>
      </c>
      <c r="D33042">
        <v>3312900</v>
      </c>
      <c r="E33042" t="s">
        <v>1939</v>
      </c>
      <c r="F33042" t="s">
        <v>13990</v>
      </c>
      <c r="G33042" s="10">
        <v>782.18228967663299</v>
      </c>
      <c r="H33042" s="11">
        <v>1.04933162913917E-2</v>
      </c>
    </row>
    <row r="33043" spans="1:8" x14ac:dyDescent="0.3">
      <c r="A33043" s="9" t="s">
        <v>13929</v>
      </c>
      <c r="B33043" s="9">
        <v>33</v>
      </c>
      <c r="C33043">
        <v>13441</v>
      </c>
      <c r="D33043">
        <v>3312900</v>
      </c>
      <c r="E33043" t="s">
        <v>1939</v>
      </c>
      <c r="F33043" t="s">
        <v>13931</v>
      </c>
      <c r="G33043" s="10">
        <v>265.41574880001002</v>
      </c>
      <c r="H33043" s="11">
        <v>2.5673800425615199E-2</v>
      </c>
    </row>
    <row r="33044" spans="1:8" x14ac:dyDescent="0.3">
      <c r="A33044" s="9" t="s">
        <v>13929</v>
      </c>
      <c r="B33044" s="9">
        <v>33</v>
      </c>
      <c r="C33044">
        <v>15472</v>
      </c>
      <c r="D33044">
        <v>3313220</v>
      </c>
      <c r="E33044" t="s">
        <v>7030</v>
      </c>
      <c r="F33044" t="s">
        <v>13990</v>
      </c>
      <c r="G33044" s="10">
        <v>15.6577833203993</v>
      </c>
      <c r="H33044" s="11">
        <v>2.1005598691189201E-4</v>
      </c>
    </row>
    <row r="33045" spans="1:8" x14ac:dyDescent="0.3">
      <c r="A33045" s="9" t="s">
        <v>13929</v>
      </c>
      <c r="B33045" s="9">
        <v>33</v>
      </c>
      <c r="C33045">
        <v>13441</v>
      </c>
      <c r="D33045">
        <v>3313220</v>
      </c>
      <c r="E33045" t="s">
        <v>7030</v>
      </c>
      <c r="F33045" t="s">
        <v>13931</v>
      </c>
      <c r="G33045" s="10">
        <v>10.8308077420375</v>
      </c>
      <c r="H33045" s="11">
        <v>1.0476695436290901E-3</v>
      </c>
    </row>
    <row r="33046" spans="1:8" x14ac:dyDescent="0.3">
      <c r="A33046" s="9" t="s">
        <v>13929</v>
      </c>
      <c r="B33046" s="9">
        <v>33</v>
      </c>
      <c r="C33046">
        <v>15472</v>
      </c>
      <c r="D33046">
        <v>3313780</v>
      </c>
      <c r="E33046" t="s">
        <v>2533</v>
      </c>
      <c r="F33046" t="s">
        <v>13990</v>
      </c>
      <c r="G33046" s="10">
        <v>134.302792691294</v>
      </c>
      <c r="H33046" s="11">
        <v>1.80173049316878E-3</v>
      </c>
    </row>
    <row r="33047" spans="1:8" x14ac:dyDescent="0.3">
      <c r="A33047" s="9" t="s">
        <v>13929</v>
      </c>
      <c r="B33047" s="9">
        <v>33</v>
      </c>
      <c r="C33047">
        <v>13441</v>
      </c>
      <c r="D33047">
        <v>3313780</v>
      </c>
      <c r="E33047" t="s">
        <v>2533</v>
      </c>
      <c r="F33047" t="s">
        <v>13931</v>
      </c>
      <c r="G33047" s="10">
        <v>92.899978055197295</v>
      </c>
      <c r="H33047" s="11">
        <v>8.9862621450181208E-3</v>
      </c>
    </row>
    <row r="33048" spans="1:8" x14ac:dyDescent="0.3">
      <c r="A33048" s="9" t="s">
        <v>13929</v>
      </c>
      <c r="B33048" s="9">
        <v>33</v>
      </c>
      <c r="C33048">
        <v>15472</v>
      </c>
      <c r="D33048">
        <v>3313940</v>
      </c>
      <c r="E33048" t="s">
        <v>259</v>
      </c>
      <c r="F33048" t="s">
        <v>13990</v>
      </c>
      <c r="G33048" s="10">
        <v>48.683587591756698</v>
      </c>
      <c r="H33048" s="11">
        <v>6.5311154387191902E-4</v>
      </c>
    </row>
    <row r="33049" spans="1:8" x14ac:dyDescent="0.3">
      <c r="A33049" s="9" t="s">
        <v>13929</v>
      </c>
      <c r="B33049" s="9">
        <v>33</v>
      </c>
      <c r="C33049">
        <v>13441</v>
      </c>
      <c r="D33049">
        <v>3313940</v>
      </c>
      <c r="E33049" t="s">
        <v>259</v>
      </c>
      <c r="F33049" t="s">
        <v>13931</v>
      </c>
      <c r="G33049" s="10">
        <v>33.675429440385997</v>
      </c>
      <c r="H33049" s="11">
        <v>3.25744142391043E-3</v>
      </c>
    </row>
    <row r="33050" spans="1:8" x14ac:dyDescent="0.3">
      <c r="A33050" s="9" t="s">
        <v>13929</v>
      </c>
      <c r="B33050" s="9">
        <v>33</v>
      </c>
      <c r="C33050">
        <v>24590</v>
      </c>
      <c r="D33050">
        <v>3314200</v>
      </c>
      <c r="E33050" t="s">
        <v>1603</v>
      </c>
      <c r="F33050" t="s">
        <v>14038</v>
      </c>
      <c r="G33050" s="10">
        <v>3192.3476258175401</v>
      </c>
      <c r="H33050" s="11">
        <v>0.25618711386064802</v>
      </c>
    </row>
    <row r="33051" spans="1:8" x14ac:dyDescent="0.3">
      <c r="A33051" s="9" t="s">
        <v>13929</v>
      </c>
      <c r="B33051" s="9">
        <v>33</v>
      </c>
      <c r="C33051">
        <v>15472</v>
      </c>
      <c r="D33051">
        <v>3314200</v>
      </c>
      <c r="E33051" t="s">
        <v>1603</v>
      </c>
      <c r="F33051" t="s">
        <v>13990</v>
      </c>
      <c r="G33051" s="10">
        <v>759.50498412247305</v>
      </c>
      <c r="H33051" s="11">
        <v>1.01890903546031E-2</v>
      </c>
    </row>
    <row r="33052" spans="1:8" x14ac:dyDescent="0.3">
      <c r="A33052" s="9" t="s">
        <v>13929</v>
      </c>
      <c r="B33052" s="9">
        <v>33</v>
      </c>
      <c r="C33052">
        <v>15472</v>
      </c>
      <c r="D33052">
        <v>3314660</v>
      </c>
      <c r="E33052" t="s">
        <v>8762</v>
      </c>
      <c r="F33052" t="s">
        <v>13990</v>
      </c>
      <c r="G33052" s="10">
        <v>958.64264996533996</v>
      </c>
      <c r="H33052" s="11">
        <v>1.2860608926166001E-2</v>
      </c>
    </row>
    <row r="33053" spans="1:8" x14ac:dyDescent="0.3">
      <c r="A33053" s="9" t="s">
        <v>13929</v>
      </c>
      <c r="B33053" s="9">
        <v>33</v>
      </c>
      <c r="C33053">
        <v>13441</v>
      </c>
      <c r="D33053">
        <v>3314660</v>
      </c>
      <c r="E33053" t="s">
        <v>8762</v>
      </c>
      <c r="F33053" t="s">
        <v>13931</v>
      </c>
      <c r="G33053" s="10">
        <v>362.41918643456</v>
      </c>
      <c r="H33053" s="11">
        <v>3.5056992303594499E-2</v>
      </c>
    </row>
    <row r="33054" spans="1:8" x14ac:dyDescent="0.3">
      <c r="A33054" s="9" t="s">
        <v>13929</v>
      </c>
      <c r="B33054" s="9">
        <v>33</v>
      </c>
      <c r="C33054">
        <v>15472</v>
      </c>
      <c r="D33054">
        <v>3315060</v>
      </c>
      <c r="E33054" t="s">
        <v>9432</v>
      </c>
      <c r="F33054" t="s">
        <v>13990</v>
      </c>
      <c r="G33054" s="10">
        <v>50.202312251699396</v>
      </c>
      <c r="H33054" s="11">
        <v>6.7348589704591295E-4</v>
      </c>
    </row>
    <row r="33055" spans="1:8" x14ac:dyDescent="0.3">
      <c r="A33055" s="9" t="s">
        <v>13929</v>
      </c>
      <c r="B33055" s="9">
        <v>33</v>
      </c>
      <c r="C33055">
        <v>13441</v>
      </c>
      <c r="D33055">
        <v>3315060</v>
      </c>
      <c r="E33055" t="s">
        <v>9432</v>
      </c>
      <c r="F33055" t="s">
        <v>13931</v>
      </c>
      <c r="G33055" s="10">
        <v>34.725962230905701</v>
      </c>
      <c r="H33055" s="11">
        <v>3.3590599952510901E-3</v>
      </c>
    </row>
    <row r="33056" spans="1:8" x14ac:dyDescent="0.3">
      <c r="A33056" s="9" t="s">
        <v>13929</v>
      </c>
      <c r="B33056" s="9">
        <v>33</v>
      </c>
      <c r="C33056">
        <v>26510</v>
      </c>
      <c r="D33056">
        <v>3315060</v>
      </c>
      <c r="E33056" t="s">
        <v>9432</v>
      </c>
      <c r="F33056" t="s">
        <v>14043</v>
      </c>
      <c r="G33056" s="10">
        <v>28.7645389042472</v>
      </c>
      <c r="H33056" s="11">
        <v>4.0162718380685903E-3</v>
      </c>
    </row>
    <row r="33057" spans="1:8" x14ac:dyDescent="0.3">
      <c r="A33057" s="9" t="s">
        <v>13929</v>
      </c>
      <c r="B33057" s="9">
        <v>33</v>
      </c>
      <c r="C33057">
        <v>15472</v>
      </c>
      <c r="D33057">
        <v>3316340</v>
      </c>
      <c r="E33057" t="s">
        <v>13985</v>
      </c>
      <c r="F33057" t="s">
        <v>13990</v>
      </c>
      <c r="G33057" s="10">
        <v>22.554447380745799</v>
      </c>
      <c r="H33057" s="11">
        <v>3.0257774085061599E-4</v>
      </c>
    </row>
    <row r="33058" spans="1:8" x14ac:dyDescent="0.3">
      <c r="A33058" s="9" t="s">
        <v>13929</v>
      </c>
      <c r="B33058" s="9">
        <v>33</v>
      </c>
      <c r="C33058">
        <v>13441</v>
      </c>
      <c r="D33058">
        <v>3316340</v>
      </c>
      <c r="E33058" t="s">
        <v>13985</v>
      </c>
      <c r="F33058" t="s">
        <v>13931</v>
      </c>
      <c r="G33058" s="10">
        <v>15.601370788577899</v>
      </c>
      <c r="H33058" s="11">
        <v>1.5091285343952301E-3</v>
      </c>
    </row>
    <row r="33059" spans="1:8" x14ac:dyDescent="0.3">
      <c r="A33059" s="9" t="s">
        <v>13929</v>
      </c>
      <c r="B33059" s="9">
        <v>33</v>
      </c>
      <c r="C33059">
        <v>15472</v>
      </c>
      <c r="D33059">
        <v>3316820</v>
      </c>
      <c r="E33059" t="s">
        <v>8904</v>
      </c>
      <c r="F33059" t="s">
        <v>13990</v>
      </c>
      <c r="G33059" s="10">
        <v>63.471647943736102</v>
      </c>
      <c r="H33059" s="11">
        <v>8.5149981813681201E-4</v>
      </c>
    </row>
    <row r="33060" spans="1:8" x14ac:dyDescent="0.3">
      <c r="A33060" s="9" t="s">
        <v>13929</v>
      </c>
      <c r="B33060" s="9">
        <v>33</v>
      </c>
      <c r="C33060">
        <v>15472</v>
      </c>
      <c r="D33060">
        <v>3316980</v>
      </c>
      <c r="E33060" t="s">
        <v>2483</v>
      </c>
      <c r="F33060" t="s">
        <v>13990</v>
      </c>
      <c r="G33060" s="10">
        <v>55.988354478546697</v>
      </c>
      <c r="H33060" s="11">
        <v>7.5110817507877104E-4</v>
      </c>
    </row>
    <row r="33061" spans="1:8" x14ac:dyDescent="0.3">
      <c r="A33061" s="9" t="s">
        <v>13929</v>
      </c>
      <c r="B33061" s="9">
        <v>33</v>
      </c>
      <c r="C33061">
        <v>13441</v>
      </c>
      <c r="D33061">
        <v>3316980</v>
      </c>
      <c r="E33061" t="s">
        <v>2483</v>
      </c>
      <c r="F33061" t="s">
        <v>13931</v>
      </c>
      <c r="G33061" s="10">
        <v>38.728285526863601</v>
      </c>
      <c r="H33061" s="11">
        <v>3.7462067640611002E-3</v>
      </c>
    </row>
    <row r="33062" spans="1:8" x14ac:dyDescent="0.3">
      <c r="A33062" s="9" t="s">
        <v>13929</v>
      </c>
      <c r="B33062" s="9">
        <v>33</v>
      </c>
      <c r="C33062">
        <v>15472</v>
      </c>
      <c r="D33062">
        <v>3317140</v>
      </c>
      <c r="E33062" t="s">
        <v>1604</v>
      </c>
      <c r="F33062" t="s">
        <v>13990</v>
      </c>
      <c r="G33062" s="10">
        <v>81.042711990956903</v>
      </c>
      <c r="H33062" s="11">
        <v>1.08722329980758E-3</v>
      </c>
    </row>
    <row r="33063" spans="1:8" x14ac:dyDescent="0.3">
      <c r="A33063" s="9" t="s">
        <v>13929</v>
      </c>
      <c r="B33063" s="9">
        <v>33</v>
      </c>
      <c r="C33063">
        <v>24590</v>
      </c>
      <c r="D33063">
        <v>3317140</v>
      </c>
      <c r="E33063" t="s">
        <v>1604</v>
      </c>
      <c r="F33063" t="s">
        <v>14038</v>
      </c>
      <c r="G33063" s="10">
        <v>80.250286467841306</v>
      </c>
      <c r="H33063" s="11">
        <v>6.44011607959564E-3</v>
      </c>
    </row>
    <row r="33064" spans="1:8" x14ac:dyDescent="0.3">
      <c r="A33064" s="9" t="s">
        <v>13929</v>
      </c>
      <c r="B33064" s="9">
        <v>33</v>
      </c>
      <c r="C33064">
        <v>13441</v>
      </c>
      <c r="D33064">
        <v>3317140</v>
      </c>
      <c r="E33064" t="s">
        <v>1604</v>
      </c>
      <c r="F33064" t="s">
        <v>13931</v>
      </c>
      <c r="G33064" s="10">
        <v>56.058895087902499</v>
      </c>
      <c r="H33064" s="11">
        <v>5.4226054447574501E-3</v>
      </c>
    </row>
    <row r="33065" spans="1:8" x14ac:dyDescent="0.3">
      <c r="A33065" s="9" t="s">
        <v>13929</v>
      </c>
      <c r="B33065" s="9">
        <v>33</v>
      </c>
      <c r="C33065">
        <v>15472</v>
      </c>
      <c r="D33065">
        <v>3317460</v>
      </c>
      <c r="E33065" t="s">
        <v>8908</v>
      </c>
      <c r="F33065" t="s">
        <v>13990</v>
      </c>
      <c r="G33065" s="10">
        <v>177.14638942295301</v>
      </c>
      <c r="H33065" s="11">
        <v>2.3764960145819499E-3</v>
      </c>
    </row>
    <row r="33066" spans="1:8" x14ac:dyDescent="0.3">
      <c r="A33066" s="9" t="s">
        <v>13929</v>
      </c>
      <c r="B33066" s="9">
        <v>33</v>
      </c>
      <c r="C33066">
        <v>13441</v>
      </c>
      <c r="D33066">
        <v>3317460</v>
      </c>
      <c r="E33066" t="s">
        <v>8908</v>
      </c>
      <c r="F33066" t="s">
        <v>13931</v>
      </c>
      <c r="G33066" s="10">
        <v>122.53576683083</v>
      </c>
      <c r="H33066" s="11">
        <v>1.1852947072047801E-2</v>
      </c>
    </row>
    <row r="33067" spans="1:8" x14ac:dyDescent="0.3">
      <c r="A33067" s="9" t="s">
        <v>13929</v>
      </c>
      <c r="B33067" s="9">
        <v>33</v>
      </c>
      <c r="C33067">
        <v>15472</v>
      </c>
      <c r="D33067">
        <v>3317780</v>
      </c>
      <c r="E33067" t="s">
        <v>14009</v>
      </c>
      <c r="F33067" t="s">
        <v>13990</v>
      </c>
      <c r="G33067" s="10">
        <v>114.78791042053101</v>
      </c>
      <c r="H33067" s="11">
        <v>1.5399298429123701E-3</v>
      </c>
    </row>
    <row r="33068" spans="1:8" x14ac:dyDescent="0.3">
      <c r="A33068" s="9" t="s">
        <v>13929</v>
      </c>
      <c r="B33068" s="9">
        <v>33</v>
      </c>
      <c r="C33068">
        <v>26510</v>
      </c>
      <c r="D33068">
        <v>3317940</v>
      </c>
      <c r="E33068" t="s">
        <v>13976</v>
      </c>
      <c r="F33068" t="s">
        <v>14043</v>
      </c>
      <c r="G33068" s="10">
        <v>946.92909215749899</v>
      </c>
      <c r="H33068" s="11">
        <v>0.132215734732965</v>
      </c>
    </row>
    <row r="33069" spans="1:8" x14ac:dyDescent="0.3">
      <c r="A33069" s="9" t="s">
        <v>13929</v>
      </c>
      <c r="B33069" s="9">
        <v>33</v>
      </c>
      <c r="C33069">
        <v>15472</v>
      </c>
      <c r="D33069">
        <v>3317940</v>
      </c>
      <c r="E33069" t="s">
        <v>13976</v>
      </c>
      <c r="F33069" t="s">
        <v>13990</v>
      </c>
      <c r="G33069" s="10">
        <v>577.920590216655</v>
      </c>
      <c r="H33069" s="11">
        <v>7.7530565757992897E-3</v>
      </c>
    </row>
    <row r="33070" spans="1:8" x14ac:dyDescent="0.3">
      <c r="A33070" s="9" t="s">
        <v>13929</v>
      </c>
      <c r="B33070" s="9">
        <v>33</v>
      </c>
      <c r="C33070">
        <v>13441</v>
      </c>
      <c r="D33070">
        <v>3317940</v>
      </c>
      <c r="E33070" t="s">
        <v>13976</v>
      </c>
      <c r="F33070" t="s">
        <v>13931</v>
      </c>
      <c r="G33070" s="10">
        <v>108.63368787184601</v>
      </c>
      <c r="H33070" s="11">
        <v>1.0508191900933101E-2</v>
      </c>
    </row>
    <row r="33071" spans="1:8" x14ac:dyDescent="0.3">
      <c r="A33071" s="9" t="s">
        <v>13929</v>
      </c>
      <c r="B33071" s="9">
        <v>33</v>
      </c>
      <c r="C33071">
        <v>24590</v>
      </c>
      <c r="D33071">
        <v>3317940</v>
      </c>
      <c r="E33071" t="s">
        <v>13976</v>
      </c>
      <c r="F33071" t="s">
        <v>14038</v>
      </c>
      <c r="G33071" s="10">
        <v>95.418331100349405</v>
      </c>
      <c r="H33071" s="11">
        <v>7.65735744325089E-3</v>
      </c>
    </row>
    <row r="33072" spans="1:8" x14ac:dyDescent="0.3">
      <c r="A33072" s="9" t="s">
        <v>13929</v>
      </c>
      <c r="B33072" s="9">
        <v>33</v>
      </c>
      <c r="C33072">
        <v>15472</v>
      </c>
      <c r="D33072">
        <v>3318740</v>
      </c>
      <c r="E33072" t="s">
        <v>13957</v>
      </c>
      <c r="F33072" t="s">
        <v>13990</v>
      </c>
      <c r="G33072" s="10">
        <v>9.7036502044722592</v>
      </c>
      <c r="H33072" s="11">
        <v>1.3017869634794599E-4</v>
      </c>
    </row>
    <row r="33073" spans="1:8" x14ac:dyDescent="0.3">
      <c r="A33073" s="9" t="s">
        <v>13929</v>
      </c>
      <c r="B33073" s="9">
        <v>33</v>
      </c>
      <c r="C33073">
        <v>13441</v>
      </c>
      <c r="D33073">
        <v>3318740</v>
      </c>
      <c r="E33073" t="s">
        <v>13957</v>
      </c>
      <c r="F33073" t="s">
        <v>13931</v>
      </c>
      <c r="G33073" s="10">
        <v>6.7122125533374701</v>
      </c>
      <c r="H33073" s="11">
        <v>6.4927573547470202E-4</v>
      </c>
    </row>
    <row r="33074" spans="1:8" x14ac:dyDescent="0.3">
      <c r="A33074" s="9" t="s">
        <v>13929</v>
      </c>
      <c r="B33074" s="9">
        <v>33</v>
      </c>
      <c r="C33074">
        <v>26510</v>
      </c>
      <c r="D33074">
        <v>3318740</v>
      </c>
      <c r="E33074" t="s">
        <v>13957</v>
      </c>
      <c r="F33074" t="s">
        <v>14043</v>
      </c>
      <c r="G33074" s="10">
        <v>5.5599236628847004</v>
      </c>
      <c r="H33074" s="11">
        <v>7.7630880520590604E-4</v>
      </c>
    </row>
    <row r="33075" spans="1:8" x14ac:dyDescent="0.3">
      <c r="A33075" s="9" t="s">
        <v>13929</v>
      </c>
      <c r="B33075" s="9">
        <v>33</v>
      </c>
      <c r="C33075">
        <v>15472</v>
      </c>
      <c r="D33075">
        <v>3318820</v>
      </c>
      <c r="E33075" t="s">
        <v>1087</v>
      </c>
      <c r="F33075" t="s">
        <v>13990</v>
      </c>
      <c r="G33075" s="10">
        <v>2469.9078812125099</v>
      </c>
      <c r="H33075" s="11">
        <v>3.3134890613387397E-2</v>
      </c>
    </row>
    <row r="33076" spans="1:8" x14ac:dyDescent="0.3">
      <c r="A33076" s="9" t="s">
        <v>13929</v>
      </c>
      <c r="B33076" s="9">
        <v>33</v>
      </c>
      <c r="C33076">
        <v>15472</v>
      </c>
      <c r="D33076">
        <v>3319140</v>
      </c>
      <c r="E33076" t="s">
        <v>7117</v>
      </c>
      <c r="F33076" t="s">
        <v>13990</v>
      </c>
      <c r="G33076" s="10">
        <v>56.904485942591499</v>
      </c>
      <c r="H33076" s="11">
        <v>7.6339847791942104E-4</v>
      </c>
    </row>
    <row r="33077" spans="1:8" x14ac:dyDescent="0.3">
      <c r="A33077" s="9" t="s">
        <v>13929</v>
      </c>
      <c r="B33077" s="9">
        <v>33</v>
      </c>
      <c r="C33077">
        <v>15472</v>
      </c>
      <c r="D33077">
        <v>3319300</v>
      </c>
      <c r="E33077" t="s">
        <v>13949</v>
      </c>
      <c r="F33077" t="s">
        <v>13990</v>
      </c>
      <c r="G33077" s="10">
        <v>11.5172574879869</v>
      </c>
      <c r="H33077" s="11">
        <v>1.5450902842713301E-4</v>
      </c>
    </row>
    <row r="33078" spans="1:8" x14ac:dyDescent="0.3">
      <c r="A33078" s="9" t="s">
        <v>13929</v>
      </c>
      <c r="B33078" s="9">
        <v>33</v>
      </c>
      <c r="C33078">
        <v>13441</v>
      </c>
      <c r="D33078">
        <v>3319300</v>
      </c>
      <c r="E33078" t="s">
        <v>13949</v>
      </c>
      <c r="F33078" t="s">
        <v>13931</v>
      </c>
      <c r="G33078" s="10">
        <v>7.96672166266434</v>
      </c>
      <c r="H33078" s="11">
        <v>7.7062503991723102E-4</v>
      </c>
    </row>
    <row r="33079" spans="1:8" x14ac:dyDescent="0.3">
      <c r="A33079" s="9" t="s">
        <v>13929</v>
      </c>
      <c r="B33079" s="9">
        <v>33</v>
      </c>
      <c r="C33079">
        <v>15472</v>
      </c>
      <c r="D33079">
        <v>3319460</v>
      </c>
      <c r="E33079" t="s">
        <v>14022</v>
      </c>
      <c r="F33079" t="s">
        <v>13990</v>
      </c>
      <c r="G33079" s="10">
        <v>69.497188089638001</v>
      </c>
      <c r="H33079" s="11">
        <v>9.3233506512708402E-4</v>
      </c>
    </row>
    <row r="33080" spans="1:8" x14ac:dyDescent="0.3">
      <c r="A33080" s="9" t="s">
        <v>13929</v>
      </c>
      <c r="B33080" s="9">
        <v>33</v>
      </c>
      <c r="C33080">
        <v>24590</v>
      </c>
      <c r="D33080">
        <v>3319460</v>
      </c>
      <c r="E33080" t="s">
        <v>14022</v>
      </c>
      <c r="F33080" t="s">
        <v>14038</v>
      </c>
      <c r="G33080" s="10">
        <v>68.817653258262396</v>
      </c>
      <c r="H33080" s="11">
        <v>5.5226429065293597E-3</v>
      </c>
    </row>
    <row r="33081" spans="1:8" x14ac:dyDescent="0.3">
      <c r="A33081" s="9" t="s">
        <v>13929</v>
      </c>
      <c r="B33081" s="9">
        <v>33</v>
      </c>
      <c r="C33081">
        <v>15472</v>
      </c>
      <c r="D33081">
        <v>3319700</v>
      </c>
      <c r="E33081" t="s">
        <v>2555</v>
      </c>
      <c r="F33081" t="s">
        <v>13990</v>
      </c>
      <c r="G33081" s="10">
        <v>361.11237457972697</v>
      </c>
      <c r="H33081" s="11">
        <v>4.8444798779158698E-3</v>
      </c>
    </row>
    <row r="33082" spans="1:8" x14ac:dyDescent="0.3">
      <c r="A33082" s="9" t="s">
        <v>13929</v>
      </c>
      <c r="B33082" s="9">
        <v>33</v>
      </c>
      <c r="C33082">
        <v>13441</v>
      </c>
      <c r="D33082">
        <v>3319700</v>
      </c>
      <c r="E33082" t="s">
        <v>2555</v>
      </c>
      <c r="F33082" t="s">
        <v>13931</v>
      </c>
      <c r="G33082" s="10">
        <v>113.10993861307399</v>
      </c>
      <c r="H33082" s="11">
        <v>1.09411819126595E-2</v>
      </c>
    </row>
    <row r="33083" spans="1:8" x14ac:dyDescent="0.3">
      <c r="A33083" s="9" t="s">
        <v>13929</v>
      </c>
      <c r="B33083" s="9">
        <v>33</v>
      </c>
      <c r="C33083">
        <v>24590</v>
      </c>
      <c r="D33083">
        <v>3321380</v>
      </c>
      <c r="E33083" t="s">
        <v>14039</v>
      </c>
      <c r="F33083" t="s">
        <v>14038</v>
      </c>
      <c r="G33083" s="10">
        <v>148.19447287275</v>
      </c>
      <c r="H33083" s="11">
        <v>1.1892662938187099E-2</v>
      </c>
    </row>
    <row r="33084" spans="1:8" x14ac:dyDescent="0.3">
      <c r="A33084" s="9" t="s">
        <v>13929</v>
      </c>
      <c r="B33084" s="9">
        <v>33</v>
      </c>
      <c r="C33084">
        <v>15472</v>
      </c>
      <c r="D33084">
        <v>3322020</v>
      </c>
      <c r="E33084" t="s">
        <v>2485</v>
      </c>
      <c r="F33084" t="s">
        <v>13990</v>
      </c>
      <c r="G33084" s="10">
        <v>14.247867975145301</v>
      </c>
      <c r="H33084" s="11">
        <v>1.9114135811359301E-4</v>
      </c>
    </row>
    <row r="33085" spans="1:8" x14ac:dyDescent="0.3">
      <c r="A33085" s="9" t="s">
        <v>13929</v>
      </c>
      <c r="B33085" s="9">
        <v>33</v>
      </c>
      <c r="C33085">
        <v>13441</v>
      </c>
      <c r="D33085">
        <v>3322020</v>
      </c>
      <c r="E33085" t="s">
        <v>2485</v>
      </c>
      <c r="F33085" t="s">
        <v>13931</v>
      </c>
      <c r="G33085" s="10">
        <v>9.8555405714222193</v>
      </c>
      <c r="H33085" s="11">
        <v>9.5333145399712003E-4</v>
      </c>
    </row>
    <row r="33086" spans="1:8" x14ac:dyDescent="0.3">
      <c r="A33086" s="9" t="s">
        <v>13929</v>
      </c>
      <c r="B33086" s="9">
        <v>33</v>
      </c>
      <c r="C33086">
        <v>26510</v>
      </c>
      <c r="D33086">
        <v>3322020</v>
      </c>
      <c r="E33086" t="s">
        <v>2485</v>
      </c>
      <c r="F33086" t="s">
        <v>14043</v>
      </c>
      <c r="G33086" s="10">
        <v>8.1636349859517896</v>
      </c>
      <c r="H33086" s="11">
        <v>1.1398540890745299E-3</v>
      </c>
    </row>
    <row r="33087" spans="1:8" x14ac:dyDescent="0.3">
      <c r="A33087" s="9" t="s">
        <v>13929</v>
      </c>
      <c r="B33087" s="9">
        <v>33</v>
      </c>
      <c r="C33087">
        <v>15472</v>
      </c>
      <c r="D33087">
        <v>3323380</v>
      </c>
      <c r="E33087" t="s">
        <v>2389</v>
      </c>
      <c r="F33087" t="s">
        <v>13990</v>
      </c>
      <c r="G33087" s="10">
        <v>14.893592899038801</v>
      </c>
      <c r="H33087" s="11">
        <v>1.99804039374825E-4</v>
      </c>
    </row>
    <row r="33088" spans="1:8" x14ac:dyDescent="0.3">
      <c r="A33088" s="9" t="s">
        <v>13929</v>
      </c>
      <c r="B33088" s="9">
        <v>33</v>
      </c>
      <c r="C33088">
        <v>13441</v>
      </c>
      <c r="D33088">
        <v>3323380</v>
      </c>
      <c r="E33088" t="s">
        <v>2389</v>
      </c>
      <c r="F33088" t="s">
        <v>13931</v>
      </c>
      <c r="G33088" s="10">
        <v>10.302201657593899</v>
      </c>
      <c r="H33088" s="11">
        <v>9.9653720812477894E-4</v>
      </c>
    </row>
    <row r="33089" spans="1:8" x14ac:dyDescent="0.3">
      <c r="A33089" s="9" t="s">
        <v>13929</v>
      </c>
      <c r="B33089" s="9">
        <v>33</v>
      </c>
      <c r="C33089">
        <v>15472</v>
      </c>
      <c r="D33089">
        <v>3323620</v>
      </c>
      <c r="E33089" t="s">
        <v>13942</v>
      </c>
      <c r="F33089" t="s">
        <v>13990</v>
      </c>
      <c r="G33089" s="10">
        <v>38.3331213248781</v>
      </c>
      <c r="H33089" s="11">
        <v>5.1425552816407197E-4</v>
      </c>
    </row>
    <row r="33090" spans="1:8" x14ac:dyDescent="0.3">
      <c r="A33090" s="9" t="s">
        <v>13929</v>
      </c>
      <c r="B33090" s="9">
        <v>33</v>
      </c>
      <c r="C33090">
        <v>13441</v>
      </c>
      <c r="D33090">
        <v>3323620</v>
      </c>
      <c r="E33090" t="s">
        <v>13942</v>
      </c>
      <c r="F33090" t="s">
        <v>13931</v>
      </c>
      <c r="G33090" s="10">
        <v>26.5158010381361</v>
      </c>
      <c r="H33090" s="11">
        <v>2.5648869257241299E-3</v>
      </c>
    </row>
    <row r="33091" spans="1:8" x14ac:dyDescent="0.3">
      <c r="A33091" s="9" t="s">
        <v>13929</v>
      </c>
      <c r="B33091" s="9">
        <v>33</v>
      </c>
      <c r="C33091">
        <v>15472</v>
      </c>
      <c r="D33091">
        <v>3323860</v>
      </c>
      <c r="E33091" t="s">
        <v>13958</v>
      </c>
      <c r="F33091" t="s">
        <v>13990</v>
      </c>
      <c r="G33091" s="10">
        <v>6.5237587342302001</v>
      </c>
      <c r="H33091" s="11">
        <v>8.7519066476572606E-5</v>
      </c>
    </row>
    <row r="33092" spans="1:8" x14ac:dyDescent="0.3">
      <c r="A33092" s="9" t="s">
        <v>13929</v>
      </c>
      <c r="B33092" s="9">
        <v>33</v>
      </c>
      <c r="C33092">
        <v>13441</v>
      </c>
      <c r="D33092">
        <v>3323860</v>
      </c>
      <c r="E33092" t="s">
        <v>13958</v>
      </c>
      <c r="F33092" t="s">
        <v>13931</v>
      </c>
      <c r="G33092" s="10">
        <v>4.5126168347106503</v>
      </c>
      <c r="H33092" s="11">
        <v>4.3650772245218102E-4</v>
      </c>
    </row>
    <row r="33093" spans="1:8" x14ac:dyDescent="0.3">
      <c r="A33093" s="9" t="s">
        <v>13929</v>
      </c>
      <c r="B33093" s="9">
        <v>33</v>
      </c>
      <c r="C33093">
        <v>26510</v>
      </c>
      <c r="D33093">
        <v>3324340</v>
      </c>
      <c r="E33093" t="s">
        <v>2510</v>
      </c>
      <c r="F33093" t="s">
        <v>14043</v>
      </c>
      <c r="G33093" s="10">
        <v>184.06753951525801</v>
      </c>
      <c r="H33093" s="11">
        <v>2.57005779831413E-2</v>
      </c>
    </row>
    <row r="33094" spans="1:8" x14ac:dyDescent="0.3">
      <c r="A33094" s="9" t="s">
        <v>13929</v>
      </c>
      <c r="B33094" s="9">
        <v>33</v>
      </c>
      <c r="C33094">
        <v>15472</v>
      </c>
      <c r="D33094">
        <v>3324660</v>
      </c>
      <c r="E33094" t="s">
        <v>13977</v>
      </c>
      <c r="F33094" t="s">
        <v>13990</v>
      </c>
      <c r="G33094" s="10">
        <v>327.03948816545198</v>
      </c>
      <c r="H33094" s="11">
        <v>4.3873772576897598E-3</v>
      </c>
    </row>
    <row r="33095" spans="1:8" x14ac:dyDescent="0.3">
      <c r="A33095" s="9" t="s">
        <v>13929</v>
      </c>
      <c r="B33095" s="9">
        <v>33</v>
      </c>
      <c r="C33095">
        <v>13441</v>
      </c>
      <c r="D33095">
        <v>3324660</v>
      </c>
      <c r="E33095" t="s">
        <v>13977</v>
      </c>
      <c r="F33095" t="s">
        <v>13931</v>
      </c>
      <c r="G33095" s="10">
        <v>226.21987722614901</v>
      </c>
      <c r="H33095" s="11">
        <v>2.18823638253191E-2</v>
      </c>
    </row>
    <row r="33096" spans="1:8" x14ac:dyDescent="0.3">
      <c r="A33096" s="9" t="s">
        <v>13929</v>
      </c>
      <c r="B33096" s="9">
        <v>33</v>
      </c>
      <c r="C33096">
        <v>15472</v>
      </c>
      <c r="D33096">
        <v>3324900</v>
      </c>
      <c r="E33096" t="s">
        <v>13971</v>
      </c>
      <c r="F33096" t="s">
        <v>13990</v>
      </c>
      <c r="G33096" s="10">
        <v>171.90878301112099</v>
      </c>
      <c r="H33096" s="11">
        <v>2.3062312420160801E-3</v>
      </c>
    </row>
    <row r="33097" spans="1:8" x14ac:dyDescent="0.3">
      <c r="A33097" s="9" t="s">
        <v>13929</v>
      </c>
      <c r="B33097" s="9">
        <v>33</v>
      </c>
      <c r="C33097">
        <v>24590</v>
      </c>
      <c r="D33097">
        <v>3324900</v>
      </c>
      <c r="E33097" t="s">
        <v>13971</v>
      </c>
      <c r="F33097" t="s">
        <v>14038</v>
      </c>
      <c r="G33097" s="10">
        <v>170.22788038632899</v>
      </c>
      <c r="H33097" s="11">
        <v>1.36608522900513E-2</v>
      </c>
    </row>
    <row r="33098" spans="1:8" x14ac:dyDescent="0.3">
      <c r="A33098" s="9" t="s">
        <v>13929</v>
      </c>
      <c r="B33098" s="9">
        <v>33</v>
      </c>
      <c r="C33098">
        <v>13441</v>
      </c>
      <c r="D33098">
        <v>3324900</v>
      </c>
      <c r="E33098" t="s">
        <v>13971</v>
      </c>
      <c r="F33098" t="s">
        <v>13931</v>
      </c>
      <c r="G33098" s="10">
        <v>118.912807762217</v>
      </c>
      <c r="H33098" s="11">
        <v>1.15024963979703E-2</v>
      </c>
    </row>
    <row r="33099" spans="1:8" x14ac:dyDescent="0.3">
      <c r="A33099" s="9" t="s">
        <v>13929</v>
      </c>
      <c r="B33099" s="9">
        <v>33</v>
      </c>
      <c r="C33099">
        <v>15472</v>
      </c>
      <c r="D33099">
        <v>3325140</v>
      </c>
      <c r="E33099" t="s">
        <v>13950</v>
      </c>
      <c r="F33099" t="s">
        <v>13990</v>
      </c>
      <c r="G33099" s="10">
        <v>19.861393055281901</v>
      </c>
      <c r="H33099" s="11">
        <v>2.6644924344028002E-4</v>
      </c>
    </row>
    <row r="33100" spans="1:8" x14ac:dyDescent="0.3">
      <c r="A33100" s="9" t="s">
        <v>13929</v>
      </c>
      <c r="B33100" s="9">
        <v>33</v>
      </c>
      <c r="C33100">
        <v>13441</v>
      </c>
      <c r="D33100">
        <v>3325140</v>
      </c>
      <c r="E33100" t="s">
        <v>13950</v>
      </c>
      <c r="F33100" t="s">
        <v>13931</v>
      </c>
      <c r="G33100" s="10">
        <v>13.7385302420517</v>
      </c>
      <c r="H33100" s="11">
        <v>1.32893502051187E-3</v>
      </c>
    </row>
    <row r="33101" spans="1:8" x14ac:dyDescent="0.3">
      <c r="A33101" s="9" t="s">
        <v>13929</v>
      </c>
      <c r="B33101" s="9">
        <v>33</v>
      </c>
      <c r="C33101">
        <v>24590</v>
      </c>
      <c r="D33101">
        <v>3325380</v>
      </c>
      <c r="E33101" t="s">
        <v>9195</v>
      </c>
      <c r="F33101" t="s">
        <v>14038</v>
      </c>
      <c r="G33101" s="10">
        <v>1156.4390253096699</v>
      </c>
      <c r="H33101" s="11">
        <v>9.2804672603296307E-2</v>
      </c>
    </row>
    <row r="33102" spans="1:8" x14ac:dyDescent="0.3">
      <c r="A33102" s="9" t="s">
        <v>13929</v>
      </c>
      <c r="B33102" s="9">
        <v>33</v>
      </c>
      <c r="C33102">
        <v>15472</v>
      </c>
      <c r="D33102">
        <v>3325380</v>
      </c>
      <c r="E33102" t="s">
        <v>9195</v>
      </c>
      <c r="F33102" t="s">
        <v>13990</v>
      </c>
      <c r="G33102" s="10">
        <v>230.00259867761201</v>
      </c>
      <c r="H33102" s="11">
        <v>3.0855850964920202E-3</v>
      </c>
    </row>
    <row r="33103" spans="1:8" x14ac:dyDescent="0.3">
      <c r="A33103" s="9" t="s">
        <v>13929</v>
      </c>
      <c r="B33103" s="9">
        <v>33</v>
      </c>
      <c r="C33103">
        <v>15472</v>
      </c>
      <c r="D33103">
        <v>3326020</v>
      </c>
      <c r="E33103" t="s">
        <v>2511</v>
      </c>
      <c r="F33103" t="s">
        <v>13990</v>
      </c>
      <c r="G33103" s="10">
        <v>225.812979923765</v>
      </c>
      <c r="H33103" s="11">
        <v>3.0293795350715001E-3</v>
      </c>
    </row>
    <row r="33104" spans="1:8" x14ac:dyDescent="0.3">
      <c r="A33104" s="9" t="s">
        <v>13929</v>
      </c>
      <c r="B33104" s="9">
        <v>33</v>
      </c>
      <c r="C33104">
        <v>13441</v>
      </c>
      <c r="D33104">
        <v>3326020</v>
      </c>
      <c r="E33104" t="s">
        <v>2511</v>
      </c>
      <c r="F33104" t="s">
        <v>13931</v>
      </c>
      <c r="G33104" s="10">
        <v>156.199439037102</v>
      </c>
      <c r="H33104" s="11">
        <v>1.51092512127203E-2</v>
      </c>
    </row>
    <row r="33105" spans="1:8" x14ac:dyDescent="0.3">
      <c r="A33105" s="9" t="s">
        <v>13929</v>
      </c>
      <c r="B33105" s="9">
        <v>33</v>
      </c>
      <c r="C33105">
        <v>15472</v>
      </c>
      <c r="D33105">
        <v>3326500</v>
      </c>
      <c r="E33105" t="s">
        <v>13993</v>
      </c>
      <c r="F33105" t="s">
        <v>13990</v>
      </c>
      <c r="G33105" s="10">
        <v>236.68185301589801</v>
      </c>
      <c r="H33105" s="11">
        <v>3.17519020426207E-3</v>
      </c>
    </row>
    <row r="33106" spans="1:8" x14ac:dyDescent="0.3">
      <c r="A33106" s="9" t="s">
        <v>13929</v>
      </c>
      <c r="B33106" s="9">
        <v>33</v>
      </c>
      <c r="C33106">
        <v>15472</v>
      </c>
      <c r="D33106">
        <v>3327140</v>
      </c>
      <c r="E33106" t="s">
        <v>14010</v>
      </c>
      <c r="F33106" t="s">
        <v>13990</v>
      </c>
      <c r="G33106" s="10">
        <v>92.988060326543405</v>
      </c>
      <c r="H33106" s="11">
        <v>1.24747535351743E-3</v>
      </c>
    </row>
    <row r="33107" spans="1:8" x14ac:dyDescent="0.3">
      <c r="A33107" s="9" t="s">
        <v>13929</v>
      </c>
      <c r="B33107" s="9">
        <v>33</v>
      </c>
      <c r="C33107">
        <v>15472</v>
      </c>
      <c r="D33107">
        <v>3327300</v>
      </c>
      <c r="E33107" t="s">
        <v>13959</v>
      </c>
      <c r="F33107" t="s">
        <v>13990</v>
      </c>
      <c r="G33107" s="10">
        <v>75.710293823654595</v>
      </c>
      <c r="H33107" s="11">
        <v>1.0156865862230801E-3</v>
      </c>
    </row>
    <row r="33108" spans="1:8" x14ac:dyDescent="0.3">
      <c r="A33108" s="9" t="s">
        <v>13929</v>
      </c>
      <c r="B33108" s="9">
        <v>33</v>
      </c>
      <c r="C33108">
        <v>13441</v>
      </c>
      <c r="D33108">
        <v>3327300</v>
      </c>
      <c r="E33108" t="s">
        <v>13959</v>
      </c>
      <c r="F33108" t="s">
        <v>13931</v>
      </c>
      <c r="G33108" s="10">
        <v>52.37035279629</v>
      </c>
      <c r="H33108" s="11">
        <v>5.0658108721503203E-3</v>
      </c>
    </row>
    <row r="33109" spans="1:8" x14ac:dyDescent="0.3">
      <c r="A33109" s="9" t="s">
        <v>13929</v>
      </c>
      <c r="B33109" s="9">
        <v>33</v>
      </c>
      <c r="C33109">
        <v>15472</v>
      </c>
      <c r="D33109">
        <v>3327380</v>
      </c>
      <c r="E33109" t="s">
        <v>3408</v>
      </c>
      <c r="F33109" t="s">
        <v>13990</v>
      </c>
      <c r="G33109" s="10">
        <v>277.835819472325</v>
      </c>
      <c r="H33109" s="11">
        <v>3.7272885991913801E-3</v>
      </c>
    </row>
    <row r="33110" spans="1:8" x14ac:dyDescent="0.3">
      <c r="A33110" s="9" t="s">
        <v>13929</v>
      </c>
      <c r="B33110" s="9">
        <v>33</v>
      </c>
      <c r="C33110">
        <v>13441</v>
      </c>
      <c r="D33110">
        <v>3327380</v>
      </c>
      <c r="E33110" t="s">
        <v>3408</v>
      </c>
      <c r="F33110" t="s">
        <v>13931</v>
      </c>
      <c r="G33110" s="10">
        <v>192.18469709155801</v>
      </c>
      <c r="H33110" s="11">
        <v>1.85901235337162E-2</v>
      </c>
    </row>
    <row r="33111" spans="1:8" x14ac:dyDescent="0.3">
      <c r="A33111" s="9" t="s">
        <v>13929</v>
      </c>
      <c r="B33111" s="9">
        <v>33</v>
      </c>
      <c r="C33111">
        <v>24590</v>
      </c>
      <c r="D33111">
        <v>3327380</v>
      </c>
      <c r="E33111" t="s">
        <v>3408</v>
      </c>
      <c r="F33111" t="s">
        <v>14038</v>
      </c>
      <c r="G33111" s="10">
        <v>99.7049013691352</v>
      </c>
      <c r="H33111" s="11">
        <v>8.0013563413157199E-3</v>
      </c>
    </row>
    <row r="33112" spans="1:8" x14ac:dyDescent="0.3">
      <c r="A33112" s="9" t="s">
        <v>13929</v>
      </c>
      <c r="B33112" s="9">
        <v>33</v>
      </c>
      <c r="C33112">
        <v>15472</v>
      </c>
      <c r="D33112">
        <v>3327700</v>
      </c>
      <c r="E33112" t="s">
        <v>9414</v>
      </c>
      <c r="F33112" t="s">
        <v>13990</v>
      </c>
      <c r="G33112" s="10">
        <v>62.893386916809497</v>
      </c>
      <c r="H33112" s="11">
        <v>8.4374219445418699E-4</v>
      </c>
    </row>
    <row r="33113" spans="1:8" x14ac:dyDescent="0.3">
      <c r="A33113" s="9" t="s">
        <v>13929</v>
      </c>
      <c r="B33113" s="9">
        <v>33</v>
      </c>
      <c r="C33113">
        <v>13441</v>
      </c>
      <c r="D33113">
        <v>3327700</v>
      </c>
      <c r="E33113" t="s">
        <v>9414</v>
      </c>
      <c r="F33113" t="s">
        <v>13931</v>
      </c>
      <c r="G33113" s="10">
        <v>43.504637150910099</v>
      </c>
      <c r="H33113" s="11">
        <v>4.20822568687464E-3</v>
      </c>
    </row>
    <row r="33114" spans="1:8" x14ac:dyDescent="0.3">
      <c r="A33114" s="9" t="s">
        <v>13929</v>
      </c>
      <c r="B33114" s="9">
        <v>33</v>
      </c>
      <c r="C33114">
        <v>15472</v>
      </c>
      <c r="D33114">
        <v>3327940</v>
      </c>
      <c r="E33114" t="s">
        <v>6995</v>
      </c>
      <c r="F33114" t="s">
        <v>13990</v>
      </c>
      <c r="G33114" s="10">
        <v>79.814792112306094</v>
      </c>
      <c r="H33114" s="11">
        <v>1.07075021950746E-3</v>
      </c>
    </row>
    <row r="33115" spans="1:8" x14ac:dyDescent="0.3">
      <c r="A33115" s="9" t="s">
        <v>13929</v>
      </c>
      <c r="B33115" s="9">
        <v>33</v>
      </c>
      <c r="C33115">
        <v>24590</v>
      </c>
      <c r="D33115">
        <v>3327940</v>
      </c>
      <c r="E33115" t="s">
        <v>6995</v>
      </c>
      <c r="F33115" t="s">
        <v>14038</v>
      </c>
      <c r="G33115" s="10">
        <v>79.034373036510303</v>
      </c>
      <c r="H33115" s="11">
        <v>6.3425385632381297E-3</v>
      </c>
    </row>
    <row r="33116" spans="1:8" x14ac:dyDescent="0.3">
      <c r="A33116" s="9" t="s">
        <v>13929</v>
      </c>
      <c r="B33116" s="9">
        <v>33</v>
      </c>
      <c r="C33116">
        <v>13441</v>
      </c>
      <c r="D33116">
        <v>3327940</v>
      </c>
      <c r="E33116" t="s">
        <v>6995</v>
      </c>
      <c r="F33116" t="s">
        <v>13931</v>
      </c>
      <c r="G33116" s="10">
        <v>55.209517889600903</v>
      </c>
      <c r="H33116" s="11">
        <v>5.3404447562005099E-3</v>
      </c>
    </row>
    <row r="33117" spans="1:8" x14ac:dyDescent="0.3">
      <c r="A33117" s="9" t="s">
        <v>13929</v>
      </c>
      <c r="B33117" s="9">
        <v>33</v>
      </c>
      <c r="C33117">
        <v>15472</v>
      </c>
      <c r="D33117">
        <v>3328740</v>
      </c>
      <c r="E33117" t="s">
        <v>13934</v>
      </c>
      <c r="F33117" t="s">
        <v>13990</v>
      </c>
      <c r="G33117" s="10">
        <v>480.82591414801601</v>
      </c>
      <c r="H33117" s="11">
        <v>6.45048918243673E-3</v>
      </c>
    </row>
    <row r="33118" spans="1:8" x14ac:dyDescent="0.3">
      <c r="A33118" s="9" t="s">
        <v>13929</v>
      </c>
      <c r="B33118" s="9">
        <v>33</v>
      </c>
      <c r="C33118">
        <v>13441</v>
      </c>
      <c r="D33118">
        <v>3328740</v>
      </c>
      <c r="E33118" t="s">
        <v>13934</v>
      </c>
      <c r="F33118" t="s">
        <v>13931</v>
      </c>
      <c r="G33118" s="10">
        <v>332.59708139796902</v>
      </c>
      <c r="H33118" s="11">
        <v>3.2172284909844202E-2</v>
      </c>
    </row>
    <row r="33119" spans="1:8" x14ac:dyDescent="0.3">
      <c r="A33119" s="9" t="s">
        <v>13929</v>
      </c>
      <c r="B33119" s="9">
        <v>33</v>
      </c>
      <c r="C33119">
        <v>15472</v>
      </c>
      <c r="D33119">
        <v>3328980</v>
      </c>
      <c r="E33119" t="s">
        <v>13935</v>
      </c>
      <c r="F33119" t="s">
        <v>13990</v>
      </c>
      <c r="G33119" s="10">
        <v>95.386517381590295</v>
      </c>
      <c r="H33119" s="11">
        <v>1.2796517001595099E-3</v>
      </c>
    </row>
    <row r="33120" spans="1:8" x14ac:dyDescent="0.3">
      <c r="A33120" s="9" t="s">
        <v>13929</v>
      </c>
      <c r="B33120" s="9">
        <v>33</v>
      </c>
      <c r="C33120">
        <v>13441</v>
      </c>
      <c r="D33120">
        <v>3328980</v>
      </c>
      <c r="E33120" t="s">
        <v>13935</v>
      </c>
      <c r="F33120" t="s">
        <v>13931</v>
      </c>
      <c r="G33120" s="10">
        <v>65.980797524293493</v>
      </c>
      <c r="H33120" s="11">
        <v>6.3823561157180797E-3</v>
      </c>
    </row>
    <row r="33121" spans="1:8" x14ac:dyDescent="0.3">
      <c r="A33121" s="9" t="s">
        <v>13929</v>
      </c>
      <c r="B33121" s="9">
        <v>33</v>
      </c>
      <c r="C33121">
        <v>15472</v>
      </c>
      <c r="D33121">
        <v>3329220</v>
      </c>
      <c r="E33121" t="s">
        <v>13994</v>
      </c>
      <c r="F33121" t="s">
        <v>13990</v>
      </c>
      <c r="G33121" s="10">
        <v>34.277215386219197</v>
      </c>
      <c r="H33121" s="11">
        <v>4.5984378243140302E-4</v>
      </c>
    </row>
    <row r="33122" spans="1:8" x14ac:dyDescent="0.3">
      <c r="A33122" s="9" t="s">
        <v>13929</v>
      </c>
      <c r="B33122" s="9">
        <v>33</v>
      </c>
      <c r="C33122">
        <v>26510</v>
      </c>
      <c r="D33122">
        <v>3329220</v>
      </c>
      <c r="E33122" t="s">
        <v>13994</v>
      </c>
      <c r="F33122" t="s">
        <v>14043</v>
      </c>
      <c r="G33122" s="10">
        <v>19.639898070089199</v>
      </c>
      <c r="H33122" s="11">
        <v>2.7422365358962899E-3</v>
      </c>
    </row>
    <row r="33123" spans="1:8" x14ac:dyDescent="0.3">
      <c r="A33123" s="9" t="s">
        <v>13929</v>
      </c>
      <c r="B33123" s="9">
        <v>33</v>
      </c>
      <c r="C33123">
        <v>15472</v>
      </c>
      <c r="D33123">
        <v>3329860</v>
      </c>
      <c r="E33123" t="s">
        <v>14011</v>
      </c>
      <c r="F33123" t="s">
        <v>13990</v>
      </c>
      <c r="G33123" s="10">
        <v>1165.7965199323</v>
      </c>
      <c r="H33123" s="11">
        <v>1.56396683695188E-2</v>
      </c>
    </row>
    <row r="33124" spans="1:8" x14ac:dyDescent="0.3">
      <c r="A33124" s="9" t="s">
        <v>13929</v>
      </c>
      <c r="B33124" s="9">
        <v>33</v>
      </c>
      <c r="C33124">
        <v>15472</v>
      </c>
      <c r="D33124">
        <v>3330260</v>
      </c>
      <c r="E33124" t="s">
        <v>9282</v>
      </c>
      <c r="F33124" t="s">
        <v>13990</v>
      </c>
      <c r="G33124" s="10">
        <v>297.75946622308697</v>
      </c>
      <c r="H33124" s="11">
        <v>3.9945730030867101E-3</v>
      </c>
    </row>
    <row r="33125" spans="1:8" x14ac:dyDescent="0.3">
      <c r="A33125" s="9" t="s">
        <v>13929</v>
      </c>
      <c r="B33125" s="9">
        <v>33</v>
      </c>
      <c r="C33125">
        <v>15472</v>
      </c>
      <c r="D33125">
        <v>3330500</v>
      </c>
      <c r="E33125" t="s">
        <v>395</v>
      </c>
      <c r="F33125" t="s">
        <v>13990</v>
      </c>
      <c r="G33125" s="10">
        <v>15.583144960502301</v>
      </c>
      <c r="H33125" s="11">
        <v>2.09054680786444E-4</v>
      </c>
    </row>
    <row r="33126" spans="1:8" x14ac:dyDescent="0.3">
      <c r="A33126" s="9" t="s">
        <v>13929</v>
      </c>
      <c r="B33126" s="9">
        <v>33</v>
      </c>
      <c r="C33126">
        <v>13441</v>
      </c>
      <c r="D33126">
        <v>3330500</v>
      </c>
      <c r="E33126" t="s">
        <v>395</v>
      </c>
      <c r="F33126" t="s">
        <v>13931</v>
      </c>
      <c r="G33126" s="10">
        <v>10.7791788677784</v>
      </c>
      <c r="H33126" s="11">
        <v>1.0426754563531101E-3</v>
      </c>
    </row>
    <row r="33127" spans="1:8" x14ac:dyDescent="0.3">
      <c r="A33127" s="9" t="s">
        <v>13929</v>
      </c>
      <c r="B33127" s="9">
        <v>33</v>
      </c>
      <c r="C33127">
        <v>15472</v>
      </c>
      <c r="D33127">
        <v>3330820</v>
      </c>
      <c r="E33127" t="s">
        <v>8844</v>
      </c>
      <c r="F33127" t="s">
        <v>13990</v>
      </c>
      <c r="G33127" s="10">
        <v>27.208070963162399</v>
      </c>
      <c r="H33127" s="11">
        <v>3.6500812925990302E-4</v>
      </c>
    </row>
    <row r="33128" spans="1:8" x14ac:dyDescent="0.3">
      <c r="A33128" s="9" t="s">
        <v>13929</v>
      </c>
      <c r="B33128" s="9">
        <v>33</v>
      </c>
      <c r="C33128">
        <v>13441</v>
      </c>
      <c r="D33128">
        <v>3330820</v>
      </c>
      <c r="E33128" t="s">
        <v>8844</v>
      </c>
      <c r="F33128" t="s">
        <v>13931</v>
      </c>
      <c r="G33128" s="10">
        <v>18.820377035732999</v>
      </c>
      <c r="H33128" s="11">
        <v>1.8205046465208899E-3</v>
      </c>
    </row>
    <row r="33129" spans="1:8" x14ac:dyDescent="0.3">
      <c r="A33129" s="9" t="s">
        <v>13929</v>
      </c>
      <c r="B33129" s="9">
        <v>33</v>
      </c>
      <c r="C33129">
        <v>26510</v>
      </c>
      <c r="D33129">
        <v>3330820</v>
      </c>
      <c r="E33129" t="s">
        <v>8844</v>
      </c>
      <c r="F33129" t="s">
        <v>14043</v>
      </c>
      <c r="G33129" s="10">
        <v>15.589473484917299</v>
      </c>
      <c r="H33129" s="11">
        <v>2.1766927513149001E-3</v>
      </c>
    </row>
    <row r="33130" spans="1:8" x14ac:dyDescent="0.3">
      <c r="A33130" s="9" t="s">
        <v>13929</v>
      </c>
      <c r="B33130" s="9">
        <v>33</v>
      </c>
      <c r="C33130">
        <v>15472</v>
      </c>
      <c r="D33130">
        <v>3331220</v>
      </c>
      <c r="E33130" t="s">
        <v>13986</v>
      </c>
      <c r="F33130" t="s">
        <v>13990</v>
      </c>
      <c r="G33130" s="10">
        <v>100.982412500724</v>
      </c>
      <c r="H33130" s="11">
        <v>1.3547230718762E-3</v>
      </c>
    </row>
    <row r="33131" spans="1:8" x14ac:dyDescent="0.3">
      <c r="A33131" s="9" t="s">
        <v>13929</v>
      </c>
      <c r="B33131" s="9">
        <v>33</v>
      </c>
      <c r="C33131">
        <v>13441</v>
      </c>
      <c r="D33131">
        <v>3331220</v>
      </c>
      <c r="E33131" t="s">
        <v>13986</v>
      </c>
      <c r="F33131" t="s">
        <v>13931</v>
      </c>
      <c r="G33131" s="10">
        <v>69.851592191696</v>
      </c>
      <c r="H33131" s="11">
        <v>6.7567800533658304E-3</v>
      </c>
    </row>
    <row r="33132" spans="1:8" x14ac:dyDescent="0.3">
      <c r="A33132" s="9" t="s">
        <v>13929</v>
      </c>
      <c r="B33132" s="9">
        <v>33</v>
      </c>
      <c r="C33132">
        <v>15472</v>
      </c>
      <c r="D33132">
        <v>3331540</v>
      </c>
      <c r="E33132" t="s">
        <v>14012</v>
      </c>
      <c r="F33132" t="s">
        <v>13990</v>
      </c>
      <c r="G33132" s="10">
        <v>125.14199931476701</v>
      </c>
      <c r="H33132" s="11">
        <v>1.6788344577449599E-3</v>
      </c>
    </row>
    <row r="33133" spans="1:8" x14ac:dyDescent="0.3">
      <c r="A33133" s="9" t="s">
        <v>13929</v>
      </c>
      <c r="B33133" s="9">
        <v>33</v>
      </c>
      <c r="C33133">
        <v>15472</v>
      </c>
      <c r="D33133">
        <v>3331700</v>
      </c>
      <c r="E33133" t="s">
        <v>14026</v>
      </c>
      <c r="F33133" t="s">
        <v>13990</v>
      </c>
      <c r="G33133" s="10">
        <v>361.20256457607201</v>
      </c>
      <c r="H33133" s="11">
        <v>4.8456898160216897E-3</v>
      </c>
    </row>
    <row r="33134" spans="1:8" x14ac:dyDescent="0.3">
      <c r="A33134" s="9" t="s">
        <v>13929</v>
      </c>
      <c r="B33134" s="9">
        <v>33</v>
      </c>
      <c r="C33134">
        <v>24590</v>
      </c>
      <c r="D33134">
        <v>3331700</v>
      </c>
      <c r="E33134" t="s">
        <v>14026</v>
      </c>
      <c r="F33134" t="s">
        <v>14038</v>
      </c>
      <c r="G33134" s="10">
        <v>357.67077098040801</v>
      </c>
      <c r="H33134" s="11">
        <v>2.8703215711452401E-2</v>
      </c>
    </row>
    <row r="33135" spans="1:8" x14ac:dyDescent="0.3">
      <c r="A33135" s="9" t="s">
        <v>13929</v>
      </c>
      <c r="B33135" s="9">
        <v>33</v>
      </c>
      <c r="C33135">
        <v>15472</v>
      </c>
      <c r="D33135">
        <v>3331940</v>
      </c>
      <c r="E33135" t="s">
        <v>3051</v>
      </c>
      <c r="F33135" t="s">
        <v>13990</v>
      </c>
      <c r="G33135" s="10">
        <v>125.14199931476701</v>
      </c>
      <c r="H33135" s="11">
        <v>1.6788344577449599E-3</v>
      </c>
    </row>
    <row r="33136" spans="1:8" x14ac:dyDescent="0.3">
      <c r="A33136" s="9" t="s">
        <v>13929</v>
      </c>
      <c r="B33136" s="9">
        <v>33</v>
      </c>
      <c r="C33136">
        <v>15472</v>
      </c>
      <c r="D33136">
        <v>3332180</v>
      </c>
      <c r="E33136" t="s">
        <v>2591</v>
      </c>
      <c r="F33136" t="s">
        <v>13990</v>
      </c>
      <c r="G33136" s="10">
        <v>17.628297791334099</v>
      </c>
      <c r="H33136" s="11">
        <v>2.36491297290539E-4</v>
      </c>
    </row>
    <row r="33137" spans="1:8" x14ac:dyDescent="0.3">
      <c r="A33137" s="9" t="s">
        <v>13929</v>
      </c>
      <c r="B33137" s="9">
        <v>33</v>
      </c>
      <c r="C33137">
        <v>13441</v>
      </c>
      <c r="D33137">
        <v>3332180</v>
      </c>
      <c r="E33137" t="s">
        <v>2591</v>
      </c>
      <c r="F33137" t="s">
        <v>13931</v>
      </c>
      <c r="G33137" s="10">
        <v>12.1938527498064</v>
      </c>
      <c r="H33137" s="11">
        <v>1.17951758075125E-3</v>
      </c>
    </row>
    <row r="33138" spans="1:8" x14ac:dyDescent="0.3">
      <c r="A33138" s="9" t="s">
        <v>13929</v>
      </c>
      <c r="B33138" s="9">
        <v>33</v>
      </c>
      <c r="C33138">
        <v>26510</v>
      </c>
      <c r="D33138">
        <v>3332180</v>
      </c>
      <c r="E33138" t="s">
        <v>2591</v>
      </c>
      <c r="F33138" t="s">
        <v>14043</v>
      </c>
      <c r="G33138" s="10">
        <v>10.100527941665099</v>
      </c>
      <c r="H33138" s="11">
        <v>1.41029432304735E-3</v>
      </c>
    </row>
    <row r="33139" spans="1:8" x14ac:dyDescent="0.3">
      <c r="A33139" s="9" t="s">
        <v>13929</v>
      </c>
      <c r="B33139" s="9">
        <v>33</v>
      </c>
      <c r="C33139">
        <v>15472</v>
      </c>
      <c r="D33139">
        <v>3332900</v>
      </c>
      <c r="E33139" t="s">
        <v>8985</v>
      </c>
      <c r="F33139" t="s">
        <v>13990</v>
      </c>
      <c r="G33139" s="10">
        <v>274.82952362409998</v>
      </c>
      <c r="H33139" s="11">
        <v>3.6869578302424098E-3</v>
      </c>
    </row>
    <row r="33140" spans="1:8" x14ac:dyDescent="0.3">
      <c r="A33140" s="9" t="s">
        <v>13929</v>
      </c>
      <c r="B33140" s="9">
        <v>33</v>
      </c>
      <c r="C33140">
        <v>24590</v>
      </c>
      <c r="D33140">
        <v>3332900</v>
      </c>
      <c r="E33140" t="s">
        <v>8985</v>
      </c>
      <c r="F33140" t="s">
        <v>14038</v>
      </c>
      <c r="G33140" s="10">
        <v>272.14227484286698</v>
      </c>
      <c r="H33140" s="11">
        <v>2.1839521293866199E-2</v>
      </c>
    </row>
    <row r="33141" spans="1:8" x14ac:dyDescent="0.3">
      <c r="A33141" s="9" t="s">
        <v>13929</v>
      </c>
      <c r="B33141" s="9">
        <v>33</v>
      </c>
      <c r="C33141">
        <v>13441</v>
      </c>
      <c r="D33141">
        <v>3332900</v>
      </c>
      <c r="E33141" t="s">
        <v>8985</v>
      </c>
      <c r="F33141" t="s">
        <v>13931</v>
      </c>
      <c r="G33141" s="10">
        <v>61.911525078342201</v>
      </c>
      <c r="H33141" s="11">
        <v>5.9887333215653104E-3</v>
      </c>
    </row>
    <row r="33142" spans="1:8" x14ac:dyDescent="0.3">
      <c r="A33142" s="9" t="s">
        <v>13929</v>
      </c>
      <c r="B33142" s="9">
        <v>33</v>
      </c>
      <c r="C33142">
        <v>24590</v>
      </c>
      <c r="D33142">
        <v>3333460</v>
      </c>
      <c r="E33142" t="s">
        <v>14040</v>
      </c>
      <c r="F33142" t="s">
        <v>14038</v>
      </c>
      <c r="G33142" s="10">
        <v>266.750051170951</v>
      </c>
      <c r="H33142" s="11">
        <v>2.1406793288736899E-2</v>
      </c>
    </row>
    <row r="33143" spans="1:8" x14ac:dyDescent="0.3">
      <c r="A33143" s="9" t="s">
        <v>13929</v>
      </c>
      <c r="B33143" s="9">
        <v>33</v>
      </c>
      <c r="C33143">
        <v>24590</v>
      </c>
      <c r="D33143">
        <v>3333060</v>
      </c>
      <c r="E33143" t="s">
        <v>2621</v>
      </c>
      <c r="F33143" t="s">
        <v>14038</v>
      </c>
      <c r="G33143" s="10">
        <v>984.25367363561395</v>
      </c>
      <c r="H33143" s="11">
        <v>7.8986732496237402E-2</v>
      </c>
    </row>
    <row r="33144" spans="1:8" x14ac:dyDescent="0.3">
      <c r="A33144" s="9" t="s">
        <v>13929</v>
      </c>
      <c r="B33144" s="9">
        <v>33</v>
      </c>
      <c r="C33144">
        <v>15472</v>
      </c>
      <c r="D33144">
        <v>3333060</v>
      </c>
      <c r="E33144" t="s">
        <v>2621</v>
      </c>
      <c r="F33144" t="s">
        <v>13990</v>
      </c>
      <c r="G33144" s="10">
        <v>421.94721340137397</v>
      </c>
      <c r="H33144" s="11">
        <v>5.6606057525573003E-3</v>
      </c>
    </row>
    <row r="33145" spans="1:8" x14ac:dyDescent="0.3">
      <c r="A33145" s="9" t="s">
        <v>13929</v>
      </c>
      <c r="B33145" s="9">
        <v>33</v>
      </c>
      <c r="C33145">
        <v>15472</v>
      </c>
      <c r="D33145">
        <v>3333700</v>
      </c>
      <c r="E33145" t="s">
        <v>8717</v>
      </c>
      <c r="F33145" t="s">
        <v>13990</v>
      </c>
      <c r="G33145" s="10">
        <v>207.47226202185001</v>
      </c>
      <c r="H33145" s="11">
        <v>2.7833308115245399E-3</v>
      </c>
    </row>
    <row r="33146" spans="1:8" x14ac:dyDescent="0.3">
      <c r="A33146" s="9" t="s">
        <v>13929</v>
      </c>
      <c r="B33146" s="9">
        <v>33</v>
      </c>
      <c r="C33146">
        <v>26510</v>
      </c>
      <c r="D33146">
        <v>3333860</v>
      </c>
      <c r="E33146" t="s">
        <v>6873</v>
      </c>
      <c r="F33146" t="s">
        <v>14043</v>
      </c>
      <c r="G33146" s="10">
        <v>659.368888170986</v>
      </c>
      <c r="H33146" s="11">
        <v>9.2064910384108703E-2</v>
      </c>
    </row>
    <row r="33147" spans="1:8" x14ac:dyDescent="0.3">
      <c r="A33147" s="9" t="s">
        <v>13929</v>
      </c>
      <c r="B33147" s="9">
        <v>33</v>
      </c>
      <c r="C33147">
        <v>15472</v>
      </c>
      <c r="D33147">
        <v>3334420</v>
      </c>
      <c r="E33147" t="s">
        <v>13995</v>
      </c>
      <c r="F33147" t="s">
        <v>13990</v>
      </c>
      <c r="G33147" s="10">
        <v>50.380404667099299</v>
      </c>
      <c r="H33147" s="11">
        <v>6.7587508441125396E-4</v>
      </c>
    </row>
    <row r="33148" spans="1:8" x14ac:dyDescent="0.3">
      <c r="A33148" s="9" t="s">
        <v>13929</v>
      </c>
      <c r="B33148" s="9">
        <v>33</v>
      </c>
      <c r="C33148">
        <v>15472</v>
      </c>
      <c r="D33148">
        <v>3334500</v>
      </c>
      <c r="E33148" t="s">
        <v>13943</v>
      </c>
      <c r="F33148" t="s">
        <v>13990</v>
      </c>
      <c r="G33148" s="10">
        <v>1.7719063650303699</v>
      </c>
      <c r="H33148" s="11">
        <v>2.3770896084441801E-5</v>
      </c>
    </row>
    <row r="33149" spans="1:8" x14ac:dyDescent="0.3">
      <c r="A33149" s="9" t="s">
        <v>13929</v>
      </c>
      <c r="B33149" s="9">
        <v>33</v>
      </c>
      <c r="C33149">
        <v>13441</v>
      </c>
      <c r="D33149">
        <v>3334500</v>
      </c>
      <c r="E33149" t="s">
        <v>13943</v>
      </c>
      <c r="F33149" t="s">
        <v>13931</v>
      </c>
      <c r="G33149" s="10">
        <v>1.2256637343763599</v>
      </c>
      <c r="H33149" s="11">
        <v>1.1855907664696901E-4</v>
      </c>
    </row>
    <row r="33150" spans="1:8" x14ac:dyDescent="0.3">
      <c r="A33150" s="9" t="s">
        <v>13929</v>
      </c>
      <c r="B33150" s="9">
        <v>33</v>
      </c>
      <c r="C33150">
        <v>15472</v>
      </c>
      <c r="D33150">
        <v>3334820</v>
      </c>
      <c r="E33150" t="s">
        <v>2954</v>
      </c>
      <c r="F33150" t="s">
        <v>13990</v>
      </c>
      <c r="G33150" s="10">
        <v>291.99954300486797</v>
      </c>
      <c r="H33150" s="11">
        <v>3.9173011229372903E-3</v>
      </c>
    </row>
    <row r="33151" spans="1:8" x14ac:dyDescent="0.3">
      <c r="A33151" s="9" t="s">
        <v>13929</v>
      </c>
      <c r="B33151" s="9">
        <v>33</v>
      </c>
      <c r="C33151">
        <v>13441</v>
      </c>
      <c r="D33151">
        <v>3334820</v>
      </c>
      <c r="E33151" t="s">
        <v>2954</v>
      </c>
      <c r="F33151" t="s">
        <v>13931</v>
      </c>
      <c r="G33151" s="10">
        <v>201.982033237633</v>
      </c>
      <c r="H33151" s="11">
        <v>1.95378248440349E-2</v>
      </c>
    </row>
    <row r="33152" spans="1:8" x14ac:dyDescent="0.3">
      <c r="A33152" s="9" t="s">
        <v>13929</v>
      </c>
      <c r="B33152" s="9">
        <v>33</v>
      </c>
      <c r="C33152">
        <v>15472</v>
      </c>
      <c r="D33152">
        <v>3335220</v>
      </c>
      <c r="E33152" t="s">
        <v>2609</v>
      </c>
      <c r="F33152" t="s">
        <v>13990</v>
      </c>
      <c r="G33152" s="10">
        <v>24.2591253846693</v>
      </c>
      <c r="H33152" s="11">
        <v>3.2544673917266097E-4</v>
      </c>
    </row>
    <row r="33153" spans="1:8" x14ac:dyDescent="0.3">
      <c r="A33153" s="9" t="s">
        <v>13929</v>
      </c>
      <c r="B33153" s="9">
        <v>33</v>
      </c>
      <c r="C33153">
        <v>13441</v>
      </c>
      <c r="D33153">
        <v>3335220</v>
      </c>
      <c r="E33153" t="s">
        <v>2609</v>
      </c>
      <c r="F33153" t="s">
        <v>13931</v>
      </c>
      <c r="G33153" s="10">
        <v>16.7805312958332</v>
      </c>
      <c r="H33153" s="11">
        <v>1.6231893302218201E-3</v>
      </c>
    </row>
    <row r="33154" spans="1:8" x14ac:dyDescent="0.3">
      <c r="A33154" s="9" t="s">
        <v>13929</v>
      </c>
      <c r="B33154" s="9">
        <v>33</v>
      </c>
      <c r="C33154">
        <v>26510</v>
      </c>
      <c r="D33154">
        <v>3335220</v>
      </c>
      <c r="E33154" t="s">
        <v>2609</v>
      </c>
      <c r="F33154" t="s">
        <v>14043</v>
      </c>
      <c r="G33154" s="10">
        <v>13.8998090847242</v>
      </c>
      <c r="H33154" s="11">
        <v>1.9407720028936401E-3</v>
      </c>
    </row>
    <row r="33155" spans="1:8" x14ac:dyDescent="0.3">
      <c r="A33155" s="9" t="s">
        <v>13929</v>
      </c>
      <c r="B33155" s="9">
        <v>33</v>
      </c>
      <c r="C33155">
        <v>15472</v>
      </c>
      <c r="D33155">
        <v>3335540</v>
      </c>
      <c r="E33155" t="s">
        <v>14023</v>
      </c>
      <c r="F33155" t="s">
        <v>13990</v>
      </c>
      <c r="G33155" s="10">
        <v>451.169839634818</v>
      </c>
      <c r="H33155" s="11">
        <v>6.0526400187120898E-3</v>
      </c>
    </row>
    <row r="33156" spans="1:8" x14ac:dyDescent="0.3">
      <c r="A33156" s="9" t="s">
        <v>13929</v>
      </c>
      <c r="B33156" s="9">
        <v>33</v>
      </c>
      <c r="C33156">
        <v>15472</v>
      </c>
      <c r="D33156">
        <v>3335860</v>
      </c>
      <c r="E33156" t="s">
        <v>13972</v>
      </c>
      <c r="F33156" t="s">
        <v>13990</v>
      </c>
      <c r="G33156" s="10">
        <v>41.909411548376397</v>
      </c>
      <c r="H33156" s="11">
        <v>5.62233020061127E-4</v>
      </c>
    </row>
    <row r="33157" spans="1:8" x14ac:dyDescent="0.3">
      <c r="A33157" s="9" t="s">
        <v>13929</v>
      </c>
      <c r="B33157" s="9">
        <v>33</v>
      </c>
      <c r="C33157">
        <v>13441</v>
      </c>
      <c r="D33157">
        <v>3335860</v>
      </c>
      <c r="E33157" t="s">
        <v>13972</v>
      </c>
      <c r="F33157" t="s">
        <v>13931</v>
      </c>
      <c r="G33157" s="10">
        <v>28.989593850812</v>
      </c>
      <c r="H33157" s="11">
        <v>2.8041781631661798E-3</v>
      </c>
    </row>
    <row r="33158" spans="1:8" x14ac:dyDescent="0.3">
      <c r="A33158" s="9" t="s">
        <v>13929</v>
      </c>
      <c r="B33158" s="9">
        <v>33</v>
      </c>
      <c r="C33158">
        <v>15472</v>
      </c>
      <c r="D33158">
        <v>3336180</v>
      </c>
      <c r="E33158" t="s">
        <v>1763</v>
      </c>
      <c r="F33158" t="s">
        <v>13990</v>
      </c>
      <c r="G33158" s="10">
        <v>430.79058866365102</v>
      </c>
      <c r="H33158" s="11">
        <v>5.7792434856475099E-3</v>
      </c>
    </row>
    <row r="33159" spans="1:8" x14ac:dyDescent="0.3">
      <c r="A33159" s="9" t="s">
        <v>13929</v>
      </c>
      <c r="B33159" s="9">
        <v>33</v>
      </c>
      <c r="C33159">
        <v>15472</v>
      </c>
      <c r="D33159">
        <v>3336660</v>
      </c>
      <c r="E33159" t="s">
        <v>8905</v>
      </c>
      <c r="F33159" t="s">
        <v>13990</v>
      </c>
      <c r="G33159" s="10">
        <v>293.09573523721701</v>
      </c>
      <c r="H33159" s="11">
        <v>3.9320070194552997E-3</v>
      </c>
    </row>
    <row r="33160" spans="1:8" x14ac:dyDescent="0.3">
      <c r="A33160" s="9" t="s">
        <v>13929</v>
      </c>
      <c r="B33160" s="9">
        <v>33</v>
      </c>
      <c r="C33160">
        <v>13441</v>
      </c>
      <c r="D33160">
        <v>3336900</v>
      </c>
      <c r="E33160" t="s">
        <v>13960</v>
      </c>
      <c r="F33160" t="s">
        <v>13931</v>
      </c>
      <c r="G33160" s="10">
        <v>82.457681465153996</v>
      </c>
      <c r="H33160" s="11">
        <v>7.9761734827968594E-3</v>
      </c>
    </row>
    <row r="33161" spans="1:8" x14ac:dyDescent="0.3">
      <c r="A33161" s="9" t="s">
        <v>13929</v>
      </c>
      <c r="B33161" s="9">
        <v>33</v>
      </c>
      <c r="C33161">
        <v>15472</v>
      </c>
      <c r="D33161">
        <v>3337140</v>
      </c>
      <c r="E33161" t="s">
        <v>9434</v>
      </c>
      <c r="F33161" t="s">
        <v>13990</v>
      </c>
      <c r="G33161" s="10">
        <v>566.432207424735</v>
      </c>
      <c r="H33161" s="11">
        <v>7.5989349140035004E-3</v>
      </c>
    </row>
    <row r="33162" spans="1:8" x14ac:dyDescent="0.3">
      <c r="A33162" s="9" t="s">
        <v>13929</v>
      </c>
      <c r="B33162" s="9">
        <v>33</v>
      </c>
      <c r="C33162">
        <v>15472</v>
      </c>
      <c r="D33162">
        <v>3337300</v>
      </c>
      <c r="E33162" t="s">
        <v>14024</v>
      </c>
      <c r="F33162" t="s">
        <v>13990</v>
      </c>
      <c r="G33162" s="10">
        <v>924.88619532614405</v>
      </c>
      <c r="H33162" s="11">
        <v>1.24077513761036E-2</v>
      </c>
    </row>
    <row r="33163" spans="1:8" x14ac:dyDescent="0.3">
      <c r="A33163" s="9" t="s">
        <v>13929</v>
      </c>
      <c r="B33163" s="9">
        <v>33</v>
      </c>
      <c r="C33163">
        <v>24590</v>
      </c>
      <c r="D33163">
        <v>3337300</v>
      </c>
      <c r="E33163" t="s">
        <v>14024</v>
      </c>
      <c r="F33163" t="s">
        <v>14038</v>
      </c>
      <c r="G33163" s="10">
        <v>231.03069308130901</v>
      </c>
      <c r="H33163" s="11">
        <v>1.8540301186205699E-2</v>
      </c>
    </row>
    <row r="33164" spans="1:8" x14ac:dyDescent="0.3">
      <c r="A33164" s="9" t="s">
        <v>13929</v>
      </c>
      <c r="B33164" s="9">
        <v>33</v>
      </c>
      <c r="C33164">
        <v>15472</v>
      </c>
      <c r="D33164">
        <v>3337540</v>
      </c>
      <c r="E33164" t="s">
        <v>8797</v>
      </c>
      <c r="F33164" t="s">
        <v>13990</v>
      </c>
      <c r="G33164" s="10">
        <v>251.513633086309</v>
      </c>
      <c r="H33164" s="11">
        <v>3.3741649976027801E-3</v>
      </c>
    </row>
    <row r="33165" spans="1:8" x14ac:dyDescent="0.3">
      <c r="A33165" s="9" t="s">
        <v>13929</v>
      </c>
      <c r="B33165" s="9">
        <v>33</v>
      </c>
      <c r="C33165">
        <v>24590</v>
      </c>
      <c r="D33165">
        <v>3337540</v>
      </c>
      <c r="E33165" t="s">
        <v>8797</v>
      </c>
      <c r="F33165" t="s">
        <v>14038</v>
      </c>
      <c r="G33165" s="10">
        <v>249.05436417275899</v>
      </c>
      <c r="H33165" s="11">
        <v>1.9986707661725299E-2</v>
      </c>
    </row>
    <row r="33166" spans="1:8" x14ac:dyDescent="0.3">
      <c r="A33166" s="9" t="s">
        <v>13929</v>
      </c>
      <c r="B33166" s="9">
        <v>33</v>
      </c>
      <c r="C33166">
        <v>15472</v>
      </c>
      <c r="D33166">
        <v>3337940</v>
      </c>
      <c r="E33166" t="s">
        <v>2391</v>
      </c>
      <c r="F33166" t="s">
        <v>13990</v>
      </c>
      <c r="G33166" s="10">
        <v>1491.8243602523501</v>
      </c>
      <c r="H33166" s="11">
        <v>2.0013473930485901E-2</v>
      </c>
    </row>
    <row r="33167" spans="1:8" x14ac:dyDescent="0.3">
      <c r="A33167" s="9" t="s">
        <v>13929</v>
      </c>
      <c r="B33167" s="9">
        <v>33</v>
      </c>
      <c r="C33167">
        <v>15472</v>
      </c>
      <c r="D33167">
        <v>3338260</v>
      </c>
      <c r="E33167" t="s">
        <v>8493</v>
      </c>
      <c r="F33167" t="s">
        <v>13990</v>
      </c>
      <c r="G33167" s="10">
        <v>33.108397704760698</v>
      </c>
      <c r="H33167" s="11">
        <v>4.4416358386338702E-4</v>
      </c>
    </row>
    <row r="33168" spans="1:8" x14ac:dyDescent="0.3">
      <c r="A33168" s="9" t="s">
        <v>13929</v>
      </c>
      <c r="B33168" s="9">
        <v>33</v>
      </c>
      <c r="C33168">
        <v>13441</v>
      </c>
      <c r="D33168">
        <v>3338260</v>
      </c>
      <c r="E33168" t="s">
        <v>8493</v>
      </c>
      <c r="F33168" t="s">
        <v>13931</v>
      </c>
      <c r="G33168" s="10">
        <v>22.901753259032599</v>
      </c>
      <c r="H33168" s="11">
        <v>2.2152982452149899E-3</v>
      </c>
    </row>
    <row r="33169" spans="1:8" x14ac:dyDescent="0.3">
      <c r="A33169" s="9" t="s">
        <v>13929</v>
      </c>
      <c r="B33169" s="9">
        <v>33</v>
      </c>
      <c r="C33169">
        <v>15472</v>
      </c>
      <c r="D33169">
        <v>3338500</v>
      </c>
      <c r="E33169" t="s">
        <v>13996</v>
      </c>
      <c r="F33169" t="s">
        <v>13990</v>
      </c>
      <c r="G33169" s="10">
        <v>520.32726030876802</v>
      </c>
      <c r="H33169" s="11">
        <v>6.9804169558869396E-3</v>
      </c>
    </row>
    <row r="33170" spans="1:8" x14ac:dyDescent="0.3">
      <c r="A33170" s="9" t="s">
        <v>13929</v>
      </c>
      <c r="B33170" s="9">
        <v>33</v>
      </c>
      <c r="C33170">
        <v>15472</v>
      </c>
      <c r="D33170">
        <v>3338820</v>
      </c>
      <c r="E33170" t="s">
        <v>9338</v>
      </c>
      <c r="F33170" t="s">
        <v>13990</v>
      </c>
      <c r="G33170" s="10">
        <v>79.044033139849304</v>
      </c>
      <c r="H33170" s="11">
        <v>1.06041015199486E-3</v>
      </c>
    </row>
    <row r="33171" spans="1:8" x14ac:dyDescent="0.3">
      <c r="A33171" s="9" t="s">
        <v>13929</v>
      </c>
      <c r="B33171" s="9">
        <v>33</v>
      </c>
      <c r="C33171">
        <v>15472</v>
      </c>
      <c r="D33171">
        <v>3339300</v>
      </c>
      <c r="E33171" t="s">
        <v>13997</v>
      </c>
      <c r="F33171" t="s">
        <v>13990</v>
      </c>
      <c r="G33171" s="10">
        <v>2621.3955645935398</v>
      </c>
      <c r="H33171" s="11">
        <v>3.5167163904341797E-2</v>
      </c>
    </row>
    <row r="33172" spans="1:8" x14ac:dyDescent="0.3">
      <c r="A33172" s="9" t="s">
        <v>13929</v>
      </c>
      <c r="B33172" s="9">
        <v>33</v>
      </c>
      <c r="C33172">
        <v>24590</v>
      </c>
      <c r="D33172">
        <v>3339780</v>
      </c>
      <c r="E33172" t="s">
        <v>9105</v>
      </c>
      <c r="F33172" t="s">
        <v>14038</v>
      </c>
      <c r="G33172" s="10">
        <v>111.441238117276</v>
      </c>
      <c r="H33172" s="11">
        <v>8.9432018391201306E-3</v>
      </c>
    </row>
    <row r="33173" spans="1:8" x14ac:dyDescent="0.3">
      <c r="A33173" s="9" t="s">
        <v>13929</v>
      </c>
      <c r="B33173" s="9">
        <v>33</v>
      </c>
      <c r="C33173">
        <v>15472</v>
      </c>
      <c r="D33173">
        <v>3340100</v>
      </c>
      <c r="E33173" t="s">
        <v>8824</v>
      </c>
      <c r="F33173" t="s">
        <v>13990</v>
      </c>
      <c r="G33173" s="10">
        <v>276.33405740403703</v>
      </c>
      <c r="H33173" s="11">
        <v>3.70714180657674E-3</v>
      </c>
    </row>
    <row r="33174" spans="1:8" x14ac:dyDescent="0.3">
      <c r="A33174" s="9" t="s">
        <v>13929</v>
      </c>
      <c r="B33174" s="9">
        <v>33</v>
      </c>
      <c r="C33174">
        <v>24590</v>
      </c>
      <c r="D33174">
        <v>3340100</v>
      </c>
      <c r="E33174" t="s">
        <v>8824</v>
      </c>
      <c r="F33174" t="s">
        <v>14038</v>
      </c>
      <c r="G33174" s="10">
        <v>273.63209747928101</v>
      </c>
      <c r="H33174" s="11">
        <v>2.1959080128342901E-2</v>
      </c>
    </row>
    <row r="33175" spans="1:8" x14ac:dyDescent="0.3">
      <c r="A33175" s="9" t="s">
        <v>13929</v>
      </c>
      <c r="B33175" s="9">
        <v>33</v>
      </c>
      <c r="C33175">
        <v>15472</v>
      </c>
      <c r="D33175">
        <v>3340180</v>
      </c>
      <c r="E33175" t="s">
        <v>13936</v>
      </c>
      <c r="F33175" t="s">
        <v>13990</v>
      </c>
      <c r="G33175" s="10">
        <v>1324.3356683864799</v>
      </c>
      <c r="H33175" s="11">
        <v>1.7766540137461002E-2</v>
      </c>
    </row>
    <row r="33176" spans="1:8" x14ac:dyDescent="0.3">
      <c r="A33176" s="9" t="s">
        <v>13929</v>
      </c>
      <c r="B33176" s="9">
        <v>33</v>
      </c>
      <c r="C33176">
        <v>13441</v>
      </c>
      <c r="D33176">
        <v>3340180</v>
      </c>
      <c r="E33176" t="s">
        <v>13936</v>
      </c>
      <c r="F33176" t="s">
        <v>13931</v>
      </c>
      <c r="G33176" s="10">
        <v>603.98659405416902</v>
      </c>
      <c r="H33176" s="11">
        <v>5.8423930552734399E-2</v>
      </c>
    </row>
    <row r="33177" spans="1:8" x14ac:dyDescent="0.3">
      <c r="A33177" s="9" t="s">
        <v>13929</v>
      </c>
      <c r="B33177" s="9">
        <v>33</v>
      </c>
      <c r="C33177">
        <v>15472</v>
      </c>
      <c r="D33177">
        <v>3340420</v>
      </c>
      <c r="E33177" t="s">
        <v>8850</v>
      </c>
      <c r="F33177" t="s">
        <v>13990</v>
      </c>
      <c r="G33177" s="10">
        <v>457.75626065138499</v>
      </c>
      <c r="H33177" s="11">
        <v>6.1409997270144602E-3</v>
      </c>
    </row>
    <row r="33178" spans="1:8" x14ac:dyDescent="0.3">
      <c r="A33178" s="9" t="s">
        <v>13929</v>
      </c>
      <c r="B33178" s="9">
        <v>33</v>
      </c>
      <c r="C33178">
        <v>15472</v>
      </c>
      <c r="D33178">
        <v>3340660</v>
      </c>
      <c r="E33178" t="s">
        <v>13961</v>
      </c>
      <c r="F33178" t="s">
        <v>13990</v>
      </c>
      <c r="G33178" s="10">
        <v>15.9078137293767</v>
      </c>
      <c r="H33178" s="11">
        <v>2.13410253811684E-4</v>
      </c>
    </row>
    <row r="33179" spans="1:8" x14ac:dyDescent="0.3">
      <c r="A33179" s="9" t="s">
        <v>13929</v>
      </c>
      <c r="B33179" s="9">
        <v>33</v>
      </c>
      <c r="C33179">
        <v>13441</v>
      </c>
      <c r="D33179">
        <v>3340660</v>
      </c>
      <c r="E33179" t="s">
        <v>13961</v>
      </c>
      <c r="F33179" t="s">
        <v>13931</v>
      </c>
      <c r="G33179" s="10">
        <v>11.0037588701688</v>
      </c>
      <c r="H33179" s="11">
        <v>1.0643991942511899E-3</v>
      </c>
    </row>
    <row r="33180" spans="1:8" x14ac:dyDescent="0.3">
      <c r="A33180" s="9" t="s">
        <v>13929</v>
      </c>
      <c r="B33180" s="9">
        <v>33</v>
      </c>
      <c r="C33180">
        <v>26510</v>
      </c>
      <c r="D33180">
        <v>3340660</v>
      </c>
      <c r="E33180" t="s">
        <v>13961</v>
      </c>
      <c r="F33180" t="s">
        <v>14043</v>
      </c>
      <c r="G33180" s="10">
        <v>9.1147380743341806</v>
      </c>
      <c r="H33180" s="11">
        <v>1.2726526213814799E-3</v>
      </c>
    </row>
    <row r="33181" spans="1:8" x14ac:dyDescent="0.3">
      <c r="A33181" s="9" t="s">
        <v>13929</v>
      </c>
      <c r="B33181" s="9">
        <v>33</v>
      </c>
      <c r="C33181">
        <v>15472</v>
      </c>
      <c r="D33181">
        <v>3340900</v>
      </c>
      <c r="E33181" t="s">
        <v>13987</v>
      </c>
      <c r="F33181" t="s">
        <v>13990</v>
      </c>
      <c r="G33181" s="10">
        <v>4.7337331611977103</v>
      </c>
      <c r="H33181" s="11">
        <v>6.3505093320423799E-5</v>
      </c>
    </row>
    <row r="33182" spans="1:8" x14ac:dyDescent="0.3">
      <c r="A33182" s="9" t="s">
        <v>13929</v>
      </c>
      <c r="B33182" s="9">
        <v>33</v>
      </c>
      <c r="C33182">
        <v>13441</v>
      </c>
      <c r="D33182">
        <v>3340900</v>
      </c>
      <c r="E33182" t="s">
        <v>13987</v>
      </c>
      <c r="F33182" t="s">
        <v>13931</v>
      </c>
      <c r="G33182" s="10">
        <v>3.2744196749896401</v>
      </c>
      <c r="H33182" s="11">
        <v>3.1673628119458701E-4</v>
      </c>
    </row>
    <row r="33183" spans="1:8" x14ac:dyDescent="0.3">
      <c r="A33183" s="9" t="s">
        <v>13929</v>
      </c>
      <c r="B33183" s="9">
        <v>33</v>
      </c>
      <c r="C33183">
        <v>26510</v>
      </c>
      <c r="D33183">
        <v>3340900</v>
      </c>
      <c r="E33183" t="s">
        <v>13987</v>
      </c>
      <c r="F33183" t="s">
        <v>14043</v>
      </c>
      <c r="G33183" s="10">
        <v>2.7122984095814799</v>
      </c>
      <c r="H33183" s="11">
        <v>3.7870684300216198E-4</v>
      </c>
    </row>
    <row r="33184" spans="1:8" x14ac:dyDescent="0.3">
      <c r="A33184" s="9" t="s">
        <v>13929</v>
      </c>
      <c r="B33184" s="9">
        <v>33</v>
      </c>
      <c r="C33184">
        <v>26510</v>
      </c>
      <c r="D33184">
        <v>3341300</v>
      </c>
      <c r="E33184" t="s">
        <v>5333</v>
      </c>
      <c r="F33184" t="s">
        <v>14043</v>
      </c>
      <c r="G33184" s="10">
        <v>1501.7039917771999</v>
      </c>
      <c r="H33184" s="11">
        <v>0.209676625492488</v>
      </c>
    </row>
    <row r="33185" spans="1:8" x14ac:dyDescent="0.3">
      <c r="A33185" s="9" t="s">
        <v>13929</v>
      </c>
      <c r="B33185" s="9">
        <v>33</v>
      </c>
      <c r="C33185">
        <v>15472</v>
      </c>
      <c r="D33185">
        <v>3341460</v>
      </c>
      <c r="E33185" t="s">
        <v>3052</v>
      </c>
      <c r="F33185" t="s">
        <v>13990</v>
      </c>
      <c r="G33185" s="10">
        <v>225.931325506734</v>
      </c>
      <c r="H33185" s="11">
        <v>3.0309671926420901E-3</v>
      </c>
    </row>
    <row r="33186" spans="1:8" x14ac:dyDescent="0.3">
      <c r="A33186" s="9" t="s">
        <v>13929</v>
      </c>
      <c r="B33186" s="9">
        <v>33</v>
      </c>
      <c r="C33186">
        <v>13441</v>
      </c>
      <c r="D33186">
        <v>3341460</v>
      </c>
      <c r="E33186" t="s">
        <v>3052</v>
      </c>
      <c r="F33186" t="s">
        <v>13931</v>
      </c>
      <c r="G33186" s="10">
        <v>156.28130108807301</v>
      </c>
      <c r="H33186" s="11">
        <v>1.5117169770562299E-2</v>
      </c>
    </row>
    <row r="33187" spans="1:8" x14ac:dyDescent="0.3">
      <c r="A33187" s="9" t="s">
        <v>13929</v>
      </c>
      <c r="B33187" s="9">
        <v>33</v>
      </c>
      <c r="C33187">
        <v>15472</v>
      </c>
      <c r="D33187">
        <v>3341700</v>
      </c>
      <c r="E33187" t="s">
        <v>13988</v>
      </c>
      <c r="F33187" t="s">
        <v>13990</v>
      </c>
      <c r="G33187" s="10">
        <v>23.830980655388998</v>
      </c>
      <c r="H33187" s="11">
        <v>3.1970299104370798E-4</v>
      </c>
    </row>
    <row r="33188" spans="1:8" x14ac:dyDescent="0.3">
      <c r="A33188" s="9" t="s">
        <v>13929</v>
      </c>
      <c r="B33188" s="9">
        <v>33</v>
      </c>
      <c r="C33188">
        <v>13441</v>
      </c>
      <c r="D33188">
        <v>3341700</v>
      </c>
      <c r="E33188" t="s">
        <v>13988</v>
      </c>
      <c r="F33188" t="s">
        <v>13931</v>
      </c>
      <c r="G33188" s="10">
        <v>16.484374863360401</v>
      </c>
      <c r="H33188" s="11">
        <v>1.59454196782361E-3</v>
      </c>
    </row>
    <row r="33189" spans="1:8" x14ac:dyDescent="0.3">
      <c r="A33189" s="9" t="s">
        <v>13929</v>
      </c>
      <c r="B33189" s="9">
        <v>33</v>
      </c>
      <c r="C33189">
        <v>15472</v>
      </c>
      <c r="D33189">
        <v>3341860</v>
      </c>
      <c r="E33189" t="s">
        <v>8954</v>
      </c>
      <c r="F33189" t="s">
        <v>13990</v>
      </c>
      <c r="G33189" s="10">
        <v>96.317782764109495</v>
      </c>
      <c r="H33189" s="11">
        <v>1.29214503111186E-3</v>
      </c>
    </row>
    <row r="33190" spans="1:8" x14ac:dyDescent="0.3">
      <c r="A33190" s="9" t="s">
        <v>13929</v>
      </c>
      <c r="B33190" s="9">
        <v>33</v>
      </c>
      <c r="C33190">
        <v>13441</v>
      </c>
      <c r="D33190">
        <v>3341860</v>
      </c>
      <c r="E33190" t="s">
        <v>8954</v>
      </c>
      <c r="F33190" t="s">
        <v>13931</v>
      </c>
      <c r="G33190" s="10">
        <v>66.624972763437299</v>
      </c>
      <c r="H33190" s="11">
        <v>6.4446675143584198E-3</v>
      </c>
    </row>
    <row r="33191" spans="1:8" x14ac:dyDescent="0.3">
      <c r="A33191" s="9" t="s">
        <v>13929</v>
      </c>
      <c r="B33191" s="9">
        <v>33</v>
      </c>
      <c r="C33191">
        <v>15472</v>
      </c>
      <c r="D33191">
        <v>3342020</v>
      </c>
      <c r="E33191" t="s">
        <v>2593</v>
      </c>
      <c r="F33191" t="s">
        <v>13990</v>
      </c>
      <c r="G33191" s="10">
        <v>55.954005648956098</v>
      </c>
      <c r="H33191" s="11">
        <v>7.5064737056057898E-4</v>
      </c>
    </row>
    <row r="33192" spans="1:8" x14ac:dyDescent="0.3">
      <c r="A33192" s="9" t="s">
        <v>13929</v>
      </c>
      <c r="B33192" s="9">
        <v>33</v>
      </c>
      <c r="C33192">
        <v>13441</v>
      </c>
      <c r="D33192">
        <v>3342020</v>
      </c>
      <c r="E33192" t="s">
        <v>2593</v>
      </c>
      <c r="F33192" t="s">
        <v>13931</v>
      </c>
      <c r="G33192" s="10">
        <v>38.704525741595901</v>
      </c>
      <c r="H33192" s="11">
        <v>3.7439084679431098E-3</v>
      </c>
    </row>
    <row r="33193" spans="1:8" x14ac:dyDescent="0.3">
      <c r="A33193" s="9" t="s">
        <v>13929</v>
      </c>
      <c r="B33193" s="9">
        <v>33</v>
      </c>
      <c r="C33193">
        <v>26510</v>
      </c>
      <c r="D33193">
        <v>3342020</v>
      </c>
      <c r="E33193" t="s">
        <v>2593</v>
      </c>
      <c r="F33193" t="s">
        <v>14043</v>
      </c>
      <c r="G33193" s="10">
        <v>32.060100424625098</v>
      </c>
      <c r="H33193" s="11">
        <v>4.4764172611875402E-3</v>
      </c>
    </row>
    <row r="33194" spans="1:8" x14ac:dyDescent="0.3">
      <c r="A33194" s="9" t="s">
        <v>13929</v>
      </c>
      <c r="B33194" s="9">
        <v>33</v>
      </c>
      <c r="C33194">
        <v>15472</v>
      </c>
      <c r="D33194">
        <v>3342260</v>
      </c>
      <c r="E33194" t="s">
        <v>2537</v>
      </c>
      <c r="F33194" t="s">
        <v>13990</v>
      </c>
      <c r="G33194" s="10">
        <v>358.95994540288399</v>
      </c>
      <c r="H33194" s="11">
        <v>4.8156041024789596E-3</v>
      </c>
    </row>
    <row r="33195" spans="1:8" x14ac:dyDescent="0.3">
      <c r="A33195" s="9" t="s">
        <v>13929</v>
      </c>
      <c r="B33195" s="9">
        <v>33</v>
      </c>
      <c r="C33195">
        <v>15472</v>
      </c>
      <c r="D33195">
        <v>3342580</v>
      </c>
      <c r="E33195" t="s">
        <v>8705</v>
      </c>
      <c r="F33195" t="s">
        <v>13990</v>
      </c>
      <c r="G33195" s="10">
        <v>457.46595070762697</v>
      </c>
      <c r="H33195" s="11">
        <v>6.1371050926017504E-3</v>
      </c>
    </row>
    <row r="33196" spans="1:8" x14ac:dyDescent="0.3">
      <c r="A33196" s="9" t="s">
        <v>13929</v>
      </c>
      <c r="B33196" s="9">
        <v>33</v>
      </c>
      <c r="C33196">
        <v>13441</v>
      </c>
      <c r="D33196">
        <v>3342580</v>
      </c>
      <c r="E33196" t="s">
        <v>8705</v>
      </c>
      <c r="F33196" t="s">
        <v>13931</v>
      </c>
      <c r="G33196" s="10">
        <v>316.43851873895801</v>
      </c>
      <c r="H33196" s="11">
        <v>3.06092589223214E-2</v>
      </c>
    </row>
    <row r="33197" spans="1:8" x14ac:dyDescent="0.3">
      <c r="A33197" s="9" t="s">
        <v>13929</v>
      </c>
      <c r="B33197" s="9">
        <v>33</v>
      </c>
      <c r="C33197">
        <v>15472</v>
      </c>
      <c r="D33197">
        <v>3343220</v>
      </c>
      <c r="E33197" t="s">
        <v>14027</v>
      </c>
      <c r="F33197" t="s">
        <v>13990</v>
      </c>
      <c r="G33197" s="10">
        <v>1705.88304329077</v>
      </c>
      <c r="H33197" s="11">
        <v>2.28851644503128E-2</v>
      </c>
    </row>
    <row r="33198" spans="1:8" x14ac:dyDescent="0.3">
      <c r="A33198" s="9" t="s">
        <v>13929</v>
      </c>
      <c r="B33198" s="9">
        <v>33</v>
      </c>
      <c r="C33198">
        <v>15472</v>
      </c>
      <c r="D33198">
        <v>3343380</v>
      </c>
      <c r="E33198" t="s">
        <v>13973</v>
      </c>
      <c r="F33198" t="s">
        <v>13990</v>
      </c>
      <c r="G33198" s="10">
        <v>159.62958422461199</v>
      </c>
      <c r="H33198" s="11">
        <v>2.1415004390149301E-3</v>
      </c>
    </row>
    <row r="33199" spans="1:8" x14ac:dyDescent="0.3">
      <c r="A33199" s="9" t="s">
        <v>13929</v>
      </c>
      <c r="B33199" s="9">
        <v>33</v>
      </c>
      <c r="C33199">
        <v>24590</v>
      </c>
      <c r="D33199">
        <v>3343380</v>
      </c>
      <c r="E33199" t="s">
        <v>13973</v>
      </c>
      <c r="F33199" t="s">
        <v>14038</v>
      </c>
      <c r="G33199" s="10">
        <v>158.06874607302001</v>
      </c>
      <c r="H33199" s="11">
        <v>1.2685077126476201E-2</v>
      </c>
    </row>
    <row r="33200" spans="1:8" x14ac:dyDescent="0.3">
      <c r="A33200" s="9" t="s">
        <v>13929</v>
      </c>
      <c r="B33200" s="9">
        <v>33</v>
      </c>
      <c r="C33200">
        <v>13441</v>
      </c>
      <c r="D33200">
        <v>3343380</v>
      </c>
      <c r="E33200" t="s">
        <v>13973</v>
      </c>
      <c r="F33200" t="s">
        <v>13931</v>
      </c>
      <c r="G33200" s="10">
        <v>110.419035779201</v>
      </c>
      <c r="H33200" s="11">
        <v>1.0680889512401001E-2</v>
      </c>
    </row>
    <row r="33201" spans="1:8" x14ac:dyDescent="0.3">
      <c r="A33201" s="9" t="s">
        <v>13929</v>
      </c>
      <c r="B33201" s="9">
        <v>33</v>
      </c>
      <c r="C33201">
        <v>15472</v>
      </c>
      <c r="D33201">
        <v>3344100</v>
      </c>
      <c r="E33201" t="s">
        <v>9440</v>
      </c>
      <c r="F33201" t="s">
        <v>13990</v>
      </c>
      <c r="G33201" s="10">
        <v>25.521666348296499</v>
      </c>
      <c r="H33201" s="11">
        <v>3.4238427641561701E-4</v>
      </c>
    </row>
    <row r="33202" spans="1:8" x14ac:dyDescent="0.3">
      <c r="A33202" s="9" t="s">
        <v>13929</v>
      </c>
      <c r="B33202" s="9">
        <v>33</v>
      </c>
      <c r="C33202">
        <v>13441</v>
      </c>
      <c r="D33202">
        <v>3344100</v>
      </c>
      <c r="E33202" t="s">
        <v>9440</v>
      </c>
      <c r="F33202" t="s">
        <v>13931</v>
      </c>
      <c r="G33202" s="10">
        <v>17.653856603999699</v>
      </c>
      <c r="H33202" s="11">
        <v>1.7076665316308501E-3</v>
      </c>
    </row>
    <row r="33203" spans="1:8" x14ac:dyDescent="0.3">
      <c r="A33203" s="9" t="s">
        <v>13929</v>
      </c>
      <c r="B33203" s="9">
        <v>33</v>
      </c>
      <c r="C33203">
        <v>26510</v>
      </c>
      <c r="D33203">
        <v>3344100</v>
      </c>
      <c r="E33203" t="s">
        <v>9440</v>
      </c>
      <c r="F33203" t="s">
        <v>14043</v>
      </c>
      <c r="G33203" s="10">
        <v>14.6232101998836</v>
      </c>
      <c r="H33203" s="11">
        <v>2.0417774643791699E-3</v>
      </c>
    </row>
    <row r="33204" spans="1:8" x14ac:dyDescent="0.3">
      <c r="A33204" s="9" t="s">
        <v>13929</v>
      </c>
      <c r="B33204" s="9">
        <v>33</v>
      </c>
      <c r="C33204">
        <v>15472</v>
      </c>
      <c r="D33204">
        <v>3344260</v>
      </c>
      <c r="E33204" t="s">
        <v>2594</v>
      </c>
      <c r="F33204" t="s">
        <v>13990</v>
      </c>
      <c r="G33204" s="10">
        <v>32.7498192819547</v>
      </c>
      <c r="H33204" s="11">
        <v>4.3935309805281198E-4</v>
      </c>
    </row>
    <row r="33205" spans="1:8" x14ac:dyDescent="0.3">
      <c r="A33205" s="9" t="s">
        <v>13929</v>
      </c>
      <c r="B33205" s="9">
        <v>33</v>
      </c>
      <c r="C33205">
        <v>13441</v>
      </c>
      <c r="D33205">
        <v>3344260</v>
      </c>
      <c r="E33205" t="s">
        <v>2594</v>
      </c>
      <c r="F33205" t="s">
        <v>13931</v>
      </c>
      <c r="G33205" s="10">
        <v>22.653717258125901</v>
      </c>
      <c r="H33205" s="11">
        <v>2.1913055966459498E-3</v>
      </c>
    </row>
    <row r="33206" spans="1:8" x14ac:dyDescent="0.3">
      <c r="A33206" s="9" t="s">
        <v>13929</v>
      </c>
      <c r="B33206" s="9">
        <v>33</v>
      </c>
      <c r="C33206">
        <v>26510</v>
      </c>
      <c r="D33206">
        <v>3344260</v>
      </c>
      <c r="E33206" t="s">
        <v>2594</v>
      </c>
      <c r="F33206" t="s">
        <v>14043</v>
      </c>
      <c r="G33206" s="10">
        <v>18.7647422716264</v>
      </c>
      <c r="H33206" s="11">
        <v>2.62004220491852E-3</v>
      </c>
    </row>
    <row r="33207" spans="1:8" x14ac:dyDescent="0.3">
      <c r="A33207" s="9" t="s">
        <v>13929</v>
      </c>
      <c r="B33207" s="9">
        <v>33</v>
      </c>
      <c r="C33207">
        <v>15472</v>
      </c>
      <c r="D33207">
        <v>3344580</v>
      </c>
      <c r="E33207" t="s">
        <v>14013</v>
      </c>
      <c r="F33207" t="s">
        <v>13990</v>
      </c>
      <c r="G33207" s="10">
        <v>121.848788806483</v>
      </c>
      <c r="H33207" s="11">
        <v>1.6346546035937699E-3</v>
      </c>
    </row>
    <row r="33208" spans="1:8" x14ac:dyDescent="0.3">
      <c r="A33208" s="9" t="s">
        <v>13929</v>
      </c>
      <c r="B33208" s="9">
        <v>33</v>
      </c>
      <c r="C33208">
        <v>15472</v>
      </c>
      <c r="D33208">
        <v>3344820</v>
      </c>
      <c r="E33208" t="s">
        <v>13982</v>
      </c>
      <c r="F33208" t="s">
        <v>13990</v>
      </c>
      <c r="G33208" s="10">
        <v>83.588190078426194</v>
      </c>
      <c r="H33208" s="11">
        <v>1.12137199767143E-3</v>
      </c>
    </row>
    <row r="33209" spans="1:8" x14ac:dyDescent="0.3">
      <c r="A33209" s="9" t="s">
        <v>13929</v>
      </c>
      <c r="B33209" s="9">
        <v>33</v>
      </c>
      <c r="C33209">
        <v>13441</v>
      </c>
      <c r="D33209">
        <v>3344820</v>
      </c>
      <c r="E33209" t="s">
        <v>13982</v>
      </c>
      <c r="F33209" t="s">
        <v>13931</v>
      </c>
      <c r="G33209" s="10">
        <v>57.819654143817601</v>
      </c>
      <c r="H33209" s="11">
        <v>5.5929245641146803E-3</v>
      </c>
    </row>
    <row r="33210" spans="1:8" x14ac:dyDescent="0.3">
      <c r="A33210" s="9" t="s">
        <v>13929</v>
      </c>
      <c r="B33210" s="9">
        <v>33</v>
      </c>
      <c r="C33210">
        <v>15472</v>
      </c>
      <c r="D33210">
        <v>3345060</v>
      </c>
      <c r="E33210" t="s">
        <v>2576</v>
      </c>
      <c r="F33210" t="s">
        <v>13990</v>
      </c>
      <c r="G33210" s="10">
        <v>96.066233442811196</v>
      </c>
      <c r="H33210" s="11">
        <v>1.2887703873413401E-3</v>
      </c>
    </row>
    <row r="33211" spans="1:8" x14ac:dyDescent="0.3">
      <c r="A33211" s="9" t="s">
        <v>13929</v>
      </c>
      <c r="B33211" s="9">
        <v>33</v>
      </c>
      <c r="C33211">
        <v>13441</v>
      </c>
      <c r="D33211">
        <v>3345060</v>
      </c>
      <c r="E33211" t="s">
        <v>2576</v>
      </c>
      <c r="F33211" t="s">
        <v>13931</v>
      </c>
      <c r="G33211" s="10">
        <v>66.4509709727065</v>
      </c>
      <c r="H33211" s="11">
        <v>6.4278362326084804E-3</v>
      </c>
    </row>
    <row r="33212" spans="1:8" x14ac:dyDescent="0.3">
      <c r="A33212" s="9" t="s">
        <v>13929</v>
      </c>
      <c r="B33212" s="9">
        <v>33</v>
      </c>
      <c r="C33212">
        <v>15472</v>
      </c>
      <c r="D33212">
        <v>3345140</v>
      </c>
      <c r="E33212" t="s">
        <v>3572</v>
      </c>
      <c r="F33212" t="s">
        <v>13990</v>
      </c>
      <c r="G33212" s="10">
        <v>9408.7024221655192</v>
      </c>
      <c r="H33212" s="11">
        <v>0.12622184330993</v>
      </c>
    </row>
    <row r="33213" spans="1:8" x14ac:dyDescent="0.3">
      <c r="A33213" s="9" t="s">
        <v>13929</v>
      </c>
      <c r="B33213" s="9">
        <v>33</v>
      </c>
      <c r="C33213">
        <v>15472</v>
      </c>
      <c r="D33213">
        <v>3345460</v>
      </c>
      <c r="E33213" t="s">
        <v>2516</v>
      </c>
      <c r="F33213" t="s">
        <v>13990</v>
      </c>
      <c r="G33213" s="10">
        <v>189.11235057410801</v>
      </c>
      <c r="H33213" s="11">
        <v>2.5370245981957301E-3</v>
      </c>
    </row>
    <row r="33214" spans="1:8" x14ac:dyDescent="0.3">
      <c r="A33214" s="9" t="s">
        <v>13929</v>
      </c>
      <c r="B33214" s="9">
        <v>33</v>
      </c>
      <c r="C33214">
        <v>15472</v>
      </c>
      <c r="D33214">
        <v>3345700</v>
      </c>
      <c r="E33214" t="s">
        <v>13998</v>
      </c>
      <c r="F33214" t="s">
        <v>13990</v>
      </c>
      <c r="G33214" s="10">
        <v>36.997629145481902</v>
      </c>
      <c r="H33214" s="11">
        <v>4.9633931856940398E-4</v>
      </c>
    </row>
    <row r="33215" spans="1:8" x14ac:dyDescent="0.3">
      <c r="A33215" s="9" t="s">
        <v>13929</v>
      </c>
      <c r="B33215" s="9">
        <v>33</v>
      </c>
      <c r="C33215">
        <v>26510</v>
      </c>
      <c r="D33215">
        <v>3345700</v>
      </c>
      <c r="E33215" t="s">
        <v>13998</v>
      </c>
      <c r="F33215" t="s">
        <v>14043</v>
      </c>
      <c r="G33215" s="10">
        <v>21.1986200473088</v>
      </c>
      <c r="H33215" s="11">
        <v>2.95987434338297E-3</v>
      </c>
    </row>
    <row r="33216" spans="1:8" x14ac:dyDescent="0.3">
      <c r="A33216" s="9" t="s">
        <v>13929</v>
      </c>
      <c r="B33216" s="9">
        <v>33</v>
      </c>
      <c r="C33216">
        <v>15472</v>
      </c>
      <c r="D33216">
        <v>3346260</v>
      </c>
      <c r="E33216" t="s">
        <v>6246</v>
      </c>
      <c r="F33216" t="s">
        <v>13990</v>
      </c>
      <c r="G33216" s="10">
        <v>138.3148413479</v>
      </c>
      <c r="H33216" s="11">
        <v>1.8555538743496899E-3</v>
      </c>
    </row>
    <row r="33217" spans="1:8" x14ac:dyDescent="0.3">
      <c r="A33217" s="9" t="s">
        <v>13929</v>
      </c>
      <c r="B33217" s="9">
        <v>33</v>
      </c>
      <c r="C33217">
        <v>15472</v>
      </c>
      <c r="D33217">
        <v>3347140</v>
      </c>
      <c r="E33217" t="s">
        <v>13937</v>
      </c>
      <c r="F33217" t="s">
        <v>13990</v>
      </c>
      <c r="G33217" s="10">
        <v>450.565432870405</v>
      </c>
      <c r="H33217" s="11">
        <v>6.0445316385667599E-3</v>
      </c>
    </row>
    <row r="33218" spans="1:8" x14ac:dyDescent="0.3">
      <c r="A33218" s="9" t="s">
        <v>13929</v>
      </c>
      <c r="B33218" s="9">
        <v>33</v>
      </c>
      <c r="C33218">
        <v>13441</v>
      </c>
      <c r="D33218">
        <v>3347140</v>
      </c>
      <c r="E33218" t="s">
        <v>13937</v>
      </c>
      <c r="F33218" t="s">
        <v>13931</v>
      </c>
      <c r="G33218" s="10">
        <v>311.665289956435</v>
      </c>
      <c r="H33218" s="11">
        <v>3.0147542073557201E-2</v>
      </c>
    </row>
    <row r="33219" spans="1:8" x14ac:dyDescent="0.3">
      <c r="A33219" s="9" t="s">
        <v>13929</v>
      </c>
      <c r="B33219" s="9">
        <v>33</v>
      </c>
      <c r="C33219">
        <v>15472</v>
      </c>
      <c r="D33219">
        <v>3347540</v>
      </c>
      <c r="E33219" t="s">
        <v>14014</v>
      </c>
      <c r="F33219" t="s">
        <v>13990</v>
      </c>
      <c r="G33219" s="10">
        <v>1761.8676219315801</v>
      </c>
      <c r="H33219" s="11">
        <v>2.3636221970883001E-2</v>
      </c>
    </row>
    <row r="33220" spans="1:8" x14ac:dyDescent="0.3">
      <c r="A33220" s="9" t="s">
        <v>13929</v>
      </c>
      <c r="B33220" s="9">
        <v>33</v>
      </c>
      <c r="C33220">
        <v>15472</v>
      </c>
      <c r="D33220">
        <v>3347700</v>
      </c>
      <c r="E33220" t="s">
        <v>8882</v>
      </c>
      <c r="F33220" t="s">
        <v>13990</v>
      </c>
      <c r="G33220" s="10">
        <v>48.8469890059446</v>
      </c>
      <c r="H33220" s="11">
        <v>6.5530364505365696E-4</v>
      </c>
    </row>
    <row r="33221" spans="1:8" x14ac:dyDescent="0.3">
      <c r="A33221" s="9" t="s">
        <v>13929</v>
      </c>
      <c r="B33221" s="9">
        <v>33</v>
      </c>
      <c r="C33221">
        <v>13441</v>
      </c>
      <c r="D33221">
        <v>3347700</v>
      </c>
      <c r="E33221" t="s">
        <v>8882</v>
      </c>
      <c r="F33221" t="s">
        <v>13931</v>
      </c>
      <c r="G33221" s="10">
        <v>33.788457527799999</v>
      </c>
      <c r="H33221" s="11">
        <v>3.2683746883149498E-3</v>
      </c>
    </row>
    <row r="33222" spans="1:8" x14ac:dyDescent="0.3">
      <c r="A33222" s="9" t="s">
        <v>13929</v>
      </c>
      <c r="B33222" s="9">
        <v>33</v>
      </c>
      <c r="C33222">
        <v>15472</v>
      </c>
      <c r="D33222">
        <v>3347860</v>
      </c>
      <c r="E33222" t="s">
        <v>6654</v>
      </c>
      <c r="F33222" t="s">
        <v>13990</v>
      </c>
      <c r="G33222" s="10">
        <v>31.692045307429101</v>
      </c>
      <c r="H33222" s="11">
        <v>4.2516259920619701E-4</v>
      </c>
    </row>
    <row r="33223" spans="1:8" x14ac:dyDescent="0.3">
      <c r="A33223" s="9" t="s">
        <v>13929</v>
      </c>
      <c r="B33223" s="9">
        <v>33</v>
      </c>
      <c r="C33223">
        <v>13441</v>
      </c>
      <c r="D33223">
        <v>3347860</v>
      </c>
      <c r="E33223" t="s">
        <v>6654</v>
      </c>
      <c r="F33223" t="s">
        <v>13931</v>
      </c>
      <c r="G33223" s="10">
        <v>21.922033448343502</v>
      </c>
      <c r="H33223" s="11">
        <v>2.1205294494431701E-3</v>
      </c>
    </row>
    <row r="33224" spans="1:8" x14ac:dyDescent="0.3">
      <c r="A33224" s="9" t="s">
        <v>13929</v>
      </c>
      <c r="B33224" s="9">
        <v>33</v>
      </c>
      <c r="C33224">
        <v>15472</v>
      </c>
      <c r="D33224">
        <v>3348020</v>
      </c>
      <c r="E33224" t="s">
        <v>2640</v>
      </c>
      <c r="F33224" t="s">
        <v>13990</v>
      </c>
      <c r="G33224" s="10">
        <v>1198.7286250151301</v>
      </c>
      <c r="H33224" s="11">
        <v>1.6081466911030601E-2</v>
      </c>
    </row>
    <row r="33225" spans="1:8" x14ac:dyDescent="0.3">
      <c r="A33225" s="9" t="s">
        <v>13929</v>
      </c>
      <c r="B33225" s="9">
        <v>33</v>
      </c>
      <c r="C33225">
        <v>15472</v>
      </c>
      <c r="D33225">
        <v>3348660</v>
      </c>
      <c r="E33225" t="s">
        <v>2697</v>
      </c>
      <c r="F33225" t="s">
        <v>13990</v>
      </c>
      <c r="G33225" s="10">
        <v>270.04326167923398</v>
      </c>
      <c r="H33225" s="11">
        <v>3.6227480403970198E-3</v>
      </c>
    </row>
    <row r="33226" spans="1:8" x14ac:dyDescent="0.3">
      <c r="A33226" s="9" t="s">
        <v>13929</v>
      </c>
      <c r="B33226" s="9">
        <v>33</v>
      </c>
      <c r="C33226">
        <v>15472</v>
      </c>
      <c r="D33226">
        <v>3348980</v>
      </c>
      <c r="E33226" t="s">
        <v>2488</v>
      </c>
      <c r="F33226" t="s">
        <v>13990</v>
      </c>
      <c r="G33226" s="10">
        <v>25.729159634102899</v>
      </c>
      <c r="H33226" s="11">
        <v>3.4516788927037398E-4</v>
      </c>
    </row>
    <row r="33227" spans="1:8" x14ac:dyDescent="0.3">
      <c r="A33227" s="9" t="s">
        <v>13929</v>
      </c>
      <c r="B33227" s="9">
        <v>33</v>
      </c>
      <c r="C33227">
        <v>13441</v>
      </c>
      <c r="D33227">
        <v>3348980</v>
      </c>
      <c r="E33227" t="s">
        <v>2488</v>
      </c>
      <c r="F33227" t="s">
        <v>13931</v>
      </c>
      <c r="G33227" s="10">
        <v>17.797383937361499</v>
      </c>
      <c r="H33227" s="11">
        <v>1.721550003614E-3</v>
      </c>
    </row>
    <row r="33228" spans="1:8" x14ac:dyDescent="0.3">
      <c r="A33228" s="9" t="s">
        <v>13929</v>
      </c>
      <c r="B33228" s="9">
        <v>33</v>
      </c>
      <c r="C33228">
        <v>26510</v>
      </c>
      <c r="D33228">
        <v>3348980</v>
      </c>
      <c r="E33228" t="s">
        <v>2488</v>
      </c>
      <c r="F33228" t="s">
        <v>14043</v>
      </c>
      <c r="G33228" s="10">
        <v>14.7420981240498</v>
      </c>
      <c r="H33228" s="11">
        <v>2.0583772862398601E-3</v>
      </c>
    </row>
    <row r="33229" spans="1:8" x14ac:dyDescent="0.3">
      <c r="A33229" s="9" t="s">
        <v>13929</v>
      </c>
      <c r="B33229" s="9">
        <v>33</v>
      </c>
      <c r="C33229">
        <v>15472</v>
      </c>
      <c r="D33229">
        <v>3349140</v>
      </c>
      <c r="E33229" t="s">
        <v>14015</v>
      </c>
      <c r="F33229" t="s">
        <v>13990</v>
      </c>
      <c r="G33229" s="10">
        <v>167.95373592244999</v>
      </c>
      <c r="H33229" s="11">
        <v>2.25317256171034E-3</v>
      </c>
    </row>
    <row r="33230" spans="1:8" x14ac:dyDescent="0.3">
      <c r="A33230" s="9" t="s">
        <v>13929</v>
      </c>
      <c r="B33230" s="9">
        <v>33</v>
      </c>
      <c r="C33230">
        <v>15472</v>
      </c>
      <c r="D33230">
        <v>3349380</v>
      </c>
      <c r="E33230" t="s">
        <v>13944</v>
      </c>
      <c r="F33230" t="s">
        <v>13990</v>
      </c>
      <c r="G33230" s="10">
        <v>237.49296164395901</v>
      </c>
      <c r="H33230" s="11">
        <v>3.1860715799889899E-3</v>
      </c>
    </row>
    <row r="33231" spans="1:8" x14ac:dyDescent="0.3">
      <c r="A33231" s="9" t="s">
        <v>13929</v>
      </c>
      <c r="B33231" s="9">
        <v>33</v>
      </c>
      <c r="C33231">
        <v>13441</v>
      </c>
      <c r="D33231">
        <v>3349380</v>
      </c>
      <c r="E33231" t="s">
        <v>13944</v>
      </c>
      <c r="F33231" t="s">
        <v>13931</v>
      </c>
      <c r="G33231" s="10">
        <v>164.27872036660801</v>
      </c>
      <c r="H33231" s="11">
        <v>1.5890764206481701E-2</v>
      </c>
    </row>
    <row r="33232" spans="1:8" x14ac:dyDescent="0.3">
      <c r="A33232" s="9" t="s">
        <v>13929</v>
      </c>
      <c r="B33232" s="9">
        <v>33</v>
      </c>
      <c r="C33232">
        <v>15472</v>
      </c>
      <c r="D33232">
        <v>3350260</v>
      </c>
      <c r="E33232" t="s">
        <v>4155</v>
      </c>
      <c r="F33232" t="s">
        <v>13990</v>
      </c>
      <c r="G33232" s="10">
        <v>6118.7851243904497</v>
      </c>
      <c r="H33232" s="11">
        <v>8.2086169012898294E-2</v>
      </c>
    </row>
    <row r="33233" spans="1:8" x14ac:dyDescent="0.3">
      <c r="A33233" s="9" t="s">
        <v>13929</v>
      </c>
      <c r="B33233" s="9">
        <v>33</v>
      </c>
      <c r="C33233">
        <v>15472</v>
      </c>
      <c r="D33233">
        <v>3350580</v>
      </c>
      <c r="E33233" t="s">
        <v>13999</v>
      </c>
      <c r="F33233" t="s">
        <v>13990</v>
      </c>
      <c r="G33233" s="10">
        <v>33.3453038048998</v>
      </c>
      <c r="H33233" s="11">
        <v>4.4734178244053302E-4</v>
      </c>
    </row>
    <row r="33234" spans="1:8" x14ac:dyDescent="0.3">
      <c r="A33234" s="9" t="s">
        <v>13929</v>
      </c>
      <c r="B33234" s="9">
        <v>33</v>
      </c>
      <c r="C33234">
        <v>15472</v>
      </c>
      <c r="D33234">
        <v>3350740</v>
      </c>
      <c r="E33234" t="s">
        <v>14016</v>
      </c>
      <c r="F33234" t="s">
        <v>13990</v>
      </c>
      <c r="G33234" s="10">
        <v>355.66673489460101</v>
      </c>
      <c r="H33234" s="11">
        <v>4.77142424832778E-3</v>
      </c>
    </row>
    <row r="33235" spans="1:8" x14ac:dyDescent="0.3">
      <c r="A33235" s="9" t="s">
        <v>13929</v>
      </c>
      <c r="B33235" s="9">
        <v>33</v>
      </c>
      <c r="C33235">
        <v>15472</v>
      </c>
      <c r="D33235">
        <v>3350980</v>
      </c>
      <c r="E33235" t="s">
        <v>2184</v>
      </c>
      <c r="F33235" t="s">
        <v>13990</v>
      </c>
      <c r="G33235" s="10">
        <v>95.970981484636894</v>
      </c>
      <c r="H33235" s="11">
        <v>1.2874925408115901E-3</v>
      </c>
    </row>
    <row r="33236" spans="1:8" x14ac:dyDescent="0.3">
      <c r="A33236" s="9" t="s">
        <v>13929</v>
      </c>
      <c r="B33236" s="9">
        <v>33</v>
      </c>
      <c r="C33236">
        <v>15472</v>
      </c>
      <c r="D33236">
        <v>3351220</v>
      </c>
      <c r="E33236" t="s">
        <v>13983</v>
      </c>
      <c r="F33236" t="s">
        <v>13990</v>
      </c>
      <c r="G33236" s="10">
        <v>87.419464396327299</v>
      </c>
      <c r="H33236" s="11">
        <v>1.17277021231707E-3</v>
      </c>
    </row>
    <row r="33237" spans="1:8" x14ac:dyDescent="0.3">
      <c r="A33237" s="9" t="s">
        <v>13929</v>
      </c>
      <c r="B33237" s="9">
        <v>33</v>
      </c>
      <c r="C33237">
        <v>13441</v>
      </c>
      <c r="D33237">
        <v>3351220</v>
      </c>
      <c r="E33237" t="s">
        <v>13983</v>
      </c>
      <c r="F33237" t="s">
        <v>13931</v>
      </c>
      <c r="G33237" s="10">
        <v>60.469824649762202</v>
      </c>
      <c r="H33237" s="11">
        <v>5.8492769055680204E-3</v>
      </c>
    </row>
    <row r="33238" spans="1:8" x14ac:dyDescent="0.3">
      <c r="A33238" s="9" t="s">
        <v>13929</v>
      </c>
      <c r="B33238" s="9">
        <v>33</v>
      </c>
      <c r="C33238">
        <v>15472</v>
      </c>
      <c r="D33238">
        <v>3351540</v>
      </c>
      <c r="E33238" t="s">
        <v>13938</v>
      </c>
      <c r="F33238" t="s">
        <v>13990</v>
      </c>
      <c r="G33238" s="10">
        <v>90.930336875967996</v>
      </c>
      <c r="H33238" s="11">
        <v>1.2198700966712E-3</v>
      </c>
    </row>
    <row r="33239" spans="1:8" x14ac:dyDescent="0.3">
      <c r="A33239" s="9" t="s">
        <v>13929</v>
      </c>
      <c r="B33239" s="9">
        <v>33</v>
      </c>
      <c r="C33239">
        <v>13441</v>
      </c>
      <c r="D33239">
        <v>3351540</v>
      </c>
      <c r="E33239" t="s">
        <v>13938</v>
      </c>
      <c r="F33239" t="s">
        <v>13931</v>
      </c>
      <c r="G33239" s="10">
        <v>62.898366676158602</v>
      </c>
      <c r="H33239" s="11">
        <v>6.0841910114295397E-3</v>
      </c>
    </row>
    <row r="33240" spans="1:8" x14ac:dyDescent="0.3">
      <c r="A33240" s="9" t="s">
        <v>13929</v>
      </c>
      <c r="B33240" s="9">
        <v>33</v>
      </c>
      <c r="C33240">
        <v>15472</v>
      </c>
      <c r="D33240">
        <v>3351940</v>
      </c>
      <c r="E33240" t="s">
        <v>14017</v>
      </c>
      <c r="F33240" t="s">
        <v>13990</v>
      </c>
      <c r="G33240" s="10">
        <v>329.68780033957398</v>
      </c>
      <c r="H33240" s="11">
        <v>4.4229055196411899E-3</v>
      </c>
    </row>
    <row r="33241" spans="1:8" x14ac:dyDescent="0.3">
      <c r="A33241" s="9" t="s">
        <v>13929</v>
      </c>
      <c r="B33241" s="9">
        <v>33</v>
      </c>
      <c r="C33241">
        <v>15472</v>
      </c>
      <c r="D33241">
        <v>3352100</v>
      </c>
      <c r="E33241" t="s">
        <v>2595</v>
      </c>
      <c r="F33241" t="s">
        <v>13990</v>
      </c>
      <c r="G33241" s="10">
        <v>337.34058344925597</v>
      </c>
      <c r="H33241" s="11">
        <v>4.5255709401437602E-3</v>
      </c>
    </row>
    <row r="33242" spans="1:8" x14ac:dyDescent="0.3">
      <c r="A33242" s="9" t="s">
        <v>13929</v>
      </c>
      <c r="B33242" s="9">
        <v>33</v>
      </c>
      <c r="C33242">
        <v>15472</v>
      </c>
      <c r="D33242">
        <v>3350900</v>
      </c>
      <c r="E33242" t="s">
        <v>8749</v>
      </c>
      <c r="F33242" t="s">
        <v>13990</v>
      </c>
      <c r="G33242" s="10">
        <v>103.470711504267</v>
      </c>
      <c r="H33242" s="11">
        <v>1.38810468741052E-3</v>
      </c>
    </row>
    <row r="33243" spans="1:8" x14ac:dyDescent="0.3">
      <c r="A33243" s="9" t="s">
        <v>13929</v>
      </c>
      <c r="B33243" s="9">
        <v>33</v>
      </c>
      <c r="C33243">
        <v>13441</v>
      </c>
      <c r="D33243">
        <v>3350900</v>
      </c>
      <c r="E33243" t="s">
        <v>8749</v>
      </c>
      <c r="F33243" t="s">
        <v>13931</v>
      </c>
      <c r="G33243" s="10">
        <v>71.572799310264998</v>
      </c>
      <c r="H33243" s="11">
        <v>6.9232732936994603E-3</v>
      </c>
    </row>
    <row r="33244" spans="1:8" x14ac:dyDescent="0.3">
      <c r="A33244" s="9" t="s">
        <v>13929</v>
      </c>
      <c r="B33244" s="9">
        <v>33</v>
      </c>
      <c r="C33244">
        <v>15472</v>
      </c>
      <c r="D33244">
        <v>3351380</v>
      </c>
      <c r="E33244" t="s">
        <v>14028</v>
      </c>
      <c r="F33244" t="s">
        <v>13990</v>
      </c>
      <c r="G33244" s="10">
        <v>43.499122477515499</v>
      </c>
      <c r="H33244" s="11">
        <v>5.8355968497223701E-4</v>
      </c>
    </row>
    <row r="33245" spans="1:8" x14ac:dyDescent="0.3">
      <c r="A33245" s="9" t="s">
        <v>13929</v>
      </c>
      <c r="B33245" s="9">
        <v>33</v>
      </c>
      <c r="C33245">
        <v>24590</v>
      </c>
      <c r="D33245">
        <v>3351380</v>
      </c>
      <c r="E33245" t="s">
        <v>14028</v>
      </c>
      <c r="F33245" t="s">
        <v>14038</v>
      </c>
      <c r="G33245" s="10">
        <v>43.073793486943899</v>
      </c>
      <c r="H33245" s="11">
        <v>3.4566883465968899E-3</v>
      </c>
    </row>
    <row r="33246" spans="1:8" x14ac:dyDescent="0.3">
      <c r="A33246" s="9" t="s">
        <v>13929</v>
      </c>
      <c r="B33246" s="9">
        <v>33</v>
      </c>
      <c r="C33246">
        <v>15472</v>
      </c>
      <c r="D33246">
        <v>3351620</v>
      </c>
      <c r="E33246" t="s">
        <v>2518</v>
      </c>
      <c r="F33246" t="s">
        <v>13990</v>
      </c>
      <c r="G33246" s="10">
        <v>80.600988279483502</v>
      </c>
      <c r="H33246" s="11">
        <v>1.0812973837147799E-3</v>
      </c>
    </row>
    <row r="33247" spans="1:8" x14ac:dyDescent="0.3">
      <c r="A33247" s="9" t="s">
        <v>13929</v>
      </c>
      <c r="B33247" s="9">
        <v>33</v>
      </c>
      <c r="C33247">
        <v>24590</v>
      </c>
      <c r="D33247">
        <v>3351620</v>
      </c>
      <c r="E33247" t="s">
        <v>2518</v>
      </c>
      <c r="F33247" t="s">
        <v>14038</v>
      </c>
      <c r="G33247" s="10">
        <v>79.812881875688205</v>
      </c>
      <c r="H33247" s="11">
        <v>6.4050141943414003E-3</v>
      </c>
    </row>
    <row r="33248" spans="1:8" x14ac:dyDescent="0.3">
      <c r="A33248" s="9" t="s">
        <v>13929</v>
      </c>
      <c r="B33248" s="9">
        <v>33</v>
      </c>
      <c r="C33248">
        <v>15472</v>
      </c>
      <c r="D33248">
        <v>3352340</v>
      </c>
      <c r="E33248" t="s">
        <v>14029</v>
      </c>
      <c r="F33248" t="s">
        <v>13990</v>
      </c>
      <c r="G33248" s="10">
        <v>347.83843230448502</v>
      </c>
      <c r="H33248" s="11">
        <v>4.6664041575037304E-3</v>
      </c>
    </row>
    <row r="33249" spans="1:8" x14ac:dyDescent="0.3">
      <c r="A33249" s="9" t="s">
        <v>13929</v>
      </c>
      <c r="B33249" s="9">
        <v>33</v>
      </c>
      <c r="C33249">
        <v>24590</v>
      </c>
      <c r="D33249">
        <v>3352340</v>
      </c>
      <c r="E33249" t="s">
        <v>14029</v>
      </c>
      <c r="F33249" t="s">
        <v>14038</v>
      </c>
      <c r="G33249" s="10">
        <v>178.125806271757</v>
      </c>
      <c r="H33249" s="11">
        <v>1.4294663852961799E-2</v>
      </c>
    </row>
    <row r="33250" spans="1:8" x14ac:dyDescent="0.3">
      <c r="A33250" s="9" t="s">
        <v>13929</v>
      </c>
      <c r="B33250" s="9">
        <v>33</v>
      </c>
      <c r="C33250">
        <v>15472</v>
      </c>
      <c r="D33250">
        <v>3352580</v>
      </c>
      <c r="E33250" t="s">
        <v>2677</v>
      </c>
      <c r="F33250" t="s">
        <v>13990</v>
      </c>
      <c r="G33250" s="10">
        <v>412.69268744687997</v>
      </c>
      <c r="H33250" s="11">
        <v>5.5364522537513601E-3</v>
      </c>
    </row>
    <row r="33251" spans="1:8" x14ac:dyDescent="0.3">
      <c r="A33251" s="9" t="s">
        <v>13929</v>
      </c>
      <c r="B33251" s="9">
        <v>33</v>
      </c>
      <c r="C33251">
        <v>13441</v>
      </c>
      <c r="D33251">
        <v>3352580</v>
      </c>
      <c r="E33251" t="s">
        <v>2677</v>
      </c>
      <c r="F33251" t="s">
        <v>13931</v>
      </c>
      <c r="G33251" s="10">
        <v>285.46794030918801</v>
      </c>
      <c r="H33251" s="11">
        <v>2.7613459112902701E-2</v>
      </c>
    </row>
    <row r="33252" spans="1:8" x14ac:dyDescent="0.3">
      <c r="A33252" s="9" t="s">
        <v>13929</v>
      </c>
      <c r="B33252" s="9">
        <v>33</v>
      </c>
      <c r="C33252">
        <v>24590</v>
      </c>
      <c r="D33252">
        <v>3352900</v>
      </c>
      <c r="E33252" t="s">
        <v>179</v>
      </c>
      <c r="F33252" t="s">
        <v>14038</v>
      </c>
      <c r="G33252" s="10">
        <v>260.16363015438401</v>
      </c>
      <c r="H33252" s="11">
        <v>2.0878230491484101E-2</v>
      </c>
    </row>
    <row r="33253" spans="1:8" x14ac:dyDescent="0.3">
      <c r="A33253" s="9" t="s">
        <v>13929</v>
      </c>
      <c r="B33253" s="9">
        <v>33</v>
      </c>
      <c r="C33253">
        <v>15472</v>
      </c>
      <c r="D33253">
        <v>3354580</v>
      </c>
      <c r="E33253" t="s">
        <v>14030</v>
      </c>
      <c r="F33253" t="s">
        <v>13990</v>
      </c>
      <c r="G33253" s="10">
        <v>297.84509181273398</v>
      </c>
      <c r="H33253" s="11">
        <v>3.9957217076874996E-3</v>
      </c>
    </row>
    <row r="33254" spans="1:8" x14ac:dyDescent="0.3">
      <c r="A33254" s="9" t="s">
        <v>13929</v>
      </c>
      <c r="B33254" s="9">
        <v>33</v>
      </c>
      <c r="C33254">
        <v>24590</v>
      </c>
      <c r="D33254">
        <v>3354580</v>
      </c>
      <c r="E33254" t="s">
        <v>14030</v>
      </c>
      <c r="F33254" t="s">
        <v>14038</v>
      </c>
      <c r="G33254" s="10">
        <v>294.93279967826697</v>
      </c>
      <c r="H33254" s="11">
        <v>2.3668469599411501E-2</v>
      </c>
    </row>
    <row r="33255" spans="1:8" x14ac:dyDescent="0.3">
      <c r="A33255" s="9" t="s">
        <v>13929</v>
      </c>
      <c r="B33255" s="9">
        <v>33</v>
      </c>
      <c r="C33255">
        <v>15472</v>
      </c>
      <c r="D33255">
        <v>3354260</v>
      </c>
      <c r="E33255" t="s">
        <v>8912</v>
      </c>
      <c r="F33255" t="s">
        <v>13990</v>
      </c>
      <c r="G33255" s="10">
        <v>92.093990898814695</v>
      </c>
      <c r="H33255" s="11">
        <v>1.2354810225086101E-3</v>
      </c>
    </row>
    <row r="33256" spans="1:8" x14ac:dyDescent="0.3">
      <c r="A33256" s="9" t="s">
        <v>13929</v>
      </c>
      <c r="B33256" s="9">
        <v>33</v>
      </c>
      <c r="C33256">
        <v>24590</v>
      </c>
      <c r="D33256">
        <v>3354260</v>
      </c>
      <c r="E33256" t="s">
        <v>8912</v>
      </c>
      <c r="F33256" t="s">
        <v>14038</v>
      </c>
      <c r="G33256" s="10">
        <v>91.193507349819498</v>
      </c>
      <c r="H33256" s="11">
        <v>7.3183137268132198E-3</v>
      </c>
    </row>
    <row r="33257" spans="1:8" x14ac:dyDescent="0.3">
      <c r="A33257" s="9" t="s">
        <v>13929</v>
      </c>
      <c r="B33257" s="9">
        <v>33</v>
      </c>
      <c r="C33257">
        <v>13441</v>
      </c>
      <c r="D33257">
        <v>3354260</v>
      </c>
      <c r="E33257" t="s">
        <v>8912</v>
      </c>
      <c r="F33257" t="s">
        <v>13931</v>
      </c>
      <c r="G33257" s="10">
        <v>63.703289872616601</v>
      </c>
      <c r="H33257" s="11">
        <v>6.1620516417698404E-3</v>
      </c>
    </row>
    <row r="33258" spans="1:8" x14ac:dyDescent="0.3">
      <c r="A33258" s="9" t="s">
        <v>13929</v>
      </c>
      <c r="B33258" s="9">
        <v>33</v>
      </c>
      <c r="C33258">
        <v>15472</v>
      </c>
      <c r="D33258">
        <v>3356100</v>
      </c>
      <c r="E33258" t="s">
        <v>14005</v>
      </c>
      <c r="F33258" t="s">
        <v>13990</v>
      </c>
      <c r="G33258" s="10">
        <v>80.072784081041405</v>
      </c>
      <c r="H33258" s="11">
        <v>1.07421129420106E-3</v>
      </c>
    </row>
    <row r="33259" spans="1:8" x14ac:dyDescent="0.3">
      <c r="A33259" s="9" t="s">
        <v>13929</v>
      </c>
      <c r="B33259" s="9">
        <v>33</v>
      </c>
      <c r="C33259">
        <v>15472</v>
      </c>
      <c r="D33259">
        <v>3356820</v>
      </c>
      <c r="E33259" t="s">
        <v>13978</v>
      </c>
      <c r="F33259" t="s">
        <v>13990</v>
      </c>
      <c r="G33259" s="10">
        <v>221.91965268370001</v>
      </c>
      <c r="H33259" s="11">
        <v>2.9771488534323402E-3</v>
      </c>
    </row>
    <row r="33260" spans="1:8" x14ac:dyDescent="0.3">
      <c r="A33260" s="9" t="s">
        <v>13929</v>
      </c>
      <c r="B33260" s="9">
        <v>33</v>
      </c>
      <c r="C33260">
        <v>13441</v>
      </c>
      <c r="D33260">
        <v>3356820</v>
      </c>
      <c r="E33260" t="s">
        <v>13978</v>
      </c>
      <c r="F33260" t="s">
        <v>13931</v>
      </c>
      <c r="G33260" s="10">
        <v>153.50634526060099</v>
      </c>
      <c r="H33260" s="11">
        <v>1.48487468814665E-2</v>
      </c>
    </row>
    <row r="33261" spans="1:8" x14ac:dyDescent="0.3">
      <c r="A33261" s="9" t="s">
        <v>13929</v>
      </c>
      <c r="B33261" s="9">
        <v>33</v>
      </c>
      <c r="C33261">
        <v>15472</v>
      </c>
      <c r="D33261">
        <v>3357460</v>
      </c>
      <c r="E33261" t="s">
        <v>13979</v>
      </c>
      <c r="F33261" t="s">
        <v>13990</v>
      </c>
      <c r="G33261" s="10">
        <v>181.039716663018</v>
      </c>
      <c r="H33261" s="11">
        <v>2.4287266962211098E-3</v>
      </c>
    </row>
    <row r="33262" spans="1:8" x14ac:dyDescent="0.3">
      <c r="A33262" s="9" t="s">
        <v>13929</v>
      </c>
      <c r="B33262" s="9">
        <v>33</v>
      </c>
      <c r="C33262">
        <v>13441</v>
      </c>
      <c r="D33262">
        <v>3357460</v>
      </c>
      <c r="E33262" t="s">
        <v>13979</v>
      </c>
      <c r="F33262" t="s">
        <v>13931</v>
      </c>
      <c r="G33262" s="10">
        <v>125.228860607332</v>
      </c>
      <c r="H33262" s="11">
        <v>1.2113451403301599E-2</v>
      </c>
    </row>
    <row r="33263" spans="1:8" x14ac:dyDescent="0.3">
      <c r="A33263" s="9" t="s">
        <v>13929</v>
      </c>
      <c r="B33263" s="9">
        <v>33</v>
      </c>
      <c r="C33263">
        <v>15472</v>
      </c>
      <c r="D33263">
        <v>3358340</v>
      </c>
      <c r="E33263" t="s">
        <v>2643</v>
      </c>
      <c r="F33263" t="s">
        <v>13990</v>
      </c>
      <c r="G33263" s="10">
        <v>5.4156708526169401</v>
      </c>
      <c r="H33263" s="11">
        <v>7.2653584639553197E-5</v>
      </c>
    </row>
    <row r="33264" spans="1:8" x14ac:dyDescent="0.3">
      <c r="A33264" s="9" t="s">
        <v>13929</v>
      </c>
      <c r="B33264" s="9">
        <v>33</v>
      </c>
      <c r="C33264">
        <v>13441</v>
      </c>
      <c r="D33264">
        <v>3358340</v>
      </c>
      <c r="E33264" t="s">
        <v>2643</v>
      </c>
      <c r="F33264" t="s">
        <v>13931</v>
      </c>
      <c r="G33264" s="10">
        <v>3.7461298702755799</v>
      </c>
      <c r="H33264" s="11">
        <v>3.6236504839191099E-4</v>
      </c>
    </row>
    <row r="33265" spans="1:8" x14ac:dyDescent="0.3">
      <c r="A33265" s="9" t="s">
        <v>13929</v>
      </c>
      <c r="B33265" s="9">
        <v>33</v>
      </c>
      <c r="C33265">
        <v>26510</v>
      </c>
      <c r="D33265">
        <v>3358340</v>
      </c>
      <c r="E33265" t="s">
        <v>2643</v>
      </c>
      <c r="F33265" t="s">
        <v>14043</v>
      </c>
      <c r="G33265" s="10">
        <v>3.1030298794140698</v>
      </c>
      <c r="H33265" s="11">
        <v>4.3326303817565901E-4</v>
      </c>
    </row>
    <row r="33266" spans="1:8" x14ac:dyDescent="0.3">
      <c r="A33266" s="9" t="s">
        <v>13929</v>
      </c>
      <c r="B33266" s="9">
        <v>33</v>
      </c>
      <c r="C33266">
        <v>15472</v>
      </c>
      <c r="D33266">
        <v>3358500</v>
      </c>
      <c r="E33266" t="s">
        <v>13962</v>
      </c>
      <c r="F33266" t="s">
        <v>13990</v>
      </c>
      <c r="G33266" s="10">
        <v>43.770081803286601</v>
      </c>
      <c r="H33266" s="11">
        <v>5.8719472241164697E-4</v>
      </c>
    </row>
    <row r="33267" spans="1:8" x14ac:dyDescent="0.3">
      <c r="A33267" s="9" t="s">
        <v>13929</v>
      </c>
      <c r="B33267" s="9">
        <v>33</v>
      </c>
      <c r="C33267">
        <v>13441</v>
      </c>
      <c r="D33267">
        <v>3358500</v>
      </c>
      <c r="E33267" t="s">
        <v>13962</v>
      </c>
      <c r="F33267" t="s">
        <v>13931</v>
      </c>
      <c r="G33267" s="10">
        <v>30.2766573763368</v>
      </c>
      <c r="H33267" s="11">
        <v>2.92867647285131E-3</v>
      </c>
    </row>
    <row r="33268" spans="1:8" x14ac:dyDescent="0.3">
      <c r="A33268" s="9" t="s">
        <v>13929</v>
      </c>
      <c r="B33268" s="9">
        <v>33</v>
      </c>
      <c r="C33268">
        <v>15472</v>
      </c>
      <c r="D33268">
        <v>3358740</v>
      </c>
      <c r="E33268" t="s">
        <v>12809</v>
      </c>
      <c r="F33268" t="s">
        <v>13990</v>
      </c>
      <c r="G33268" s="10">
        <v>313.41284282522503</v>
      </c>
      <c r="H33268" s="11">
        <v>4.2045698719526898E-3</v>
      </c>
    </row>
    <row r="33269" spans="1:8" x14ac:dyDescent="0.3">
      <c r="A33269" s="9" t="s">
        <v>13929</v>
      </c>
      <c r="B33269" s="9">
        <v>33</v>
      </c>
      <c r="C33269">
        <v>13441</v>
      </c>
      <c r="D33269">
        <v>3358740</v>
      </c>
      <c r="E33269" t="s">
        <v>12809</v>
      </c>
      <c r="F33269" t="s">
        <v>13931</v>
      </c>
      <c r="G33269" s="10">
        <v>216.79404900839299</v>
      </c>
      <c r="H33269" s="11">
        <v>2.09705986659308E-2</v>
      </c>
    </row>
    <row r="33270" spans="1:8" x14ac:dyDescent="0.3">
      <c r="A33270" s="9" t="s">
        <v>13929</v>
      </c>
      <c r="B33270" s="9">
        <v>33</v>
      </c>
      <c r="C33270">
        <v>26510</v>
      </c>
      <c r="D33270">
        <v>3359940</v>
      </c>
      <c r="E33270" t="s">
        <v>8786</v>
      </c>
      <c r="F33270" t="s">
        <v>14043</v>
      </c>
      <c r="G33270" s="10">
        <v>647.11015225456197</v>
      </c>
      <c r="H33270" s="11">
        <v>9.0353274539871894E-2</v>
      </c>
    </row>
    <row r="33271" spans="1:8" x14ac:dyDescent="0.3">
      <c r="A33271" s="9" t="s">
        <v>13929</v>
      </c>
      <c r="B33271" s="9">
        <v>33</v>
      </c>
      <c r="C33271">
        <v>15472</v>
      </c>
      <c r="D33271">
        <v>3359940</v>
      </c>
      <c r="E33271" t="s">
        <v>8786</v>
      </c>
      <c r="F33271" t="s">
        <v>13990</v>
      </c>
      <c r="G33271" s="10">
        <v>146.55358024172301</v>
      </c>
      <c r="H33271" s="11">
        <v>1.9660801470562901E-3</v>
      </c>
    </row>
    <row r="33272" spans="1:8" x14ac:dyDescent="0.3">
      <c r="A33272" s="9" t="s">
        <v>13929</v>
      </c>
      <c r="B33272" s="9">
        <v>33</v>
      </c>
      <c r="C33272">
        <v>15472</v>
      </c>
      <c r="D33272">
        <v>3360020</v>
      </c>
      <c r="E33272" t="s">
        <v>8827</v>
      </c>
      <c r="F33272" t="s">
        <v>13990</v>
      </c>
      <c r="G33272" s="10">
        <v>228.34790372309601</v>
      </c>
      <c r="H33272" s="11">
        <v>3.0633866425604202E-3</v>
      </c>
    </row>
    <row r="33273" spans="1:8" x14ac:dyDescent="0.3">
      <c r="A33273" s="9" t="s">
        <v>13929</v>
      </c>
      <c r="B33273" s="9">
        <v>33</v>
      </c>
      <c r="C33273">
        <v>24590</v>
      </c>
      <c r="D33273">
        <v>3360020</v>
      </c>
      <c r="E33273" t="s">
        <v>8827</v>
      </c>
      <c r="F33273" t="s">
        <v>14038</v>
      </c>
      <c r="G33273" s="10">
        <v>226.115146420005</v>
      </c>
      <c r="H33273" s="11">
        <v>1.8145826692882099E-2</v>
      </c>
    </row>
    <row r="33274" spans="1:8" x14ac:dyDescent="0.3">
      <c r="A33274" s="9" t="s">
        <v>13929</v>
      </c>
      <c r="B33274" s="9">
        <v>33</v>
      </c>
      <c r="C33274">
        <v>15472</v>
      </c>
      <c r="D33274">
        <v>3360580</v>
      </c>
      <c r="E33274" t="s">
        <v>14018</v>
      </c>
      <c r="F33274" t="s">
        <v>13990</v>
      </c>
      <c r="G33274" s="10">
        <v>757.43841690516899</v>
      </c>
      <c r="H33274" s="11">
        <v>1.01613664547721E-2</v>
      </c>
    </row>
    <row r="33275" spans="1:8" x14ac:dyDescent="0.3">
      <c r="A33275" s="9" t="s">
        <v>13929</v>
      </c>
      <c r="B33275" s="9">
        <v>33</v>
      </c>
      <c r="C33275">
        <v>15472</v>
      </c>
      <c r="D33275">
        <v>3361060</v>
      </c>
      <c r="E33275" t="s">
        <v>13963</v>
      </c>
      <c r="F33275" t="s">
        <v>13990</v>
      </c>
      <c r="G33275" s="10">
        <v>31.626553080328101</v>
      </c>
      <c r="H33275" s="11">
        <v>4.2428399243809499E-4</v>
      </c>
    </row>
    <row r="33276" spans="1:8" x14ac:dyDescent="0.3">
      <c r="A33276" s="9" t="s">
        <v>13929</v>
      </c>
      <c r="B33276" s="9">
        <v>33</v>
      </c>
      <c r="C33276">
        <v>13441</v>
      </c>
      <c r="D33276">
        <v>3361060</v>
      </c>
      <c r="E33276" t="s">
        <v>13963</v>
      </c>
      <c r="F33276" t="s">
        <v>13931</v>
      </c>
      <c r="G33276" s="10">
        <v>21.876731140486999</v>
      </c>
      <c r="H33276" s="11">
        <v>2.1161473341542798E-3</v>
      </c>
    </row>
    <row r="33277" spans="1:8" x14ac:dyDescent="0.3">
      <c r="A33277" s="9" t="s">
        <v>13929</v>
      </c>
      <c r="B33277" s="9">
        <v>33</v>
      </c>
      <c r="C33277">
        <v>15472</v>
      </c>
      <c r="D33277">
        <v>3361780</v>
      </c>
      <c r="E33277" t="s">
        <v>13951</v>
      </c>
      <c r="F33277" t="s">
        <v>13990</v>
      </c>
      <c r="G33277" s="10">
        <v>62.345797647043199</v>
      </c>
      <c r="H33277" s="11">
        <v>8.3639604576063204E-4</v>
      </c>
    </row>
    <row r="33278" spans="1:8" x14ac:dyDescent="0.3">
      <c r="A33278" s="9" t="s">
        <v>13929</v>
      </c>
      <c r="B33278" s="9">
        <v>33</v>
      </c>
      <c r="C33278">
        <v>13441</v>
      </c>
      <c r="D33278">
        <v>3361780</v>
      </c>
      <c r="E33278" t="s">
        <v>13951</v>
      </c>
      <c r="F33278" t="s">
        <v>13931</v>
      </c>
      <c r="G33278" s="10">
        <v>43.125858496161598</v>
      </c>
      <c r="H33278" s="11">
        <v>4.1715862348772996E-3</v>
      </c>
    </row>
    <row r="33279" spans="1:8" x14ac:dyDescent="0.3">
      <c r="A33279" s="9" t="s">
        <v>13929</v>
      </c>
      <c r="B33279" s="9">
        <v>33</v>
      </c>
      <c r="C33279">
        <v>15472</v>
      </c>
      <c r="D33279">
        <v>3361940</v>
      </c>
      <c r="E33279" t="s">
        <v>9401</v>
      </c>
      <c r="F33279" t="s">
        <v>13990</v>
      </c>
      <c r="G33279" s="10">
        <v>104.373189685323</v>
      </c>
      <c r="H33279" s="11">
        <v>1.4002118255097601E-3</v>
      </c>
    </row>
    <row r="33280" spans="1:8" x14ac:dyDescent="0.3">
      <c r="A33280" s="9" t="s">
        <v>13929</v>
      </c>
      <c r="B33280" s="9">
        <v>33</v>
      </c>
      <c r="C33280">
        <v>24590</v>
      </c>
      <c r="D33280">
        <v>3361940</v>
      </c>
      <c r="E33280" t="s">
        <v>9401</v>
      </c>
      <c r="F33280" t="s">
        <v>14038</v>
      </c>
      <c r="G33280" s="10">
        <v>103.352641663128</v>
      </c>
      <c r="H33280" s="11">
        <v>8.2940888903883202E-3</v>
      </c>
    </row>
    <row r="33281" spans="1:8" x14ac:dyDescent="0.3">
      <c r="A33281" s="9" t="s">
        <v>13929</v>
      </c>
      <c r="B33281" s="9">
        <v>33</v>
      </c>
      <c r="C33281">
        <v>13441</v>
      </c>
      <c r="D33281">
        <v>3361940</v>
      </c>
      <c r="E33281" t="s">
        <v>9401</v>
      </c>
      <c r="F33281" t="s">
        <v>13931</v>
      </c>
      <c r="G33281" s="10">
        <v>72.1970618556321</v>
      </c>
      <c r="H33281" s="11">
        <v>6.98365852733915E-3</v>
      </c>
    </row>
    <row r="33282" spans="1:8" x14ac:dyDescent="0.3">
      <c r="A33282" s="9" t="s">
        <v>13929</v>
      </c>
      <c r="B33282" s="9">
        <v>33</v>
      </c>
      <c r="C33282">
        <v>15472</v>
      </c>
      <c r="D33282">
        <v>3362340</v>
      </c>
      <c r="E33282" t="s">
        <v>2623</v>
      </c>
      <c r="F33282" t="s">
        <v>13990</v>
      </c>
      <c r="G33282" s="10">
        <v>66.129953489583897</v>
      </c>
      <c r="H33282" s="11">
        <v>8.87162145525066E-4</v>
      </c>
    </row>
    <row r="33283" spans="1:8" x14ac:dyDescent="0.3">
      <c r="A33283" s="9" t="s">
        <v>13929</v>
      </c>
      <c r="B33283" s="9">
        <v>33</v>
      </c>
      <c r="C33283">
        <v>13441</v>
      </c>
      <c r="D33283">
        <v>3362340</v>
      </c>
      <c r="E33283" t="s">
        <v>2623</v>
      </c>
      <c r="F33283" t="s">
        <v>13931</v>
      </c>
      <c r="G33283" s="10">
        <v>45.743436192684698</v>
      </c>
      <c r="H33283" s="11">
        <v>4.4247858572920001E-3</v>
      </c>
    </row>
    <row r="33284" spans="1:8" x14ac:dyDescent="0.3">
      <c r="A33284" s="9" t="s">
        <v>13929</v>
      </c>
      <c r="B33284" s="9">
        <v>33</v>
      </c>
      <c r="C33284">
        <v>26510</v>
      </c>
      <c r="D33284">
        <v>3362340</v>
      </c>
      <c r="E33284" t="s">
        <v>2623</v>
      </c>
      <c r="F33284" t="s">
        <v>14043</v>
      </c>
      <c r="G33284" s="10">
        <v>37.890637593546401</v>
      </c>
      <c r="H33284" s="11">
        <v>5.2905106944354198E-3</v>
      </c>
    </row>
    <row r="33285" spans="1:8" x14ac:dyDescent="0.3">
      <c r="A33285" s="9" t="s">
        <v>13929</v>
      </c>
      <c r="B33285" s="9">
        <v>33</v>
      </c>
      <c r="C33285">
        <v>15472</v>
      </c>
      <c r="D33285">
        <v>3362500</v>
      </c>
      <c r="E33285" t="s">
        <v>14031</v>
      </c>
      <c r="F33285" t="s">
        <v>13990</v>
      </c>
      <c r="G33285" s="10">
        <v>400.43617899267599</v>
      </c>
      <c r="H33285" s="11">
        <v>5.3720258514465399E-3</v>
      </c>
    </row>
    <row r="33286" spans="1:8" x14ac:dyDescent="0.3">
      <c r="A33286" s="9" t="s">
        <v>13929</v>
      </c>
      <c r="B33286" s="9">
        <v>33</v>
      </c>
      <c r="C33286">
        <v>24590</v>
      </c>
      <c r="D33286">
        <v>3362500</v>
      </c>
      <c r="E33286" t="s">
        <v>14031</v>
      </c>
      <c r="F33286" t="s">
        <v>14038</v>
      </c>
      <c r="G33286" s="10">
        <v>396.52076401189203</v>
      </c>
      <c r="H33286" s="11">
        <v>3.18209424614311E-2</v>
      </c>
    </row>
    <row r="33287" spans="1:8" x14ac:dyDescent="0.3">
      <c r="A33287" s="9" t="s">
        <v>13929</v>
      </c>
      <c r="B33287" s="9">
        <v>33</v>
      </c>
      <c r="C33287">
        <v>15472</v>
      </c>
      <c r="D33287">
        <v>3362660</v>
      </c>
      <c r="E33287" t="s">
        <v>2542</v>
      </c>
      <c r="F33287" t="s">
        <v>13990</v>
      </c>
      <c r="G33287" s="10">
        <v>348.45278798580898</v>
      </c>
      <c r="H33287" s="11">
        <v>4.67464600670516E-3</v>
      </c>
    </row>
    <row r="33288" spans="1:8" x14ac:dyDescent="0.3">
      <c r="A33288" s="9" t="s">
        <v>13929</v>
      </c>
      <c r="B33288" s="9">
        <v>33</v>
      </c>
      <c r="C33288">
        <v>13441</v>
      </c>
      <c r="D33288">
        <v>3362660</v>
      </c>
      <c r="E33288" t="s">
        <v>2542</v>
      </c>
      <c r="F33288" t="s">
        <v>13931</v>
      </c>
      <c r="G33288" s="10">
        <v>241.03189299690899</v>
      </c>
      <c r="H33288" s="11">
        <v>2.3315137647215E-2</v>
      </c>
    </row>
    <row r="33289" spans="1:8" x14ac:dyDescent="0.3">
      <c r="A33289" s="9" t="s">
        <v>13929</v>
      </c>
      <c r="B33289" s="9">
        <v>33</v>
      </c>
      <c r="C33289">
        <v>15472</v>
      </c>
      <c r="D33289">
        <v>3362900</v>
      </c>
      <c r="E33289" t="s">
        <v>4512</v>
      </c>
      <c r="F33289" t="s">
        <v>13990</v>
      </c>
      <c r="G33289" s="10">
        <v>3309.2086840803399</v>
      </c>
      <c r="H33289" s="11">
        <v>4.4394476651511798E-2</v>
      </c>
    </row>
    <row r="33290" spans="1:8" x14ac:dyDescent="0.3">
      <c r="A33290" s="9" t="s">
        <v>13929</v>
      </c>
      <c r="B33290" s="9">
        <v>33</v>
      </c>
      <c r="C33290">
        <v>15472</v>
      </c>
      <c r="D33290">
        <v>3363860</v>
      </c>
      <c r="E33290" t="s">
        <v>8815</v>
      </c>
      <c r="F33290" t="s">
        <v>13990</v>
      </c>
      <c r="G33290" s="10">
        <v>36.481861313379603</v>
      </c>
      <c r="H33290" s="11">
        <v>4.8942006832990701E-4</v>
      </c>
    </row>
    <row r="33291" spans="1:8" x14ac:dyDescent="0.3">
      <c r="A33291" s="9" t="s">
        <v>13929</v>
      </c>
      <c r="B33291" s="9">
        <v>33</v>
      </c>
      <c r="C33291">
        <v>15472</v>
      </c>
      <c r="D33291">
        <v>3364020</v>
      </c>
      <c r="E33291" t="s">
        <v>9289</v>
      </c>
      <c r="F33291" t="s">
        <v>13990</v>
      </c>
      <c r="G33291" s="10">
        <v>377.65274228629602</v>
      </c>
      <c r="H33291" s="11">
        <v>5.0663761189988898E-3</v>
      </c>
    </row>
    <row r="33292" spans="1:8" x14ac:dyDescent="0.3">
      <c r="A33292" s="9" t="s">
        <v>13929</v>
      </c>
      <c r="B33292" s="9">
        <v>33</v>
      </c>
      <c r="C33292">
        <v>13441</v>
      </c>
      <c r="D33292">
        <v>3364020</v>
      </c>
      <c r="E33292" t="s">
        <v>9289</v>
      </c>
      <c r="F33292" t="s">
        <v>13931</v>
      </c>
      <c r="G33292" s="10">
        <v>261.23009632067198</v>
      </c>
      <c r="H33292" s="11">
        <v>2.5268920131618501E-2</v>
      </c>
    </row>
    <row r="33293" spans="1:8" x14ac:dyDescent="0.3">
      <c r="A33293" s="9" t="s">
        <v>13929</v>
      </c>
      <c r="B33293" s="9">
        <v>33</v>
      </c>
      <c r="C33293">
        <v>15472</v>
      </c>
      <c r="D33293">
        <v>3364420</v>
      </c>
      <c r="E33293" t="s">
        <v>8723</v>
      </c>
      <c r="F33293" t="s">
        <v>13990</v>
      </c>
      <c r="G33293" s="10">
        <v>92.639197812435597</v>
      </c>
      <c r="H33293" s="11">
        <v>1.2427952108562399E-3</v>
      </c>
    </row>
    <row r="33294" spans="1:8" x14ac:dyDescent="0.3">
      <c r="A33294" s="9" t="s">
        <v>13929</v>
      </c>
      <c r="B33294" s="9">
        <v>33</v>
      </c>
      <c r="C33294">
        <v>15472</v>
      </c>
      <c r="D33294">
        <v>3364580</v>
      </c>
      <c r="E33294" t="s">
        <v>14000</v>
      </c>
      <c r="F33294" t="s">
        <v>13990</v>
      </c>
      <c r="G33294" s="10">
        <v>447.87662912653502</v>
      </c>
      <c r="H33294" s="11">
        <v>6.0084601645609102E-3</v>
      </c>
    </row>
    <row r="33295" spans="1:8" x14ac:dyDescent="0.3">
      <c r="A33295" s="9" t="s">
        <v>13929</v>
      </c>
      <c r="B33295" s="9">
        <v>33</v>
      </c>
      <c r="C33295">
        <v>15472</v>
      </c>
      <c r="D33295">
        <v>3365140</v>
      </c>
      <c r="E33295" t="s">
        <v>6924</v>
      </c>
      <c r="F33295" t="s">
        <v>13990</v>
      </c>
      <c r="G33295" s="10">
        <v>2058.2565676770901</v>
      </c>
      <c r="H33295" s="11">
        <v>2.76124088444894E-2</v>
      </c>
    </row>
    <row r="33296" spans="1:8" x14ac:dyDescent="0.3">
      <c r="A33296" s="9" t="s">
        <v>13929</v>
      </c>
      <c r="B33296" s="9">
        <v>33</v>
      </c>
      <c r="C33296">
        <v>15472</v>
      </c>
      <c r="D33296">
        <v>3365540</v>
      </c>
      <c r="E33296" t="s">
        <v>14034</v>
      </c>
      <c r="F33296" t="s">
        <v>13990</v>
      </c>
      <c r="G33296" s="10">
        <v>161.36731490588301</v>
      </c>
      <c r="H33296" s="11">
        <v>2.1648128534079701E-3</v>
      </c>
    </row>
    <row r="33297" spans="1:8" x14ac:dyDescent="0.3">
      <c r="A33297" s="9" t="s">
        <v>13929</v>
      </c>
      <c r="B33297" s="9">
        <v>33</v>
      </c>
      <c r="C33297">
        <v>15472</v>
      </c>
      <c r="D33297">
        <v>3365700</v>
      </c>
      <c r="E33297" t="s">
        <v>2543</v>
      </c>
      <c r="F33297" t="s">
        <v>13990</v>
      </c>
      <c r="G33297" s="10">
        <v>7.3214688393231198</v>
      </c>
      <c r="H33297" s="11">
        <v>9.8220695178802495E-5</v>
      </c>
    </row>
    <row r="33298" spans="1:8" x14ac:dyDescent="0.3">
      <c r="A33298" s="9" t="s">
        <v>13929</v>
      </c>
      <c r="B33298" s="9">
        <v>33</v>
      </c>
      <c r="C33298">
        <v>15472</v>
      </c>
      <c r="D33298">
        <v>3365940</v>
      </c>
      <c r="E33298" t="s">
        <v>13964</v>
      </c>
      <c r="F33298" t="s">
        <v>13990</v>
      </c>
      <c r="G33298" s="10">
        <v>63.402779882088602</v>
      </c>
      <c r="H33298" s="11">
        <v>8.5057592307707897E-4</v>
      </c>
    </row>
    <row r="33299" spans="1:8" x14ac:dyDescent="0.3">
      <c r="A33299" s="9" t="s">
        <v>13929</v>
      </c>
      <c r="B33299" s="9">
        <v>33</v>
      </c>
      <c r="C33299">
        <v>13441</v>
      </c>
      <c r="D33299">
        <v>3365940</v>
      </c>
      <c r="E33299" t="s">
        <v>13964</v>
      </c>
      <c r="F33299" t="s">
        <v>13931</v>
      </c>
      <c r="G33299" s="10">
        <v>43.856994643614399</v>
      </c>
      <c r="H33299" s="11">
        <v>4.2423094064243001E-3</v>
      </c>
    </row>
    <row r="33300" spans="1:8" x14ac:dyDescent="0.3">
      <c r="A33300" s="9" t="s">
        <v>13929</v>
      </c>
      <c r="B33300" s="9">
        <v>33</v>
      </c>
      <c r="C33300">
        <v>15472</v>
      </c>
      <c r="D33300">
        <v>3366180</v>
      </c>
      <c r="E33300" t="s">
        <v>2408</v>
      </c>
      <c r="F33300" t="s">
        <v>13990</v>
      </c>
      <c r="G33300" s="10">
        <v>530.20689183361799</v>
      </c>
      <c r="H33300" s="11">
        <v>7.1129565183404896E-3</v>
      </c>
    </row>
    <row r="33301" spans="1:8" x14ac:dyDescent="0.3">
      <c r="A33301" s="9" t="s">
        <v>13929</v>
      </c>
      <c r="B33301" s="9">
        <v>33</v>
      </c>
      <c r="C33301">
        <v>26510</v>
      </c>
      <c r="D33301">
        <v>3366660</v>
      </c>
      <c r="E33301" t="s">
        <v>2599</v>
      </c>
      <c r="F33301" t="s">
        <v>14043</v>
      </c>
      <c r="G33301" s="10">
        <v>2145.6803960647499</v>
      </c>
      <c r="H33301" s="11">
        <v>0.29959234795654199</v>
      </c>
    </row>
    <row r="33302" spans="1:8" x14ac:dyDescent="0.3">
      <c r="A33302" s="9" t="s">
        <v>13929</v>
      </c>
      <c r="B33302" s="9">
        <v>33</v>
      </c>
      <c r="C33302">
        <v>24590</v>
      </c>
      <c r="D33302">
        <v>3366660</v>
      </c>
      <c r="E33302" t="s">
        <v>2599</v>
      </c>
      <c r="F33302" t="s">
        <v>14038</v>
      </c>
      <c r="G33302" s="10">
        <v>327.52069565603398</v>
      </c>
      <c r="H33302" s="11">
        <v>2.62836606737849E-2</v>
      </c>
    </row>
    <row r="33303" spans="1:8" x14ac:dyDescent="0.3">
      <c r="A33303" s="9" t="s">
        <v>13929</v>
      </c>
      <c r="B33303" s="9">
        <v>33</v>
      </c>
      <c r="C33303">
        <v>15472</v>
      </c>
      <c r="D33303">
        <v>3366980</v>
      </c>
      <c r="E33303" t="s">
        <v>2544</v>
      </c>
      <c r="F33303" t="s">
        <v>13990</v>
      </c>
      <c r="G33303" s="10">
        <v>43.997962129373697</v>
      </c>
      <c r="H33303" s="11">
        <v>5.9025183629645003E-4</v>
      </c>
    </row>
    <row r="33304" spans="1:8" x14ac:dyDescent="0.3">
      <c r="A33304" s="9" t="s">
        <v>13929</v>
      </c>
      <c r="B33304" s="9">
        <v>33</v>
      </c>
      <c r="C33304">
        <v>24590</v>
      </c>
      <c r="D33304">
        <v>3366980</v>
      </c>
      <c r="E33304" t="s">
        <v>2544</v>
      </c>
      <c r="F33304" t="s">
        <v>14038</v>
      </c>
      <c r="G33304" s="10">
        <v>43.567755546944902</v>
      </c>
      <c r="H33304" s="11">
        <v>3.4963289902050299E-3</v>
      </c>
    </row>
    <row r="33305" spans="1:8" x14ac:dyDescent="0.3">
      <c r="A33305" s="9" t="s">
        <v>13929</v>
      </c>
      <c r="B33305" s="9">
        <v>33</v>
      </c>
      <c r="C33305">
        <v>13441</v>
      </c>
      <c r="D33305">
        <v>3366980</v>
      </c>
      <c r="E33305" t="s">
        <v>2544</v>
      </c>
      <c r="F33305" t="s">
        <v>13931</v>
      </c>
      <c r="G33305" s="10">
        <v>30.4342868408363</v>
      </c>
      <c r="H33305" s="11">
        <v>2.9439240511546002E-3</v>
      </c>
    </row>
    <row r="33306" spans="1:8" x14ac:dyDescent="0.3">
      <c r="A33306" s="9" t="s">
        <v>13929</v>
      </c>
      <c r="B33306" s="9">
        <v>33</v>
      </c>
      <c r="C33306">
        <v>15472</v>
      </c>
      <c r="D33306">
        <v>3367300</v>
      </c>
      <c r="E33306" t="s">
        <v>13939</v>
      </c>
      <c r="F33306" t="s">
        <v>13990</v>
      </c>
      <c r="G33306" s="10">
        <v>126.533135302109</v>
      </c>
      <c r="H33306" s="11">
        <v>1.6974971532728201E-3</v>
      </c>
    </row>
    <row r="33307" spans="1:8" x14ac:dyDescent="0.3">
      <c r="A33307" s="9" t="s">
        <v>13929</v>
      </c>
      <c r="B33307" s="9">
        <v>33</v>
      </c>
      <c r="C33307">
        <v>13441</v>
      </c>
      <c r="D33307">
        <v>3367300</v>
      </c>
      <c r="E33307" t="s">
        <v>13939</v>
      </c>
      <c r="F33307" t="s">
        <v>13931</v>
      </c>
      <c r="G33307" s="10">
        <v>87.525547736307701</v>
      </c>
      <c r="H33307" s="11">
        <v>8.4663907657484792E-3</v>
      </c>
    </row>
    <row r="33308" spans="1:8" x14ac:dyDescent="0.3">
      <c r="A33308" s="9" t="s">
        <v>13929</v>
      </c>
      <c r="B33308" s="9">
        <v>33</v>
      </c>
      <c r="C33308">
        <v>15472</v>
      </c>
      <c r="D33308">
        <v>3367620</v>
      </c>
      <c r="E33308" t="s">
        <v>13980</v>
      </c>
      <c r="F33308" t="s">
        <v>13990</v>
      </c>
      <c r="G33308" s="10">
        <v>142.31231701541799</v>
      </c>
      <c r="H33308" s="11">
        <v>1.90918175253107E-3</v>
      </c>
    </row>
    <row r="33309" spans="1:8" x14ac:dyDescent="0.3">
      <c r="A33309" s="9" t="s">
        <v>13929</v>
      </c>
      <c r="B33309" s="9">
        <v>33</v>
      </c>
      <c r="C33309">
        <v>13441</v>
      </c>
      <c r="D33309">
        <v>3367620</v>
      </c>
      <c r="E33309" t="s">
        <v>13980</v>
      </c>
      <c r="F33309" t="s">
        <v>13931</v>
      </c>
      <c r="G33309" s="10">
        <v>98.440329220150801</v>
      </c>
      <c r="H33309" s="11">
        <v>9.5221831321484606E-3</v>
      </c>
    </row>
    <row r="33310" spans="1:8" x14ac:dyDescent="0.3">
      <c r="A33310" s="9" t="s">
        <v>13929</v>
      </c>
      <c r="B33310" s="9">
        <v>33</v>
      </c>
      <c r="C33310">
        <v>15472</v>
      </c>
      <c r="D33310">
        <v>3367780</v>
      </c>
      <c r="E33310" t="s">
        <v>8935</v>
      </c>
      <c r="F33310" t="s">
        <v>13990</v>
      </c>
      <c r="G33310" s="10">
        <v>88.364197128702699</v>
      </c>
      <c r="H33310" s="11">
        <v>1.1854442136368199E-3</v>
      </c>
    </row>
    <row r="33311" spans="1:8" x14ac:dyDescent="0.3">
      <c r="A33311" s="9" t="s">
        <v>13929</v>
      </c>
      <c r="B33311" s="9">
        <v>33</v>
      </c>
      <c r="C33311">
        <v>13441</v>
      </c>
      <c r="D33311">
        <v>3367780</v>
      </c>
      <c r="E33311" t="s">
        <v>8935</v>
      </c>
      <c r="F33311" t="s">
        <v>13931</v>
      </c>
      <c r="G33311" s="10">
        <v>61.1233155291917</v>
      </c>
      <c r="H33311" s="11">
        <v>5.9124894108330203E-3</v>
      </c>
    </row>
    <row r="33312" spans="1:8" x14ac:dyDescent="0.3">
      <c r="A33312" s="9" t="s">
        <v>13929</v>
      </c>
      <c r="B33312" s="9">
        <v>33</v>
      </c>
      <c r="C33312">
        <v>24590</v>
      </c>
      <c r="D33312">
        <v>3368260</v>
      </c>
      <c r="E33312" t="s">
        <v>14041</v>
      </c>
      <c r="F33312" t="s">
        <v>14038</v>
      </c>
      <c r="G33312" s="10">
        <v>711.33346978920201</v>
      </c>
      <c r="H33312" s="11">
        <v>5.7084782103298398E-2</v>
      </c>
    </row>
    <row r="33313" spans="1:8" x14ac:dyDescent="0.3">
      <c r="A33313" s="9" t="s">
        <v>13929</v>
      </c>
      <c r="B33313" s="9">
        <v>33</v>
      </c>
      <c r="C33313">
        <v>15472</v>
      </c>
      <c r="D33313">
        <v>3368820</v>
      </c>
      <c r="E33313" t="s">
        <v>2545</v>
      </c>
      <c r="F33313" t="s">
        <v>13990</v>
      </c>
      <c r="G33313" s="10">
        <v>28.219624048110798</v>
      </c>
      <c r="H33313" s="11">
        <v>3.7857855472975803E-4</v>
      </c>
    </row>
    <row r="33314" spans="1:8" x14ac:dyDescent="0.3">
      <c r="A33314" s="9" t="s">
        <v>13929</v>
      </c>
      <c r="B33314" s="9">
        <v>33</v>
      </c>
      <c r="C33314">
        <v>15472</v>
      </c>
      <c r="D33314">
        <v>3368980</v>
      </c>
      <c r="E33314" t="s">
        <v>8769</v>
      </c>
      <c r="F33314" t="s">
        <v>13990</v>
      </c>
      <c r="G33314" s="10">
        <v>43.452457494988799</v>
      </c>
      <c r="H33314" s="11">
        <v>5.8293365389502103E-4</v>
      </c>
    </row>
    <row r="33315" spans="1:8" x14ac:dyDescent="0.3">
      <c r="A33315" s="9" t="s">
        <v>13929</v>
      </c>
      <c r="B33315" s="9">
        <v>33</v>
      </c>
      <c r="C33315">
        <v>15472</v>
      </c>
      <c r="D33315">
        <v>3369940</v>
      </c>
      <c r="E33315" t="s">
        <v>14035</v>
      </c>
      <c r="F33315" t="s">
        <v>13990</v>
      </c>
      <c r="G33315" s="10">
        <v>899.04646876135303</v>
      </c>
      <c r="H33315" s="11">
        <v>1.2061100183272999E-2</v>
      </c>
    </row>
    <row r="33316" spans="1:8" x14ac:dyDescent="0.3">
      <c r="A33316" s="9" t="s">
        <v>13929</v>
      </c>
      <c r="B33316" s="9">
        <v>33</v>
      </c>
      <c r="C33316">
        <v>24590</v>
      </c>
      <c r="D33316">
        <v>3371140</v>
      </c>
      <c r="E33316" t="s">
        <v>14042</v>
      </c>
      <c r="F33316" t="s">
        <v>14038</v>
      </c>
      <c r="G33316" s="10">
        <v>69.685339838307897</v>
      </c>
      <c r="H33316" s="11">
        <v>5.5922750853308698E-3</v>
      </c>
    </row>
    <row r="33317" spans="1:8" x14ac:dyDescent="0.3">
      <c r="A33317" s="9" t="s">
        <v>13929</v>
      </c>
      <c r="B33317" s="9">
        <v>33</v>
      </c>
      <c r="C33317">
        <v>15472</v>
      </c>
      <c r="D33317">
        <v>3372740</v>
      </c>
      <c r="E33317" t="s">
        <v>2420</v>
      </c>
      <c r="F33317" t="s">
        <v>13990</v>
      </c>
      <c r="G33317" s="10">
        <v>39.982884201256297</v>
      </c>
      <c r="H33317" s="11">
        <v>5.3638781611806E-4</v>
      </c>
    </row>
    <row r="33318" spans="1:8" x14ac:dyDescent="0.3">
      <c r="A33318" s="9" t="s">
        <v>13929</v>
      </c>
      <c r="B33318" s="9">
        <v>33</v>
      </c>
      <c r="C33318">
        <v>13441</v>
      </c>
      <c r="D33318">
        <v>3372740</v>
      </c>
      <c r="E33318" t="s">
        <v>2420</v>
      </c>
      <c r="F33318" t="s">
        <v>13931</v>
      </c>
      <c r="G33318" s="10">
        <v>27.656975632800702</v>
      </c>
      <c r="H33318" s="11">
        <v>2.6752733248985002E-3</v>
      </c>
    </row>
    <row r="33319" spans="1:8" x14ac:dyDescent="0.3">
      <c r="A33319" s="9" t="s">
        <v>13929</v>
      </c>
      <c r="B33319" s="9">
        <v>33</v>
      </c>
      <c r="C33319">
        <v>15472</v>
      </c>
      <c r="D33319">
        <v>3373060</v>
      </c>
      <c r="E33319" t="s">
        <v>14006</v>
      </c>
      <c r="F33319" t="s">
        <v>13990</v>
      </c>
      <c r="G33319" s="10">
        <v>31.7862524038134</v>
      </c>
      <c r="H33319" s="11">
        <v>4.2642642845968498E-4</v>
      </c>
    </row>
    <row r="33320" spans="1:8" x14ac:dyDescent="0.3">
      <c r="A33320" s="9" t="s">
        <v>13929</v>
      </c>
      <c r="B33320" s="9">
        <v>33</v>
      </c>
      <c r="C33320">
        <v>15472</v>
      </c>
      <c r="D33320">
        <v>3373380</v>
      </c>
      <c r="E33320" t="s">
        <v>13952</v>
      </c>
      <c r="F33320" t="s">
        <v>13990</v>
      </c>
      <c r="G33320" s="10">
        <v>32.813577668090197</v>
      </c>
      <c r="H33320" s="11">
        <v>4.4020844458875197E-4</v>
      </c>
    </row>
    <row r="33321" spans="1:8" x14ac:dyDescent="0.3">
      <c r="A33321" s="9" t="s">
        <v>13929</v>
      </c>
      <c r="B33321" s="9">
        <v>33</v>
      </c>
      <c r="C33321">
        <v>13441</v>
      </c>
      <c r="D33321">
        <v>3373380</v>
      </c>
      <c r="E33321" t="s">
        <v>13952</v>
      </c>
      <c r="F33321" t="s">
        <v>13931</v>
      </c>
      <c r="G33321" s="10">
        <v>22.697820232860199</v>
      </c>
      <c r="H33321" s="11">
        <v>2.1955716998316999E-3</v>
      </c>
    </row>
    <row r="33322" spans="1:8" x14ac:dyDescent="0.3">
      <c r="A33322" s="9" t="s">
        <v>13929</v>
      </c>
      <c r="B33322" s="9">
        <v>33</v>
      </c>
      <c r="C33322">
        <v>15472</v>
      </c>
      <c r="D33322">
        <v>3373700</v>
      </c>
      <c r="E33322" t="s">
        <v>14001</v>
      </c>
      <c r="F33322" t="s">
        <v>13990</v>
      </c>
      <c r="G33322" s="10">
        <v>75.679341713176797</v>
      </c>
      <c r="H33322" s="11">
        <v>1.01527135017207E-3</v>
      </c>
    </row>
    <row r="33323" spans="1:8" x14ac:dyDescent="0.3">
      <c r="A33323" s="9" t="s">
        <v>13929</v>
      </c>
      <c r="B33323" s="9">
        <v>33</v>
      </c>
      <c r="C33323">
        <v>15472</v>
      </c>
      <c r="D33323">
        <v>3373860</v>
      </c>
      <c r="E33323" t="s">
        <v>14036</v>
      </c>
      <c r="F33323" t="s">
        <v>13990</v>
      </c>
      <c r="G33323" s="10">
        <v>103.99220993548499</v>
      </c>
      <c r="H33323" s="11">
        <v>1.39510081613454E-3</v>
      </c>
    </row>
    <row r="33324" spans="1:8" x14ac:dyDescent="0.3">
      <c r="A33324" s="9" t="s">
        <v>13929</v>
      </c>
      <c r="B33324" s="9">
        <v>33</v>
      </c>
      <c r="C33324">
        <v>15472</v>
      </c>
      <c r="D33324">
        <v>3374180</v>
      </c>
      <c r="E33324" t="s">
        <v>2639</v>
      </c>
      <c r="F33324" t="s">
        <v>13990</v>
      </c>
      <c r="G33324" s="10">
        <v>41.000694028763</v>
      </c>
      <c r="H33324" s="11">
        <v>5.5004217851602503E-4</v>
      </c>
    </row>
    <row r="33325" spans="1:8" x14ac:dyDescent="0.3">
      <c r="A33325" s="9" t="s">
        <v>13929</v>
      </c>
      <c r="B33325" s="9">
        <v>33</v>
      </c>
      <c r="C33325">
        <v>15472</v>
      </c>
      <c r="D33325">
        <v>3374340</v>
      </c>
      <c r="E33325" t="s">
        <v>14032</v>
      </c>
      <c r="F33325" t="s">
        <v>13990</v>
      </c>
      <c r="G33325" s="10">
        <v>287.91692208564302</v>
      </c>
      <c r="H33325" s="11">
        <v>3.8625309840979202E-3</v>
      </c>
    </row>
    <row r="33326" spans="1:8" x14ac:dyDescent="0.3">
      <c r="A33326" s="9" t="s">
        <v>13929</v>
      </c>
      <c r="B33326" s="9">
        <v>33</v>
      </c>
      <c r="C33326">
        <v>24590</v>
      </c>
      <c r="D33326">
        <v>3374340</v>
      </c>
      <c r="E33326" t="s">
        <v>14032</v>
      </c>
      <c r="F33326" t="s">
        <v>14038</v>
      </c>
      <c r="G33326" s="10">
        <v>285.101706355658</v>
      </c>
      <c r="H33326" s="11">
        <v>2.2879520612764499E-2</v>
      </c>
    </row>
    <row r="33327" spans="1:8" x14ac:dyDescent="0.3">
      <c r="A33327" s="9" t="s">
        <v>13929</v>
      </c>
      <c r="B33327" s="9">
        <v>33</v>
      </c>
      <c r="C33327">
        <v>15472</v>
      </c>
      <c r="D33327">
        <v>3374740</v>
      </c>
      <c r="E33327" t="s">
        <v>13965</v>
      </c>
      <c r="F33327" t="s">
        <v>13990</v>
      </c>
      <c r="G33327" s="10">
        <v>37.811077962170899</v>
      </c>
      <c r="H33327" s="11">
        <v>5.0725208894663297E-4</v>
      </c>
    </row>
    <row r="33328" spans="1:8" x14ac:dyDescent="0.3">
      <c r="A33328" s="9" t="s">
        <v>13929</v>
      </c>
      <c r="B33328" s="9">
        <v>33</v>
      </c>
      <c r="C33328">
        <v>13441</v>
      </c>
      <c r="D33328">
        <v>3374740</v>
      </c>
      <c r="E33328" t="s">
        <v>13965</v>
      </c>
      <c r="F33328" t="s">
        <v>13931</v>
      </c>
      <c r="G33328" s="10">
        <v>26.154693007785401</v>
      </c>
      <c r="H33328" s="11">
        <v>2.5299567622156498E-3</v>
      </c>
    </row>
    <row r="33329" spans="1:8" x14ac:dyDescent="0.3">
      <c r="A33329" s="9" t="s">
        <v>13929</v>
      </c>
      <c r="B33329" s="9">
        <v>33</v>
      </c>
      <c r="C33329">
        <v>15472</v>
      </c>
      <c r="D33329">
        <v>3374900</v>
      </c>
      <c r="E33329" t="s">
        <v>9174</v>
      </c>
      <c r="F33329" t="s">
        <v>13990</v>
      </c>
      <c r="G33329" s="10">
        <v>22.399345368080901</v>
      </c>
      <c r="H33329" s="11">
        <v>3.00496979757193E-4</v>
      </c>
    </row>
    <row r="33330" spans="1:8" x14ac:dyDescent="0.3">
      <c r="A33330" s="9" t="s">
        <v>13929</v>
      </c>
      <c r="B33330" s="9">
        <v>33</v>
      </c>
      <c r="C33330">
        <v>15472</v>
      </c>
      <c r="D33330">
        <v>3375060</v>
      </c>
      <c r="E33330" t="s">
        <v>13989</v>
      </c>
      <c r="F33330" t="s">
        <v>13990</v>
      </c>
      <c r="G33330" s="10">
        <v>194.66636200324501</v>
      </c>
      <c r="H33330" s="11">
        <v>2.6115340819581898E-3</v>
      </c>
    </row>
    <row r="33331" spans="1:8" x14ac:dyDescent="0.3">
      <c r="A33331" s="9" t="s">
        <v>13929</v>
      </c>
      <c r="B33331" s="9">
        <v>33</v>
      </c>
      <c r="C33331">
        <v>13441</v>
      </c>
      <c r="D33331">
        <v>3375060</v>
      </c>
      <c r="E33331" t="s">
        <v>13989</v>
      </c>
      <c r="F33331" t="s">
        <v>13931</v>
      </c>
      <c r="G33331" s="10">
        <v>134.65468882508799</v>
      </c>
      <c r="H33331" s="11">
        <v>1.3025216562689901E-2</v>
      </c>
    </row>
    <row r="33332" spans="1:8" x14ac:dyDescent="0.3">
      <c r="A33332" s="9" t="s">
        <v>13929</v>
      </c>
      <c r="B33332" s="9">
        <v>33</v>
      </c>
      <c r="C33332">
        <v>15472</v>
      </c>
      <c r="D33332">
        <v>3375300</v>
      </c>
      <c r="E33332" t="s">
        <v>9175</v>
      </c>
      <c r="F33332" t="s">
        <v>13990</v>
      </c>
      <c r="G33332" s="10">
        <v>29.380470276610801</v>
      </c>
      <c r="H33332" s="11">
        <v>3.9415181278237198E-4</v>
      </c>
    </row>
    <row r="33333" spans="1:8" x14ac:dyDescent="0.3">
      <c r="A33333" s="9" t="s">
        <v>13929</v>
      </c>
      <c r="B33333" s="9">
        <v>33</v>
      </c>
      <c r="C33333">
        <v>26510</v>
      </c>
      <c r="D33333">
        <v>3375300</v>
      </c>
      <c r="E33333" t="s">
        <v>9175</v>
      </c>
      <c r="F33333" t="s">
        <v>14043</v>
      </c>
      <c r="G33333" s="10">
        <v>16.834198314601501</v>
      </c>
      <c r="H33333" s="11">
        <v>2.3504884549848501E-3</v>
      </c>
    </row>
    <row r="33334" spans="1:8" x14ac:dyDescent="0.3">
      <c r="A33334" s="9" t="s">
        <v>13929</v>
      </c>
      <c r="B33334" s="9">
        <v>33</v>
      </c>
      <c r="C33334">
        <v>15472</v>
      </c>
      <c r="D33334">
        <v>3375460</v>
      </c>
      <c r="E33334" t="s">
        <v>8868</v>
      </c>
      <c r="F33334" t="s">
        <v>13990</v>
      </c>
      <c r="G33334" s="10">
        <v>65.374375279634904</v>
      </c>
      <c r="H33334" s="11">
        <v>8.7702573455728905E-4</v>
      </c>
    </row>
    <row r="33335" spans="1:8" x14ac:dyDescent="0.3">
      <c r="A33335" s="9" t="s">
        <v>13929</v>
      </c>
      <c r="B33335" s="9">
        <v>33</v>
      </c>
      <c r="C33335">
        <v>13441</v>
      </c>
      <c r="D33335">
        <v>3375460</v>
      </c>
      <c r="E33335" t="s">
        <v>8868</v>
      </c>
      <c r="F33335" t="s">
        <v>13931</v>
      </c>
      <c r="G33335" s="10">
        <v>45.220787350343699</v>
      </c>
      <c r="H33335" s="11">
        <v>4.3742297688473299E-3</v>
      </c>
    </row>
    <row r="33336" spans="1:8" x14ac:dyDescent="0.3">
      <c r="A33336" s="9" t="s">
        <v>13929</v>
      </c>
      <c r="B33336" s="9">
        <v>33</v>
      </c>
      <c r="C33336">
        <v>15472</v>
      </c>
      <c r="D33336">
        <v>3375700</v>
      </c>
      <c r="E33336" t="s">
        <v>14002</v>
      </c>
      <c r="F33336" t="s">
        <v>13990</v>
      </c>
      <c r="G33336" s="10">
        <v>474.22231319280098</v>
      </c>
      <c r="H33336" s="11">
        <v>6.3618989977703702E-3</v>
      </c>
    </row>
    <row r="33337" spans="1:8" x14ac:dyDescent="0.3">
      <c r="A33337" s="9" t="s">
        <v>13929</v>
      </c>
      <c r="B33337" s="9">
        <v>33</v>
      </c>
      <c r="C33337">
        <v>15472</v>
      </c>
      <c r="D33337">
        <v>3376100</v>
      </c>
      <c r="E33337" t="s">
        <v>13945</v>
      </c>
      <c r="F33337" t="s">
        <v>13990</v>
      </c>
      <c r="G33337" s="10">
        <v>164.60653186744401</v>
      </c>
      <c r="H33337" s="11">
        <v>2.2082683605994598E-3</v>
      </c>
    </row>
    <row r="33338" spans="1:8" x14ac:dyDescent="0.3">
      <c r="A33338" s="9" t="s">
        <v>13929</v>
      </c>
      <c r="B33338" s="9">
        <v>33</v>
      </c>
      <c r="C33338">
        <v>13441</v>
      </c>
      <c r="D33338">
        <v>3376100</v>
      </c>
      <c r="E33338" t="s">
        <v>13945</v>
      </c>
      <c r="F33338" t="s">
        <v>13931</v>
      </c>
      <c r="G33338" s="10">
        <v>113.861691866508</v>
      </c>
      <c r="H33338" s="11">
        <v>1.1013899387358099E-2</v>
      </c>
    </row>
    <row r="33339" spans="1:8" x14ac:dyDescent="0.3">
      <c r="A33339" s="9" t="s">
        <v>13929</v>
      </c>
      <c r="B33339" s="9">
        <v>33</v>
      </c>
      <c r="C33339">
        <v>15472</v>
      </c>
      <c r="D33339">
        <v>3376260</v>
      </c>
      <c r="E33339" t="s">
        <v>9309</v>
      </c>
      <c r="F33339" t="s">
        <v>13990</v>
      </c>
      <c r="G33339" s="10">
        <v>93.262415247133106</v>
      </c>
      <c r="H33339" s="11">
        <v>1.2511559443411399E-3</v>
      </c>
    </row>
    <row r="33340" spans="1:8" x14ac:dyDescent="0.3">
      <c r="A33340" s="9" t="s">
        <v>13929</v>
      </c>
      <c r="B33340" s="9">
        <v>33</v>
      </c>
      <c r="C33340">
        <v>15472</v>
      </c>
      <c r="D33340">
        <v>3376740</v>
      </c>
      <c r="E33340" t="s">
        <v>13966</v>
      </c>
      <c r="F33340" t="s">
        <v>13990</v>
      </c>
      <c r="G33340" s="10">
        <v>60.0213224953729</v>
      </c>
      <c r="H33340" s="11">
        <v>8.0521219859369902E-4</v>
      </c>
    </row>
    <row r="33341" spans="1:8" x14ac:dyDescent="0.3">
      <c r="A33341" s="9" t="s">
        <v>13929</v>
      </c>
      <c r="B33341" s="9">
        <v>33</v>
      </c>
      <c r="C33341">
        <v>13441</v>
      </c>
      <c r="D33341">
        <v>3376740</v>
      </c>
      <c r="E33341" t="s">
        <v>13966</v>
      </c>
      <c r="F33341" t="s">
        <v>13931</v>
      </c>
      <c r="G33341" s="10">
        <v>41.5179716737604</v>
      </c>
      <c r="H33341" s="11">
        <v>4.0160545244496398E-3</v>
      </c>
    </row>
    <row r="33342" spans="1:8" x14ac:dyDescent="0.3">
      <c r="A33342" s="9" t="s">
        <v>13929</v>
      </c>
      <c r="B33342" s="9">
        <v>33</v>
      </c>
      <c r="C33342">
        <v>15472</v>
      </c>
      <c r="D33342">
        <v>3377060</v>
      </c>
      <c r="E33342" t="s">
        <v>13940</v>
      </c>
      <c r="F33342" t="s">
        <v>13990</v>
      </c>
      <c r="G33342" s="10">
        <v>290.05287938483599</v>
      </c>
      <c r="H33342" s="11">
        <v>3.8911857821177101E-3</v>
      </c>
    </row>
    <row r="33343" spans="1:8" x14ac:dyDescent="0.3">
      <c r="A33343" s="9" t="s">
        <v>13929</v>
      </c>
      <c r="B33343" s="9">
        <v>33</v>
      </c>
      <c r="C33343">
        <v>13441</v>
      </c>
      <c r="D33343">
        <v>3377060</v>
      </c>
      <c r="E33343" t="s">
        <v>13940</v>
      </c>
      <c r="F33343" t="s">
        <v>13931</v>
      </c>
      <c r="G33343" s="10">
        <v>200.63548634938201</v>
      </c>
      <c r="H33343" s="11">
        <v>1.9407572678408001E-2</v>
      </c>
    </row>
    <row r="33344" spans="1:8" x14ac:dyDescent="0.3">
      <c r="A33344" s="9" t="s">
        <v>13929</v>
      </c>
      <c r="B33344" s="9">
        <v>33</v>
      </c>
      <c r="C33344">
        <v>15472</v>
      </c>
      <c r="D33344">
        <v>3377380</v>
      </c>
      <c r="E33344" t="s">
        <v>7174</v>
      </c>
      <c r="F33344" t="s">
        <v>13990</v>
      </c>
      <c r="G33344" s="10">
        <v>186.313647370193</v>
      </c>
      <c r="H33344" s="11">
        <v>2.4994787750391399E-3</v>
      </c>
    </row>
    <row r="33345" spans="1:8" x14ac:dyDescent="0.3">
      <c r="A33345" s="9" t="s">
        <v>13929</v>
      </c>
      <c r="B33345" s="9">
        <v>33</v>
      </c>
      <c r="C33345">
        <v>20913</v>
      </c>
      <c r="D33345">
        <v>3377620</v>
      </c>
      <c r="E33345" t="s">
        <v>13946</v>
      </c>
      <c r="F33345" t="s">
        <v>14037</v>
      </c>
      <c r="G33345" s="10">
        <v>90.029473372643594</v>
      </c>
      <c r="H33345" s="11">
        <v>8.4218403529133401E-2</v>
      </c>
    </row>
    <row r="33346" spans="1:8" x14ac:dyDescent="0.3">
      <c r="A33346" s="9" t="s">
        <v>13929</v>
      </c>
      <c r="B33346" s="9">
        <v>33</v>
      </c>
      <c r="C33346">
        <v>15472</v>
      </c>
      <c r="D33346">
        <v>3377620</v>
      </c>
      <c r="E33346" t="s">
        <v>13946</v>
      </c>
      <c r="F33346" t="s">
        <v>13990</v>
      </c>
      <c r="G33346" s="10">
        <v>11.0221959148247</v>
      </c>
      <c r="H33346" s="11">
        <v>1.4786756167511499E-4</v>
      </c>
    </row>
    <row r="33347" spans="1:8" x14ac:dyDescent="0.3">
      <c r="A33347" s="9" t="s">
        <v>13929</v>
      </c>
      <c r="B33347" s="9">
        <v>33</v>
      </c>
      <c r="C33347">
        <v>13441</v>
      </c>
      <c r="D33347">
        <v>3377620</v>
      </c>
      <c r="E33347" t="s">
        <v>13946</v>
      </c>
      <c r="F33347" t="s">
        <v>13931</v>
      </c>
      <c r="G33347" s="10">
        <v>7.6242774858819899</v>
      </c>
      <c r="H33347" s="11">
        <v>7.3750024046062904E-4</v>
      </c>
    </row>
    <row r="33348" spans="1:8" x14ac:dyDescent="0.3">
      <c r="A33348" s="9" t="s">
        <v>13929</v>
      </c>
      <c r="B33348" s="9">
        <v>33</v>
      </c>
      <c r="C33348">
        <v>15472</v>
      </c>
      <c r="D33348">
        <v>3399999</v>
      </c>
      <c r="E33348" t="s">
        <v>754</v>
      </c>
      <c r="F33348" t="s">
        <v>13990</v>
      </c>
      <c r="G33348" s="10">
        <v>3.3469341873063501</v>
      </c>
      <c r="H33348" s="11">
        <v>4.4900580718079398E-5</v>
      </c>
    </row>
    <row r="33349" spans="1:8" x14ac:dyDescent="0.3">
      <c r="A33349" s="9" t="s">
        <v>13929</v>
      </c>
      <c r="B33349" s="9">
        <v>33</v>
      </c>
      <c r="C33349">
        <v>13441</v>
      </c>
      <c r="D33349">
        <v>3399999</v>
      </c>
      <c r="E33349" t="s">
        <v>754</v>
      </c>
      <c r="F33349" t="s">
        <v>13931</v>
      </c>
      <c r="G33349" s="10">
        <v>2.3151425694300198</v>
      </c>
      <c r="H33349" s="11">
        <v>2.23944918691238E-4</v>
      </c>
    </row>
    <row r="33350" spans="1:8" x14ac:dyDescent="0.3">
      <c r="A33350" s="9" t="s">
        <v>13929</v>
      </c>
      <c r="B33350" s="9">
        <v>33</v>
      </c>
      <c r="C33350">
        <v>15472</v>
      </c>
      <c r="D33350">
        <v>3399999</v>
      </c>
      <c r="E33350" t="s">
        <v>13953</v>
      </c>
      <c r="F33350" t="s">
        <v>13990</v>
      </c>
      <c r="G33350" s="10">
        <v>19.5246065704955</v>
      </c>
      <c r="H33350" s="11">
        <v>2.61931105975175E-4</v>
      </c>
    </row>
    <row r="33351" spans="1:8" x14ac:dyDescent="0.3">
      <c r="A33351" s="9" t="s">
        <v>13929</v>
      </c>
      <c r="B33351" s="9">
        <v>33</v>
      </c>
      <c r="C33351">
        <v>13441</v>
      </c>
      <c r="D33351">
        <v>3399999</v>
      </c>
      <c r="E33351" t="s">
        <v>13953</v>
      </c>
      <c r="F33351" t="s">
        <v>13931</v>
      </c>
      <c r="G33351" s="10">
        <v>8.98672939545094</v>
      </c>
      <c r="H33351" s="11">
        <v>8.6929090689213896E-4</v>
      </c>
    </row>
    <row r="33352" spans="1:8" x14ac:dyDescent="0.3">
      <c r="A33352" s="9" t="s">
        <v>13929</v>
      </c>
      <c r="B33352" s="9">
        <v>33</v>
      </c>
      <c r="C33352">
        <v>15472</v>
      </c>
      <c r="D33352">
        <v>3377940</v>
      </c>
      <c r="E33352" t="s">
        <v>9426</v>
      </c>
      <c r="F33352" t="s">
        <v>13990</v>
      </c>
      <c r="G33352" s="10">
        <v>11.385711123767299</v>
      </c>
      <c r="H33352" s="11">
        <v>1.5274427662316501E-4</v>
      </c>
    </row>
    <row r="33353" spans="1:8" x14ac:dyDescent="0.3">
      <c r="A33353" s="9" t="s">
        <v>13929</v>
      </c>
      <c r="B33353" s="9">
        <v>33</v>
      </c>
      <c r="C33353">
        <v>13441</v>
      </c>
      <c r="D33353">
        <v>3377940</v>
      </c>
      <c r="E33353" t="s">
        <v>9426</v>
      </c>
      <c r="F33353" t="s">
        <v>13931</v>
      </c>
      <c r="G33353" s="10">
        <v>7.8757283623438203</v>
      </c>
      <c r="H33353" s="11">
        <v>7.6182321167961103E-4</v>
      </c>
    </row>
    <row r="33354" spans="1:8" x14ac:dyDescent="0.3">
      <c r="A33354" s="9" t="s">
        <v>13929</v>
      </c>
      <c r="B33354" s="9">
        <v>33</v>
      </c>
      <c r="C33354">
        <v>26510</v>
      </c>
      <c r="D33354">
        <v>3377940</v>
      </c>
      <c r="E33354" t="s">
        <v>9426</v>
      </c>
      <c r="F33354" t="s">
        <v>14043</v>
      </c>
      <c r="G33354" s="10">
        <v>6.5236981302796702</v>
      </c>
      <c r="H33354" s="11">
        <v>9.1087658898068597E-4</v>
      </c>
    </row>
    <row r="33355" spans="1:8" x14ac:dyDescent="0.3">
      <c r="A33355" s="9" t="s">
        <v>13929</v>
      </c>
      <c r="B33355" s="9">
        <v>33</v>
      </c>
      <c r="C33355">
        <v>15472</v>
      </c>
      <c r="D33355">
        <v>3378180</v>
      </c>
      <c r="E33355" t="s">
        <v>8806</v>
      </c>
      <c r="F33355" t="s">
        <v>13990</v>
      </c>
      <c r="G33355" s="10">
        <v>250.442709528368</v>
      </c>
      <c r="H33355" s="11">
        <v>3.3597980913640498E-3</v>
      </c>
    </row>
    <row r="33356" spans="1:8" x14ac:dyDescent="0.3">
      <c r="A33356" s="9" t="s">
        <v>13929</v>
      </c>
      <c r="B33356" s="9">
        <v>33</v>
      </c>
      <c r="C33356">
        <v>13441</v>
      </c>
      <c r="D33356">
        <v>3378180</v>
      </c>
      <c r="E33356" t="s">
        <v>8806</v>
      </c>
      <c r="F33356" t="s">
        <v>13931</v>
      </c>
      <c r="G33356" s="10">
        <v>173.23632482273501</v>
      </c>
      <c r="H33356" s="11">
        <v>1.6757237843174198E-2</v>
      </c>
    </row>
    <row r="33357" spans="1:8" x14ac:dyDescent="0.3">
      <c r="A33357" s="9" t="s">
        <v>13929</v>
      </c>
      <c r="B33357" s="9">
        <v>33</v>
      </c>
      <c r="C33357">
        <v>15472</v>
      </c>
      <c r="D33357">
        <v>3378420</v>
      </c>
      <c r="E33357" t="s">
        <v>8967</v>
      </c>
      <c r="F33357" t="s">
        <v>13990</v>
      </c>
      <c r="G33357" s="10">
        <v>180.051541439831</v>
      </c>
      <c r="H33357" s="11">
        <v>2.4154698949548701E-3</v>
      </c>
    </row>
    <row r="33358" spans="1:8" x14ac:dyDescent="0.3">
      <c r="A33358" s="9" t="s">
        <v>13929</v>
      </c>
      <c r="B33358" s="9">
        <v>33</v>
      </c>
      <c r="C33358">
        <v>26510</v>
      </c>
      <c r="D33358">
        <v>3378420</v>
      </c>
      <c r="E33358" t="s">
        <v>8967</v>
      </c>
      <c r="F33358" t="s">
        <v>14043</v>
      </c>
      <c r="G33358" s="10">
        <v>103.164562272536</v>
      </c>
      <c r="H33358" s="11">
        <v>1.44044348328031E-2</v>
      </c>
    </row>
    <row r="33359" spans="1:8" x14ac:dyDescent="0.3">
      <c r="A33359" s="9" t="s">
        <v>13929</v>
      </c>
      <c r="B33359" s="9">
        <v>33</v>
      </c>
      <c r="C33359">
        <v>15472</v>
      </c>
      <c r="D33359">
        <v>3378580</v>
      </c>
      <c r="E33359" t="s">
        <v>14025</v>
      </c>
      <c r="F33359" t="s">
        <v>13990</v>
      </c>
      <c r="G33359" s="10">
        <v>115.05190734175</v>
      </c>
      <c r="H33359" s="11">
        <v>1.54347147666049E-3</v>
      </c>
    </row>
    <row r="33360" spans="1:8" x14ac:dyDescent="0.3">
      <c r="A33360" s="9" t="s">
        <v>13929</v>
      </c>
      <c r="B33360" s="9">
        <v>33</v>
      </c>
      <c r="C33360">
        <v>24590</v>
      </c>
      <c r="D33360">
        <v>3378580</v>
      </c>
      <c r="E33360" t="s">
        <v>14025</v>
      </c>
      <c r="F33360" t="s">
        <v>14038</v>
      </c>
      <c r="G33360" s="10">
        <v>113.92694415109401</v>
      </c>
      <c r="H33360" s="11">
        <v>9.1426806958586106E-3</v>
      </c>
    </row>
    <row r="33361" spans="1:8" x14ac:dyDescent="0.3">
      <c r="A33361" s="9" t="s">
        <v>13929</v>
      </c>
      <c r="B33361" s="9">
        <v>33</v>
      </c>
      <c r="C33361">
        <v>15472</v>
      </c>
      <c r="D33361">
        <v>3378740</v>
      </c>
      <c r="E33361" t="s">
        <v>2547</v>
      </c>
      <c r="F33361" t="s">
        <v>13990</v>
      </c>
      <c r="G33361" s="10">
        <v>29.8246233261792</v>
      </c>
      <c r="H33361" s="11">
        <v>4.0011031950442402E-4</v>
      </c>
    </row>
    <row r="33362" spans="1:8" x14ac:dyDescent="0.3">
      <c r="A33362" s="9" t="s">
        <v>13929</v>
      </c>
      <c r="B33362" s="9">
        <v>33</v>
      </c>
      <c r="C33362">
        <v>13441</v>
      </c>
      <c r="D33362">
        <v>3378740</v>
      </c>
      <c r="E33362" t="s">
        <v>2547</v>
      </c>
      <c r="F33362" t="s">
        <v>13931</v>
      </c>
      <c r="G33362" s="10">
        <v>20.6302996161462</v>
      </c>
      <c r="H33362" s="11">
        <v>1.99557937861736E-3</v>
      </c>
    </row>
    <row r="33363" spans="1:8" x14ac:dyDescent="0.3">
      <c r="A33363" s="9" t="s">
        <v>13929</v>
      </c>
      <c r="B33363" s="9">
        <v>33</v>
      </c>
      <c r="C33363">
        <v>15472</v>
      </c>
      <c r="D33363">
        <v>3378980</v>
      </c>
      <c r="E33363" t="s">
        <v>2548</v>
      </c>
      <c r="F33363" t="s">
        <v>13990</v>
      </c>
      <c r="G33363" s="10">
        <v>38.361210427418698</v>
      </c>
      <c r="H33363" s="11">
        <v>5.1463235571589695E-4</v>
      </c>
    </row>
    <row r="33364" spans="1:8" x14ac:dyDescent="0.3">
      <c r="A33364" s="9" t="s">
        <v>13929</v>
      </c>
      <c r="B33364" s="9">
        <v>33</v>
      </c>
      <c r="C33364">
        <v>13441</v>
      </c>
      <c r="D33364">
        <v>3378980</v>
      </c>
      <c r="E33364" t="s">
        <v>2548</v>
      </c>
      <c r="F33364" t="s">
        <v>13931</v>
      </c>
      <c r="G33364" s="10">
        <v>26.5352308426645</v>
      </c>
      <c r="H33364" s="11">
        <v>2.5667663806021E-3</v>
      </c>
    </row>
    <row r="33365" spans="1:8" x14ac:dyDescent="0.3">
      <c r="A33365" s="9" t="s">
        <v>13929</v>
      </c>
      <c r="B33365" s="9">
        <v>33</v>
      </c>
      <c r="C33365">
        <v>15472</v>
      </c>
      <c r="D33365">
        <v>3379380</v>
      </c>
      <c r="E33365" t="s">
        <v>13967</v>
      </c>
      <c r="F33365" t="s">
        <v>13990</v>
      </c>
      <c r="G33365" s="10">
        <v>38.3272569384295</v>
      </c>
      <c r="H33365" s="11">
        <v>5.1417685486416197E-4</v>
      </c>
    </row>
    <row r="33366" spans="1:8" x14ac:dyDescent="0.3">
      <c r="A33366" s="9" t="s">
        <v>13929</v>
      </c>
      <c r="B33366" s="9">
        <v>33</v>
      </c>
      <c r="C33366">
        <v>13441</v>
      </c>
      <c r="D33366">
        <v>3379380</v>
      </c>
      <c r="E33366" t="s">
        <v>13967</v>
      </c>
      <c r="F33366" t="s">
        <v>13931</v>
      </c>
      <c r="G33366" s="10">
        <v>26.511744522545701</v>
      </c>
      <c r="H33366" s="11">
        <v>2.56449453690711E-3</v>
      </c>
    </row>
    <row r="33367" spans="1:8" x14ac:dyDescent="0.3">
      <c r="A33367" s="9" t="s">
        <v>13929</v>
      </c>
      <c r="B33367" s="9">
        <v>33</v>
      </c>
      <c r="C33367">
        <v>15472</v>
      </c>
      <c r="D33367">
        <v>3379780</v>
      </c>
      <c r="E33367" t="s">
        <v>14019</v>
      </c>
      <c r="F33367" t="s">
        <v>13990</v>
      </c>
      <c r="G33367" s="10">
        <v>612.53715454070198</v>
      </c>
      <c r="H33367" s="11">
        <v>8.2174528721200707E-3</v>
      </c>
    </row>
    <row r="33368" spans="1:8" x14ac:dyDescent="0.3">
      <c r="A33368" s="9" t="s">
        <v>13929</v>
      </c>
      <c r="B33368" s="9">
        <v>33</v>
      </c>
      <c r="C33368">
        <v>15472</v>
      </c>
      <c r="D33368">
        <v>3380020</v>
      </c>
      <c r="E33368" t="s">
        <v>8872</v>
      </c>
      <c r="F33368" t="s">
        <v>13990</v>
      </c>
      <c r="G33368" s="10">
        <v>71.928622518466696</v>
      </c>
      <c r="H33368" s="11">
        <v>9.6495381760999604E-4</v>
      </c>
    </row>
    <row r="33369" spans="1:8" x14ac:dyDescent="0.3">
      <c r="A33369" s="9" t="s">
        <v>13929</v>
      </c>
      <c r="B33369" s="9">
        <v>33</v>
      </c>
      <c r="C33369">
        <v>24590</v>
      </c>
      <c r="D33369">
        <v>3380020</v>
      </c>
      <c r="E33369" t="s">
        <v>8872</v>
      </c>
      <c r="F33369" t="s">
        <v>14038</v>
      </c>
      <c r="G33369" s="10">
        <v>71.225313424706997</v>
      </c>
      <c r="H33369" s="11">
        <v>5.7158585526608597E-3</v>
      </c>
    </row>
    <row r="33370" spans="1:8" x14ac:dyDescent="0.3">
      <c r="A33370" s="9" t="s">
        <v>13929</v>
      </c>
      <c r="B33370" s="9">
        <v>33</v>
      </c>
      <c r="C33370">
        <v>15472</v>
      </c>
      <c r="D33370">
        <v>3380500</v>
      </c>
      <c r="E33370" t="s">
        <v>12900</v>
      </c>
      <c r="F33370" t="s">
        <v>13990</v>
      </c>
      <c r="G33370" s="10">
        <v>35.563191458235401</v>
      </c>
      <c r="H33370" s="11">
        <v>4.77095711866427E-4</v>
      </c>
    </row>
    <row r="33371" spans="1:8" x14ac:dyDescent="0.3">
      <c r="A33371" s="9" t="s">
        <v>13929</v>
      </c>
      <c r="B33371" s="9">
        <v>33</v>
      </c>
      <c r="C33371">
        <v>13441</v>
      </c>
      <c r="D33371">
        <v>3380500</v>
      </c>
      <c r="E33371" t="s">
        <v>12900</v>
      </c>
      <c r="F33371" t="s">
        <v>13931</v>
      </c>
      <c r="G33371" s="10">
        <v>24.599784113476598</v>
      </c>
      <c r="H33371" s="11">
        <v>2.3795496337276601E-3</v>
      </c>
    </row>
    <row r="33372" spans="1:8" x14ac:dyDescent="0.3">
      <c r="A33372" s="9" t="s">
        <v>13929</v>
      </c>
      <c r="B33372" s="9">
        <v>33</v>
      </c>
      <c r="C33372">
        <v>15472</v>
      </c>
      <c r="D33372">
        <v>3382660</v>
      </c>
      <c r="E33372" t="s">
        <v>14003</v>
      </c>
      <c r="F33372" t="s">
        <v>13990</v>
      </c>
      <c r="G33372" s="10">
        <v>130.826171001294</v>
      </c>
      <c r="H33372" s="11">
        <v>1.7550900980842E-3</v>
      </c>
    </row>
    <row r="33373" spans="1:8" x14ac:dyDescent="0.3">
      <c r="A33373" s="9" t="s">
        <v>13929</v>
      </c>
      <c r="B33373" s="9">
        <v>33</v>
      </c>
      <c r="C33373">
        <v>15472</v>
      </c>
      <c r="D33373">
        <v>3384420</v>
      </c>
      <c r="E33373" t="s">
        <v>9346</v>
      </c>
      <c r="F33373" t="s">
        <v>13990</v>
      </c>
      <c r="G33373" s="10">
        <v>147.29382458639699</v>
      </c>
      <c r="H33373" s="11">
        <v>1.97601084753891E-3</v>
      </c>
    </row>
    <row r="33374" spans="1:8" x14ac:dyDescent="0.3">
      <c r="A33374" s="9" t="s">
        <v>13929</v>
      </c>
      <c r="B33374" s="9">
        <v>33</v>
      </c>
      <c r="C33374">
        <v>15472</v>
      </c>
      <c r="D33374">
        <v>3384900</v>
      </c>
      <c r="E33374" t="s">
        <v>13974</v>
      </c>
      <c r="F33374" t="s">
        <v>13990</v>
      </c>
      <c r="G33374" s="10">
        <v>53.941996487448002</v>
      </c>
      <c r="H33374" s="11">
        <v>7.2365539082448597E-4</v>
      </c>
    </row>
    <row r="33375" spans="1:8" x14ac:dyDescent="0.3">
      <c r="A33375" s="9" t="s">
        <v>13929</v>
      </c>
      <c r="B33375" s="9">
        <v>33</v>
      </c>
      <c r="C33375">
        <v>13441</v>
      </c>
      <c r="D33375">
        <v>3384900</v>
      </c>
      <c r="E33375" t="s">
        <v>13974</v>
      </c>
      <c r="F33375" t="s">
        <v>13931</v>
      </c>
      <c r="G33375" s="10">
        <v>37.312778010924497</v>
      </c>
      <c r="H33375" s="11">
        <v>3.6092840018305699E-3</v>
      </c>
    </row>
    <row r="33376" spans="1:8" x14ac:dyDescent="0.3">
      <c r="A33376" s="9" t="s">
        <v>13929</v>
      </c>
      <c r="B33376" s="9">
        <v>33</v>
      </c>
      <c r="C33376">
        <v>15472</v>
      </c>
      <c r="D33376">
        <v>3385220</v>
      </c>
      <c r="E33376" t="s">
        <v>429</v>
      </c>
      <c r="F33376" t="s">
        <v>13990</v>
      </c>
      <c r="G33376" s="10">
        <v>289.80252472893397</v>
      </c>
      <c r="H33376" s="11">
        <v>3.8878271653041202E-3</v>
      </c>
    </row>
    <row r="33377" spans="1:8" x14ac:dyDescent="0.3">
      <c r="A33377" s="9" t="s">
        <v>13929</v>
      </c>
      <c r="B33377" s="9">
        <v>33</v>
      </c>
      <c r="C33377">
        <v>15472</v>
      </c>
      <c r="D33377">
        <v>3385540</v>
      </c>
      <c r="E33377" t="s">
        <v>852</v>
      </c>
      <c r="F33377" t="s">
        <v>13990</v>
      </c>
      <c r="G33377" s="10">
        <v>286.50931422065099</v>
      </c>
      <c r="H33377" s="11">
        <v>3.8436473111529302E-3</v>
      </c>
    </row>
    <row r="33378" spans="1:8" x14ac:dyDescent="0.3">
      <c r="A33378" s="9" t="s">
        <v>13929</v>
      </c>
      <c r="B33378" s="9">
        <v>33</v>
      </c>
      <c r="C33378">
        <v>15472</v>
      </c>
      <c r="D33378">
        <v>3385780</v>
      </c>
      <c r="E33378" t="s">
        <v>2629</v>
      </c>
      <c r="F33378" t="s">
        <v>13990</v>
      </c>
      <c r="G33378" s="10">
        <v>692.98907228586404</v>
      </c>
      <c r="H33378" s="11">
        <v>9.2967504096519299E-3</v>
      </c>
    </row>
    <row r="33379" spans="1:8" x14ac:dyDescent="0.3">
      <c r="A33379" s="9" t="s">
        <v>13929</v>
      </c>
      <c r="B33379" s="9">
        <v>33</v>
      </c>
      <c r="C33379">
        <v>26510</v>
      </c>
      <c r="D33379">
        <v>3385780</v>
      </c>
      <c r="E33379" t="s">
        <v>2629</v>
      </c>
      <c r="F33379" t="s">
        <v>14043</v>
      </c>
      <c r="G33379" s="10">
        <v>397.06360595592201</v>
      </c>
      <c r="H33379" s="11">
        <v>5.5440324763463097E-2</v>
      </c>
    </row>
    <row r="33380" spans="1:8" x14ac:dyDescent="0.3">
      <c r="A33380" s="9" t="s">
        <v>13929</v>
      </c>
      <c r="B33380" s="9">
        <v>33</v>
      </c>
      <c r="C33380">
        <v>15472</v>
      </c>
      <c r="D33380">
        <v>3385940</v>
      </c>
      <c r="E33380" t="s">
        <v>1520</v>
      </c>
      <c r="F33380" t="s">
        <v>13990</v>
      </c>
      <c r="G33380" s="10">
        <v>20.379250971166901</v>
      </c>
      <c r="H33380" s="11">
        <v>2.73396533064581E-4</v>
      </c>
    </row>
    <row r="33381" spans="1:8" x14ac:dyDescent="0.3">
      <c r="A33381" s="9" t="s">
        <v>13929</v>
      </c>
      <c r="B33381" s="9">
        <v>33</v>
      </c>
      <c r="C33381">
        <v>20913</v>
      </c>
      <c r="D33381">
        <v>3386420</v>
      </c>
      <c r="E33381" t="s">
        <v>13947</v>
      </c>
      <c r="F33381" t="s">
        <v>14037</v>
      </c>
      <c r="G33381" s="10">
        <v>798.91157988206805</v>
      </c>
      <c r="H33381" s="11">
        <v>0.74734478941259896</v>
      </c>
    </row>
    <row r="33382" spans="1:8" x14ac:dyDescent="0.3">
      <c r="A33382" s="9" t="s">
        <v>13929</v>
      </c>
      <c r="B33382" s="9">
        <v>33</v>
      </c>
      <c r="C33382">
        <v>13441</v>
      </c>
      <c r="D33382">
        <v>3386420</v>
      </c>
      <c r="E33382" t="s">
        <v>13947</v>
      </c>
      <c r="F33382" t="s">
        <v>13931</v>
      </c>
      <c r="G33382" s="10">
        <v>67.656994354430196</v>
      </c>
      <c r="H33382" s="11">
        <v>6.5444954879503E-3</v>
      </c>
    </row>
    <row r="33383" spans="1:8" x14ac:dyDescent="0.3">
      <c r="A33383" s="9" t="s">
        <v>13929</v>
      </c>
      <c r="B33383" s="9">
        <v>33</v>
      </c>
      <c r="C33383">
        <v>15472</v>
      </c>
      <c r="D33383">
        <v>3387060</v>
      </c>
      <c r="E33383" t="s">
        <v>76</v>
      </c>
      <c r="F33383" t="s">
        <v>13990</v>
      </c>
      <c r="G33383" s="10">
        <v>69.249656478796098</v>
      </c>
      <c r="H33383" s="11">
        <v>9.2901432069325801E-4</v>
      </c>
    </row>
    <row r="33384" spans="1:8" x14ac:dyDescent="0.3">
      <c r="A33384" s="9" t="s">
        <v>13929</v>
      </c>
      <c r="B33384" s="9">
        <v>33</v>
      </c>
      <c r="C33384">
        <v>13441</v>
      </c>
      <c r="D33384">
        <v>3387060</v>
      </c>
      <c r="E33384" t="s">
        <v>76</v>
      </c>
      <c r="F33384" t="s">
        <v>13931</v>
      </c>
      <c r="G33384" s="10">
        <v>47.901398312673599</v>
      </c>
      <c r="H33384" s="11">
        <v>4.633526631135E-3</v>
      </c>
    </row>
    <row r="33385" spans="1:8" x14ac:dyDescent="0.3">
      <c r="A33385" s="9" t="s">
        <v>13929</v>
      </c>
      <c r="B33385" s="9">
        <v>33</v>
      </c>
      <c r="C33385">
        <v>15472</v>
      </c>
      <c r="D33385">
        <v>33001</v>
      </c>
      <c r="E33385" t="s">
        <v>13930</v>
      </c>
      <c r="F33385" t="s">
        <v>13990</v>
      </c>
      <c r="G33385" s="10">
        <v>3437.9829247738999</v>
      </c>
      <c r="H33385" s="11">
        <v>4.6122039210285598E-2</v>
      </c>
    </row>
    <row r="33386" spans="1:8" x14ac:dyDescent="0.3">
      <c r="A33386" s="9" t="s">
        <v>13929</v>
      </c>
      <c r="B33386" s="9">
        <v>33</v>
      </c>
      <c r="C33386">
        <v>13441</v>
      </c>
      <c r="D33386">
        <v>33001</v>
      </c>
      <c r="E33386" t="s">
        <v>13930</v>
      </c>
      <c r="F33386" t="s">
        <v>13931</v>
      </c>
      <c r="G33386" s="10">
        <v>2066.0394657778602</v>
      </c>
      <c r="H33386" s="11">
        <v>0.19984904873068901</v>
      </c>
    </row>
    <row r="33387" spans="1:8" x14ac:dyDescent="0.3">
      <c r="A33387" s="9" t="s">
        <v>13929</v>
      </c>
      <c r="B33387" s="9">
        <v>33</v>
      </c>
      <c r="C33387">
        <v>20913</v>
      </c>
      <c r="D33387">
        <v>33001</v>
      </c>
      <c r="E33387" t="s">
        <v>13930</v>
      </c>
      <c r="F33387" t="s">
        <v>14037</v>
      </c>
      <c r="G33387" s="10">
        <v>180.05894674528699</v>
      </c>
      <c r="H33387" s="11">
        <v>0.168436807058266</v>
      </c>
    </row>
    <row r="33388" spans="1:8" x14ac:dyDescent="0.3">
      <c r="A33388" s="9" t="s">
        <v>13929</v>
      </c>
      <c r="B33388" s="9">
        <v>33</v>
      </c>
      <c r="C33388">
        <v>15472</v>
      </c>
      <c r="D33388">
        <v>33003</v>
      </c>
      <c r="E33388" t="s">
        <v>748</v>
      </c>
      <c r="F33388" t="s">
        <v>13990</v>
      </c>
      <c r="G33388" s="10">
        <v>2511.1360843357002</v>
      </c>
      <c r="H33388" s="11">
        <v>3.36879849255537E-2</v>
      </c>
    </row>
    <row r="33389" spans="1:8" x14ac:dyDescent="0.3">
      <c r="A33389" s="9" t="s">
        <v>13929</v>
      </c>
      <c r="B33389" s="9">
        <v>33</v>
      </c>
      <c r="C33389">
        <v>13441</v>
      </c>
      <c r="D33389">
        <v>33003</v>
      </c>
      <c r="E33389" t="s">
        <v>748</v>
      </c>
      <c r="F33389" t="s">
        <v>13931</v>
      </c>
      <c r="G33389" s="10">
        <v>1503.96752060171</v>
      </c>
      <c r="H33389" s="11">
        <v>0.14547954349020201</v>
      </c>
    </row>
    <row r="33390" spans="1:8" x14ac:dyDescent="0.3">
      <c r="A33390" s="9" t="s">
        <v>13929</v>
      </c>
      <c r="B33390" s="9">
        <v>33</v>
      </c>
      <c r="C33390">
        <v>20913</v>
      </c>
      <c r="D33390">
        <v>33003</v>
      </c>
      <c r="E33390" t="s">
        <v>748</v>
      </c>
      <c r="F33390" t="s">
        <v>14037</v>
      </c>
      <c r="G33390" s="10">
        <v>888.94105325471196</v>
      </c>
      <c r="H33390" s="11">
        <v>0.83156319294173198</v>
      </c>
    </row>
    <row r="33391" spans="1:8" x14ac:dyDescent="0.3">
      <c r="A33391" s="9" t="s">
        <v>13929</v>
      </c>
      <c r="B33391" s="9">
        <v>33</v>
      </c>
      <c r="C33391">
        <v>15472</v>
      </c>
      <c r="D33391">
        <v>33005</v>
      </c>
      <c r="E33391" t="s">
        <v>13992</v>
      </c>
      <c r="F33391" t="s">
        <v>13990</v>
      </c>
      <c r="G33391" s="10">
        <v>6442.2909352424804</v>
      </c>
      <c r="H33391" s="11">
        <v>8.6426140449450406E-2</v>
      </c>
    </row>
    <row r="33392" spans="1:8" x14ac:dyDescent="0.3">
      <c r="A33392" s="9" t="s">
        <v>13929</v>
      </c>
      <c r="B33392" s="9">
        <v>33</v>
      </c>
      <c r="C33392">
        <v>26510</v>
      </c>
      <c r="D33392">
        <v>33005</v>
      </c>
      <c r="E33392" t="s">
        <v>13992</v>
      </c>
      <c r="F33392" t="s">
        <v>14043</v>
      </c>
      <c r="G33392" s="10">
        <v>212.32706421207999</v>
      </c>
      <c r="H33392" s="11">
        <v>2.9646336807048299E-2</v>
      </c>
    </row>
    <row r="33393" spans="1:8" x14ac:dyDescent="0.3">
      <c r="A33393" s="9" t="s">
        <v>13929</v>
      </c>
      <c r="B33393" s="9">
        <v>33</v>
      </c>
      <c r="C33393">
        <v>15472</v>
      </c>
      <c r="D33393">
        <v>33007</v>
      </c>
      <c r="E33393" t="s">
        <v>13948</v>
      </c>
      <c r="F33393" t="s">
        <v>13990</v>
      </c>
      <c r="G33393" s="10">
        <v>2661.8600829698698</v>
      </c>
      <c r="H33393" s="11">
        <v>3.5710013052814897E-2</v>
      </c>
    </row>
    <row r="33394" spans="1:8" x14ac:dyDescent="0.3">
      <c r="A33394" s="9" t="s">
        <v>13929</v>
      </c>
      <c r="B33394" s="9">
        <v>33</v>
      </c>
      <c r="C33394">
        <v>13441</v>
      </c>
      <c r="D33394">
        <v>33007</v>
      </c>
      <c r="E33394" t="s">
        <v>13948</v>
      </c>
      <c r="F33394" t="s">
        <v>13931</v>
      </c>
      <c r="G33394" s="10">
        <v>255.84390871515299</v>
      </c>
      <c r="H33394" s="11">
        <v>2.4747911464030999E-2</v>
      </c>
    </row>
    <row r="33395" spans="1:8" x14ac:dyDescent="0.3">
      <c r="A33395" s="9" t="s">
        <v>13929</v>
      </c>
      <c r="B33395" s="9">
        <v>33</v>
      </c>
      <c r="C33395">
        <v>26510</v>
      </c>
      <c r="D33395">
        <v>33009</v>
      </c>
      <c r="E33395" t="s">
        <v>13955</v>
      </c>
      <c r="F33395" t="s">
        <v>14043</v>
      </c>
      <c r="G33395" s="10">
        <v>2628.75476428002</v>
      </c>
      <c r="H33395" s="11">
        <v>0.36704199445406599</v>
      </c>
    </row>
    <row r="33396" spans="1:8" x14ac:dyDescent="0.3">
      <c r="A33396" s="9" t="s">
        <v>13929</v>
      </c>
      <c r="B33396" s="9">
        <v>33</v>
      </c>
      <c r="C33396">
        <v>15472</v>
      </c>
      <c r="D33396">
        <v>33009</v>
      </c>
      <c r="E33396" t="s">
        <v>13955</v>
      </c>
      <c r="F33396" t="s">
        <v>13990</v>
      </c>
      <c r="G33396" s="10">
        <v>2599.4334522209401</v>
      </c>
      <c r="H33396" s="11">
        <v>3.4872532595765303E-2</v>
      </c>
    </row>
    <row r="33397" spans="1:8" x14ac:dyDescent="0.3">
      <c r="A33397" s="9" t="s">
        <v>13929</v>
      </c>
      <c r="B33397" s="9">
        <v>33</v>
      </c>
      <c r="C33397">
        <v>13441</v>
      </c>
      <c r="D33397">
        <v>33009</v>
      </c>
      <c r="E33397" t="s">
        <v>13955</v>
      </c>
      <c r="F33397" t="s">
        <v>13931</v>
      </c>
      <c r="G33397" s="10">
        <v>2071.6110772285501</v>
      </c>
      <c r="H33397" s="11">
        <v>0.20038799354116399</v>
      </c>
    </row>
    <row r="33398" spans="1:8" x14ac:dyDescent="0.3">
      <c r="A33398" s="9" t="s">
        <v>13929</v>
      </c>
      <c r="B33398" s="9">
        <v>33</v>
      </c>
      <c r="C33398">
        <v>15472</v>
      </c>
      <c r="D33398">
        <v>33011</v>
      </c>
      <c r="E33398" t="s">
        <v>3199</v>
      </c>
      <c r="F33398" t="s">
        <v>13990</v>
      </c>
      <c r="G33398" s="10">
        <v>29627.374050394199</v>
      </c>
      <c r="H33398" s="11">
        <v>0.39746413450844797</v>
      </c>
    </row>
    <row r="33399" spans="1:8" x14ac:dyDescent="0.3">
      <c r="A33399" s="9" t="s">
        <v>13929</v>
      </c>
      <c r="B33399" s="9">
        <v>33</v>
      </c>
      <c r="C33399">
        <v>26510</v>
      </c>
      <c r="D33399">
        <v>33011</v>
      </c>
      <c r="E33399" t="s">
        <v>3199</v>
      </c>
      <c r="F33399" t="s">
        <v>14043</v>
      </c>
      <c r="G33399" s="10">
        <v>647.11015225456197</v>
      </c>
      <c r="H33399" s="11">
        <v>9.0353274539871894E-2</v>
      </c>
    </row>
    <row r="33400" spans="1:8" x14ac:dyDescent="0.3">
      <c r="A33400" s="9" t="s">
        <v>13929</v>
      </c>
      <c r="B33400" s="9">
        <v>33</v>
      </c>
      <c r="C33400">
        <v>24590</v>
      </c>
      <c r="D33400">
        <v>33013</v>
      </c>
      <c r="E33400" t="s">
        <v>13969</v>
      </c>
      <c r="F33400" t="s">
        <v>14038</v>
      </c>
      <c r="G33400" s="10">
        <v>5622.4750338242602</v>
      </c>
      <c r="H33400" s="11">
        <v>0.45120576469177898</v>
      </c>
    </row>
    <row r="33401" spans="1:8" x14ac:dyDescent="0.3">
      <c r="A33401" s="9" t="s">
        <v>13929</v>
      </c>
      <c r="B33401" s="9">
        <v>33</v>
      </c>
      <c r="C33401">
        <v>15472</v>
      </c>
      <c r="D33401">
        <v>33013</v>
      </c>
      <c r="E33401" t="s">
        <v>13969</v>
      </c>
      <c r="F33401" t="s">
        <v>13990</v>
      </c>
      <c r="G33401" s="10">
        <v>5252.4055945543996</v>
      </c>
      <c r="H33401" s="11">
        <v>7.0463310051574302E-2</v>
      </c>
    </row>
    <row r="33402" spans="1:8" x14ac:dyDescent="0.3">
      <c r="A33402" s="9" t="s">
        <v>13929</v>
      </c>
      <c r="B33402" s="9">
        <v>33</v>
      </c>
      <c r="C33402">
        <v>13441</v>
      </c>
      <c r="D33402">
        <v>33013</v>
      </c>
      <c r="E33402" t="s">
        <v>13969</v>
      </c>
      <c r="F33402" t="s">
        <v>13931</v>
      </c>
      <c r="G33402" s="10">
        <v>1123.71836515878</v>
      </c>
      <c r="H33402" s="11">
        <v>0.10869784921249601</v>
      </c>
    </row>
    <row r="33403" spans="1:8" x14ac:dyDescent="0.3">
      <c r="A33403" s="9" t="s">
        <v>13929</v>
      </c>
      <c r="B33403" s="9">
        <v>33</v>
      </c>
      <c r="C33403">
        <v>15472</v>
      </c>
      <c r="D33403">
        <v>33015</v>
      </c>
      <c r="E33403" t="s">
        <v>12897</v>
      </c>
      <c r="F33403" t="s">
        <v>13990</v>
      </c>
      <c r="G33403" s="10">
        <v>12464.916443138</v>
      </c>
      <c r="H33403" s="11">
        <v>0.16722228630066699</v>
      </c>
    </row>
    <row r="33404" spans="1:8" x14ac:dyDescent="0.3">
      <c r="A33404" s="9" t="s">
        <v>13929</v>
      </c>
      <c r="B33404" s="9">
        <v>33</v>
      </c>
      <c r="C33404">
        <v>24590</v>
      </c>
      <c r="D33404">
        <v>33015</v>
      </c>
      <c r="E33404" t="s">
        <v>12897</v>
      </c>
      <c r="F33404" t="s">
        <v>14038</v>
      </c>
      <c r="G33404" s="10">
        <v>6838.5249661757298</v>
      </c>
      <c r="H33404" s="11">
        <v>0.54879423530822002</v>
      </c>
    </row>
    <row r="33405" spans="1:8" x14ac:dyDescent="0.3">
      <c r="A33405" s="9" t="s">
        <v>13929</v>
      </c>
      <c r="B33405" s="9">
        <v>33</v>
      </c>
      <c r="C33405">
        <v>26510</v>
      </c>
      <c r="D33405">
        <v>33015</v>
      </c>
      <c r="E33405" t="s">
        <v>12897</v>
      </c>
      <c r="F33405" t="s">
        <v>14043</v>
      </c>
      <c r="G33405" s="10">
        <v>3489.6730941781798</v>
      </c>
      <c r="H33405" s="11">
        <v>0.48724840745297099</v>
      </c>
    </row>
    <row r="33406" spans="1:8" x14ac:dyDescent="0.3">
      <c r="A33406" s="9" t="s">
        <v>13929</v>
      </c>
      <c r="B33406" s="9">
        <v>33</v>
      </c>
      <c r="C33406">
        <v>13441</v>
      </c>
      <c r="D33406">
        <v>33015</v>
      </c>
      <c r="E33406" t="s">
        <v>12897</v>
      </c>
      <c r="F33406" t="s">
        <v>13931</v>
      </c>
      <c r="G33406" s="10">
        <v>1664.4072335353101</v>
      </c>
      <c r="H33406" s="11">
        <v>0.160998958554393</v>
      </c>
    </row>
    <row r="33407" spans="1:8" x14ac:dyDescent="0.3">
      <c r="A33407" s="9" t="s">
        <v>13929</v>
      </c>
      <c r="B33407" s="9">
        <v>33</v>
      </c>
      <c r="C33407">
        <v>15472</v>
      </c>
      <c r="D33407">
        <v>33017</v>
      </c>
      <c r="E33407" t="s">
        <v>13981</v>
      </c>
      <c r="F33407" t="s">
        <v>13990</v>
      </c>
      <c r="G33407" s="10">
        <v>7591.3961296617599</v>
      </c>
      <c r="H33407" s="11">
        <v>0.101841887413125</v>
      </c>
    </row>
    <row r="33408" spans="1:8" x14ac:dyDescent="0.3">
      <c r="A33408" s="9" t="s">
        <v>13929</v>
      </c>
      <c r="B33408" s="9">
        <v>33</v>
      </c>
      <c r="C33408">
        <v>13441</v>
      </c>
      <c r="D33408">
        <v>33017</v>
      </c>
      <c r="E33408" t="s">
        <v>13981</v>
      </c>
      <c r="F33408" t="s">
        <v>13931</v>
      </c>
      <c r="G33408" s="10">
        <v>577.66861505963095</v>
      </c>
      <c r="H33408" s="11">
        <v>5.5878179053939901E-2</v>
      </c>
    </row>
    <row r="33409" spans="1:8" x14ac:dyDescent="0.3">
      <c r="A33409" s="9" t="s">
        <v>13929</v>
      </c>
      <c r="B33409" s="9">
        <v>33</v>
      </c>
      <c r="C33409">
        <v>15472</v>
      </c>
      <c r="D33409">
        <v>33019</v>
      </c>
      <c r="E33409" t="s">
        <v>7081</v>
      </c>
      <c r="F33409" t="s">
        <v>13990</v>
      </c>
      <c r="G33409" s="10">
        <v>1952.2043033878099</v>
      </c>
      <c r="H33409" s="11">
        <v>2.61896715014262E-2</v>
      </c>
    </row>
    <row r="33410" spans="1:8" x14ac:dyDescent="0.3">
      <c r="A33410" s="9" t="s">
        <v>13929</v>
      </c>
      <c r="B33410" s="9">
        <v>33</v>
      </c>
      <c r="C33410">
        <v>13441</v>
      </c>
      <c r="D33410">
        <v>33019</v>
      </c>
      <c r="E33410" t="s">
        <v>7081</v>
      </c>
      <c r="F33410" t="s">
        <v>13931</v>
      </c>
      <c r="G33410" s="10">
        <v>1074.7438142834301</v>
      </c>
      <c r="H33410" s="11">
        <v>0.10396051598795</v>
      </c>
    </row>
    <row r="33411" spans="1:8" x14ac:dyDescent="0.3">
      <c r="A33411" s="9" t="s">
        <v>13929</v>
      </c>
      <c r="B33411" s="9">
        <v>33</v>
      </c>
      <c r="C33411">
        <v>26510</v>
      </c>
      <c r="D33411">
        <v>33019</v>
      </c>
      <c r="E33411" t="s">
        <v>7081</v>
      </c>
      <c r="F33411" t="s">
        <v>14043</v>
      </c>
      <c r="G33411" s="10">
        <v>184.13492508931901</v>
      </c>
      <c r="H33411" s="11">
        <v>2.5709986748020001E-2</v>
      </c>
    </row>
    <row r="33412" spans="1:8" x14ac:dyDescent="0.3">
      <c r="A33412" s="9" t="s">
        <v>14044</v>
      </c>
      <c r="B33412" s="9">
        <v>34</v>
      </c>
      <c r="C33412">
        <v>9726</v>
      </c>
      <c r="D33412">
        <v>3400070</v>
      </c>
      <c r="E33412" t="s">
        <v>14220</v>
      </c>
      <c r="F33412" t="s">
        <v>14180</v>
      </c>
      <c r="G33412" s="10">
        <v>816.28647074121204</v>
      </c>
      <c r="H33412" s="11">
        <v>6.4132625509008504E-3</v>
      </c>
    </row>
    <row r="33413" spans="1:8" x14ac:dyDescent="0.3">
      <c r="A33413" s="9" t="s">
        <v>14044</v>
      </c>
      <c r="B33413" s="9">
        <v>34</v>
      </c>
      <c r="C33413">
        <v>963</v>
      </c>
      <c r="D33413">
        <v>3400100</v>
      </c>
      <c r="E33413" t="s">
        <v>14045</v>
      </c>
      <c r="F33413" t="s">
        <v>14047</v>
      </c>
      <c r="G33413" s="10">
        <v>637.516795699966</v>
      </c>
      <c r="H33413" s="11">
        <v>9.8947197842614697E-3</v>
      </c>
    </row>
    <row r="33414" spans="1:8" x14ac:dyDescent="0.3">
      <c r="A33414" s="9" t="s">
        <v>14044</v>
      </c>
      <c r="B33414" s="9">
        <v>34</v>
      </c>
      <c r="C33414">
        <v>9726</v>
      </c>
      <c r="D33414">
        <v>3400550</v>
      </c>
      <c r="E33414" t="s">
        <v>14186</v>
      </c>
      <c r="F33414" t="s">
        <v>14180</v>
      </c>
      <c r="G33414" s="10">
        <v>254.36698092537699</v>
      </c>
      <c r="H33414" s="11">
        <v>1.9984678068633698E-3</v>
      </c>
    </row>
    <row r="33415" spans="1:8" x14ac:dyDescent="0.3">
      <c r="A33415" s="9" t="s">
        <v>14044</v>
      </c>
      <c r="B33415" s="9">
        <v>34</v>
      </c>
      <c r="C33415">
        <v>9726</v>
      </c>
      <c r="D33415">
        <v>3400670</v>
      </c>
      <c r="E33415" t="s">
        <v>14356</v>
      </c>
      <c r="F33415" t="s">
        <v>14180</v>
      </c>
      <c r="G33415" s="10">
        <v>293.02591257376798</v>
      </c>
      <c r="H33415" s="11">
        <v>2.3021968131438902E-3</v>
      </c>
    </row>
    <row r="33416" spans="1:8" x14ac:dyDescent="0.3">
      <c r="A33416" s="9" t="s">
        <v>14044</v>
      </c>
      <c r="B33416" s="9">
        <v>34</v>
      </c>
      <c r="C33416">
        <v>15477</v>
      </c>
      <c r="D33416">
        <v>3400700</v>
      </c>
      <c r="E33416" t="s">
        <v>14376</v>
      </c>
      <c r="F33416" t="s">
        <v>14378</v>
      </c>
      <c r="G33416" s="10">
        <v>365.12829703218898</v>
      </c>
      <c r="H33416" s="11">
        <v>1.1959499287011899E-3</v>
      </c>
    </row>
    <row r="33417" spans="1:8" x14ac:dyDescent="0.3">
      <c r="A33417" s="9" t="s">
        <v>14044</v>
      </c>
      <c r="B33417" s="9">
        <v>34</v>
      </c>
      <c r="C33417">
        <v>16213</v>
      </c>
      <c r="D33417">
        <v>3400700</v>
      </c>
      <c r="E33417" t="s">
        <v>14376</v>
      </c>
      <c r="F33417" t="s">
        <v>14572</v>
      </c>
      <c r="G33417" s="10">
        <v>78.123724012319201</v>
      </c>
      <c r="H33417" s="11">
        <v>8.3510127217871905E-3</v>
      </c>
    </row>
    <row r="33418" spans="1:8" x14ac:dyDescent="0.3">
      <c r="A33418" s="9" t="s">
        <v>14044</v>
      </c>
      <c r="B33418" s="9">
        <v>34</v>
      </c>
      <c r="C33418">
        <v>9726</v>
      </c>
      <c r="D33418">
        <v>3400730</v>
      </c>
      <c r="E33418" t="s">
        <v>14222</v>
      </c>
      <c r="F33418" t="s">
        <v>14180</v>
      </c>
      <c r="G33418" s="10">
        <v>67.877654863099593</v>
      </c>
      <c r="H33418" s="11">
        <v>5.3328976723234097E-4</v>
      </c>
    </row>
    <row r="33419" spans="1:8" x14ac:dyDescent="0.3">
      <c r="A33419" s="9" t="s">
        <v>14044</v>
      </c>
      <c r="B33419" s="9">
        <v>34</v>
      </c>
      <c r="C33419">
        <v>15477</v>
      </c>
      <c r="D33419">
        <v>3400760</v>
      </c>
      <c r="E33419" t="s">
        <v>14535</v>
      </c>
      <c r="F33419" t="s">
        <v>14378</v>
      </c>
      <c r="G33419" s="10">
        <v>101.236572707696</v>
      </c>
      <c r="H33419" s="11">
        <v>3.3159268371097799E-4</v>
      </c>
    </row>
    <row r="33420" spans="1:8" x14ac:dyDescent="0.3">
      <c r="A33420" s="9" t="s">
        <v>14044</v>
      </c>
      <c r="B33420" s="9">
        <v>34</v>
      </c>
      <c r="C33420">
        <v>963</v>
      </c>
      <c r="D33420">
        <v>3400880</v>
      </c>
      <c r="E33420" t="s">
        <v>14156</v>
      </c>
      <c r="F33420" t="s">
        <v>14047</v>
      </c>
      <c r="G33420" s="10">
        <v>143.90913795417799</v>
      </c>
      <c r="H33420" s="11">
        <v>2.2335734588573401E-3</v>
      </c>
    </row>
    <row r="33421" spans="1:8" x14ac:dyDescent="0.3">
      <c r="A33421" s="9" t="s">
        <v>14044</v>
      </c>
      <c r="B33421" s="9">
        <v>34</v>
      </c>
      <c r="C33421">
        <v>9726</v>
      </c>
      <c r="D33421">
        <v>3401030</v>
      </c>
      <c r="E33421" t="s">
        <v>14357</v>
      </c>
      <c r="F33421" t="s">
        <v>14180</v>
      </c>
      <c r="G33421" s="10">
        <v>125.582533960186</v>
      </c>
      <c r="H33421" s="11">
        <v>9.8665577706166991E-4</v>
      </c>
    </row>
    <row r="33422" spans="1:8" x14ac:dyDescent="0.3">
      <c r="A33422" s="9" t="s">
        <v>14044</v>
      </c>
      <c r="B33422" s="9">
        <v>34</v>
      </c>
      <c r="C33422">
        <v>15477</v>
      </c>
      <c r="D33422">
        <v>3401090</v>
      </c>
      <c r="E33422" t="s">
        <v>14379</v>
      </c>
      <c r="F33422" t="s">
        <v>14378</v>
      </c>
      <c r="G33422" s="10">
        <v>60.854716172031601</v>
      </c>
      <c r="H33422" s="11">
        <v>1.9932498811686499E-4</v>
      </c>
    </row>
    <row r="33423" spans="1:8" x14ac:dyDescent="0.3">
      <c r="A33423" s="9" t="s">
        <v>14044</v>
      </c>
      <c r="B33423" s="9">
        <v>34</v>
      </c>
      <c r="C33423">
        <v>16213</v>
      </c>
      <c r="D33423">
        <v>3401090</v>
      </c>
      <c r="E33423" t="s">
        <v>14379</v>
      </c>
      <c r="F33423" t="s">
        <v>14572</v>
      </c>
      <c r="G33423" s="10">
        <v>13.020620668719801</v>
      </c>
      <c r="H33423" s="11">
        <v>1.3918354536312E-3</v>
      </c>
    </row>
    <row r="33424" spans="1:8" x14ac:dyDescent="0.3">
      <c r="A33424" s="9" t="s">
        <v>14044</v>
      </c>
      <c r="B33424" s="9">
        <v>34</v>
      </c>
      <c r="C33424">
        <v>9726</v>
      </c>
      <c r="D33424">
        <v>3401330</v>
      </c>
      <c r="E33424" t="s">
        <v>14331</v>
      </c>
      <c r="F33424" t="s">
        <v>14180</v>
      </c>
      <c r="G33424" s="10">
        <v>57.961014101637502</v>
      </c>
      <c r="H33424" s="11">
        <v>4.5537836834749502E-4</v>
      </c>
    </row>
    <row r="33425" spans="1:8" x14ac:dyDescent="0.3">
      <c r="A33425" s="9" t="s">
        <v>14044</v>
      </c>
      <c r="B33425" s="9">
        <v>34</v>
      </c>
      <c r="C33425">
        <v>9726</v>
      </c>
      <c r="D33425">
        <v>3401360</v>
      </c>
      <c r="E33425" t="s">
        <v>14332</v>
      </c>
      <c r="F33425" t="s">
        <v>14180</v>
      </c>
      <c r="G33425" s="10">
        <v>455.03952946284699</v>
      </c>
      <c r="H33425" s="11">
        <v>3.5750782085530899E-3</v>
      </c>
    </row>
    <row r="33426" spans="1:8" x14ac:dyDescent="0.3">
      <c r="A33426" s="9" t="s">
        <v>14044</v>
      </c>
      <c r="B33426" s="9">
        <v>34</v>
      </c>
      <c r="C33426">
        <v>9726</v>
      </c>
      <c r="D33426">
        <v>3401960</v>
      </c>
      <c r="E33426" t="s">
        <v>14223</v>
      </c>
      <c r="F33426" t="s">
        <v>14180</v>
      </c>
      <c r="G33426" s="10">
        <v>978.49724377311895</v>
      </c>
      <c r="H33426" s="11">
        <v>7.6876929296055101E-3</v>
      </c>
    </row>
    <row r="33427" spans="1:8" x14ac:dyDescent="0.3">
      <c r="A33427" s="9" t="s">
        <v>14044</v>
      </c>
      <c r="B33427" s="9">
        <v>34</v>
      </c>
      <c r="C33427">
        <v>963</v>
      </c>
      <c r="D33427">
        <v>3402080</v>
      </c>
      <c r="E33427" t="s">
        <v>14048</v>
      </c>
      <c r="F33427" t="s">
        <v>14047</v>
      </c>
      <c r="G33427" s="10">
        <v>2407.7887562917099</v>
      </c>
      <c r="H33427" s="11">
        <v>3.7370615494206401E-2</v>
      </c>
    </row>
    <row r="33428" spans="1:8" x14ac:dyDescent="0.3">
      <c r="A33428" s="9" t="s">
        <v>14044</v>
      </c>
      <c r="B33428" s="9">
        <v>34</v>
      </c>
      <c r="C33428">
        <v>9726</v>
      </c>
      <c r="D33428">
        <v>3402110</v>
      </c>
      <c r="E33428" t="s">
        <v>14224</v>
      </c>
      <c r="F33428" t="s">
        <v>14180</v>
      </c>
      <c r="G33428" s="10">
        <v>387.212813043908</v>
      </c>
      <c r="H33428" s="11">
        <v>3.0421886459401498E-3</v>
      </c>
    </row>
    <row r="33429" spans="1:8" x14ac:dyDescent="0.3">
      <c r="A33429" s="9" t="s">
        <v>14044</v>
      </c>
      <c r="B33429" s="9">
        <v>34</v>
      </c>
      <c r="C33429">
        <v>15477</v>
      </c>
      <c r="D33429">
        <v>3402200</v>
      </c>
      <c r="E33429" t="s">
        <v>14462</v>
      </c>
      <c r="F33429" t="s">
        <v>14378</v>
      </c>
      <c r="G33429" s="10">
        <v>465.40093284359398</v>
      </c>
      <c r="H33429" s="11">
        <v>1.52438531052195E-3</v>
      </c>
    </row>
    <row r="33430" spans="1:8" x14ac:dyDescent="0.3">
      <c r="A33430" s="9" t="s">
        <v>14044</v>
      </c>
      <c r="B33430" s="9">
        <v>34</v>
      </c>
      <c r="C33430">
        <v>15477</v>
      </c>
      <c r="D33430">
        <v>3402230</v>
      </c>
      <c r="E33430" t="s">
        <v>14463</v>
      </c>
      <c r="F33430" t="s">
        <v>14378</v>
      </c>
      <c r="G33430" s="10">
        <v>38.045807108193003</v>
      </c>
      <c r="H33430" s="11">
        <v>1.2461614360831499E-4</v>
      </c>
    </row>
    <row r="33431" spans="1:8" x14ac:dyDescent="0.3">
      <c r="A33431" s="9" t="s">
        <v>14044</v>
      </c>
      <c r="B33431" s="9">
        <v>34</v>
      </c>
      <c r="C33431">
        <v>963</v>
      </c>
      <c r="D33431">
        <v>3402320</v>
      </c>
      <c r="E33431" t="s">
        <v>14093</v>
      </c>
      <c r="F33431" t="s">
        <v>14047</v>
      </c>
      <c r="G33431" s="10">
        <v>391.26567289740399</v>
      </c>
      <c r="H33431" s="11">
        <v>6.0727250178085404E-3</v>
      </c>
    </row>
    <row r="33432" spans="1:8" x14ac:dyDescent="0.3">
      <c r="A33432" s="9" t="s">
        <v>14044</v>
      </c>
      <c r="B33432" s="9">
        <v>34</v>
      </c>
      <c r="C33432">
        <v>9726</v>
      </c>
      <c r="D33432">
        <v>3402440</v>
      </c>
      <c r="E33432" t="s">
        <v>14225</v>
      </c>
      <c r="F33432" t="s">
        <v>14180</v>
      </c>
      <c r="G33432" s="10">
        <v>230.234645593675</v>
      </c>
      <c r="H33432" s="11">
        <v>1.8088689246130601E-3</v>
      </c>
    </row>
    <row r="33433" spans="1:8" x14ac:dyDescent="0.3">
      <c r="A33433" s="9" t="s">
        <v>14044</v>
      </c>
      <c r="B33433" s="9">
        <v>34</v>
      </c>
      <c r="C33433">
        <v>963</v>
      </c>
      <c r="D33433">
        <v>3403130</v>
      </c>
      <c r="E33433" t="s">
        <v>14143</v>
      </c>
      <c r="F33433" t="s">
        <v>14047</v>
      </c>
      <c r="G33433" s="10">
        <v>49.983462883301499</v>
      </c>
      <c r="H33433" s="11">
        <v>7.7577934011022101E-4</v>
      </c>
    </row>
    <row r="33434" spans="1:8" x14ac:dyDescent="0.3">
      <c r="A33434" s="9" t="s">
        <v>14044</v>
      </c>
      <c r="B33434" s="9">
        <v>34</v>
      </c>
      <c r="C33434">
        <v>963</v>
      </c>
      <c r="D33434">
        <v>3403050</v>
      </c>
      <c r="E33434" t="s">
        <v>14141</v>
      </c>
      <c r="F33434" t="s">
        <v>14047</v>
      </c>
      <c r="G33434" s="10">
        <v>410.41853800426998</v>
      </c>
      <c r="H33434" s="11">
        <v>6.3699912774215399E-3</v>
      </c>
    </row>
    <row r="33435" spans="1:8" x14ac:dyDescent="0.3">
      <c r="A33435" s="9" t="s">
        <v>14044</v>
      </c>
      <c r="B33435" s="9">
        <v>34</v>
      </c>
      <c r="C33435">
        <v>9726</v>
      </c>
      <c r="D33435">
        <v>3403050</v>
      </c>
      <c r="E33435" t="s">
        <v>14141</v>
      </c>
      <c r="F33435" t="s">
        <v>14180</v>
      </c>
      <c r="G33435" s="10">
        <v>337.50306001800101</v>
      </c>
      <c r="H33435" s="11">
        <v>2.65163740085323E-3</v>
      </c>
    </row>
    <row r="33436" spans="1:8" x14ac:dyDescent="0.3">
      <c r="A33436" s="9" t="s">
        <v>14044</v>
      </c>
      <c r="B33436" s="9">
        <v>34</v>
      </c>
      <c r="C33436">
        <v>15477</v>
      </c>
      <c r="D33436">
        <v>3403250</v>
      </c>
      <c r="E33436" t="s">
        <v>14464</v>
      </c>
      <c r="F33436" t="s">
        <v>14378</v>
      </c>
      <c r="G33436" s="10">
        <v>344.75157192350702</v>
      </c>
      <c r="H33436" s="11">
        <v>1.1292075175022499E-3</v>
      </c>
    </row>
    <row r="33437" spans="1:8" x14ac:dyDescent="0.3">
      <c r="A33437" s="9" t="s">
        <v>14044</v>
      </c>
      <c r="B33437" s="9">
        <v>34</v>
      </c>
      <c r="C33437">
        <v>963</v>
      </c>
      <c r="D33437">
        <v>3403370</v>
      </c>
      <c r="E33437" t="s">
        <v>14067</v>
      </c>
      <c r="F33437" t="s">
        <v>14047</v>
      </c>
      <c r="G33437" s="10">
        <v>45.888701292949598</v>
      </c>
      <c r="H33437" s="11">
        <v>7.1222569133865595E-4</v>
      </c>
    </row>
    <row r="33438" spans="1:8" x14ac:dyDescent="0.3">
      <c r="A33438" s="9" t="s">
        <v>14044</v>
      </c>
      <c r="B33438" s="9">
        <v>34</v>
      </c>
      <c r="C33438">
        <v>9726</v>
      </c>
      <c r="D33438">
        <v>3403520</v>
      </c>
      <c r="E33438" t="s">
        <v>14303</v>
      </c>
      <c r="F33438" t="s">
        <v>14180</v>
      </c>
      <c r="G33438" s="10">
        <v>123.68831734414999</v>
      </c>
      <c r="H33438" s="11">
        <v>9.7177361384770703E-4</v>
      </c>
    </row>
    <row r="33439" spans="1:8" x14ac:dyDescent="0.3">
      <c r="A33439" s="9" t="s">
        <v>14044</v>
      </c>
      <c r="B33439" s="9">
        <v>34</v>
      </c>
      <c r="C33439">
        <v>15477</v>
      </c>
      <c r="D33439">
        <v>3403580</v>
      </c>
      <c r="E33439" t="s">
        <v>14503</v>
      </c>
      <c r="F33439" t="s">
        <v>14378</v>
      </c>
      <c r="G33439" s="10">
        <v>3540.5439211826802</v>
      </c>
      <c r="H33439" s="11">
        <v>1.15967819654596E-2</v>
      </c>
    </row>
    <row r="33440" spans="1:8" x14ac:dyDescent="0.3">
      <c r="A33440" s="9" t="s">
        <v>14044</v>
      </c>
      <c r="B33440" s="9">
        <v>34</v>
      </c>
      <c r="C33440">
        <v>963</v>
      </c>
      <c r="D33440">
        <v>3403940</v>
      </c>
      <c r="E33440" t="s">
        <v>14144</v>
      </c>
      <c r="F33440" t="s">
        <v>14047</v>
      </c>
      <c r="G33440" s="10">
        <v>200.89417121812801</v>
      </c>
      <c r="H33440" s="11">
        <v>3.1180222135360502E-3</v>
      </c>
    </row>
    <row r="33441" spans="1:8" x14ac:dyDescent="0.3">
      <c r="A33441" s="9" t="s">
        <v>14044</v>
      </c>
      <c r="B33441" s="9">
        <v>34</v>
      </c>
      <c r="C33441">
        <v>9726</v>
      </c>
      <c r="D33441">
        <v>3404180</v>
      </c>
      <c r="E33441" t="s">
        <v>14304</v>
      </c>
      <c r="F33441" t="s">
        <v>14180</v>
      </c>
      <c r="G33441" s="10">
        <v>484.016016304885</v>
      </c>
      <c r="H33441" s="11">
        <v>3.8027358074251799E-3</v>
      </c>
    </row>
    <row r="33442" spans="1:8" x14ac:dyDescent="0.3">
      <c r="A33442" s="9" t="s">
        <v>14044</v>
      </c>
      <c r="B33442" s="9">
        <v>34</v>
      </c>
      <c r="C33442">
        <v>9726</v>
      </c>
      <c r="D33442">
        <v>3404450</v>
      </c>
      <c r="E33442" t="s">
        <v>14324</v>
      </c>
      <c r="F33442" t="s">
        <v>14180</v>
      </c>
      <c r="G33442" s="10">
        <v>763.96041492446705</v>
      </c>
      <c r="H33442" s="11">
        <v>6.0021559771251598E-3</v>
      </c>
    </row>
    <row r="33443" spans="1:8" x14ac:dyDescent="0.3">
      <c r="A33443" s="9" t="s">
        <v>14044</v>
      </c>
      <c r="B33443" s="9">
        <v>34</v>
      </c>
      <c r="C33443">
        <v>15477</v>
      </c>
      <c r="D33443">
        <v>3404695</v>
      </c>
      <c r="E33443" t="s">
        <v>14482</v>
      </c>
      <c r="F33443" t="s">
        <v>14378</v>
      </c>
      <c r="G33443" s="10">
        <v>1874.2446568857299</v>
      </c>
      <c r="H33443" s="11">
        <v>6.1389456308653997E-3</v>
      </c>
    </row>
    <row r="33444" spans="1:8" x14ac:dyDescent="0.3">
      <c r="A33444" s="9" t="s">
        <v>14044</v>
      </c>
      <c r="B33444" s="9">
        <v>34</v>
      </c>
      <c r="C33444">
        <v>15477</v>
      </c>
      <c r="D33444">
        <v>3404750</v>
      </c>
      <c r="E33444" t="s">
        <v>14465</v>
      </c>
      <c r="F33444" t="s">
        <v>14378</v>
      </c>
      <c r="G33444" s="10">
        <v>667.614155153458</v>
      </c>
      <c r="H33444" s="11">
        <v>2.1867193196075298E-3</v>
      </c>
    </row>
    <row r="33445" spans="1:8" x14ac:dyDescent="0.3">
      <c r="A33445" s="9" t="s">
        <v>14044</v>
      </c>
      <c r="B33445" s="9">
        <v>34</v>
      </c>
      <c r="C33445">
        <v>9726</v>
      </c>
      <c r="D33445">
        <v>3404930</v>
      </c>
      <c r="E33445" t="s">
        <v>14226</v>
      </c>
      <c r="F33445" t="s">
        <v>14180</v>
      </c>
      <c r="G33445" s="10">
        <v>492.23701065300003</v>
      </c>
      <c r="H33445" s="11">
        <v>3.8673251361397202E-3</v>
      </c>
    </row>
    <row r="33446" spans="1:8" x14ac:dyDescent="0.3">
      <c r="A33446" s="9" t="s">
        <v>14044</v>
      </c>
      <c r="B33446" s="9">
        <v>34</v>
      </c>
      <c r="C33446">
        <v>9726</v>
      </c>
      <c r="D33446">
        <v>3404990</v>
      </c>
      <c r="E33446" t="s">
        <v>14358</v>
      </c>
      <c r="F33446" t="s">
        <v>14180</v>
      </c>
      <c r="G33446" s="10">
        <v>259.01397629288402</v>
      </c>
      <c r="H33446" s="11">
        <v>2.0349775401896902E-3</v>
      </c>
    </row>
    <row r="33447" spans="1:8" x14ac:dyDescent="0.3">
      <c r="A33447" s="9" t="s">
        <v>14044</v>
      </c>
      <c r="B33447" s="9">
        <v>34</v>
      </c>
      <c r="C33447">
        <v>15477</v>
      </c>
      <c r="D33447">
        <v>3405170</v>
      </c>
      <c r="E33447" t="s">
        <v>14380</v>
      </c>
      <c r="F33447" t="s">
        <v>14378</v>
      </c>
      <c r="G33447" s="10">
        <v>1430.9926358412199</v>
      </c>
      <c r="H33447" s="11">
        <v>4.6871073940768001E-3</v>
      </c>
    </row>
    <row r="33448" spans="1:8" x14ac:dyDescent="0.3">
      <c r="A33448" s="9" t="s">
        <v>14044</v>
      </c>
      <c r="B33448" s="9">
        <v>34</v>
      </c>
      <c r="C33448">
        <v>9726</v>
      </c>
      <c r="D33448">
        <v>3405320</v>
      </c>
      <c r="E33448" t="s">
        <v>14354</v>
      </c>
      <c r="F33448" t="s">
        <v>14180</v>
      </c>
      <c r="G33448" s="10">
        <v>447.387777233164</v>
      </c>
      <c r="H33448" s="11">
        <v>3.5149612057821999E-3</v>
      </c>
    </row>
    <row r="33449" spans="1:8" x14ac:dyDescent="0.3">
      <c r="A33449" s="9" t="s">
        <v>14044</v>
      </c>
      <c r="B33449" s="9">
        <v>34</v>
      </c>
      <c r="C33449">
        <v>15477</v>
      </c>
      <c r="D33449">
        <v>3405320</v>
      </c>
      <c r="E33449" t="s">
        <v>14354</v>
      </c>
      <c r="F33449" t="s">
        <v>14378</v>
      </c>
      <c r="G33449" s="10">
        <v>303.70971812308898</v>
      </c>
      <c r="H33449" s="11">
        <v>9.9477805113293402E-4</v>
      </c>
    </row>
    <row r="33450" spans="1:8" x14ac:dyDescent="0.3">
      <c r="A33450" s="9" t="s">
        <v>14044</v>
      </c>
      <c r="B33450" s="9">
        <v>34</v>
      </c>
      <c r="C33450">
        <v>9726</v>
      </c>
      <c r="D33450">
        <v>3405305</v>
      </c>
      <c r="E33450" t="s">
        <v>14305</v>
      </c>
      <c r="F33450" t="s">
        <v>14180</v>
      </c>
      <c r="G33450" s="10">
        <v>1263.8473026684001</v>
      </c>
      <c r="H33450" s="11">
        <v>9.92958338376034E-3</v>
      </c>
    </row>
    <row r="33451" spans="1:8" x14ac:dyDescent="0.3">
      <c r="A33451" s="9" t="s">
        <v>14044</v>
      </c>
      <c r="B33451" s="9">
        <v>34</v>
      </c>
      <c r="C33451">
        <v>963</v>
      </c>
      <c r="D33451">
        <v>3405440</v>
      </c>
      <c r="E33451" t="s">
        <v>14077</v>
      </c>
      <c r="F33451" t="s">
        <v>14047</v>
      </c>
      <c r="G33451" s="10">
        <v>798.94808731497903</v>
      </c>
      <c r="H33451" s="11">
        <v>1.24002496867139E-2</v>
      </c>
    </row>
    <row r="33452" spans="1:8" x14ac:dyDescent="0.3">
      <c r="A33452" s="9" t="s">
        <v>14044</v>
      </c>
      <c r="B33452" s="9">
        <v>34</v>
      </c>
      <c r="C33452">
        <v>963</v>
      </c>
      <c r="D33452">
        <v>3405470</v>
      </c>
      <c r="E33452" t="s">
        <v>14078</v>
      </c>
      <c r="F33452" t="s">
        <v>14047</v>
      </c>
      <c r="G33452" s="10">
        <v>670.350278740308</v>
      </c>
      <c r="H33452" s="11">
        <v>1.04043190864551E-2</v>
      </c>
    </row>
    <row r="33453" spans="1:8" x14ac:dyDescent="0.3">
      <c r="A33453" s="9" t="s">
        <v>14044</v>
      </c>
      <c r="B33453" s="9">
        <v>34</v>
      </c>
      <c r="C33453">
        <v>9726</v>
      </c>
      <c r="D33453">
        <v>3405560</v>
      </c>
      <c r="E33453" t="s">
        <v>14325</v>
      </c>
      <c r="F33453" t="s">
        <v>14180</v>
      </c>
      <c r="G33453" s="10">
        <v>766.57671771530499</v>
      </c>
      <c r="H33453" s="11">
        <v>6.0227113058139402E-3</v>
      </c>
    </row>
    <row r="33454" spans="1:8" x14ac:dyDescent="0.3">
      <c r="A33454" s="9" t="s">
        <v>14044</v>
      </c>
      <c r="B33454" s="9">
        <v>34</v>
      </c>
      <c r="C33454">
        <v>15477</v>
      </c>
      <c r="D33454">
        <v>3405560</v>
      </c>
      <c r="E33454" t="s">
        <v>14325</v>
      </c>
      <c r="F33454" t="s">
        <v>14378</v>
      </c>
      <c r="G33454" s="10">
        <v>760.64235710107096</v>
      </c>
      <c r="H33454" s="11">
        <v>2.4914261100446402E-3</v>
      </c>
    </row>
    <row r="33455" spans="1:8" x14ac:dyDescent="0.3">
      <c r="A33455" s="9" t="s">
        <v>14044</v>
      </c>
      <c r="B33455" s="9">
        <v>34</v>
      </c>
      <c r="C33455">
        <v>9726</v>
      </c>
      <c r="D33455">
        <v>3405590</v>
      </c>
      <c r="E33455" t="s">
        <v>14326</v>
      </c>
      <c r="F33455" t="s">
        <v>14180</v>
      </c>
      <c r="G33455" s="10">
        <v>654.07569770930399</v>
      </c>
      <c r="H33455" s="11">
        <v>5.1388321721962003E-3</v>
      </c>
    </row>
    <row r="33456" spans="1:8" x14ac:dyDescent="0.3">
      <c r="A33456" s="9" t="s">
        <v>14044</v>
      </c>
      <c r="B33456" s="9">
        <v>34</v>
      </c>
      <c r="C33456">
        <v>9726</v>
      </c>
      <c r="D33456">
        <v>3405650</v>
      </c>
      <c r="E33456" t="s">
        <v>14188</v>
      </c>
      <c r="F33456" t="s">
        <v>14180</v>
      </c>
      <c r="G33456" s="10">
        <v>278.61824526617897</v>
      </c>
      <c r="H33456" s="11">
        <v>2.1890010705932399E-3</v>
      </c>
    </row>
    <row r="33457" spans="1:8" x14ac:dyDescent="0.3">
      <c r="A33457" s="9" t="s">
        <v>14044</v>
      </c>
      <c r="B33457" s="9">
        <v>34</v>
      </c>
      <c r="C33457">
        <v>15477</v>
      </c>
      <c r="D33457">
        <v>3405740</v>
      </c>
      <c r="E33457" t="s">
        <v>7691</v>
      </c>
      <c r="F33457" t="s">
        <v>14378</v>
      </c>
      <c r="G33457" s="10">
        <v>183.32028030853101</v>
      </c>
      <c r="H33457" s="11">
        <v>6.0045161644960903E-4</v>
      </c>
    </row>
    <row r="33458" spans="1:8" x14ac:dyDescent="0.3">
      <c r="A33458" s="9" t="s">
        <v>14044</v>
      </c>
      <c r="B33458" s="9">
        <v>34</v>
      </c>
      <c r="C33458">
        <v>9726</v>
      </c>
      <c r="D33458">
        <v>3406160</v>
      </c>
      <c r="E33458" t="s">
        <v>14359</v>
      </c>
      <c r="F33458" t="s">
        <v>14180</v>
      </c>
      <c r="G33458" s="10">
        <v>409.67764313223398</v>
      </c>
      <c r="H33458" s="11">
        <v>3.2186865528416198E-3</v>
      </c>
    </row>
    <row r="33459" spans="1:8" x14ac:dyDescent="0.3">
      <c r="A33459" s="9" t="s">
        <v>14044</v>
      </c>
      <c r="B33459" s="9">
        <v>34</v>
      </c>
      <c r="C33459">
        <v>15477</v>
      </c>
      <c r="D33459">
        <v>3406260</v>
      </c>
      <c r="E33459" t="s">
        <v>14483</v>
      </c>
      <c r="F33459" t="s">
        <v>14378</v>
      </c>
      <c r="G33459" s="10">
        <v>2567.5273612470701</v>
      </c>
      <c r="H33459" s="11">
        <v>8.4097403284826792E-3</v>
      </c>
    </row>
    <row r="33460" spans="1:8" x14ac:dyDescent="0.3">
      <c r="A33460" s="9" t="s">
        <v>14044</v>
      </c>
      <c r="B33460" s="9">
        <v>34</v>
      </c>
      <c r="C33460">
        <v>16213</v>
      </c>
      <c r="D33460">
        <v>3406340</v>
      </c>
      <c r="E33460" t="s">
        <v>14175</v>
      </c>
      <c r="F33460" t="s">
        <v>14572</v>
      </c>
      <c r="G33460" s="10">
        <v>211.04136807349701</v>
      </c>
      <c r="H33460" s="11">
        <v>2.2559205566381298E-2</v>
      </c>
    </row>
    <row r="33461" spans="1:8" x14ac:dyDescent="0.3">
      <c r="A33461" s="9" t="s">
        <v>14044</v>
      </c>
      <c r="B33461" s="9">
        <v>34</v>
      </c>
      <c r="C33461">
        <v>2650</v>
      </c>
      <c r="D33461">
        <v>3406340</v>
      </c>
      <c r="E33461" t="s">
        <v>14175</v>
      </c>
      <c r="F33461" t="s">
        <v>14172</v>
      </c>
      <c r="G33461" s="10">
        <v>92.668350049591695</v>
      </c>
      <c r="H33461" s="11">
        <v>6.1126879979941699E-2</v>
      </c>
    </row>
    <row r="33462" spans="1:8" x14ac:dyDescent="0.3">
      <c r="A33462" s="9" t="s">
        <v>14044</v>
      </c>
      <c r="B33462" s="9">
        <v>34</v>
      </c>
      <c r="C33462">
        <v>9726</v>
      </c>
      <c r="D33462">
        <v>3406370</v>
      </c>
      <c r="E33462" t="s">
        <v>14189</v>
      </c>
      <c r="F33462" t="s">
        <v>14180</v>
      </c>
      <c r="G33462" s="10">
        <v>71.966328706008099</v>
      </c>
      <c r="H33462" s="11">
        <v>5.6541297370391605E-4</v>
      </c>
    </row>
    <row r="33463" spans="1:8" x14ac:dyDescent="0.3">
      <c r="A33463" s="9" t="s">
        <v>14044</v>
      </c>
      <c r="B33463" s="9">
        <v>34</v>
      </c>
      <c r="C33463">
        <v>15477</v>
      </c>
      <c r="D33463">
        <v>3406490</v>
      </c>
      <c r="E33463" t="s">
        <v>14381</v>
      </c>
      <c r="F33463" t="s">
        <v>14378</v>
      </c>
      <c r="G33463" s="10">
        <v>525.33572864534403</v>
      </c>
      <c r="H33463" s="11">
        <v>1.7206971695272299E-3</v>
      </c>
    </row>
    <row r="33464" spans="1:8" x14ac:dyDescent="0.3">
      <c r="A33464" s="9" t="s">
        <v>14044</v>
      </c>
      <c r="B33464" s="9">
        <v>34</v>
      </c>
      <c r="C33464">
        <v>9726</v>
      </c>
      <c r="D33464">
        <v>3406610</v>
      </c>
      <c r="E33464" t="s">
        <v>14271</v>
      </c>
      <c r="F33464" t="s">
        <v>14180</v>
      </c>
      <c r="G33464" s="10">
        <v>701.169147944374</v>
      </c>
      <c r="H33464" s="11">
        <v>5.5088280885943197E-3</v>
      </c>
    </row>
    <row r="33465" spans="1:8" x14ac:dyDescent="0.3">
      <c r="A33465" s="9" t="s">
        <v>14044</v>
      </c>
      <c r="B33465" s="9">
        <v>34</v>
      </c>
      <c r="C33465">
        <v>9726</v>
      </c>
      <c r="D33465">
        <v>3406640</v>
      </c>
      <c r="E33465" t="s">
        <v>14272</v>
      </c>
      <c r="F33465" t="s">
        <v>14180</v>
      </c>
      <c r="G33465" s="10">
        <v>256.39767350204698</v>
      </c>
      <c r="H33465" s="11">
        <v>2.0144222115009102E-3</v>
      </c>
    </row>
    <row r="33466" spans="1:8" x14ac:dyDescent="0.3">
      <c r="A33466" s="9" t="s">
        <v>14044</v>
      </c>
      <c r="B33466" s="9">
        <v>34</v>
      </c>
      <c r="C33466">
        <v>15477</v>
      </c>
      <c r="D33466">
        <v>3406670</v>
      </c>
      <c r="E33466" t="s">
        <v>14439</v>
      </c>
      <c r="F33466" t="s">
        <v>14378</v>
      </c>
      <c r="G33466" s="10">
        <v>298.23747094970003</v>
      </c>
      <c r="H33466" s="11">
        <v>9.7685412228369194E-4</v>
      </c>
    </row>
    <row r="33467" spans="1:8" x14ac:dyDescent="0.3">
      <c r="A33467" s="9" t="s">
        <v>14044</v>
      </c>
      <c r="B33467" s="9">
        <v>34</v>
      </c>
      <c r="C33467">
        <v>15477</v>
      </c>
      <c r="D33467">
        <v>3406700</v>
      </c>
      <c r="E33467" t="s">
        <v>14440</v>
      </c>
      <c r="F33467" t="s">
        <v>14378</v>
      </c>
      <c r="G33467" s="10">
        <v>533.08635914485001</v>
      </c>
      <c r="H33467" s="11">
        <v>1.74608376943915E-3</v>
      </c>
    </row>
    <row r="33468" spans="1:8" x14ac:dyDescent="0.3">
      <c r="A33468" s="9" t="s">
        <v>14044</v>
      </c>
      <c r="B33468" s="9">
        <v>34</v>
      </c>
      <c r="C33468">
        <v>15477</v>
      </c>
      <c r="D33468">
        <v>3406790</v>
      </c>
      <c r="E33468" t="s">
        <v>14547</v>
      </c>
      <c r="F33468" t="s">
        <v>14378</v>
      </c>
      <c r="G33468" s="10">
        <v>623.83617776634605</v>
      </c>
      <c r="H33468" s="11">
        <v>2.0433278888135902E-3</v>
      </c>
    </row>
    <row r="33469" spans="1:8" x14ac:dyDescent="0.3">
      <c r="A33469" s="9" t="s">
        <v>14044</v>
      </c>
      <c r="B33469" s="9">
        <v>34</v>
      </c>
      <c r="C33469">
        <v>9726</v>
      </c>
      <c r="D33469">
        <v>3406970</v>
      </c>
      <c r="E33469" t="s">
        <v>14227</v>
      </c>
      <c r="F33469" t="s">
        <v>14180</v>
      </c>
      <c r="G33469" s="10">
        <v>279.94439861958199</v>
      </c>
      <c r="H33469" s="11">
        <v>2.1994201696999699E-3</v>
      </c>
    </row>
    <row r="33470" spans="1:8" x14ac:dyDescent="0.3">
      <c r="A33470" s="9" t="s">
        <v>14044</v>
      </c>
      <c r="B33470" s="9">
        <v>34</v>
      </c>
      <c r="C33470">
        <v>15477</v>
      </c>
      <c r="D33470">
        <v>3407180</v>
      </c>
      <c r="E33470" t="s">
        <v>14327</v>
      </c>
      <c r="F33470" t="s">
        <v>14378</v>
      </c>
      <c r="G33470" s="10">
        <v>659.40578439337401</v>
      </c>
      <c r="H33470" s="11">
        <v>2.1598334263336601E-3</v>
      </c>
    </row>
    <row r="33471" spans="1:8" x14ac:dyDescent="0.3">
      <c r="A33471" s="9" t="s">
        <v>14044</v>
      </c>
      <c r="B33471" s="9">
        <v>34</v>
      </c>
      <c r="C33471">
        <v>9726</v>
      </c>
      <c r="D33471">
        <v>3407180</v>
      </c>
      <c r="E33471" t="s">
        <v>14327</v>
      </c>
      <c r="F33471" t="s">
        <v>14180</v>
      </c>
      <c r="G33471" s="10">
        <v>413.37584095227999</v>
      </c>
      <c r="H33471" s="11">
        <v>3.2477419328279899E-3</v>
      </c>
    </row>
    <row r="33472" spans="1:8" x14ac:dyDescent="0.3">
      <c r="A33472" s="9" t="s">
        <v>14044</v>
      </c>
      <c r="B33472" s="9">
        <v>34</v>
      </c>
      <c r="C33472">
        <v>9726</v>
      </c>
      <c r="D33472">
        <v>3407300</v>
      </c>
      <c r="E33472" t="s">
        <v>14333</v>
      </c>
      <c r="F33472" t="s">
        <v>14180</v>
      </c>
      <c r="G33472" s="10">
        <v>91.577634707540696</v>
      </c>
      <c r="H33472" s="11">
        <v>7.1949179144994697E-4</v>
      </c>
    </row>
    <row r="33473" spans="1:8" x14ac:dyDescent="0.3">
      <c r="A33473" s="9" t="s">
        <v>14044</v>
      </c>
      <c r="B33473" s="9">
        <v>34</v>
      </c>
      <c r="C33473">
        <v>40299</v>
      </c>
      <c r="D33473">
        <v>3407300</v>
      </c>
      <c r="E33473" t="s">
        <v>14333</v>
      </c>
      <c r="F33473" t="s">
        <v>14580</v>
      </c>
      <c r="G33473" s="10">
        <v>1.9081859456972099</v>
      </c>
      <c r="H33473" s="11">
        <v>2.89119082681395E-2</v>
      </c>
    </row>
    <row r="33474" spans="1:8" x14ac:dyDescent="0.3">
      <c r="A33474" s="9" t="s">
        <v>14044</v>
      </c>
      <c r="B33474" s="9">
        <v>34</v>
      </c>
      <c r="C33474">
        <v>9726</v>
      </c>
      <c r="D33474">
        <v>3407420</v>
      </c>
      <c r="E33474" t="s">
        <v>14306</v>
      </c>
      <c r="F33474" t="s">
        <v>14180</v>
      </c>
      <c r="G33474" s="10">
        <v>3961.08242532754</v>
      </c>
      <c r="H33474" s="11">
        <v>3.11207676348201E-2</v>
      </c>
    </row>
    <row r="33475" spans="1:8" x14ac:dyDescent="0.3">
      <c r="A33475" s="9" t="s">
        <v>14044</v>
      </c>
      <c r="B33475" s="9">
        <v>34</v>
      </c>
      <c r="C33475">
        <v>963</v>
      </c>
      <c r="D33475">
        <v>3407600</v>
      </c>
      <c r="E33475" t="s">
        <v>11855</v>
      </c>
      <c r="F33475" t="s">
        <v>14047</v>
      </c>
      <c r="G33475" s="10">
        <v>889.24016567591798</v>
      </c>
      <c r="H33475" s="11">
        <v>1.3801647767746599E-2</v>
      </c>
    </row>
    <row r="33476" spans="1:8" x14ac:dyDescent="0.3">
      <c r="A33476" s="9" t="s">
        <v>14044</v>
      </c>
      <c r="B33476" s="9">
        <v>34</v>
      </c>
      <c r="C33476">
        <v>15477</v>
      </c>
      <c r="D33476">
        <v>3407720</v>
      </c>
      <c r="E33476" t="s">
        <v>14548</v>
      </c>
      <c r="F33476" t="s">
        <v>14378</v>
      </c>
      <c r="G33476" s="10">
        <v>2714.23459800094</v>
      </c>
      <c r="H33476" s="11">
        <v>8.8902687092240595E-3</v>
      </c>
    </row>
    <row r="33477" spans="1:8" x14ac:dyDescent="0.3">
      <c r="A33477" s="9" t="s">
        <v>14044</v>
      </c>
      <c r="B33477" s="9">
        <v>34</v>
      </c>
      <c r="C33477">
        <v>9726</v>
      </c>
      <c r="D33477">
        <v>3407750</v>
      </c>
      <c r="E33477" t="s">
        <v>14228</v>
      </c>
      <c r="F33477" t="s">
        <v>14180</v>
      </c>
      <c r="G33477" s="10">
        <v>463.08559397818698</v>
      </c>
      <c r="H33477" s="11">
        <v>3.6382931779149101E-3</v>
      </c>
    </row>
    <row r="33478" spans="1:8" x14ac:dyDescent="0.3">
      <c r="A33478" s="9" t="s">
        <v>14044</v>
      </c>
      <c r="B33478" s="9">
        <v>34</v>
      </c>
      <c r="C33478">
        <v>963</v>
      </c>
      <c r="D33478">
        <v>3407810</v>
      </c>
      <c r="E33478" t="s">
        <v>14049</v>
      </c>
      <c r="F33478" t="s">
        <v>14047</v>
      </c>
      <c r="G33478" s="10">
        <v>692.23926743386903</v>
      </c>
      <c r="H33478" s="11">
        <v>1.07440519545843E-2</v>
      </c>
    </row>
    <row r="33479" spans="1:8" x14ac:dyDescent="0.3">
      <c r="A33479" s="9" t="s">
        <v>14044</v>
      </c>
      <c r="B33479" s="9">
        <v>34</v>
      </c>
      <c r="C33479">
        <v>15477</v>
      </c>
      <c r="D33479">
        <v>3408170</v>
      </c>
      <c r="E33479" t="s">
        <v>14466</v>
      </c>
      <c r="F33479" t="s">
        <v>14378</v>
      </c>
      <c r="G33479" s="10">
        <v>207.945392588782</v>
      </c>
      <c r="H33479" s="11">
        <v>6.8110929627119795E-4</v>
      </c>
    </row>
    <row r="33480" spans="1:8" x14ac:dyDescent="0.3">
      <c r="A33480" s="9" t="s">
        <v>14044</v>
      </c>
      <c r="B33480" s="9">
        <v>34</v>
      </c>
      <c r="C33480">
        <v>963</v>
      </c>
      <c r="D33480">
        <v>3408680</v>
      </c>
      <c r="E33480" t="s">
        <v>14050</v>
      </c>
      <c r="F33480" t="s">
        <v>14047</v>
      </c>
      <c r="G33480" s="10">
        <v>279.08460584290299</v>
      </c>
      <c r="H33480" s="11">
        <v>4.3315940686466502E-3</v>
      </c>
    </row>
    <row r="33481" spans="1:8" x14ac:dyDescent="0.3">
      <c r="A33481" s="9" t="s">
        <v>14044</v>
      </c>
      <c r="B33481" s="9">
        <v>34</v>
      </c>
      <c r="C33481">
        <v>963</v>
      </c>
      <c r="D33481">
        <v>3408710</v>
      </c>
      <c r="E33481" t="s">
        <v>14051</v>
      </c>
      <c r="F33481" t="s">
        <v>14047</v>
      </c>
      <c r="G33481" s="10">
        <v>396.73792007079402</v>
      </c>
      <c r="H33481" s="11">
        <v>6.1576582348408203E-3</v>
      </c>
    </row>
    <row r="33482" spans="1:8" x14ac:dyDescent="0.3">
      <c r="A33482" s="9" t="s">
        <v>14044</v>
      </c>
      <c r="B33482" s="9">
        <v>34</v>
      </c>
      <c r="C33482">
        <v>15477</v>
      </c>
      <c r="D33482">
        <v>3408920</v>
      </c>
      <c r="E33482" t="s">
        <v>2218</v>
      </c>
      <c r="F33482" t="s">
        <v>14378</v>
      </c>
      <c r="G33482" s="10">
        <v>637.51679569981798</v>
      </c>
      <c r="H33482" s="11">
        <v>2.0881377109367E-3</v>
      </c>
    </row>
    <row r="33483" spans="1:8" x14ac:dyDescent="0.3">
      <c r="A33483" s="9" t="s">
        <v>14044</v>
      </c>
      <c r="B33483" s="9">
        <v>34</v>
      </c>
      <c r="C33483">
        <v>15477</v>
      </c>
      <c r="D33483">
        <v>3408950</v>
      </c>
      <c r="E33483" t="s">
        <v>14441</v>
      </c>
      <c r="F33483" t="s">
        <v>14378</v>
      </c>
      <c r="G33483" s="10">
        <v>1236.7278611859099</v>
      </c>
      <c r="H33483" s="11">
        <v>4.0508079199287001E-3</v>
      </c>
    </row>
    <row r="33484" spans="1:8" x14ac:dyDescent="0.3">
      <c r="A33484" s="9" t="s">
        <v>14044</v>
      </c>
      <c r="B33484" s="9">
        <v>34</v>
      </c>
      <c r="C33484">
        <v>2650</v>
      </c>
      <c r="D33484">
        <v>3409040</v>
      </c>
      <c r="E33484" t="s">
        <v>14171</v>
      </c>
      <c r="F33484" t="s">
        <v>14172</v>
      </c>
      <c r="G33484" s="10">
        <v>331.91765492219599</v>
      </c>
      <c r="H33484" s="11">
        <v>0.21894304414392801</v>
      </c>
    </row>
    <row r="33485" spans="1:8" x14ac:dyDescent="0.3">
      <c r="A33485" s="9" t="s">
        <v>14044</v>
      </c>
      <c r="B33485" s="9">
        <v>34</v>
      </c>
      <c r="C33485">
        <v>16213</v>
      </c>
      <c r="D33485">
        <v>3409040</v>
      </c>
      <c r="E33485" t="s">
        <v>14171</v>
      </c>
      <c r="F33485" t="s">
        <v>14572</v>
      </c>
      <c r="G33485" s="10">
        <v>226.25155676348101</v>
      </c>
      <c r="H33485" s="11">
        <v>2.4185094255850401E-2</v>
      </c>
    </row>
    <row r="33486" spans="1:8" x14ac:dyDescent="0.3">
      <c r="A33486" s="9" t="s">
        <v>14044</v>
      </c>
      <c r="B33486" s="9">
        <v>34</v>
      </c>
      <c r="C33486">
        <v>9726</v>
      </c>
      <c r="D33486">
        <v>3409160</v>
      </c>
      <c r="E33486" t="s">
        <v>14334</v>
      </c>
      <c r="F33486" t="s">
        <v>14180</v>
      </c>
      <c r="G33486" s="10">
        <v>389.82911583474498</v>
      </c>
      <c r="H33486" s="11">
        <v>3.0627439746289298E-3</v>
      </c>
    </row>
    <row r="33487" spans="1:8" x14ac:dyDescent="0.3">
      <c r="A33487" s="9" t="s">
        <v>14044</v>
      </c>
      <c r="B33487" s="9">
        <v>34</v>
      </c>
      <c r="C33487">
        <v>15477</v>
      </c>
      <c r="D33487">
        <v>3409250</v>
      </c>
      <c r="E33487" t="s">
        <v>14484</v>
      </c>
      <c r="F33487" t="s">
        <v>14378</v>
      </c>
      <c r="G33487" s="10">
        <v>489.766122018315</v>
      </c>
      <c r="H33487" s="11">
        <v>1.60419163200716E-3</v>
      </c>
    </row>
    <row r="33488" spans="1:8" x14ac:dyDescent="0.3">
      <c r="A33488" s="9" t="s">
        <v>14044</v>
      </c>
      <c r="B33488" s="9">
        <v>34</v>
      </c>
      <c r="C33488">
        <v>9726</v>
      </c>
      <c r="D33488">
        <v>3409280</v>
      </c>
      <c r="E33488" t="s">
        <v>14190</v>
      </c>
      <c r="F33488" t="s">
        <v>14180</v>
      </c>
      <c r="G33488" s="10">
        <v>73.644620937010799</v>
      </c>
      <c r="H33488" s="11">
        <v>5.7859869844682896E-4</v>
      </c>
    </row>
    <row r="33489" spans="1:8" x14ac:dyDescent="0.3">
      <c r="A33489" s="9" t="s">
        <v>14044</v>
      </c>
      <c r="B33489" s="9">
        <v>34</v>
      </c>
      <c r="C33489">
        <v>15477</v>
      </c>
      <c r="D33489">
        <v>3410000</v>
      </c>
      <c r="E33489" t="s">
        <v>483</v>
      </c>
      <c r="F33489" t="s">
        <v>14378</v>
      </c>
      <c r="G33489" s="10">
        <v>3945.4902120134602</v>
      </c>
      <c r="H33489" s="11">
        <v>1.2923152700303499E-2</v>
      </c>
    </row>
    <row r="33490" spans="1:8" x14ac:dyDescent="0.3">
      <c r="A33490" s="9" t="s">
        <v>14044</v>
      </c>
      <c r="B33490" s="9">
        <v>34</v>
      </c>
      <c r="C33490">
        <v>963</v>
      </c>
      <c r="D33490">
        <v>3410270</v>
      </c>
      <c r="E33490" t="s">
        <v>14095</v>
      </c>
      <c r="F33490" t="s">
        <v>14047</v>
      </c>
      <c r="G33490" s="10">
        <v>476.08550408495302</v>
      </c>
      <c r="H33490" s="11">
        <v>7.3891898818089904E-3</v>
      </c>
    </row>
    <row r="33491" spans="1:8" x14ac:dyDescent="0.3">
      <c r="A33491" s="9" t="s">
        <v>14044</v>
      </c>
      <c r="B33491" s="9">
        <v>34</v>
      </c>
      <c r="C33491">
        <v>963</v>
      </c>
      <c r="D33491">
        <v>3410330</v>
      </c>
      <c r="E33491" t="s">
        <v>14096</v>
      </c>
      <c r="F33491" t="s">
        <v>14047</v>
      </c>
      <c r="G33491" s="10">
        <v>58.588164783964103</v>
      </c>
      <c r="H33491" s="11">
        <v>9.09330510382805E-4</v>
      </c>
    </row>
    <row r="33492" spans="1:8" x14ac:dyDescent="0.3">
      <c r="A33492" s="9" t="s">
        <v>14044</v>
      </c>
      <c r="B33492" s="9">
        <v>34</v>
      </c>
      <c r="C33492">
        <v>15477</v>
      </c>
      <c r="D33492">
        <v>3410480</v>
      </c>
      <c r="E33492" t="s">
        <v>14382</v>
      </c>
      <c r="F33492" t="s">
        <v>14378</v>
      </c>
      <c r="G33492" s="10">
        <v>974.05999686324196</v>
      </c>
      <c r="H33492" s="11">
        <v>3.1904593351650798E-3</v>
      </c>
    </row>
    <row r="33493" spans="1:8" x14ac:dyDescent="0.3">
      <c r="A33493" s="9" t="s">
        <v>14044</v>
      </c>
      <c r="B33493" s="9">
        <v>34</v>
      </c>
      <c r="C33493">
        <v>963</v>
      </c>
      <c r="D33493">
        <v>3410610</v>
      </c>
      <c r="E33493" t="s">
        <v>14158</v>
      </c>
      <c r="F33493" t="s">
        <v>14047</v>
      </c>
      <c r="G33493" s="10">
        <v>478.821627671648</v>
      </c>
      <c r="H33493" s="11">
        <v>7.4316564903251304E-3</v>
      </c>
    </row>
    <row r="33494" spans="1:8" x14ac:dyDescent="0.3">
      <c r="A33494" s="9" t="s">
        <v>14044</v>
      </c>
      <c r="B33494" s="9">
        <v>34</v>
      </c>
      <c r="C33494">
        <v>15477</v>
      </c>
      <c r="D33494">
        <v>3410750</v>
      </c>
      <c r="E33494" t="s">
        <v>14518</v>
      </c>
      <c r="F33494" t="s">
        <v>14378</v>
      </c>
      <c r="G33494" s="10">
        <v>1101.21963789799</v>
      </c>
      <c r="H33494" s="11">
        <v>3.6069610548764299E-3</v>
      </c>
    </row>
    <row r="33495" spans="1:8" x14ac:dyDescent="0.3">
      <c r="A33495" s="9" t="s">
        <v>14044</v>
      </c>
      <c r="B33495" s="9">
        <v>34</v>
      </c>
      <c r="C33495">
        <v>15477</v>
      </c>
      <c r="D33495">
        <v>3411200</v>
      </c>
      <c r="E33495" t="s">
        <v>14485</v>
      </c>
      <c r="F33495" t="s">
        <v>14378</v>
      </c>
      <c r="G33495" s="10">
        <v>752.43398634098696</v>
      </c>
      <c r="H33495" s="11">
        <v>2.46454021677078E-3</v>
      </c>
    </row>
    <row r="33496" spans="1:8" x14ac:dyDescent="0.3">
      <c r="A33496" s="9" t="s">
        <v>14044</v>
      </c>
      <c r="B33496" s="9">
        <v>34</v>
      </c>
      <c r="C33496">
        <v>9726</v>
      </c>
      <c r="D33496">
        <v>3412100</v>
      </c>
      <c r="E33496" t="s">
        <v>14273</v>
      </c>
      <c r="F33496" t="s">
        <v>14180</v>
      </c>
      <c r="G33496" s="10">
        <v>667.15721166348999</v>
      </c>
      <c r="H33496" s="11">
        <v>5.2416088156401197E-3</v>
      </c>
    </row>
    <row r="33497" spans="1:8" x14ac:dyDescent="0.3">
      <c r="A33497" s="9" t="s">
        <v>14044</v>
      </c>
      <c r="B33497" s="9">
        <v>34</v>
      </c>
      <c r="C33497">
        <v>9726</v>
      </c>
      <c r="D33497">
        <v>3412130</v>
      </c>
      <c r="E33497" t="s">
        <v>14274</v>
      </c>
      <c r="F33497" t="s">
        <v>14180</v>
      </c>
      <c r="G33497" s="10">
        <v>465.70189676902402</v>
      </c>
      <c r="H33497" s="11">
        <v>3.6588485066036901E-3</v>
      </c>
    </row>
    <row r="33498" spans="1:8" x14ac:dyDescent="0.3">
      <c r="A33498" s="9" t="s">
        <v>14044</v>
      </c>
      <c r="B33498" s="9">
        <v>34</v>
      </c>
      <c r="C33498">
        <v>15477</v>
      </c>
      <c r="D33498">
        <v>3412280</v>
      </c>
      <c r="E33498" t="s">
        <v>14467</v>
      </c>
      <c r="F33498" t="s">
        <v>14378</v>
      </c>
      <c r="G33498" s="10">
        <v>6085.1388568085604</v>
      </c>
      <c r="H33498" s="11">
        <v>1.9931408880357101E-2</v>
      </c>
    </row>
    <row r="33499" spans="1:8" x14ac:dyDescent="0.3">
      <c r="A33499" s="9" t="s">
        <v>14044</v>
      </c>
      <c r="B33499" s="9">
        <v>34</v>
      </c>
      <c r="C33499">
        <v>963</v>
      </c>
      <c r="D33499">
        <v>3412550</v>
      </c>
      <c r="E33499" t="s">
        <v>14079</v>
      </c>
      <c r="F33499" t="s">
        <v>14047</v>
      </c>
      <c r="G33499" s="10">
        <v>71.139213254073496</v>
      </c>
      <c r="H33499" s="11">
        <v>1.1041318214197299E-3</v>
      </c>
    </row>
    <row r="33500" spans="1:8" x14ac:dyDescent="0.3">
      <c r="A33500" s="9" t="s">
        <v>14044</v>
      </c>
      <c r="B33500" s="9">
        <v>34</v>
      </c>
      <c r="C33500">
        <v>9726</v>
      </c>
      <c r="D33500">
        <v>3412580</v>
      </c>
      <c r="E33500" t="s">
        <v>14275</v>
      </c>
      <c r="F33500" t="s">
        <v>14180</v>
      </c>
      <c r="G33500" s="10">
        <v>295.64221536460502</v>
      </c>
      <c r="H33500" s="11">
        <v>2.3227521418326801E-3</v>
      </c>
    </row>
    <row r="33501" spans="1:8" x14ac:dyDescent="0.3">
      <c r="A33501" s="9" t="s">
        <v>14044</v>
      </c>
      <c r="B33501" s="9">
        <v>34</v>
      </c>
      <c r="C33501">
        <v>9726</v>
      </c>
      <c r="D33501">
        <v>3412610</v>
      </c>
      <c r="E33501" t="s">
        <v>14276</v>
      </c>
      <c r="F33501" t="s">
        <v>14180</v>
      </c>
      <c r="G33501" s="10">
        <v>355.96329565625899</v>
      </c>
      <c r="H33501" s="11">
        <v>2.7966726821462701E-3</v>
      </c>
    </row>
    <row r="33502" spans="1:8" x14ac:dyDescent="0.3">
      <c r="A33502" s="9" t="s">
        <v>14044</v>
      </c>
      <c r="B33502" s="9">
        <v>34</v>
      </c>
      <c r="C33502">
        <v>15477</v>
      </c>
      <c r="D33502">
        <v>3412670</v>
      </c>
      <c r="E33502" t="s">
        <v>14442</v>
      </c>
      <c r="F33502" t="s">
        <v>14378</v>
      </c>
      <c r="G33502" s="10">
        <v>147.75067368150201</v>
      </c>
      <c r="H33502" s="11">
        <v>4.8394607892953502E-4</v>
      </c>
    </row>
    <row r="33503" spans="1:8" x14ac:dyDescent="0.3">
      <c r="A33503" s="9" t="s">
        <v>14044</v>
      </c>
      <c r="B33503" s="9">
        <v>34</v>
      </c>
      <c r="C33503">
        <v>15477</v>
      </c>
      <c r="D33503">
        <v>3412940</v>
      </c>
      <c r="E33503" t="s">
        <v>14443</v>
      </c>
      <c r="F33503" t="s">
        <v>14378</v>
      </c>
      <c r="G33503" s="10">
        <v>1009.62960349027</v>
      </c>
      <c r="H33503" s="11">
        <v>3.3069648726851602E-3</v>
      </c>
    </row>
    <row r="33504" spans="1:8" x14ac:dyDescent="0.3">
      <c r="A33504" s="9" t="s">
        <v>14044</v>
      </c>
      <c r="B33504" s="9">
        <v>34</v>
      </c>
      <c r="C33504">
        <v>15477</v>
      </c>
      <c r="D33504">
        <v>3413045</v>
      </c>
      <c r="E33504" t="s">
        <v>14486</v>
      </c>
      <c r="F33504" t="s">
        <v>14378</v>
      </c>
      <c r="G33504" s="10">
        <v>1415.89680597961</v>
      </c>
      <c r="H33504" s="11">
        <v>4.6376621530658402E-3</v>
      </c>
    </row>
    <row r="33505" spans="1:8" x14ac:dyDescent="0.3">
      <c r="A33505" s="9" t="s">
        <v>14044</v>
      </c>
      <c r="B33505" s="9">
        <v>34</v>
      </c>
      <c r="C33505">
        <v>15477</v>
      </c>
      <c r="D33505">
        <v>3413150</v>
      </c>
      <c r="E33505" t="s">
        <v>14560</v>
      </c>
      <c r="F33505" t="s">
        <v>14378</v>
      </c>
      <c r="G33505" s="10">
        <v>1001.42123273018</v>
      </c>
      <c r="H33505" s="11">
        <v>3.28007897941129E-3</v>
      </c>
    </row>
    <row r="33506" spans="1:8" x14ac:dyDescent="0.3">
      <c r="A33506" s="9" t="s">
        <v>14044</v>
      </c>
      <c r="B33506" s="9">
        <v>34</v>
      </c>
      <c r="C33506">
        <v>963</v>
      </c>
      <c r="D33506">
        <v>3413360</v>
      </c>
      <c r="E33506" t="s">
        <v>14121</v>
      </c>
      <c r="F33506" t="s">
        <v>14047</v>
      </c>
      <c r="G33506" s="10">
        <v>325.59870681672101</v>
      </c>
      <c r="H33506" s="11">
        <v>5.0535264134210899E-3</v>
      </c>
    </row>
    <row r="33507" spans="1:8" x14ac:dyDescent="0.3">
      <c r="A33507" s="9" t="s">
        <v>14044</v>
      </c>
      <c r="B33507" s="9">
        <v>34</v>
      </c>
      <c r="C33507">
        <v>963</v>
      </c>
      <c r="D33507">
        <v>3413420</v>
      </c>
      <c r="E33507" t="s">
        <v>14080</v>
      </c>
      <c r="F33507" t="s">
        <v>14047</v>
      </c>
      <c r="G33507" s="10">
        <v>342.01544833689098</v>
      </c>
      <c r="H33507" s="11">
        <v>5.3083260645179504E-3</v>
      </c>
    </row>
    <row r="33508" spans="1:8" x14ac:dyDescent="0.3">
      <c r="A33508" s="9" t="s">
        <v>14044</v>
      </c>
      <c r="B33508" s="9">
        <v>34</v>
      </c>
      <c r="C33508">
        <v>15477</v>
      </c>
      <c r="D33508">
        <v>3413570</v>
      </c>
      <c r="E33508" t="s">
        <v>14383</v>
      </c>
      <c r="F33508" t="s">
        <v>14378</v>
      </c>
      <c r="G33508" s="10">
        <v>1036.99083935721</v>
      </c>
      <c r="H33508" s="11">
        <v>3.3965845169313699E-3</v>
      </c>
    </row>
    <row r="33509" spans="1:8" x14ac:dyDescent="0.3">
      <c r="A33509" s="9" t="s">
        <v>14044</v>
      </c>
      <c r="B33509" s="9">
        <v>34</v>
      </c>
      <c r="C33509">
        <v>15477</v>
      </c>
      <c r="D33509">
        <v>3413690</v>
      </c>
      <c r="E33509" t="s">
        <v>5248</v>
      </c>
      <c r="F33509" t="s">
        <v>14378</v>
      </c>
      <c r="G33509" s="10">
        <v>5072.7731297316004</v>
      </c>
      <c r="H33509" s="11">
        <v>1.6615482043247299E-2</v>
      </c>
    </row>
    <row r="33510" spans="1:8" x14ac:dyDescent="0.3">
      <c r="A33510" s="9" t="s">
        <v>14044</v>
      </c>
      <c r="B33510" s="9">
        <v>34</v>
      </c>
      <c r="C33510">
        <v>9726</v>
      </c>
      <c r="D33510">
        <v>3413720</v>
      </c>
      <c r="E33510" t="s">
        <v>2552</v>
      </c>
      <c r="F33510" t="s">
        <v>14180</v>
      </c>
      <c r="G33510" s="10">
        <v>264.24658187455901</v>
      </c>
      <c r="H33510" s="11">
        <v>2.0760881975672601E-3</v>
      </c>
    </row>
    <row r="33511" spans="1:8" x14ac:dyDescent="0.3">
      <c r="A33511" s="9" t="s">
        <v>14044</v>
      </c>
      <c r="B33511" s="9">
        <v>34</v>
      </c>
      <c r="C33511">
        <v>9726</v>
      </c>
      <c r="D33511">
        <v>3413750</v>
      </c>
      <c r="E33511" t="s">
        <v>14191</v>
      </c>
      <c r="F33511" t="s">
        <v>14180</v>
      </c>
      <c r="G33511" s="10">
        <v>1015.12548284484</v>
      </c>
      <c r="H33511" s="11">
        <v>7.9754675312485E-3</v>
      </c>
    </row>
    <row r="33512" spans="1:8" x14ac:dyDescent="0.3">
      <c r="A33512" s="9" t="s">
        <v>14044</v>
      </c>
      <c r="B33512" s="9">
        <v>34</v>
      </c>
      <c r="C33512">
        <v>16213</v>
      </c>
      <c r="D33512">
        <v>3413810</v>
      </c>
      <c r="E33512" t="s">
        <v>14384</v>
      </c>
      <c r="F33512" t="s">
        <v>14572</v>
      </c>
      <c r="G33512" s="10">
        <v>546.18881158276804</v>
      </c>
      <c r="H33512" s="11">
        <v>5.8384693915849099E-2</v>
      </c>
    </row>
    <row r="33513" spans="1:8" x14ac:dyDescent="0.3">
      <c r="A33513" s="9" t="s">
        <v>14044</v>
      </c>
      <c r="B33513" s="9">
        <v>34</v>
      </c>
      <c r="C33513">
        <v>15477</v>
      </c>
      <c r="D33513">
        <v>3413810</v>
      </c>
      <c r="E33513" t="s">
        <v>14384</v>
      </c>
      <c r="F33513" t="s">
        <v>14378</v>
      </c>
      <c r="G33513" s="10">
        <v>263.70377007880199</v>
      </c>
      <c r="H33513" s="11">
        <v>8.6374161517308197E-4</v>
      </c>
    </row>
    <row r="33514" spans="1:8" x14ac:dyDescent="0.3">
      <c r="A33514" s="9" t="s">
        <v>14044</v>
      </c>
      <c r="B33514" s="9">
        <v>34</v>
      </c>
      <c r="C33514">
        <v>15477</v>
      </c>
      <c r="D33514">
        <v>3414260</v>
      </c>
      <c r="E33514" t="s">
        <v>14468</v>
      </c>
      <c r="F33514" t="s">
        <v>14378</v>
      </c>
      <c r="G33514" s="10">
        <v>1026.2925257245699</v>
      </c>
      <c r="H33514" s="11">
        <v>3.3615430054128701E-3</v>
      </c>
    </row>
    <row r="33515" spans="1:8" x14ac:dyDescent="0.3">
      <c r="A33515" s="9" t="s">
        <v>14044</v>
      </c>
      <c r="B33515" s="9">
        <v>34</v>
      </c>
      <c r="C33515">
        <v>9726</v>
      </c>
      <c r="D33515">
        <v>3414560</v>
      </c>
      <c r="E33515" t="s">
        <v>14229</v>
      </c>
      <c r="F33515" t="s">
        <v>14180</v>
      </c>
      <c r="G33515" s="10">
        <v>685.47133119935097</v>
      </c>
      <c r="H33515" s="11">
        <v>5.3854961164616104E-3</v>
      </c>
    </row>
    <row r="33516" spans="1:8" x14ac:dyDescent="0.3">
      <c r="A33516" s="9" t="s">
        <v>14044</v>
      </c>
      <c r="B33516" s="9">
        <v>34</v>
      </c>
      <c r="C33516">
        <v>963</v>
      </c>
      <c r="D33516">
        <v>3414710</v>
      </c>
      <c r="E33516" t="s">
        <v>14109</v>
      </c>
      <c r="F33516" t="s">
        <v>14047</v>
      </c>
      <c r="G33516" s="10">
        <v>158.695168028317</v>
      </c>
      <c r="H33516" s="11">
        <v>2.4630632939363298E-3</v>
      </c>
    </row>
    <row r="33517" spans="1:8" x14ac:dyDescent="0.3">
      <c r="A33517" s="9" t="s">
        <v>14044</v>
      </c>
      <c r="B33517" s="9">
        <v>34</v>
      </c>
      <c r="C33517">
        <v>963</v>
      </c>
      <c r="D33517">
        <v>3415160</v>
      </c>
      <c r="E33517" t="s">
        <v>14052</v>
      </c>
      <c r="F33517" t="s">
        <v>14047</v>
      </c>
      <c r="G33517" s="10">
        <v>22.044967219202601</v>
      </c>
      <c r="H33517" s="11">
        <v>3.42153767176822E-4</v>
      </c>
    </row>
    <row r="33518" spans="1:8" x14ac:dyDescent="0.3">
      <c r="A33518" s="9" t="s">
        <v>14044</v>
      </c>
      <c r="B33518" s="9">
        <v>34</v>
      </c>
      <c r="C33518">
        <v>15477</v>
      </c>
      <c r="D33518">
        <v>3415550</v>
      </c>
      <c r="E33518" t="s">
        <v>14519</v>
      </c>
      <c r="F33518" t="s">
        <v>14378</v>
      </c>
      <c r="G33518" s="10">
        <v>582.79432396592802</v>
      </c>
      <c r="H33518" s="11">
        <v>1.9088984224442801E-3</v>
      </c>
    </row>
    <row r="33519" spans="1:8" x14ac:dyDescent="0.3">
      <c r="A33519" s="9" t="s">
        <v>14044</v>
      </c>
      <c r="B33519" s="9">
        <v>34</v>
      </c>
      <c r="C33519">
        <v>15477</v>
      </c>
      <c r="D33519">
        <v>3415640</v>
      </c>
      <c r="E33519" t="s">
        <v>14561</v>
      </c>
      <c r="F33519" t="s">
        <v>14378</v>
      </c>
      <c r="G33519" s="10">
        <v>1392.6869056275</v>
      </c>
      <c r="H33519" s="11">
        <v>4.5616398921321001E-3</v>
      </c>
    </row>
    <row r="33520" spans="1:8" x14ac:dyDescent="0.3">
      <c r="A33520" s="9" t="s">
        <v>14044</v>
      </c>
      <c r="B33520" s="9">
        <v>34</v>
      </c>
      <c r="C33520">
        <v>15477</v>
      </c>
      <c r="D33520">
        <v>3415820</v>
      </c>
      <c r="E33520" t="s">
        <v>14385</v>
      </c>
      <c r="F33520" t="s">
        <v>14378</v>
      </c>
      <c r="G33520" s="10">
        <v>473.31445911579999</v>
      </c>
      <c r="H33520" s="11">
        <v>1.55030546313117E-3</v>
      </c>
    </row>
    <row r="33521" spans="1:8" x14ac:dyDescent="0.3">
      <c r="A33521" s="9" t="s">
        <v>14044</v>
      </c>
      <c r="B33521" s="9">
        <v>34</v>
      </c>
      <c r="C33521">
        <v>16213</v>
      </c>
      <c r="D33521">
        <v>3415820</v>
      </c>
      <c r="E33521" t="s">
        <v>14385</v>
      </c>
      <c r="F33521" t="s">
        <v>14572</v>
      </c>
      <c r="G33521" s="10">
        <v>101.271494090044</v>
      </c>
      <c r="H33521" s="11">
        <v>1.0825386861576001E-2</v>
      </c>
    </row>
    <row r="33522" spans="1:8" x14ac:dyDescent="0.3">
      <c r="A33522" s="9" t="s">
        <v>14044</v>
      </c>
      <c r="B33522" s="9">
        <v>34</v>
      </c>
      <c r="C33522">
        <v>9726</v>
      </c>
      <c r="D33522">
        <v>3416660</v>
      </c>
      <c r="E33522" t="s">
        <v>14230</v>
      </c>
      <c r="F33522" t="s">
        <v>14180</v>
      </c>
      <c r="G33522" s="10">
        <v>172.20468053519801</v>
      </c>
      <c r="H33522" s="11">
        <v>1.3529488339594901E-3</v>
      </c>
    </row>
    <row r="33523" spans="1:8" x14ac:dyDescent="0.3">
      <c r="A33523" s="9" t="s">
        <v>14044</v>
      </c>
      <c r="B33523" s="9">
        <v>34</v>
      </c>
      <c r="C33523">
        <v>963</v>
      </c>
      <c r="D33523">
        <v>3416900</v>
      </c>
      <c r="E33523" t="s">
        <v>14110</v>
      </c>
      <c r="F33523" t="s">
        <v>14047</v>
      </c>
      <c r="G33523" s="10">
        <v>205.20926900213499</v>
      </c>
      <c r="H33523" s="11">
        <v>3.18499563871077E-3</v>
      </c>
    </row>
    <row r="33524" spans="1:8" x14ac:dyDescent="0.3">
      <c r="A33524" s="9" t="s">
        <v>14044</v>
      </c>
      <c r="B33524" s="9">
        <v>34</v>
      </c>
      <c r="C33524">
        <v>15477</v>
      </c>
      <c r="D33524">
        <v>3417080</v>
      </c>
      <c r="E33524" t="s">
        <v>14444</v>
      </c>
      <c r="F33524" t="s">
        <v>14378</v>
      </c>
      <c r="G33524" s="10">
        <v>210.68151617547599</v>
      </c>
      <c r="H33524" s="11">
        <v>6.9007126069581899E-4</v>
      </c>
    </row>
    <row r="33525" spans="1:8" x14ac:dyDescent="0.3">
      <c r="A33525" s="9" t="s">
        <v>14044</v>
      </c>
      <c r="B33525" s="9">
        <v>34</v>
      </c>
      <c r="C33525">
        <v>9726</v>
      </c>
      <c r="D33525">
        <v>3417170</v>
      </c>
      <c r="E33525" t="s">
        <v>14192</v>
      </c>
      <c r="F33525" t="s">
        <v>14180</v>
      </c>
      <c r="G33525" s="10">
        <v>344.943683670719</v>
      </c>
      <c r="H33525" s="11">
        <v>2.71009564405307E-3</v>
      </c>
    </row>
    <row r="33526" spans="1:8" x14ac:dyDescent="0.3">
      <c r="A33526" s="9" t="s">
        <v>14044</v>
      </c>
      <c r="B33526" s="9">
        <v>34</v>
      </c>
      <c r="C33526">
        <v>15477</v>
      </c>
      <c r="D33526">
        <v>3417440</v>
      </c>
      <c r="E33526" t="s">
        <v>14445</v>
      </c>
      <c r="F33526" t="s">
        <v>14378</v>
      </c>
      <c r="G33526" s="10">
        <v>812.62870524826599</v>
      </c>
      <c r="H33526" s="11">
        <v>2.6617034341124401E-3</v>
      </c>
    </row>
    <row r="33527" spans="1:8" x14ac:dyDescent="0.3">
      <c r="A33527" s="9" t="s">
        <v>14044</v>
      </c>
      <c r="B33527" s="9">
        <v>34</v>
      </c>
      <c r="C33527">
        <v>15477</v>
      </c>
      <c r="D33527">
        <v>3417530</v>
      </c>
      <c r="E33527" t="s">
        <v>14386</v>
      </c>
      <c r="F33527" t="s">
        <v>14378</v>
      </c>
      <c r="G33527" s="10">
        <v>238.91110793464301</v>
      </c>
      <c r="H33527" s="11">
        <v>7.8253513853288297E-4</v>
      </c>
    </row>
    <row r="33528" spans="1:8" x14ac:dyDescent="0.3">
      <c r="A33528" s="9" t="s">
        <v>14044</v>
      </c>
      <c r="B33528" s="9">
        <v>34</v>
      </c>
      <c r="C33528">
        <v>16213</v>
      </c>
      <c r="D33528">
        <v>3417530</v>
      </c>
      <c r="E33528" t="s">
        <v>14386</v>
      </c>
      <c r="F33528" t="s">
        <v>14572</v>
      </c>
      <c r="G33528" s="10">
        <v>51.117992254973601</v>
      </c>
      <c r="H33528" s="11">
        <v>5.4642428920335297E-3</v>
      </c>
    </row>
    <row r="33529" spans="1:8" x14ac:dyDescent="0.3">
      <c r="A33529" s="9" t="s">
        <v>14044</v>
      </c>
      <c r="B33529" s="9">
        <v>34</v>
      </c>
      <c r="C33529">
        <v>963</v>
      </c>
      <c r="D33529">
        <v>3417560</v>
      </c>
      <c r="E33529" t="s">
        <v>14097</v>
      </c>
      <c r="F33529" t="s">
        <v>14047</v>
      </c>
      <c r="G33529" s="10">
        <v>443.25202104461101</v>
      </c>
      <c r="H33529" s="11">
        <v>6.8795905796152704E-3</v>
      </c>
    </row>
    <row r="33530" spans="1:8" x14ac:dyDescent="0.3">
      <c r="A33530" s="9" t="s">
        <v>14044</v>
      </c>
      <c r="B33530" s="9">
        <v>34</v>
      </c>
      <c r="C33530">
        <v>9726</v>
      </c>
      <c r="D33530">
        <v>3417650</v>
      </c>
      <c r="E33530" t="s">
        <v>14277</v>
      </c>
      <c r="F33530" t="s">
        <v>14180</v>
      </c>
      <c r="G33530" s="10">
        <v>1410.1872042612599</v>
      </c>
      <c r="H33530" s="11">
        <v>1.1079322163255001E-2</v>
      </c>
    </row>
    <row r="33531" spans="1:8" x14ac:dyDescent="0.3">
      <c r="A33531" s="9" t="s">
        <v>14044</v>
      </c>
      <c r="B33531" s="9">
        <v>34</v>
      </c>
      <c r="C33531">
        <v>963</v>
      </c>
      <c r="D33531">
        <v>3417710</v>
      </c>
      <c r="E33531" t="s">
        <v>14123</v>
      </c>
      <c r="F33531" t="s">
        <v>14047</v>
      </c>
      <c r="G33531" s="10">
        <v>846.712325465596</v>
      </c>
      <c r="H33531" s="11">
        <v>1.3141585060772801E-2</v>
      </c>
    </row>
    <row r="33532" spans="1:8" x14ac:dyDescent="0.3">
      <c r="A33532" s="9" t="s">
        <v>14044</v>
      </c>
      <c r="B33532" s="9">
        <v>34</v>
      </c>
      <c r="C33532">
        <v>15477</v>
      </c>
      <c r="D33532">
        <v>3417710</v>
      </c>
      <c r="E33532" t="s">
        <v>14123</v>
      </c>
      <c r="F33532" t="s">
        <v>14378</v>
      </c>
      <c r="G33532" s="10">
        <v>699.19750101699196</v>
      </c>
      <c r="H33532" s="11">
        <v>2.2901681635910101E-3</v>
      </c>
    </row>
    <row r="33533" spans="1:8" x14ac:dyDescent="0.3">
      <c r="A33533" s="9" t="s">
        <v>14044</v>
      </c>
      <c r="B33533" s="9">
        <v>34</v>
      </c>
      <c r="C33533">
        <v>9726</v>
      </c>
      <c r="D33533">
        <v>3418070</v>
      </c>
      <c r="E33533" t="s">
        <v>8964</v>
      </c>
      <c r="F33533" t="s">
        <v>14180</v>
      </c>
      <c r="G33533" s="10">
        <v>1066.3344655654601</v>
      </c>
      <c r="H33533" s="11">
        <v>8.3777976725942192E-3</v>
      </c>
    </row>
    <row r="33534" spans="1:8" x14ac:dyDescent="0.3">
      <c r="A33534" s="9" t="s">
        <v>14044</v>
      </c>
      <c r="B33534" s="9">
        <v>34</v>
      </c>
      <c r="C33534">
        <v>963</v>
      </c>
      <c r="D33534">
        <v>3418220</v>
      </c>
      <c r="E33534" t="s">
        <v>14111</v>
      </c>
      <c r="F33534" t="s">
        <v>14047</v>
      </c>
      <c r="G33534" s="10">
        <v>46.5141009738173</v>
      </c>
      <c r="H33534" s="11">
        <v>7.2193234477444196E-4</v>
      </c>
    </row>
    <row r="33535" spans="1:8" x14ac:dyDescent="0.3">
      <c r="A33535" s="9" t="s">
        <v>14044</v>
      </c>
      <c r="B33535" s="9">
        <v>34</v>
      </c>
      <c r="C33535">
        <v>15477</v>
      </c>
      <c r="D33535">
        <v>3418400</v>
      </c>
      <c r="E33535" t="s">
        <v>14387</v>
      </c>
      <c r="F33535" t="s">
        <v>14378</v>
      </c>
      <c r="G33535" s="10">
        <v>801.68421090148797</v>
      </c>
      <c r="H33535" s="11">
        <v>2.6258555764139598E-3</v>
      </c>
    </row>
    <row r="33536" spans="1:8" x14ac:dyDescent="0.3">
      <c r="A33536" s="9" t="s">
        <v>14044</v>
      </c>
      <c r="B33536" s="9">
        <v>34</v>
      </c>
      <c r="C33536">
        <v>15477</v>
      </c>
      <c r="D33536">
        <v>3418490</v>
      </c>
      <c r="E33536" t="s">
        <v>14520</v>
      </c>
      <c r="F33536" t="s">
        <v>14378</v>
      </c>
      <c r="G33536" s="10">
        <v>432.30752669773102</v>
      </c>
      <c r="H33536" s="11">
        <v>1.41599037909012E-3</v>
      </c>
    </row>
    <row r="33537" spans="1:8" x14ac:dyDescent="0.3">
      <c r="A33537" s="9" t="s">
        <v>14044</v>
      </c>
      <c r="B33537" s="9">
        <v>34</v>
      </c>
      <c r="C33537">
        <v>963</v>
      </c>
      <c r="D33537">
        <v>3418670</v>
      </c>
      <c r="E33537" t="s">
        <v>14145</v>
      </c>
      <c r="F33537" t="s">
        <v>14047</v>
      </c>
      <c r="G33537" s="10">
        <v>150.48679726823201</v>
      </c>
      <c r="H33537" s="11">
        <v>2.3356634683879001E-3</v>
      </c>
    </row>
    <row r="33538" spans="1:8" x14ac:dyDescent="0.3">
      <c r="A33538" s="9" t="s">
        <v>14044</v>
      </c>
      <c r="B33538" s="9">
        <v>34</v>
      </c>
      <c r="C33538">
        <v>15477</v>
      </c>
      <c r="D33538">
        <v>3418820</v>
      </c>
      <c r="E33538" t="s">
        <v>14512</v>
      </c>
      <c r="F33538" t="s">
        <v>14378</v>
      </c>
      <c r="G33538" s="10">
        <v>273.61235866944997</v>
      </c>
      <c r="H33538" s="11">
        <v>8.9619644246210302E-4</v>
      </c>
    </row>
    <row r="33539" spans="1:8" x14ac:dyDescent="0.3">
      <c r="A33539" s="9" t="s">
        <v>14044</v>
      </c>
      <c r="B33539" s="9">
        <v>34</v>
      </c>
      <c r="C33539">
        <v>15477</v>
      </c>
      <c r="D33539">
        <v>3419000</v>
      </c>
      <c r="E33539" t="s">
        <v>14521</v>
      </c>
      <c r="F33539" t="s">
        <v>14378</v>
      </c>
      <c r="G33539" s="10">
        <v>3154.7504954587498</v>
      </c>
      <c r="H33539" s="11">
        <v>1.0333144981588001E-2</v>
      </c>
    </row>
    <row r="33540" spans="1:8" x14ac:dyDescent="0.3">
      <c r="A33540" s="9" t="s">
        <v>14044</v>
      </c>
      <c r="B33540" s="9">
        <v>34</v>
      </c>
      <c r="C33540">
        <v>963</v>
      </c>
      <c r="D33540">
        <v>3419180</v>
      </c>
      <c r="E33540" t="s">
        <v>14124</v>
      </c>
      <c r="F33540" t="s">
        <v>14047</v>
      </c>
      <c r="G33540" s="10">
        <v>355.94276102375397</v>
      </c>
      <c r="H33540" s="11">
        <v>5.5244879873312704E-3</v>
      </c>
    </row>
    <row r="33541" spans="1:8" x14ac:dyDescent="0.3">
      <c r="A33541" s="9" t="s">
        <v>14044</v>
      </c>
      <c r="B33541" s="9">
        <v>34</v>
      </c>
      <c r="C33541">
        <v>15477</v>
      </c>
      <c r="D33541">
        <v>3419180</v>
      </c>
      <c r="E33541" t="s">
        <v>14124</v>
      </c>
      <c r="F33541" t="s">
        <v>14378</v>
      </c>
      <c r="G33541" s="10">
        <v>5.2255524200025603</v>
      </c>
      <c r="H33541" s="11">
        <v>1.71158989728354E-5</v>
      </c>
    </row>
    <row r="33542" spans="1:8" x14ac:dyDescent="0.3">
      <c r="A33542" s="9" t="s">
        <v>14044</v>
      </c>
      <c r="B33542" s="9">
        <v>34</v>
      </c>
      <c r="C33542">
        <v>9726</v>
      </c>
      <c r="D33542">
        <v>3419210</v>
      </c>
      <c r="E33542" t="s">
        <v>14278</v>
      </c>
      <c r="F33542" t="s">
        <v>14180</v>
      </c>
      <c r="G33542" s="10">
        <v>680.23872561767598</v>
      </c>
      <c r="H33542" s="11">
        <v>5.34438545908404E-3</v>
      </c>
    </row>
    <row r="33543" spans="1:8" x14ac:dyDescent="0.3">
      <c r="A33543" s="9" t="s">
        <v>14044</v>
      </c>
      <c r="B33543" s="9">
        <v>34</v>
      </c>
      <c r="C33543">
        <v>15477</v>
      </c>
      <c r="D33543">
        <v>3419210</v>
      </c>
      <c r="E33543" t="s">
        <v>14278</v>
      </c>
      <c r="F33543" t="s">
        <v>14378</v>
      </c>
      <c r="G33543" s="10">
        <v>421.36303235095301</v>
      </c>
      <c r="H33543" s="11">
        <v>1.38014252139163E-3</v>
      </c>
    </row>
    <row r="33544" spans="1:8" x14ac:dyDescent="0.3">
      <c r="A33544" s="9" t="s">
        <v>14044</v>
      </c>
      <c r="B33544" s="9">
        <v>34</v>
      </c>
      <c r="C33544">
        <v>15477</v>
      </c>
      <c r="D33544">
        <v>3419360</v>
      </c>
      <c r="E33544" t="s">
        <v>14505</v>
      </c>
      <c r="F33544" t="s">
        <v>14378</v>
      </c>
      <c r="G33544" s="10">
        <v>84.819831187529502</v>
      </c>
      <c r="H33544" s="11">
        <v>2.7782089716325202E-4</v>
      </c>
    </row>
    <row r="33545" spans="1:8" x14ac:dyDescent="0.3">
      <c r="A33545" s="9" t="s">
        <v>14044</v>
      </c>
      <c r="B33545" s="9">
        <v>34</v>
      </c>
      <c r="C33545">
        <v>15477</v>
      </c>
      <c r="D33545">
        <v>3419390</v>
      </c>
      <c r="E33545" t="s">
        <v>14487</v>
      </c>
      <c r="F33545" t="s">
        <v>14378</v>
      </c>
      <c r="G33545" s="10">
        <v>2450.8984896893498</v>
      </c>
      <c r="H33545" s="11">
        <v>8.0277313421683195E-3</v>
      </c>
    </row>
    <row r="33546" spans="1:8" x14ac:dyDescent="0.3">
      <c r="A33546" s="9" t="s">
        <v>14044</v>
      </c>
      <c r="B33546" s="9">
        <v>34</v>
      </c>
      <c r="C33546">
        <v>15477</v>
      </c>
      <c r="D33546">
        <v>3419510</v>
      </c>
      <c r="E33546" t="s">
        <v>14388</v>
      </c>
      <c r="F33546" t="s">
        <v>14378</v>
      </c>
      <c r="G33546" s="10">
        <v>850.93443546198898</v>
      </c>
      <c r="H33546" s="11">
        <v>2.7871709360571401E-3</v>
      </c>
    </row>
    <row r="33547" spans="1:8" x14ac:dyDescent="0.3">
      <c r="A33547" s="9" t="s">
        <v>14044</v>
      </c>
      <c r="B33547" s="9">
        <v>34</v>
      </c>
      <c r="C33547">
        <v>15477</v>
      </c>
      <c r="D33547">
        <v>3419780</v>
      </c>
      <c r="E33547" t="s">
        <v>14210</v>
      </c>
      <c r="F33547" t="s">
        <v>14378</v>
      </c>
      <c r="G33547" s="10">
        <v>648.46129004659599</v>
      </c>
      <c r="H33547" s="11">
        <v>2.1239855686351799E-3</v>
      </c>
    </row>
    <row r="33548" spans="1:8" x14ac:dyDescent="0.3">
      <c r="A33548" s="9" t="s">
        <v>14044</v>
      </c>
      <c r="B33548" s="9">
        <v>34</v>
      </c>
      <c r="C33548">
        <v>9726</v>
      </c>
      <c r="D33548">
        <v>3419780</v>
      </c>
      <c r="E33548" t="s">
        <v>14210</v>
      </c>
      <c r="F33548" t="s">
        <v>14180</v>
      </c>
      <c r="G33548" s="10">
        <v>371.43645612399899</v>
      </c>
      <c r="H33548" s="11">
        <v>2.9182396125423198E-3</v>
      </c>
    </row>
    <row r="33549" spans="1:8" x14ac:dyDescent="0.3">
      <c r="A33549" s="9" t="s">
        <v>14044</v>
      </c>
      <c r="B33549" s="9">
        <v>34</v>
      </c>
      <c r="C33549">
        <v>15477</v>
      </c>
      <c r="D33549">
        <v>3418790</v>
      </c>
      <c r="E33549" t="s">
        <v>14446</v>
      </c>
      <c r="F33549" t="s">
        <v>14378</v>
      </c>
      <c r="G33549" s="10">
        <v>257.19561714928301</v>
      </c>
      <c r="H33549" s="11">
        <v>8.4242465591437699E-4</v>
      </c>
    </row>
    <row r="33550" spans="1:8" x14ac:dyDescent="0.3">
      <c r="A33550" s="9" t="s">
        <v>14044</v>
      </c>
      <c r="B33550" s="9">
        <v>34</v>
      </c>
      <c r="C33550">
        <v>9726</v>
      </c>
      <c r="D33550">
        <v>3419840</v>
      </c>
      <c r="E33550" t="s">
        <v>14231</v>
      </c>
      <c r="F33550" t="s">
        <v>14180</v>
      </c>
      <c r="G33550" s="10">
        <v>1181.48775734016</v>
      </c>
      <c r="H33550" s="11">
        <v>9.2825147299295495E-3</v>
      </c>
    </row>
    <row r="33551" spans="1:8" x14ac:dyDescent="0.3">
      <c r="A33551" s="9" t="s">
        <v>14044</v>
      </c>
      <c r="B33551" s="9">
        <v>34</v>
      </c>
      <c r="C33551">
        <v>15477</v>
      </c>
      <c r="D33551">
        <v>3420020</v>
      </c>
      <c r="E33551" t="s">
        <v>14389</v>
      </c>
      <c r="F33551" t="s">
        <v>14378</v>
      </c>
      <c r="G33551" s="10">
        <v>686.76702026031899</v>
      </c>
      <c r="H33551" s="11">
        <v>2.2494530705798798E-3</v>
      </c>
    </row>
    <row r="33552" spans="1:8" x14ac:dyDescent="0.3">
      <c r="A33552" s="9" t="s">
        <v>14044</v>
      </c>
      <c r="B33552" s="9">
        <v>34</v>
      </c>
      <c r="C33552">
        <v>15477</v>
      </c>
      <c r="D33552">
        <v>3420050</v>
      </c>
      <c r="E33552" t="s">
        <v>14447</v>
      </c>
      <c r="F33552" t="s">
        <v>14378</v>
      </c>
      <c r="G33552" s="10">
        <v>372.112807790452</v>
      </c>
      <c r="H33552" s="11">
        <v>1.2188271617484599E-3</v>
      </c>
    </row>
    <row r="33553" spans="1:8" x14ac:dyDescent="0.3">
      <c r="A33553" s="9" t="s">
        <v>14044</v>
      </c>
      <c r="B33553" s="9">
        <v>34</v>
      </c>
      <c r="C33553">
        <v>15477</v>
      </c>
      <c r="D33553">
        <v>3420230</v>
      </c>
      <c r="E33553" t="s">
        <v>14522</v>
      </c>
      <c r="F33553" t="s">
        <v>14378</v>
      </c>
      <c r="G33553" s="10">
        <v>7181.0059032712397</v>
      </c>
      <c r="H33553" s="11">
        <v>2.3520837929641401E-2</v>
      </c>
    </row>
    <row r="33554" spans="1:8" x14ac:dyDescent="0.3">
      <c r="A33554" s="9" t="s">
        <v>14044</v>
      </c>
      <c r="B33554" s="9">
        <v>34</v>
      </c>
      <c r="C33554">
        <v>963</v>
      </c>
      <c r="D33554">
        <v>3420350</v>
      </c>
      <c r="E33554" t="s">
        <v>14054</v>
      </c>
      <c r="F33554" t="s">
        <v>14047</v>
      </c>
      <c r="G33554" s="10">
        <v>536.28022299224597</v>
      </c>
      <c r="H33554" s="11">
        <v>8.3234552691641497E-3</v>
      </c>
    </row>
    <row r="33555" spans="1:8" x14ac:dyDescent="0.3">
      <c r="A33555" s="9" t="s">
        <v>14044</v>
      </c>
      <c r="B33555" s="9">
        <v>34</v>
      </c>
      <c r="C33555">
        <v>963</v>
      </c>
      <c r="D33555">
        <v>3420290</v>
      </c>
      <c r="E33555" t="s">
        <v>14053</v>
      </c>
      <c r="F33555" t="s">
        <v>14047</v>
      </c>
      <c r="G33555" s="10">
        <v>2070.5178891810401</v>
      </c>
      <c r="H33555" s="11">
        <v>3.2135928747183601E-2</v>
      </c>
    </row>
    <row r="33556" spans="1:8" x14ac:dyDescent="0.3">
      <c r="A33556" s="9" t="s">
        <v>14044</v>
      </c>
      <c r="B33556" s="9">
        <v>34</v>
      </c>
      <c r="C33556">
        <v>15477</v>
      </c>
      <c r="D33556">
        <v>3421000</v>
      </c>
      <c r="E33556" t="s">
        <v>10566</v>
      </c>
      <c r="F33556" t="s">
        <v>14378</v>
      </c>
      <c r="G33556" s="10">
        <v>5650.0952065241399</v>
      </c>
      <c r="H33556" s="11">
        <v>1.8506456536842401E-2</v>
      </c>
    </row>
    <row r="33557" spans="1:8" x14ac:dyDescent="0.3">
      <c r="A33557" s="9" t="s">
        <v>14044</v>
      </c>
      <c r="B33557" s="9">
        <v>34</v>
      </c>
      <c r="C33557">
        <v>963</v>
      </c>
      <c r="D33557">
        <v>3421060</v>
      </c>
      <c r="E33557" t="s">
        <v>14125</v>
      </c>
      <c r="F33557" t="s">
        <v>14047</v>
      </c>
      <c r="G33557" s="10">
        <v>216.01669700526901</v>
      </c>
      <c r="H33557" s="11">
        <v>3.3527347044120699E-3</v>
      </c>
    </row>
    <row r="33558" spans="1:8" x14ac:dyDescent="0.3">
      <c r="A33558" s="9" t="s">
        <v>14044</v>
      </c>
      <c r="B33558" s="9">
        <v>34</v>
      </c>
      <c r="C33558">
        <v>963</v>
      </c>
      <c r="D33558">
        <v>3421240</v>
      </c>
      <c r="E33558" t="s">
        <v>14159</v>
      </c>
      <c r="F33558" t="s">
        <v>14047</v>
      </c>
      <c r="G33558" s="10">
        <v>139.54230292145101</v>
      </c>
      <c r="H33558" s="11">
        <v>2.1657970343233199E-3</v>
      </c>
    </row>
    <row r="33559" spans="1:8" x14ac:dyDescent="0.3">
      <c r="A33559" s="9" t="s">
        <v>14044</v>
      </c>
      <c r="B33559" s="9">
        <v>34</v>
      </c>
      <c r="C33559">
        <v>15477</v>
      </c>
      <c r="D33559">
        <v>3421300</v>
      </c>
      <c r="E33559" t="s">
        <v>14390</v>
      </c>
      <c r="F33559" t="s">
        <v>14378</v>
      </c>
      <c r="G33559" s="10">
        <v>1130.0190413048199</v>
      </c>
      <c r="H33559" s="11">
        <v>3.7012913073684798E-3</v>
      </c>
    </row>
    <row r="33560" spans="1:8" x14ac:dyDescent="0.3">
      <c r="A33560" s="9" t="s">
        <v>14044</v>
      </c>
      <c r="B33560" s="9">
        <v>34</v>
      </c>
      <c r="C33560">
        <v>963</v>
      </c>
      <c r="D33560">
        <v>3421330</v>
      </c>
      <c r="E33560" t="s">
        <v>14160</v>
      </c>
      <c r="F33560" t="s">
        <v>14047</v>
      </c>
      <c r="G33560" s="10">
        <v>49.2502245605124</v>
      </c>
      <c r="H33560" s="11">
        <v>7.6439895329058504E-4</v>
      </c>
    </row>
    <row r="33561" spans="1:8" x14ac:dyDescent="0.3">
      <c r="A33561" s="9" t="s">
        <v>14044</v>
      </c>
      <c r="B33561" s="9">
        <v>34</v>
      </c>
      <c r="C33561">
        <v>15477</v>
      </c>
      <c r="D33561">
        <v>3421450</v>
      </c>
      <c r="E33561" t="s">
        <v>14391</v>
      </c>
      <c r="F33561" t="s">
        <v>14378</v>
      </c>
      <c r="G33561" s="10">
        <v>351.60502677173901</v>
      </c>
      <c r="H33561" s="11">
        <v>1.15165548689745E-3</v>
      </c>
    </row>
    <row r="33562" spans="1:8" x14ac:dyDescent="0.3">
      <c r="A33562" s="9" t="s">
        <v>14044</v>
      </c>
      <c r="B33562" s="9">
        <v>34</v>
      </c>
      <c r="C33562">
        <v>16213</v>
      </c>
      <c r="D33562">
        <v>3421450</v>
      </c>
      <c r="E33562" t="s">
        <v>14391</v>
      </c>
      <c r="F33562" t="s">
        <v>14572</v>
      </c>
      <c r="G33562" s="10">
        <v>75.230252752602894</v>
      </c>
      <c r="H33562" s="11">
        <v>8.0417159543135098E-3</v>
      </c>
    </row>
    <row r="33563" spans="1:8" x14ac:dyDescent="0.3">
      <c r="A33563" s="9" t="s">
        <v>14044</v>
      </c>
      <c r="B33563" s="9">
        <v>34</v>
      </c>
      <c r="C33563">
        <v>15477</v>
      </c>
      <c r="D33563">
        <v>3421480</v>
      </c>
      <c r="E33563" t="s">
        <v>2321</v>
      </c>
      <c r="F33563" t="s">
        <v>14378</v>
      </c>
      <c r="G33563" s="10">
        <v>2396.8442619443799</v>
      </c>
      <c r="H33563" s="11">
        <v>7.8506808359680193E-3</v>
      </c>
    </row>
    <row r="33564" spans="1:8" x14ac:dyDescent="0.3">
      <c r="A33564" s="9" t="s">
        <v>14044</v>
      </c>
      <c r="B33564" s="9">
        <v>34</v>
      </c>
      <c r="C33564">
        <v>15477</v>
      </c>
      <c r="D33564">
        <v>3421510</v>
      </c>
      <c r="E33564" t="s">
        <v>14392</v>
      </c>
      <c r="F33564" t="s">
        <v>14378</v>
      </c>
      <c r="G33564" s="10">
        <v>689.50314384701403</v>
      </c>
      <c r="H33564" s="11">
        <v>2.2584150350044999E-3</v>
      </c>
    </row>
    <row r="33565" spans="1:8" x14ac:dyDescent="0.3">
      <c r="A33565" s="9" t="s">
        <v>14044</v>
      </c>
      <c r="B33565" s="9">
        <v>34</v>
      </c>
      <c r="C33565">
        <v>9726</v>
      </c>
      <c r="D33565">
        <v>3421570</v>
      </c>
      <c r="E33565" t="s">
        <v>14232</v>
      </c>
      <c r="F33565" t="s">
        <v>14180</v>
      </c>
      <c r="G33565" s="10">
        <v>138.66404791437199</v>
      </c>
      <c r="H33565" s="11">
        <v>1.08943242050559E-3</v>
      </c>
    </row>
    <row r="33566" spans="1:8" x14ac:dyDescent="0.3">
      <c r="A33566" s="9" t="s">
        <v>14044</v>
      </c>
      <c r="B33566" s="9">
        <v>34</v>
      </c>
      <c r="C33566">
        <v>15477</v>
      </c>
      <c r="D33566">
        <v>3421840</v>
      </c>
      <c r="E33566" t="s">
        <v>14488</v>
      </c>
      <c r="F33566" t="s">
        <v>14378</v>
      </c>
      <c r="G33566" s="10">
        <v>139.54230292141901</v>
      </c>
      <c r="H33566" s="11">
        <v>4.5706018565567201E-4</v>
      </c>
    </row>
    <row r="33567" spans="1:8" x14ac:dyDescent="0.3">
      <c r="A33567" s="9" t="s">
        <v>14044</v>
      </c>
      <c r="B33567" s="9">
        <v>34</v>
      </c>
      <c r="C33567">
        <v>963</v>
      </c>
      <c r="D33567">
        <v>3421870</v>
      </c>
      <c r="E33567" t="s">
        <v>14055</v>
      </c>
      <c r="F33567" t="s">
        <v>14047</v>
      </c>
      <c r="G33567" s="10">
        <v>69.982372321582901</v>
      </c>
      <c r="H33567" s="11">
        <v>1.0861768170352701E-3</v>
      </c>
    </row>
    <row r="33568" spans="1:8" x14ac:dyDescent="0.3">
      <c r="A33568" s="9" t="s">
        <v>14044</v>
      </c>
      <c r="B33568" s="9">
        <v>34</v>
      </c>
      <c r="C33568">
        <v>15477</v>
      </c>
      <c r="D33568">
        <v>3422110</v>
      </c>
      <c r="E33568" t="s">
        <v>14069</v>
      </c>
      <c r="F33568" t="s">
        <v>14378</v>
      </c>
      <c r="G33568" s="10">
        <v>1870.5005060539299</v>
      </c>
      <c r="H33568" s="11">
        <v>6.1266819499709501E-3</v>
      </c>
    </row>
    <row r="33569" spans="1:8" x14ac:dyDescent="0.3">
      <c r="A33569" s="9" t="s">
        <v>14044</v>
      </c>
      <c r="B33569" s="9">
        <v>34</v>
      </c>
      <c r="C33569">
        <v>963</v>
      </c>
      <c r="D33569">
        <v>3422110</v>
      </c>
      <c r="E33569" t="s">
        <v>14069</v>
      </c>
      <c r="F33569" t="s">
        <v>14047</v>
      </c>
      <c r="G33569" s="10">
        <v>676.83055315880495</v>
      </c>
      <c r="H33569" s="11">
        <v>1.05048976122738E-2</v>
      </c>
    </row>
    <row r="33570" spans="1:8" x14ac:dyDescent="0.3">
      <c r="A33570" s="9" t="s">
        <v>14044</v>
      </c>
      <c r="B33570" s="9">
        <v>34</v>
      </c>
      <c r="C33570">
        <v>15477</v>
      </c>
      <c r="D33570">
        <v>3422185</v>
      </c>
      <c r="E33570" t="s">
        <v>14513</v>
      </c>
      <c r="F33570" t="s">
        <v>14378</v>
      </c>
      <c r="G33570" s="10">
        <v>2000.1063418736701</v>
      </c>
      <c r="H33570" s="11">
        <v>6.5511959943979703E-3</v>
      </c>
    </row>
    <row r="33571" spans="1:8" x14ac:dyDescent="0.3">
      <c r="A33571" s="9" t="s">
        <v>14044</v>
      </c>
      <c r="B33571" s="9">
        <v>34</v>
      </c>
      <c r="C33571">
        <v>9726</v>
      </c>
      <c r="D33571">
        <v>3422440</v>
      </c>
      <c r="E33571" t="s">
        <v>14233</v>
      </c>
      <c r="F33571" t="s">
        <v>14180</v>
      </c>
      <c r="G33571" s="10">
        <v>368.89869350804702</v>
      </c>
      <c r="H33571" s="11">
        <v>2.8983013451186501E-3</v>
      </c>
    </row>
    <row r="33572" spans="1:8" x14ac:dyDescent="0.3">
      <c r="A33572" s="9" t="s">
        <v>14044</v>
      </c>
      <c r="B33572" s="9">
        <v>34</v>
      </c>
      <c r="C33572">
        <v>15477</v>
      </c>
      <c r="D33572">
        <v>3422470</v>
      </c>
      <c r="E33572" t="s">
        <v>14393</v>
      </c>
      <c r="F33572" t="s">
        <v>14378</v>
      </c>
      <c r="G33572" s="10">
        <v>2164.2737570753402</v>
      </c>
      <c r="H33572" s="11">
        <v>7.0889138598752297E-3</v>
      </c>
    </row>
    <row r="33573" spans="1:8" x14ac:dyDescent="0.3">
      <c r="A33573" s="9" t="s">
        <v>14044</v>
      </c>
      <c r="B33573" s="9">
        <v>34</v>
      </c>
      <c r="C33573">
        <v>15477</v>
      </c>
      <c r="D33573">
        <v>3422385</v>
      </c>
      <c r="E33573" t="s">
        <v>14112</v>
      </c>
      <c r="F33573" t="s">
        <v>14378</v>
      </c>
      <c r="G33573" s="10">
        <v>1595.16005104289</v>
      </c>
      <c r="H33573" s="11">
        <v>5.2248252595540603E-3</v>
      </c>
    </row>
    <row r="33574" spans="1:8" x14ac:dyDescent="0.3">
      <c r="A33574" s="9" t="s">
        <v>14044</v>
      </c>
      <c r="B33574" s="9">
        <v>34</v>
      </c>
      <c r="C33574">
        <v>963</v>
      </c>
      <c r="D33574">
        <v>3422350</v>
      </c>
      <c r="E33574" t="s">
        <v>14112</v>
      </c>
      <c r="F33574" t="s">
        <v>14047</v>
      </c>
      <c r="G33574" s="10">
        <v>145.01455009484201</v>
      </c>
      <c r="H33574" s="11">
        <v>2.2507302513556102E-3</v>
      </c>
    </row>
    <row r="33575" spans="1:8" x14ac:dyDescent="0.3">
      <c r="A33575" s="9" t="s">
        <v>14044</v>
      </c>
      <c r="B33575" s="9">
        <v>34</v>
      </c>
      <c r="C33575">
        <v>15477</v>
      </c>
      <c r="D33575">
        <v>3422560</v>
      </c>
      <c r="E33575" t="s">
        <v>14394</v>
      </c>
      <c r="F33575" t="s">
        <v>14378</v>
      </c>
      <c r="G33575" s="10">
        <v>708.65600895387502</v>
      </c>
      <c r="H33575" s="11">
        <v>2.3211487859768399E-3</v>
      </c>
    </row>
    <row r="33576" spans="1:8" x14ac:dyDescent="0.3">
      <c r="A33576" s="9" t="s">
        <v>14044</v>
      </c>
      <c r="B33576" s="9">
        <v>34</v>
      </c>
      <c r="C33576">
        <v>15477</v>
      </c>
      <c r="D33576">
        <v>3422860</v>
      </c>
      <c r="E33576" t="s">
        <v>14562</v>
      </c>
      <c r="F33576" t="s">
        <v>14378</v>
      </c>
      <c r="G33576" s="10">
        <v>369.37668420375701</v>
      </c>
      <c r="H33576" s="11">
        <v>1.2098651973238301E-3</v>
      </c>
    </row>
    <row r="33577" spans="1:8" x14ac:dyDescent="0.3">
      <c r="A33577" s="9" t="s">
        <v>14044</v>
      </c>
      <c r="B33577" s="9">
        <v>34</v>
      </c>
      <c r="C33577">
        <v>9726</v>
      </c>
      <c r="D33577">
        <v>3422890</v>
      </c>
      <c r="E33577" t="s">
        <v>14328</v>
      </c>
      <c r="F33577" t="s">
        <v>14180</v>
      </c>
      <c r="G33577" s="10">
        <v>68.023872561767604</v>
      </c>
      <c r="H33577" s="11">
        <v>5.3443854590840402E-4</v>
      </c>
    </row>
    <row r="33578" spans="1:8" x14ac:dyDescent="0.3">
      <c r="A33578" s="9" t="s">
        <v>14044</v>
      </c>
      <c r="B33578" s="9">
        <v>34</v>
      </c>
      <c r="C33578">
        <v>9726</v>
      </c>
      <c r="D33578">
        <v>3422950</v>
      </c>
      <c r="E33578" t="s">
        <v>14234</v>
      </c>
      <c r="F33578" t="s">
        <v>14180</v>
      </c>
      <c r="G33578" s="10">
        <v>146.51295628688399</v>
      </c>
      <c r="H33578" s="11">
        <v>1.1510984065719401E-3</v>
      </c>
    </row>
    <row r="33579" spans="1:8" x14ac:dyDescent="0.3">
      <c r="A33579" s="9" t="s">
        <v>14044</v>
      </c>
      <c r="B33579" s="9">
        <v>34</v>
      </c>
      <c r="C33579">
        <v>15477</v>
      </c>
      <c r="D33579">
        <v>3423250</v>
      </c>
      <c r="E33579" t="s">
        <v>14448</v>
      </c>
      <c r="F33579" t="s">
        <v>14378</v>
      </c>
      <c r="G33579" s="10">
        <v>25.082852540827499</v>
      </c>
      <c r="H33579" s="11">
        <v>8.2156973183540201E-5</v>
      </c>
    </row>
    <row r="33580" spans="1:8" x14ac:dyDescent="0.3">
      <c r="A33580" s="9" t="s">
        <v>14044</v>
      </c>
      <c r="B33580" s="9">
        <v>34</v>
      </c>
      <c r="C33580">
        <v>9726</v>
      </c>
      <c r="D33580">
        <v>3423700</v>
      </c>
      <c r="E33580" t="s">
        <v>14193</v>
      </c>
      <c r="F33580" t="s">
        <v>14180</v>
      </c>
      <c r="G33580" s="10">
        <v>538.95837491246698</v>
      </c>
      <c r="H33580" s="11">
        <v>4.2343977098896601E-3</v>
      </c>
    </row>
    <row r="33581" spans="1:8" x14ac:dyDescent="0.3">
      <c r="A33581" s="9" t="s">
        <v>14044</v>
      </c>
      <c r="B33581" s="9">
        <v>34</v>
      </c>
      <c r="C33581">
        <v>15477</v>
      </c>
      <c r="D33581">
        <v>3423850</v>
      </c>
      <c r="E33581" t="s">
        <v>14449</v>
      </c>
      <c r="F33581" t="s">
        <v>14378</v>
      </c>
      <c r="G33581" s="10">
        <v>571.84982961915</v>
      </c>
      <c r="H33581" s="11">
        <v>1.8730505647457901E-3</v>
      </c>
    </row>
    <row r="33582" spans="1:8" x14ac:dyDescent="0.3">
      <c r="A33582" s="9" t="s">
        <v>14044</v>
      </c>
      <c r="B33582" s="9">
        <v>34</v>
      </c>
      <c r="C33582">
        <v>9726</v>
      </c>
      <c r="D33582">
        <v>3423910</v>
      </c>
      <c r="E33582" t="s">
        <v>14279</v>
      </c>
      <c r="F33582" t="s">
        <v>14180</v>
      </c>
      <c r="G33582" s="10">
        <v>929.00070060036705</v>
      </c>
      <c r="H33582" s="11">
        <v>7.29881679591115E-3</v>
      </c>
    </row>
    <row r="33583" spans="1:8" x14ac:dyDescent="0.3">
      <c r="A33583" s="9" t="s">
        <v>14044</v>
      </c>
      <c r="B33583" s="9">
        <v>34</v>
      </c>
      <c r="C33583">
        <v>963</v>
      </c>
      <c r="D33583">
        <v>3423940</v>
      </c>
      <c r="E33583" t="s">
        <v>14056</v>
      </c>
      <c r="F33583" t="s">
        <v>14047</v>
      </c>
      <c r="G33583" s="10">
        <v>172.37578596179301</v>
      </c>
      <c r="H33583" s="11">
        <v>2.6753963365170499E-3</v>
      </c>
    </row>
    <row r="33584" spans="1:8" x14ac:dyDescent="0.3">
      <c r="A33584" s="9" t="s">
        <v>14044</v>
      </c>
      <c r="B33584" s="9">
        <v>34</v>
      </c>
      <c r="C33584">
        <v>15477</v>
      </c>
      <c r="D33584">
        <v>3424420</v>
      </c>
      <c r="E33584" t="s">
        <v>14395</v>
      </c>
      <c r="F33584" t="s">
        <v>14378</v>
      </c>
      <c r="G33584" s="10">
        <v>2175.2182514221199</v>
      </c>
      <c r="H33584" s="11">
        <v>7.1247617175737204E-3</v>
      </c>
    </row>
    <row r="33585" spans="1:8" x14ac:dyDescent="0.3">
      <c r="A33585" s="9" t="s">
        <v>14044</v>
      </c>
      <c r="B33585" s="9">
        <v>34</v>
      </c>
      <c r="C33585">
        <v>9726</v>
      </c>
      <c r="D33585">
        <v>3424810</v>
      </c>
      <c r="E33585" t="s">
        <v>14335</v>
      </c>
      <c r="F33585" t="s">
        <v>14180</v>
      </c>
      <c r="G33585" s="10">
        <v>428.69109028897299</v>
      </c>
      <c r="H33585" s="11">
        <v>3.3680682135509002E-3</v>
      </c>
    </row>
    <row r="33586" spans="1:8" x14ac:dyDescent="0.3">
      <c r="A33586" s="9" t="s">
        <v>14044</v>
      </c>
      <c r="B33586" s="9">
        <v>34</v>
      </c>
      <c r="C33586">
        <v>40299</v>
      </c>
      <c r="D33586">
        <v>3424810</v>
      </c>
      <c r="E33586" t="s">
        <v>14335</v>
      </c>
      <c r="F33586" t="s">
        <v>14580</v>
      </c>
      <c r="G33586" s="10">
        <v>8.9325555977443702</v>
      </c>
      <c r="H33586" s="11">
        <v>0.13534175148097499</v>
      </c>
    </row>
    <row r="33587" spans="1:8" x14ac:dyDescent="0.3">
      <c r="A33587" s="9" t="s">
        <v>14044</v>
      </c>
      <c r="B33587" s="9">
        <v>34</v>
      </c>
      <c r="C33587">
        <v>9726</v>
      </c>
      <c r="D33587">
        <v>3424930</v>
      </c>
      <c r="E33587" t="s">
        <v>14336</v>
      </c>
      <c r="F33587" t="s">
        <v>14180</v>
      </c>
      <c r="G33587" s="10">
        <v>363.666087926373</v>
      </c>
      <c r="H33587" s="11">
        <v>2.8571906877410801E-3</v>
      </c>
    </row>
    <row r="33588" spans="1:8" x14ac:dyDescent="0.3">
      <c r="A33588" s="9" t="s">
        <v>14044</v>
      </c>
      <c r="B33588" s="9">
        <v>34</v>
      </c>
      <c r="C33588">
        <v>16213</v>
      </c>
      <c r="D33588">
        <v>3424990</v>
      </c>
      <c r="E33588" t="s">
        <v>14396</v>
      </c>
      <c r="F33588" t="s">
        <v>14572</v>
      </c>
      <c r="G33588" s="10">
        <v>433.82999247349301</v>
      </c>
      <c r="H33588" s="11">
        <v>4.6374130675947998E-2</v>
      </c>
    </row>
    <row r="33589" spans="1:8" x14ac:dyDescent="0.3">
      <c r="A33589" s="9" t="s">
        <v>14044</v>
      </c>
      <c r="B33589" s="9">
        <v>34</v>
      </c>
      <c r="C33589">
        <v>15477</v>
      </c>
      <c r="D33589">
        <v>3424990</v>
      </c>
      <c r="E33589" t="s">
        <v>14396</v>
      </c>
      <c r="F33589" t="s">
        <v>14378</v>
      </c>
      <c r="G33589" s="10">
        <v>326.81236462757602</v>
      </c>
      <c r="H33589" s="11">
        <v>1.0704490102572399E-3</v>
      </c>
    </row>
    <row r="33590" spans="1:8" x14ac:dyDescent="0.3">
      <c r="A33590" s="9" t="s">
        <v>14044</v>
      </c>
      <c r="B33590" s="9">
        <v>34</v>
      </c>
      <c r="C33590">
        <v>15477</v>
      </c>
      <c r="D33590">
        <v>3424900</v>
      </c>
      <c r="E33590" t="s">
        <v>14126</v>
      </c>
      <c r="F33590" t="s">
        <v>14378</v>
      </c>
      <c r="G33590" s="10">
        <v>3206.7368436059501</v>
      </c>
      <c r="H33590" s="11">
        <v>1.0503422305655799E-2</v>
      </c>
    </row>
    <row r="33591" spans="1:8" x14ac:dyDescent="0.3">
      <c r="A33591" s="9" t="s">
        <v>14044</v>
      </c>
      <c r="B33591" s="9">
        <v>34</v>
      </c>
      <c r="C33591">
        <v>963</v>
      </c>
      <c r="D33591">
        <v>3424840</v>
      </c>
      <c r="E33591" t="s">
        <v>14126</v>
      </c>
      <c r="F33591" t="s">
        <v>14047</v>
      </c>
      <c r="G33591" s="10">
        <v>850.934435462186</v>
      </c>
      <c r="H33591" s="11">
        <v>1.32071152485206E-2</v>
      </c>
    </row>
    <row r="33592" spans="1:8" x14ac:dyDescent="0.3">
      <c r="A33592" s="9" t="s">
        <v>14044</v>
      </c>
      <c r="B33592" s="9">
        <v>34</v>
      </c>
      <c r="C33592">
        <v>9726</v>
      </c>
      <c r="D33592">
        <v>3424870</v>
      </c>
      <c r="E33592" t="s">
        <v>14126</v>
      </c>
      <c r="F33592" t="s">
        <v>14180</v>
      </c>
      <c r="G33592" s="10">
        <v>248.54876512953501</v>
      </c>
      <c r="H33592" s="11">
        <v>1.9527562254345501E-3</v>
      </c>
    </row>
    <row r="33593" spans="1:8" x14ac:dyDescent="0.3">
      <c r="A33593" s="9" t="s">
        <v>14044</v>
      </c>
      <c r="B33593" s="9">
        <v>34</v>
      </c>
      <c r="C33593">
        <v>9726</v>
      </c>
      <c r="D33593">
        <v>3424960</v>
      </c>
      <c r="E33593" t="s">
        <v>14126</v>
      </c>
      <c r="F33593" t="s">
        <v>14180</v>
      </c>
      <c r="G33593" s="10">
        <v>235.46725117534899</v>
      </c>
      <c r="H33593" s="11">
        <v>1.84997958199063E-3</v>
      </c>
    </row>
    <row r="33594" spans="1:8" x14ac:dyDescent="0.3">
      <c r="A33594" s="9" t="s">
        <v>14044</v>
      </c>
      <c r="B33594" s="9">
        <v>34</v>
      </c>
      <c r="C33594">
        <v>9726</v>
      </c>
      <c r="D33594">
        <v>3425140</v>
      </c>
      <c r="E33594" t="s">
        <v>14337</v>
      </c>
      <c r="F33594" t="s">
        <v>14180</v>
      </c>
      <c r="G33594" s="10">
        <v>202.22480753396701</v>
      </c>
      <c r="H33594" s="11">
        <v>1.5888059296671701E-3</v>
      </c>
    </row>
    <row r="33595" spans="1:8" x14ac:dyDescent="0.3">
      <c r="A33595" s="9" t="s">
        <v>14044</v>
      </c>
      <c r="B33595" s="9">
        <v>34</v>
      </c>
      <c r="C33595">
        <v>9726</v>
      </c>
      <c r="D33595">
        <v>3425200</v>
      </c>
      <c r="E33595" t="s">
        <v>14235</v>
      </c>
      <c r="F33595" t="s">
        <v>14180</v>
      </c>
      <c r="G33595" s="10">
        <v>722.09957027107203</v>
      </c>
      <c r="H33595" s="11">
        <v>5.6732707181046003E-3</v>
      </c>
    </row>
    <row r="33596" spans="1:8" x14ac:dyDescent="0.3">
      <c r="A33596" s="9" t="s">
        <v>14044</v>
      </c>
      <c r="B33596" s="9">
        <v>34</v>
      </c>
      <c r="C33596">
        <v>9726</v>
      </c>
      <c r="D33596">
        <v>3425230</v>
      </c>
      <c r="E33596" t="s">
        <v>14236</v>
      </c>
      <c r="F33596" t="s">
        <v>14180</v>
      </c>
      <c r="G33596" s="10">
        <v>1983.1575154546099</v>
      </c>
      <c r="H33596" s="11">
        <v>1.55809391460988E-2</v>
      </c>
    </row>
    <row r="33597" spans="1:8" x14ac:dyDescent="0.3">
      <c r="A33597" s="9" t="s">
        <v>14044</v>
      </c>
      <c r="B33597" s="9">
        <v>34</v>
      </c>
      <c r="C33597">
        <v>9726</v>
      </c>
      <c r="D33597">
        <v>3425320</v>
      </c>
      <c r="E33597" t="s">
        <v>14360</v>
      </c>
      <c r="F33597" t="s">
        <v>14180</v>
      </c>
      <c r="G33597" s="10">
        <v>115.637310708182</v>
      </c>
      <c r="H33597" s="11">
        <v>9.0851981606195704E-4</v>
      </c>
    </row>
    <row r="33598" spans="1:8" x14ac:dyDescent="0.3">
      <c r="A33598" s="9" t="s">
        <v>14044</v>
      </c>
      <c r="B33598" s="9">
        <v>34</v>
      </c>
      <c r="C33598">
        <v>9726</v>
      </c>
      <c r="D33598">
        <v>3425350</v>
      </c>
      <c r="E33598" t="s">
        <v>14194</v>
      </c>
      <c r="F33598" t="s">
        <v>14180</v>
      </c>
      <c r="G33598" s="10">
        <v>242.98103788588799</v>
      </c>
      <c r="H33598" s="11">
        <v>1.9090126404246301E-3</v>
      </c>
    </row>
    <row r="33599" spans="1:8" x14ac:dyDescent="0.3">
      <c r="A33599" s="9" t="s">
        <v>14044</v>
      </c>
      <c r="B33599" s="9">
        <v>34</v>
      </c>
      <c r="C33599">
        <v>963</v>
      </c>
      <c r="D33599">
        <v>3425560</v>
      </c>
      <c r="E33599" t="s">
        <v>14057</v>
      </c>
      <c r="F33599" t="s">
        <v>14047</v>
      </c>
      <c r="G33599" s="10">
        <v>1469.0881373347299</v>
      </c>
      <c r="H33599" s="11">
        <v>2.28013058720275E-2</v>
      </c>
    </row>
    <row r="33600" spans="1:8" x14ac:dyDescent="0.3">
      <c r="A33600" s="9" t="s">
        <v>14044</v>
      </c>
      <c r="B33600" s="9">
        <v>34</v>
      </c>
      <c r="C33600">
        <v>15477</v>
      </c>
      <c r="D33600">
        <v>3425770</v>
      </c>
      <c r="E33600" t="s">
        <v>3264</v>
      </c>
      <c r="F33600" t="s">
        <v>14378</v>
      </c>
      <c r="G33600" s="10">
        <v>1617.0490397364399</v>
      </c>
      <c r="H33600" s="11">
        <v>5.2965209749510304E-3</v>
      </c>
    </row>
    <row r="33601" spans="1:8" x14ac:dyDescent="0.3">
      <c r="A33601" s="9" t="s">
        <v>14044</v>
      </c>
      <c r="B33601" s="9">
        <v>34</v>
      </c>
      <c r="C33601">
        <v>15477</v>
      </c>
      <c r="D33601">
        <v>3425800</v>
      </c>
      <c r="E33601" t="s">
        <v>14563</v>
      </c>
      <c r="F33601" t="s">
        <v>14378</v>
      </c>
      <c r="G33601" s="10">
        <v>328.33483040333999</v>
      </c>
      <c r="H33601" s="11">
        <v>1.07543573095452E-3</v>
      </c>
    </row>
    <row r="33602" spans="1:8" x14ac:dyDescent="0.3">
      <c r="A33602" s="9" t="s">
        <v>14044</v>
      </c>
      <c r="B33602" s="9">
        <v>34</v>
      </c>
      <c r="C33602">
        <v>963</v>
      </c>
      <c r="D33602">
        <v>3426070</v>
      </c>
      <c r="E33602" t="s">
        <v>14081</v>
      </c>
      <c r="F33602" t="s">
        <v>14047</v>
      </c>
      <c r="G33602" s="10">
        <v>227.09825769569599</v>
      </c>
      <c r="H33602" s="11">
        <v>3.5247285068399198E-3</v>
      </c>
    </row>
    <row r="33603" spans="1:8" x14ac:dyDescent="0.3">
      <c r="A33603" s="9" t="s">
        <v>14044</v>
      </c>
      <c r="B33603" s="9">
        <v>34</v>
      </c>
      <c r="C33603">
        <v>963</v>
      </c>
      <c r="D33603">
        <v>3426340</v>
      </c>
      <c r="E33603" t="s">
        <v>14127</v>
      </c>
      <c r="F33603" t="s">
        <v>14047</v>
      </c>
      <c r="G33603" s="10">
        <v>993.21286197033396</v>
      </c>
      <c r="H33603" s="11">
        <v>1.5415378891360101E-2</v>
      </c>
    </row>
    <row r="33604" spans="1:8" x14ac:dyDescent="0.3">
      <c r="A33604" s="9" t="s">
        <v>14044</v>
      </c>
      <c r="B33604" s="9">
        <v>34</v>
      </c>
      <c r="C33604">
        <v>9726</v>
      </c>
      <c r="D33604">
        <v>3426550</v>
      </c>
      <c r="E33604" t="s">
        <v>14195</v>
      </c>
      <c r="F33604" t="s">
        <v>14180</v>
      </c>
      <c r="G33604" s="10">
        <v>90.123165050141296</v>
      </c>
      <c r="H33604" s="11">
        <v>7.0806455834053201E-4</v>
      </c>
    </row>
    <row r="33605" spans="1:8" x14ac:dyDescent="0.3">
      <c r="A33605" s="9" t="s">
        <v>14044</v>
      </c>
      <c r="B33605" s="9">
        <v>34</v>
      </c>
      <c r="C33605">
        <v>15477</v>
      </c>
      <c r="D33605">
        <v>3426610</v>
      </c>
      <c r="E33605" t="s">
        <v>14489</v>
      </c>
      <c r="F33605" t="s">
        <v>14378</v>
      </c>
      <c r="G33605" s="10">
        <v>380.32117855053502</v>
      </c>
      <c r="H33605" s="11">
        <v>1.2457130550223201E-3</v>
      </c>
    </row>
    <row r="33606" spans="1:8" x14ac:dyDescent="0.3">
      <c r="A33606" s="9" t="s">
        <v>14044</v>
      </c>
      <c r="B33606" s="9">
        <v>34</v>
      </c>
      <c r="C33606">
        <v>15477</v>
      </c>
      <c r="D33606">
        <v>3426640</v>
      </c>
      <c r="E33606" t="s">
        <v>14397</v>
      </c>
      <c r="F33606" t="s">
        <v>14378</v>
      </c>
      <c r="G33606" s="10">
        <v>941.22651382290803</v>
      </c>
      <c r="H33606" s="11">
        <v>3.0829157620696299E-3</v>
      </c>
    </row>
    <row r="33607" spans="1:8" x14ac:dyDescent="0.3">
      <c r="A33607" s="9" t="s">
        <v>14044</v>
      </c>
      <c r="B33607" s="9">
        <v>34</v>
      </c>
      <c r="C33607">
        <v>15477</v>
      </c>
      <c r="D33607">
        <v>3426820</v>
      </c>
      <c r="E33607" t="s">
        <v>14469</v>
      </c>
      <c r="F33607" t="s">
        <v>14378</v>
      </c>
      <c r="G33607" s="10">
        <v>626.57230135303996</v>
      </c>
      <c r="H33607" s="11">
        <v>2.0522898532382098E-3</v>
      </c>
    </row>
    <row r="33608" spans="1:8" x14ac:dyDescent="0.3">
      <c r="A33608" s="9" t="s">
        <v>14044</v>
      </c>
      <c r="B33608" s="9">
        <v>34</v>
      </c>
      <c r="C33608">
        <v>963</v>
      </c>
      <c r="D33608">
        <v>3426760</v>
      </c>
      <c r="E33608" t="s">
        <v>14082</v>
      </c>
      <c r="F33608" t="s">
        <v>14047</v>
      </c>
      <c r="G33608" s="10">
        <v>1653.7896085039899</v>
      </c>
      <c r="H33608" s="11">
        <v>2.5668005719447301E-2</v>
      </c>
    </row>
    <row r="33609" spans="1:8" x14ac:dyDescent="0.3">
      <c r="A33609" s="9" t="s">
        <v>14044</v>
      </c>
      <c r="B33609" s="9">
        <v>34</v>
      </c>
      <c r="C33609">
        <v>15477</v>
      </c>
      <c r="D33609">
        <v>3426760</v>
      </c>
      <c r="E33609" t="s">
        <v>14082</v>
      </c>
      <c r="F33609" t="s">
        <v>14378</v>
      </c>
      <c r="G33609" s="10">
        <v>885.249362696155</v>
      </c>
      <c r="H33609" s="11">
        <v>2.8995668667824701E-3</v>
      </c>
    </row>
    <row r="33610" spans="1:8" x14ac:dyDescent="0.3">
      <c r="A33610" s="9" t="s">
        <v>14044</v>
      </c>
      <c r="B33610" s="9">
        <v>34</v>
      </c>
      <c r="C33610">
        <v>15477</v>
      </c>
      <c r="D33610">
        <v>3427510</v>
      </c>
      <c r="E33610" t="s">
        <v>14549</v>
      </c>
      <c r="F33610" t="s">
        <v>14378</v>
      </c>
      <c r="G33610" s="10">
        <v>692.23926743370805</v>
      </c>
      <c r="H33610" s="11">
        <v>2.26737699942912E-3</v>
      </c>
    </row>
    <row r="33611" spans="1:8" x14ac:dyDescent="0.3">
      <c r="A33611" s="9" t="s">
        <v>14044</v>
      </c>
      <c r="B33611" s="9">
        <v>34</v>
      </c>
      <c r="C33611">
        <v>9726</v>
      </c>
      <c r="D33611">
        <v>3427420</v>
      </c>
      <c r="E33611" t="s">
        <v>14338</v>
      </c>
      <c r="F33611" t="s">
        <v>14180</v>
      </c>
      <c r="G33611" s="10">
        <v>190.99010373111699</v>
      </c>
      <c r="H33611" s="11">
        <v>1.5005389942812899E-3</v>
      </c>
    </row>
    <row r="33612" spans="1:8" x14ac:dyDescent="0.3">
      <c r="A33612" s="9" t="s">
        <v>14044</v>
      </c>
      <c r="B33612" s="9">
        <v>34</v>
      </c>
      <c r="C33612">
        <v>9726</v>
      </c>
      <c r="D33612">
        <v>3428260</v>
      </c>
      <c r="E33612" t="s">
        <v>14113</v>
      </c>
      <c r="F33612" t="s">
        <v>14180</v>
      </c>
      <c r="G33612" s="10">
        <v>279.94439861958199</v>
      </c>
      <c r="H33612" s="11">
        <v>2.1994201696999699E-3</v>
      </c>
    </row>
    <row r="33613" spans="1:8" x14ac:dyDescent="0.3">
      <c r="A33613" s="9" t="s">
        <v>14044</v>
      </c>
      <c r="B33613" s="9">
        <v>34</v>
      </c>
      <c r="C33613">
        <v>963</v>
      </c>
      <c r="D33613">
        <v>3428185</v>
      </c>
      <c r="E33613" t="s">
        <v>14113</v>
      </c>
      <c r="F33613" t="s">
        <v>14047</v>
      </c>
      <c r="G33613" s="10">
        <v>229.83438128239101</v>
      </c>
      <c r="H33613" s="11">
        <v>3.5671951153560602E-3</v>
      </c>
    </row>
    <row r="33614" spans="1:8" x14ac:dyDescent="0.3">
      <c r="A33614" s="9" t="s">
        <v>14044</v>
      </c>
      <c r="B33614" s="9">
        <v>34</v>
      </c>
      <c r="C33614">
        <v>963</v>
      </c>
      <c r="D33614">
        <v>3428170</v>
      </c>
      <c r="E33614" t="s">
        <v>14113</v>
      </c>
      <c r="F33614" t="s">
        <v>14047</v>
      </c>
      <c r="G33614" s="10">
        <v>45.255542523759303</v>
      </c>
      <c r="H33614" s="11">
        <v>7.0239861126430796E-4</v>
      </c>
    </row>
    <row r="33615" spans="1:8" x14ac:dyDescent="0.3">
      <c r="A33615" s="9" t="s">
        <v>14044</v>
      </c>
      <c r="B33615" s="9">
        <v>34</v>
      </c>
      <c r="C33615">
        <v>15477</v>
      </c>
      <c r="D33615">
        <v>3428650</v>
      </c>
      <c r="E33615" t="s">
        <v>14506</v>
      </c>
      <c r="F33615" t="s">
        <v>14378</v>
      </c>
      <c r="G33615" s="10">
        <v>440.51589745781399</v>
      </c>
      <c r="H33615" s="11">
        <v>1.4428762723639799E-3</v>
      </c>
    </row>
    <row r="33616" spans="1:8" x14ac:dyDescent="0.3">
      <c r="A33616" s="9" t="s">
        <v>14044</v>
      </c>
      <c r="B33616" s="9">
        <v>34</v>
      </c>
      <c r="C33616">
        <v>15477</v>
      </c>
      <c r="D33616">
        <v>3428680</v>
      </c>
      <c r="E33616" t="s">
        <v>10362</v>
      </c>
      <c r="F33616" t="s">
        <v>14378</v>
      </c>
      <c r="G33616" s="10">
        <v>3507.7104381423401</v>
      </c>
      <c r="H33616" s="11">
        <v>1.14892383923641E-2</v>
      </c>
    </row>
    <row r="33617" spans="1:8" x14ac:dyDescent="0.3">
      <c r="A33617" s="9" t="s">
        <v>14044</v>
      </c>
      <c r="B33617" s="9">
        <v>34</v>
      </c>
      <c r="C33617">
        <v>9726</v>
      </c>
      <c r="D33617">
        <v>3428710</v>
      </c>
      <c r="E33617" t="s">
        <v>14361</v>
      </c>
      <c r="F33617" t="s">
        <v>14180</v>
      </c>
      <c r="G33617" s="10">
        <v>727.33217585274599</v>
      </c>
      <c r="H33617" s="11">
        <v>5.7143813754821698E-3</v>
      </c>
    </row>
    <row r="33618" spans="1:8" x14ac:dyDescent="0.3">
      <c r="A33618" s="9" t="s">
        <v>14044</v>
      </c>
      <c r="B33618" s="9">
        <v>34</v>
      </c>
      <c r="C33618">
        <v>15477</v>
      </c>
      <c r="D33618">
        <v>3428800</v>
      </c>
      <c r="E33618" t="s">
        <v>14472</v>
      </c>
      <c r="F33618" t="s">
        <v>14378</v>
      </c>
      <c r="G33618" s="10">
        <v>621.10005417965101</v>
      </c>
      <c r="H33618" s="11">
        <v>2.0343659243889701E-3</v>
      </c>
    </row>
    <row r="33619" spans="1:8" x14ac:dyDescent="0.3">
      <c r="A33619" s="9" t="s">
        <v>14044</v>
      </c>
      <c r="B33619" s="9">
        <v>34</v>
      </c>
      <c r="C33619">
        <v>15477</v>
      </c>
      <c r="D33619">
        <v>3428740</v>
      </c>
      <c r="E33619" t="s">
        <v>14470</v>
      </c>
      <c r="F33619" t="s">
        <v>14378</v>
      </c>
      <c r="G33619" s="10">
        <v>811.57198702078006</v>
      </c>
      <c r="H33619" s="11">
        <v>2.6582422340381299E-3</v>
      </c>
    </row>
    <row r="33620" spans="1:8" x14ac:dyDescent="0.3">
      <c r="A33620" s="9" t="s">
        <v>14044</v>
      </c>
      <c r="B33620" s="9">
        <v>34</v>
      </c>
      <c r="C33620">
        <v>15477</v>
      </c>
      <c r="D33620">
        <v>3428770</v>
      </c>
      <c r="E33620" t="s">
        <v>14471</v>
      </c>
      <c r="F33620" t="s">
        <v>14378</v>
      </c>
      <c r="G33620" s="10">
        <v>935.36995242419198</v>
      </c>
      <c r="H33620" s="11">
        <v>3.0637330412447601E-3</v>
      </c>
    </row>
    <row r="33621" spans="1:8" x14ac:dyDescent="0.3">
      <c r="A33621" s="9" t="s">
        <v>14044</v>
      </c>
      <c r="B33621" s="9">
        <v>34</v>
      </c>
      <c r="C33621">
        <v>15477</v>
      </c>
      <c r="D33621">
        <v>3429010</v>
      </c>
      <c r="E33621" t="s">
        <v>14450</v>
      </c>
      <c r="F33621" t="s">
        <v>14378</v>
      </c>
      <c r="G33621" s="10">
        <v>424.09915593764703</v>
      </c>
      <c r="H33621" s="11">
        <v>1.38910448581626E-3</v>
      </c>
    </row>
    <row r="33622" spans="1:8" x14ac:dyDescent="0.3">
      <c r="A33622" s="9" t="s">
        <v>14044</v>
      </c>
      <c r="B33622" s="9">
        <v>34</v>
      </c>
      <c r="C33622">
        <v>15477</v>
      </c>
      <c r="D33622">
        <v>3429070</v>
      </c>
      <c r="E33622" t="s">
        <v>14537</v>
      </c>
      <c r="F33622" t="s">
        <v>14378</v>
      </c>
      <c r="G33622" s="10">
        <v>465.14100973806501</v>
      </c>
      <c r="H33622" s="11">
        <v>1.5235339521855701E-3</v>
      </c>
    </row>
    <row r="33623" spans="1:8" x14ac:dyDescent="0.3">
      <c r="A33623" s="9" t="s">
        <v>14044</v>
      </c>
      <c r="B33623" s="9">
        <v>34</v>
      </c>
      <c r="C33623">
        <v>9726</v>
      </c>
      <c r="D33623">
        <v>3429220</v>
      </c>
      <c r="E33623" t="s">
        <v>14339</v>
      </c>
      <c r="F33623" t="s">
        <v>14180</v>
      </c>
      <c r="G33623" s="10">
        <v>206.68792047613999</v>
      </c>
      <c r="H33623" s="11">
        <v>1.62387096641399E-3</v>
      </c>
    </row>
    <row r="33624" spans="1:8" x14ac:dyDescent="0.3">
      <c r="A33624" s="9" t="s">
        <v>14044</v>
      </c>
      <c r="B33624" s="9">
        <v>34</v>
      </c>
      <c r="C33624">
        <v>15477</v>
      </c>
      <c r="D33624">
        <v>3429310</v>
      </c>
      <c r="E33624" t="s">
        <v>14058</v>
      </c>
      <c r="F33624" t="s">
        <v>14378</v>
      </c>
      <c r="G33624" s="10">
        <v>4810.1052654089299</v>
      </c>
      <c r="H33624" s="11">
        <v>1.57551334584837E-2</v>
      </c>
    </row>
    <row r="33625" spans="1:8" x14ac:dyDescent="0.3">
      <c r="A33625" s="9" t="s">
        <v>14044</v>
      </c>
      <c r="B33625" s="9">
        <v>34</v>
      </c>
      <c r="C33625">
        <v>963</v>
      </c>
      <c r="D33625">
        <v>3429280</v>
      </c>
      <c r="E33625" t="s">
        <v>14058</v>
      </c>
      <c r="F33625" t="s">
        <v>14047</v>
      </c>
      <c r="G33625" s="10">
        <v>1370.79791693426</v>
      </c>
      <c r="H33625" s="11">
        <v>2.1275770866587902E-2</v>
      </c>
    </row>
    <row r="33626" spans="1:8" x14ac:dyDescent="0.3">
      <c r="A33626" s="9" t="s">
        <v>14044</v>
      </c>
      <c r="B33626" s="9">
        <v>34</v>
      </c>
      <c r="C33626">
        <v>963</v>
      </c>
      <c r="D33626">
        <v>3429430</v>
      </c>
      <c r="E33626" t="s">
        <v>14059</v>
      </c>
      <c r="F33626" t="s">
        <v>14047</v>
      </c>
      <c r="G33626" s="10">
        <v>1162.8525243454301</v>
      </c>
      <c r="H33626" s="11">
        <v>1.8048308619360999E-2</v>
      </c>
    </row>
    <row r="33627" spans="1:8" x14ac:dyDescent="0.3">
      <c r="A33627" s="9" t="s">
        <v>14044</v>
      </c>
      <c r="B33627" s="9">
        <v>34</v>
      </c>
      <c r="C33627">
        <v>9726</v>
      </c>
      <c r="D33627">
        <v>3429460</v>
      </c>
      <c r="E33627" t="s">
        <v>14196</v>
      </c>
      <c r="F33627" t="s">
        <v>14180</v>
      </c>
      <c r="G33627" s="10">
        <v>66.855002400091806</v>
      </c>
      <c r="H33627" s="11">
        <v>5.25255162986555E-4</v>
      </c>
    </row>
    <row r="33628" spans="1:8" x14ac:dyDescent="0.3">
      <c r="A33628" s="9" t="s">
        <v>14044</v>
      </c>
      <c r="B33628" s="9">
        <v>34</v>
      </c>
      <c r="C33628">
        <v>9726</v>
      </c>
      <c r="D33628">
        <v>3429490</v>
      </c>
      <c r="E33628" t="s">
        <v>14340</v>
      </c>
      <c r="F33628" t="s">
        <v>14180</v>
      </c>
      <c r="G33628" s="10">
        <v>269.75522864504501</v>
      </c>
      <c r="H33628" s="11">
        <v>2.1193676090307699E-3</v>
      </c>
    </row>
    <row r="33629" spans="1:8" x14ac:dyDescent="0.3">
      <c r="A33629" s="9" t="s">
        <v>14044</v>
      </c>
      <c r="B33629" s="9">
        <v>34</v>
      </c>
      <c r="C33629">
        <v>9726</v>
      </c>
      <c r="D33629">
        <v>3429550</v>
      </c>
      <c r="E33629" t="s">
        <v>14280</v>
      </c>
      <c r="F33629" t="s">
        <v>14180</v>
      </c>
      <c r="G33629" s="10">
        <v>1125.01020006</v>
      </c>
      <c r="H33629" s="11">
        <v>8.8387913361774595E-3</v>
      </c>
    </row>
    <row r="33630" spans="1:8" x14ac:dyDescent="0.3">
      <c r="A33630" s="9" t="s">
        <v>14044</v>
      </c>
      <c r="B33630" s="9">
        <v>34</v>
      </c>
      <c r="C33630">
        <v>9726</v>
      </c>
      <c r="D33630">
        <v>3429700</v>
      </c>
      <c r="E33630" t="s">
        <v>14281</v>
      </c>
      <c r="F33630" t="s">
        <v>14180</v>
      </c>
      <c r="G33630" s="10">
        <v>2.4392491593984702</v>
      </c>
      <c r="H33630" s="11">
        <v>1.9164283431136401E-5</v>
      </c>
    </row>
    <row r="33631" spans="1:8" x14ac:dyDescent="0.3">
      <c r="A33631" s="9" t="s">
        <v>14044</v>
      </c>
      <c r="B33631" s="9">
        <v>34</v>
      </c>
      <c r="C33631">
        <v>9726</v>
      </c>
      <c r="D33631">
        <v>3429820</v>
      </c>
      <c r="E33631" t="s">
        <v>14362</v>
      </c>
      <c r="F33631" t="s">
        <v>14180</v>
      </c>
      <c r="G33631" s="10">
        <v>86.899899215492297</v>
      </c>
      <c r="H33631" s="11">
        <v>6.8274054427206203E-4</v>
      </c>
    </row>
    <row r="33632" spans="1:8" x14ac:dyDescent="0.3">
      <c r="A33632" s="9" t="s">
        <v>14044</v>
      </c>
      <c r="B33632" s="9">
        <v>34</v>
      </c>
      <c r="C33632">
        <v>9726</v>
      </c>
      <c r="D33632">
        <v>3429850</v>
      </c>
      <c r="E33632" t="s">
        <v>14341</v>
      </c>
      <c r="F33632" t="s">
        <v>14180</v>
      </c>
      <c r="G33632" s="10">
        <v>122.74578215851599</v>
      </c>
      <c r="H33632" s="11">
        <v>9.6436846158119499E-4</v>
      </c>
    </row>
    <row r="33633" spans="1:8" x14ac:dyDescent="0.3">
      <c r="A33633" s="9" t="s">
        <v>14044</v>
      </c>
      <c r="B33633" s="9">
        <v>34</v>
      </c>
      <c r="C33633">
        <v>40299</v>
      </c>
      <c r="D33633">
        <v>3429850</v>
      </c>
      <c r="E33633" t="s">
        <v>14341</v>
      </c>
      <c r="F33633" t="s">
        <v>14580</v>
      </c>
      <c r="G33633" s="10">
        <v>2.5576307704003902</v>
      </c>
      <c r="H33633" s="11">
        <v>3.8751981369702801E-2</v>
      </c>
    </row>
    <row r="33634" spans="1:8" x14ac:dyDescent="0.3">
      <c r="A33634" s="9" t="s">
        <v>14044</v>
      </c>
      <c r="B33634" s="9">
        <v>34</v>
      </c>
      <c r="C33634">
        <v>9726</v>
      </c>
      <c r="D33634">
        <v>3430090</v>
      </c>
      <c r="E33634" t="s">
        <v>14363</v>
      </c>
      <c r="F33634" t="s">
        <v>14180</v>
      </c>
      <c r="G33634" s="10">
        <v>167.44337861358099</v>
      </c>
      <c r="H33634" s="11">
        <v>1.31554103608222E-3</v>
      </c>
    </row>
    <row r="33635" spans="1:8" x14ac:dyDescent="0.3">
      <c r="A33635" s="9" t="s">
        <v>14044</v>
      </c>
      <c r="B33635" s="9">
        <v>34</v>
      </c>
      <c r="C33635">
        <v>15477</v>
      </c>
      <c r="D33635">
        <v>3430150</v>
      </c>
      <c r="E33635" t="s">
        <v>14398</v>
      </c>
      <c r="F33635" t="s">
        <v>14378</v>
      </c>
      <c r="G33635" s="10">
        <v>250.18049981835199</v>
      </c>
      <c r="H33635" s="11">
        <v>8.1944717336933696E-4</v>
      </c>
    </row>
    <row r="33636" spans="1:8" x14ac:dyDescent="0.3">
      <c r="A33636" s="9" t="s">
        <v>14044</v>
      </c>
      <c r="B33636" s="9">
        <v>34</v>
      </c>
      <c r="C33636">
        <v>16213</v>
      </c>
      <c r="D33636">
        <v>3430150</v>
      </c>
      <c r="E33636" t="s">
        <v>14398</v>
      </c>
      <c r="F33636" t="s">
        <v>14572</v>
      </c>
      <c r="G33636" s="10">
        <v>53.529218304737299</v>
      </c>
      <c r="H33636" s="11">
        <v>5.7219901982616004E-3</v>
      </c>
    </row>
    <row r="33637" spans="1:8" x14ac:dyDescent="0.3">
      <c r="A33637" s="9" t="s">
        <v>14044</v>
      </c>
      <c r="B33637" s="9">
        <v>34</v>
      </c>
      <c r="C33637">
        <v>15477</v>
      </c>
      <c r="D33637">
        <v>3430210</v>
      </c>
      <c r="E33637" t="s">
        <v>3867</v>
      </c>
      <c r="F33637" t="s">
        <v>14378</v>
      </c>
      <c r="G33637" s="10">
        <v>1039.7269629439099</v>
      </c>
      <c r="H33637" s="11">
        <v>3.40554648135599E-3</v>
      </c>
    </row>
    <row r="33638" spans="1:8" x14ac:dyDescent="0.3">
      <c r="A33638" s="9" t="s">
        <v>14044</v>
      </c>
      <c r="B33638" s="9">
        <v>34</v>
      </c>
      <c r="C33638">
        <v>963</v>
      </c>
      <c r="D33638">
        <v>3430180</v>
      </c>
      <c r="E33638" t="s">
        <v>14128</v>
      </c>
      <c r="F33638" t="s">
        <v>14047</v>
      </c>
      <c r="G33638" s="10">
        <v>528.07185223216095</v>
      </c>
      <c r="H33638" s="11">
        <v>8.1960554436157195E-3</v>
      </c>
    </row>
    <row r="33639" spans="1:8" x14ac:dyDescent="0.3">
      <c r="A33639" s="9" t="s">
        <v>14044</v>
      </c>
      <c r="B33639" s="9">
        <v>34</v>
      </c>
      <c r="C33639">
        <v>963</v>
      </c>
      <c r="D33639">
        <v>3430390</v>
      </c>
      <c r="E33639" t="s">
        <v>14146</v>
      </c>
      <c r="F33639" t="s">
        <v>14047</v>
      </c>
      <c r="G33639" s="10">
        <v>47.332233982662999</v>
      </c>
      <c r="H33639" s="11">
        <v>7.3463035825955397E-4</v>
      </c>
    </row>
    <row r="33640" spans="1:8" x14ac:dyDescent="0.3">
      <c r="A33640" s="9" t="s">
        <v>14044</v>
      </c>
      <c r="B33640" s="9">
        <v>34</v>
      </c>
      <c r="C33640">
        <v>15477</v>
      </c>
      <c r="D33640">
        <v>3430420</v>
      </c>
      <c r="E33640" t="s">
        <v>14399</v>
      </c>
      <c r="F33640" t="s">
        <v>14378</v>
      </c>
      <c r="G33640" s="10">
        <v>812.62870524826599</v>
      </c>
      <c r="H33640" s="11">
        <v>2.6617034341124401E-3</v>
      </c>
    </row>
    <row r="33641" spans="1:8" x14ac:dyDescent="0.3">
      <c r="A33641" s="9" t="s">
        <v>14044</v>
      </c>
      <c r="B33641" s="9">
        <v>34</v>
      </c>
      <c r="C33641">
        <v>15477</v>
      </c>
      <c r="D33641">
        <v>3430540</v>
      </c>
      <c r="E33641" t="s">
        <v>14400</v>
      </c>
      <c r="F33641" t="s">
        <v>14378</v>
      </c>
      <c r="G33641" s="10">
        <v>252.43437819509401</v>
      </c>
      <c r="H33641" s="11">
        <v>8.2682958033662799E-4</v>
      </c>
    </row>
    <row r="33642" spans="1:8" x14ac:dyDescent="0.3">
      <c r="A33642" s="9" t="s">
        <v>14044</v>
      </c>
      <c r="B33642" s="9">
        <v>34</v>
      </c>
      <c r="C33642">
        <v>16213</v>
      </c>
      <c r="D33642">
        <v>3430540</v>
      </c>
      <c r="E33642" t="s">
        <v>14400</v>
      </c>
      <c r="F33642" t="s">
        <v>14572</v>
      </c>
      <c r="G33642" s="10">
        <v>54.011463514689702</v>
      </c>
      <c r="H33642" s="11">
        <v>5.7735396595071896E-3</v>
      </c>
    </row>
    <row r="33643" spans="1:8" x14ac:dyDescent="0.3">
      <c r="A33643" s="9" t="s">
        <v>14044</v>
      </c>
      <c r="B33643" s="9">
        <v>34</v>
      </c>
      <c r="C33643">
        <v>15477</v>
      </c>
      <c r="D33643">
        <v>3430570</v>
      </c>
      <c r="E33643" t="s">
        <v>14538</v>
      </c>
      <c r="F33643" t="s">
        <v>14378</v>
      </c>
      <c r="G33643" s="10">
        <v>1343.4366810669901</v>
      </c>
      <c r="H33643" s="11">
        <v>4.4003245324889199E-3</v>
      </c>
    </row>
    <row r="33644" spans="1:8" x14ac:dyDescent="0.3">
      <c r="A33644" s="9" t="s">
        <v>14044</v>
      </c>
      <c r="B33644" s="9">
        <v>34</v>
      </c>
      <c r="C33644">
        <v>9726</v>
      </c>
      <c r="D33644">
        <v>3430690</v>
      </c>
      <c r="E33644" t="s">
        <v>14237</v>
      </c>
      <c r="F33644" t="s">
        <v>14180</v>
      </c>
      <c r="G33644" s="10">
        <v>1127.6265028508401</v>
      </c>
      <c r="H33644" s="11">
        <v>8.8593466648662494E-3</v>
      </c>
    </row>
    <row r="33645" spans="1:8" x14ac:dyDescent="0.3">
      <c r="A33645" s="9" t="s">
        <v>14044</v>
      </c>
      <c r="B33645" s="9">
        <v>34</v>
      </c>
      <c r="C33645">
        <v>9726</v>
      </c>
      <c r="D33645">
        <v>3430840</v>
      </c>
      <c r="E33645" t="s">
        <v>14213</v>
      </c>
      <c r="F33645" t="s">
        <v>14180</v>
      </c>
      <c r="G33645" s="10">
        <v>91.570597679302594</v>
      </c>
      <c r="H33645" s="11">
        <v>7.1943650410746796E-4</v>
      </c>
    </row>
    <row r="33646" spans="1:8" x14ac:dyDescent="0.3">
      <c r="A33646" s="9" t="s">
        <v>14044</v>
      </c>
      <c r="B33646" s="9">
        <v>34</v>
      </c>
      <c r="C33646">
        <v>9726</v>
      </c>
      <c r="D33646">
        <v>3431320</v>
      </c>
      <c r="E33646" t="s">
        <v>14197</v>
      </c>
      <c r="F33646" t="s">
        <v>14180</v>
      </c>
      <c r="G33646" s="10">
        <v>196.22270931279101</v>
      </c>
      <c r="H33646" s="11">
        <v>1.5416496516588601E-3</v>
      </c>
    </row>
    <row r="33647" spans="1:8" x14ac:dyDescent="0.3">
      <c r="A33647" s="9" t="s">
        <v>14044</v>
      </c>
      <c r="B33647" s="9">
        <v>34</v>
      </c>
      <c r="C33647">
        <v>15477</v>
      </c>
      <c r="D33647">
        <v>3431470</v>
      </c>
      <c r="E33647" t="s">
        <v>14523</v>
      </c>
      <c r="F33647" t="s">
        <v>14378</v>
      </c>
      <c r="G33647" s="10">
        <v>911.12915436926801</v>
      </c>
      <c r="H33647" s="11">
        <v>2.9843341533988001E-3</v>
      </c>
    </row>
    <row r="33648" spans="1:8" x14ac:dyDescent="0.3">
      <c r="A33648" s="9" t="s">
        <v>14044</v>
      </c>
      <c r="B33648" s="9">
        <v>34</v>
      </c>
      <c r="C33648">
        <v>9726</v>
      </c>
      <c r="D33648">
        <v>3431500</v>
      </c>
      <c r="E33648" t="s">
        <v>14238</v>
      </c>
      <c r="F33648" t="s">
        <v>14180</v>
      </c>
      <c r="G33648" s="10">
        <v>313.956334900466</v>
      </c>
      <c r="H33648" s="11">
        <v>2.4666394426541699E-3</v>
      </c>
    </row>
    <row r="33649" spans="1:8" x14ac:dyDescent="0.3">
      <c r="A33649" s="9" t="s">
        <v>14044</v>
      </c>
      <c r="B33649" s="9">
        <v>34</v>
      </c>
      <c r="C33649">
        <v>9726</v>
      </c>
      <c r="D33649">
        <v>3431620</v>
      </c>
      <c r="E33649" t="s">
        <v>14211</v>
      </c>
      <c r="F33649" t="s">
        <v>14180</v>
      </c>
      <c r="G33649" s="10">
        <v>392.44541862558202</v>
      </c>
      <c r="H33649" s="11">
        <v>3.0832993033177202E-3</v>
      </c>
    </row>
    <row r="33650" spans="1:8" x14ac:dyDescent="0.3">
      <c r="A33650" s="9" t="s">
        <v>14044</v>
      </c>
      <c r="B33650" s="9">
        <v>34</v>
      </c>
      <c r="C33650">
        <v>15477</v>
      </c>
      <c r="D33650">
        <v>3431890</v>
      </c>
      <c r="E33650" t="s">
        <v>14550</v>
      </c>
      <c r="F33650" t="s">
        <v>14378</v>
      </c>
      <c r="G33650" s="10">
        <v>1485.7151075751101</v>
      </c>
      <c r="H33650" s="11">
        <v>4.8663466825692196E-3</v>
      </c>
    </row>
    <row r="33651" spans="1:8" x14ac:dyDescent="0.3">
      <c r="A33651" s="9" t="s">
        <v>14044</v>
      </c>
      <c r="B33651" s="9">
        <v>34</v>
      </c>
      <c r="C33651">
        <v>15477</v>
      </c>
      <c r="D33651">
        <v>3431920</v>
      </c>
      <c r="E33651" t="s">
        <v>14401</v>
      </c>
      <c r="F33651" t="s">
        <v>14378</v>
      </c>
      <c r="G33651" s="10">
        <v>682.300072270393</v>
      </c>
      <c r="H33651" s="11">
        <v>2.2348219226423199E-3</v>
      </c>
    </row>
    <row r="33652" spans="1:8" x14ac:dyDescent="0.3">
      <c r="A33652" s="9" t="s">
        <v>14044</v>
      </c>
      <c r="B33652" s="9">
        <v>34</v>
      </c>
      <c r="C33652">
        <v>16213</v>
      </c>
      <c r="D33652">
        <v>3431920</v>
      </c>
      <c r="E33652" t="s">
        <v>14401</v>
      </c>
      <c r="F33652" t="s">
        <v>14572</v>
      </c>
      <c r="G33652" s="10">
        <v>31.828183856871402</v>
      </c>
      <c r="H33652" s="11">
        <v>3.4022644422096698E-3</v>
      </c>
    </row>
    <row r="33653" spans="1:8" x14ac:dyDescent="0.3">
      <c r="A33653" s="9" t="s">
        <v>14044</v>
      </c>
      <c r="B33653" s="9">
        <v>34</v>
      </c>
      <c r="C33653">
        <v>15477</v>
      </c>
      <c r="D33653">
        <v>3431980</v>
      </c>
      <c r="E33653" t="s">
        <v>14564</v>
      </c>
      <c r="F33653" t="s">
        <v>14378</v>
      </c>
      <c r="G33653" s="10">
        <v>1327.0199395468301</v>
      </c>
      <c r="H33653" s="11">
        <v>4.3465527459412004E-3</v>
      </c>
    </row>
    <row r="33654" spans="1:8" x14ac:dyDescent="0.3">
      <c r="A33654" s="9" t="s">
        <v>14044</v>
      </c>
      <c r="B33654" s="9">
        <v>34</v>
      </c>
      <c r="C33654">
        <v>963</v>
      </c>
      <c r="D33654">
        <v>3432220</v>
      </c>
      <c r="E33654" t="s">
        <v>14083</v>
      </c>
      <c r="F33654" t="s">
        <v>14047</v>
      </c>
      <c r="G33654" s="10">
        <v>42.9996698161032</v>
      </c>
      <c r="H33654" s="11">
        <v>6.6738584224900301E-4</v>
      </c>
    </row>
    <row r="33655" spans="1:8" x14ac:dyDescent="0.3">
      <c r="A33655" s="9" t="s">
        <v>14044</v>
      </c>
      <c r="B33655" s="9">
        <v>34</v>
      </c>
      <c r="C33655">
        <v>15477</v>
      </c>
      <c r="D33655">
        <v>3432220</v>
      </c>
      <c r="E33655" t="s">
        <v>14083</v>
      </c>
      <c r="F33655" t="s">
        <v>14378</v>
      </c>
      <c r="G33655" s="10">
        <v>0.63127292719924699</v>
      </c>
      <c r="H33655" s="11">
        <v>2.0676863951970698E-6</v>
      </c>
    </row>
    <row r="33656" spans="1:8" x14ac:dyDescent="0.3">
      <c r="A33656" s="9" t="s">
        <v>14044</v>
      </c>
      <c r="B33656" s="9">
        <v>34</v>
      </c>
      <c r="C33656">
        <v>15477</v>
      </c>
      <c r="D33656">
        <v>3432250</v>
      </c>
      <c r="E33656" t="s">
        <v>3623</v>
      </c>
      <c r="F33656" t="s">
        <v>14378</v>
      </c>
      <c r="G33656" s="10">
        <v>2574.6922950795201</v>
      </c>
      <c r="H33656" s="11">
        <v>8.4332085235683894E-3</v>
      </c>
    </row>
    <row r="33657" spans="1:8" x14ac:dyDescent="0.3">
      <c r="A33657" s="9" t="s">
        <v>14044</v>
      </c>
      <c r="B33657" s="9">
        <v>34</v>
      </c>
      <c r="C33657">
        <v>15477</v>
      </c>
      <c r="D33657">
        <v>3432310</v>
      </c>
      <c r="E33657" t="s">
        <v>14402</v>
      </c>
      <c r="F33657" t="s">
        <v>14378</v>
      </c>
      <c r="G33657" s="10">
        <v>344.75157192350702</v>
      </c>
      <c r="H33657" s="11">
        <v>1.1292075175022499E-3</v>
      </c>
    </row>
    <row r="33658" spans="1:8" x14ac:dyDescent="0.3">
      <c r="A33658" s="9" t="s">
        <v>14044</v>
      </c>
      <c r="B33658" s="9">
        <v>34</v>
      </c>
      <c r="C33658">
        <v>9726</v>
      </c>
      <c r="D33658">
        <v>3432460</v>
      </c>
      <c r="E33658" t="s">
        <v>14198</v>
      </c>
      <c r="F33658" t="s">
        <v>14180</v>
      </c>
      <c r="G33658" s="10">
        <v>206.68792047613999</v>
      </c>
      <c r="H33658" s="11">
        <v>1.62387096641399E-3</v>
      </c>
    </row>
    <row r="33659" spans="1:8" x14ac:dyDescent="0.3">
      <c r="A33659" s="9" t="s">
        <v>14044</v>
      </c>
      <c r="B33659" s="9">
        <v>34</v>
      </c>
      <c r="C33659">
        <v>9726</v>
      </c>
      <c r="D33659">
        <v>3432640</v>
      </c>
      <c r="E33659" t="s">
        <v>14239</v>
      </c>
      <c r="F33659" t="s">
        <v>14180</v>
      </c>
      <c r="G33659" s="10">
        <v>1077.9167498249301</v>
      </c>
      <c r="H33659" s="11">
        <v>8.4687954197793305E-3</v>
      </c>
    </row>
    <row r="33660" spans="1:8" x14ac:dyDescent="0.3">
      <c r="A33660" s="9" t="s">
        <v>14044</v>
      </c>
      <c r="B33660" s="9">
        <v>34</v>
      </c>
      <c r="C33660">
        <v>9726</v>
      </c>
      <c r="D33660">
        <v>3432910</v>
      </c>
      <c r="E33660" t="s">
        <v>14342</v>
      </c>
      <c r="F33660" t="s">
        <v>14180</v>
      </c>
      <c r="G33660" s="10">
        <v>763.96041492446705</v>
      </c>
      <c r="H33660" s="11">
        <v>6.0021559771251598E-3</v>
      </c>
    </row>
    <row r="33661" spans="1:8" x14ac:dyDescent="0.3">
      <c r="A33661" s="9" t="s">
        <v>14044</v>
      </c>
      <c r="B33661" s="9">
        <v>34</v>
      </c>
      <c r="C33661">
        <v>9726</v>
      </c>
      <c r="D33661">
        <v>3433060</v>
      </c>
      <c r="E33661" t="s">
        <v>14364</v>
      </c>
      <c r="F33661" t="s">
        <v>14180</v>
      </c>
      <c r="G33661" s="10">
        <v>131.452718906283</v>
      </c>
      <c r="H33661" s="11">
        <v>1.03277566098854E-3</v>
      </c>
    </row>
    <row r="33662" spans="1:8" x14ac:dyDescent="0.3">
      <c r="A33662" s="9" t="s">
        <v>14044</v>
      </c>
      <c r="B33662" s="9">
        <v>34</v>
      </c>
      <c r="C33662">
        <v>15477</v>
      </c>
      <c r="D33662">
        <v>3433150</v>
      </c>
      <c r="E33662" t="s">
        <v>14514</v>
      </c>
      <c r="F33662" t="s">
        <v>14378</v>
      </c>
      <c r="G33662" s="10">
        <v>194.264774655309</v>
      </c>
      <c r="H33662" s="11">
        <v>6.3629947414809297E-4</v>
      </c>
    </row>
    <row r="33663" spans="1:8" x14ac:dyDescent="0.3">
      <c r="A33663" s="9" t="s">
        <v>14044</v>
      </c>
      <c r="B33663" s="9">
        <v>34</v>
      </c>
      <c r="C33663">
        <v>15477</v>
      </c>
      <c r="D33663">
        <v>3433180</v>
      </c>
      <c r="E33663" t="s">
        <v>14114</v>
      </c>
      <c r="F33663" t="s">
        <v>14378</v>
      </c>
      <c r="G33663" s="10">
        <v>1031.5185921838199</v>
      </c>
      <c r="H33663" s="11">
        <v>3.3786605880821198E-3</v>
      </c>
    </row>
    <row r="33664" spans="1:8" x14ac:dyDescent="0.3">
      <c r="A33664" s="9" t="s">
        <v>14044</v>
      </c>
      <c r="B33664" s="9">
        <v>34</v>
      </c>
      <c r="C33664">
        <v>963</v>
      </c>
      <c r="D33664">
        <v>3433120</v>
      </c>
      <c r="E33664" t="s">
        <v>14114</v>
      </c>
      <c r="F33664" t="s">
        <v>14047</v>
      </c>
      <c r="G33664" s="10">
        <v>241.225332515551</v>
      </c>
      <c r="H33664" s="11">
        <v>3.7439908818182699E-3</v>
      </c>
    </row>
    <row r="33665" spans="1:8" x14ac:dyDescent="0.3">
      <c r="A33665" s="9" t="s">
        <v>14044</v>
      </c>
      <c r="B33665" s="9">
        <v>34</v>
      </c>
      <c r="C33665">
        <v>9726</v>
      </c>
      <c r="D33665">
        <v>3433300</v>
      </c>
      <c r="E33665" t="s">
        <v>14240</v>
      </c>
      <c r="F33665" t="s">
        <v>14180</v>
      </c>
      <c r="G33665" s="10">
        <v>2509.0343764128902</v>
      </c>
      <c r="H33665" s="11">
        <v>1.97125602125446E-2</v>
      </c>
    </row>
    <row r="33666" spans="1:8" x14ac:dyDescent="0.3">
      <c r="A33666" s="9" t="s">
        <v>14044</v>
      </c>
      <c r="B33666" s="9">
        <v>34</v>
      </c>
      <c r="C33666">
        <v>9726</v>
      </c>
      <c r="D33666">
        <v>3433930</v>
      </c>
      <c r="E33666" t="s">
        <v>14365</v>
      </c>
      <c r="F33666" t="s">
        <v>14180</v>
      </c>
      <c r="G33666" s="10">
        <v>243.31615954786099</v>
      </c>
      <c r="H33666" s="11">
        <v>1.9116455680569799E-3</v>
      </c>
    </row>
    <row r="33667" spans="1:8" x14ac:dyDescent="0.3">
      <c r="A33667" s="9" t="s">
        <v>14044</v>
      </c>
      <c r="B33667" s="9">
        <v>34</v>
      </c>
      <c r="C33667">
        <v>9726</v>
      </c>
      <c r="D33667">
        <v>3434200</v>
      </c>
      <c r="E33667" t="s">
        <v>14241</v>
      </c>
      <c r="F33667" t="s">
        <v>14180</v>
      </c>
      <c r="G33667" s="10">
        <v>73.084707933738201</v>
      </c>
      <c r="H33667" s="11">
        <v>5.7419966792952805E-4</v>
      </c>
    </row>
    <row r="33668" spans="1:8" x14ac:dyDescent="0.3">
      <c r="A33668" s="9" t="s">
        <v>14044</v>
      </c>
      <c r="B33668" s="9">
        <v>34</v>
      </c>
      <c r="C33668">
        <v>15477</v>
      </c>
      <c r="D33668">
        <v>3434450</v>
      </c>
      <c r="E33668" t="s">
        <v>14490</v>
      </c>
      <c r="F33668" t="s">
        <v>14378</v>
      </c>
      <c r="G33668" s="10">
        <v>2268.2464533697398</v>
      </c>
      <c r="H33668" s="11">
        <v>7.4294685080108303E-3</v>
      </c>
    </row>
    <row r="33669" spans="1:8" x14ac:dyDescent="0.3">
      <c r="A33669" s="9" t="s">
        <v>14044</v>
      </c>
      <c r="B33669" s="9">
        <v>34</v>
      </c>
      <c r="C33669">
        <v>9726</v>
      </c>
      <c r="D33669">
        <v>3434530</v>
      </c>
      <c r="E33669" t="s">
        <v>14307</v>
      </c>
      <c r="F33669" t="s">
        <v>14180</v>
      </c>
      <c r="G33669" s="10">
        <v>96.803203260977</v>
      </c>
      <c r="H33669" s="11">
        <v>7.6054716148503702E-4</v>
      </c>
    </row>
    <row r="33670" spans="1:8" x14ac:dyDescent="0.3">
      <c r="A33670" s="9" t="s">
        <v>14044</v>
      </c>
      <c r="B33670" s="9">
        <v>34</v>
      </c>
      <c r="C33670">
        <v>9726</v>
      </c>
      <c r="D33670">
        <v>3434680</v>
      </c>
      <c r="E33670" t="s">
        <v>14308</v>
      </c>
      <c r="F33670" t="s">
        <v>14180</v>
      </c>
      <c r="G33670" s="10">
        <v>2023.4107027805001</v>
      </c>
      <c r="H33670" s="11">
        <v>1.58971936328321E-2</v>
      </c>
    </row>
    <row r="33671" spans="1:8" x14ac:dyDescent="0.3">
      <c r="A33671" s="9" t="s">
        <v>14044</v>
      </c>
      <c r="B33671" s="9">
        <v>34</v>
      </c>
      <c r="C33671">
        <v>9726</v>
      </c>
      <c r="D33671">
        <v>3434890</v>
      </c>
      <c r="E33671" t="s">
        <v>14214</v>
      </c>
      <c r="F33671" t="s">
        <v>14180</v>
      </c>
      <c r="G33671" s="10">
        <v>376.74760188055899</v>
      </c>
      <c r="H33671" s="11">
        <v>2.95996733118501E-3</v>
      </c>
    </row>
    <row r="33672" spans="1:8" x14ac:dyDescent="0.3">
      <c r="A33672" s="9" t="s">
        <v>14044</v>
      </c>
      <c r="B33672" s="9">
        <v>34</v>
      </c>
      <c r="C33672">
        <v>9726</v>
      </c>
      <c r="D33672">
        <v>3434980</v>
      </c>
      <c r="E33672" t="s">
        <v>14177</v>
      </c>
      <c r="F33672" t="s">
        <v>14180</v>
      </c>
      <c r="G33672" s="10">
        <v>1116.13519046908</v>
      </c>
      <c r="H33672" s="11">
        <v>8.7690636502627001E-3</v>
      </c>
    </row>
    <row r="33673" spans="1:8" x14ac:dyDescent="0.3">
      <c r="A33673" s="9" t="s">
        <v>14044</v>
      </c>
      <c r="B33673" s="9">
        <v>34</v>
      </c>
      <c r="C33673">
        <v>15477</v>
      </c>
      <c r="D33673">
        <v>3436000</v>
      </c>
      <c r="E33673" t="s">
        <v>14507</v>
      </c>
      <c r="F33673" t="s">
        <v>14378</v>
      </c>
      <c r="G33673" s="10">
        <v>11770.8036699597</v>
      </c>
      <c r="H33673" s="11">
        <v>3.8554370954719697E-2</v>
      </c>
    </row>
    <row r="33674" spans="1:8" x14ac:dyDescent="0.3">
      <c r="A33674" s="9" t="s">
        <v>14044</v>
      </c>
      <c r="B33674" s="9">
        <v>34</v>
      </c>
      <c r="C33674">
        <v>9726</v>
      </c>
      <c r="D33674">
        <v>3436480</v>
      </c>
      <c r="E33674" t="s">
        <v>14242</v>
      </c>
      <c r="F33674" t="s">
        <v>14180</v>
      </c>
      <c r="G33674" s="10">
        <v>384.59651025307102</v>
      </c>
      <c r="H33674" s="11">
        <v>3.0216333172513599E-3</v>
      </c>
    </row>
    <row r="33675" spans="1:8" x14ac:dyDescent="0.3">
      <c r="A33675" s="9" t="s">
        <v>14044</v>
      </c>
      <c r="B33675" s="9">
        <v>34</v>
      </c>
      <c r="C33675">
        <v>15477</v>
      </c>
      <c r="D33675">
        <v>3436510</v>
      </c>
      <c r="E33675" t="s">
        <v>1383</v>
      </c>
      <c r="F33675" t="s">
        <v>14378</v>
      </c>
      <c r="G33675" s="10">
        <v>2834.6240358155001</v>
      </c>
      <c r="H33675" s="11">
        <v>9.2845951439073909E-3</v>
      </c>
    </row>
    <row r="33676" spans="1:8" x14ac:dyDescent="0.3">
      <c r="A33676" s="9" t="s">
        <v>14044</v>
      </c>
      <c r="B33676" s="9">
        <v>34</v>
      </c>
      <c r="C33676">
        <v>15477</v>
      </c>
      <c r="D33676">
        <v>3436690</v>
      </c>
      <c r="E33676" t="s">
        <v>14565</v>
      </c>
      <c r="F33676" t="s">
        <v>14378</v>
      </c>
      <c r="G33676" s="10">
        <v>755.17010992768201</v>
      </c>
      <c r="H33676" s="11">
        <v>2.4735021811954001E-3</v>
      </c>
    </row>
    <row r="33677" spans="1:8" x14ac:dyDescent="0.3">
      <c r="A33677" s="9" t="s">
        <v>14044</v>
      </c>
      <c r="B33677" s="9">
        <v>34</v>
      </c>
      <c r="C33677">
        <v>9726</v>
      </c>
      <c r="D33677">
        <v>3436810</v>
      </c>
      <c r="E33677" t="s">
        <v>14243</v>
      </c>
      <c r="F33677" t="s">
        <v>14180</v>
      </c>
      <c r="G33677" s="10">
        <v>502.33013584074598</v>
      </c>
      <c r="H33677" s="11">
        <v>3.9466231082466796E-3</v>
      </c>
    </row>
    <row r="33678" spans="1:8" x14ac:dyDescent="0.3">
      <c r="A33678" s="9" t="s">
        <v>14044</v>
      </c>
      <c r="B33678" s="9">
        <v>34</v>
      </c>
      <c r="C33678">
        <v>9726</v>
      </c>
      <c r="D33678">
        <v>3437065</v>
      </c>
      <c r="E33678" t="s">
        <v>14199</v>
      </c>
      <c r="F33678" t="s">
        <v>14180</v>
      </c>
      <c r="G33678" s="10">
        <v>581.15434122783495</v>
      </c>
      <c r="H33678" s="11">
        <v>4.5659158965425696E-3</v>
      </c>
    </row>
    <row r="33679" spans="1:8" x14ac:dyDescent="0.3">
      <c r="A33679" s="9" t="s">
        <v>14044</v>
      </c>
      <c r="B33679" s="9">
        <v>34</v>
      </c>
      <c r="C33679">
        <v>2650</v>
      </c>
      <c r="D33679">
        <v>3437110</v>
      </c>
      <c r="E33679" t="s">
        <v>14173</v>
      </c>
      <c r="F33679" t="s">
        <v>14172</v>
      </c>
      <c r="G33679" s="10">
        <v>522.59960505864797</v>
      </c>
      <c r="H33679" s="11">
        <v>0.344722694629715</v>
      </c>
    </row>
    <row r="33680" spans="1:8" x14ac:dyDescent="0.3">
      <c r="A33680" s="9" t="s">
        <v>14044</v>
      </c>
      <c r="B33680" s="9">
        <v>34</v>
      </c>
      <c r="C33680">
        <v>9726</v>
      </c>
      <c r="D33680">
        <v>3437320</v>
      </c>
      <c r="E33680" t="s">
        <v>14366</v>
      </c>
      <c r="F33680" t="s">
        <v>14180</v>
      </c>
      <c r="G33680" s="10">
        <v>196.935346890587</v>
      </c>
      <c r="H33680" s="11">
        <v>1.5472485829824401E-3</v>
      </c>
    </row>
    <row r="33681" spans="1:8" x14ac:dyDescent="0.3">
      <c r="A33681" s="9" t="s">
        <v>14044</v>
      </c>
      <c r="B33681" s="9">
        <v>34</v>
      </c>
      <c r="C33681">
        <v>9726</v>
      </c>
      <c r="D33681">
        <v>3437380</v>
      </c>
      <c r="E33681" t="s">
        <v>14147</v>
      </c>
      <c r="F33681" t="s">
        <v>14180</v>
      </c>
      <c r="G33681" s="10">
        <v>1009.89287726316</v>
      </c>
      <c r="H33681" s="11">
        <v>7.9343568738709305E-3</v>
      </c>
    </row>
    <row r="33682" spans="1:8" x14ac:dyDescent="0.3">
      <c r="A33682" s="9" t="s">
        <v>14044</v>
      </c>
      <c r="B33682" s="9">
        <v>34</v>
      </c>
      <c r="C33682">
        <v>963</v>
      </c>
      <c r="D33682">
        <v>3437380</v>
      </c>
      <c r="E33682" t="s">
        <v>14147</v>
      </c>
      <c r="F33682" t="s">
        <v>14047</v>
      </c>
      <c r="G33682" s="10">
        <v>355.696066270367</v>
      </c>
      <c r="H33682" s="11">
        <v>5.52065910709867E-3</v>
      </c>
    </row>
    <row r="33683" spans="1:8" x14ac:dyDescent="0.3">
      <c r="A33683" s="9" t="s">
        <v>14044</v>
      </c>
      <c r="B33683" s="9">
        <v>34</v>
      </c>
      <c r="C33683">
        <v>9726</v>
      </c>
      <c r="D33683">
        <v>3437440</v>
      </c>
      <c r="E33683" t="s">
        <v>14343</v>
      </c>
      <c r="F33683" t="s">
        <v>14180</v>
      </c>
      <c r="G33683" s="10">
        <v>217.60946318246701</v>
      </c>
      <c r="H33683" s="11">
        <v>1.70967751025265E-3</v>
      </c>
    </row>
    <row r="33684" spans="1:8" x14ac:dyDescent="0.3">
      <c r="A33684" s="9" t="s">
        <v>14044</v>
      </c>
      <c r="B33684" s="9">
        <v>34</v>
      </c>
      <c r="C33684">
        <v>40299</v>
      </c>
      <c r="D33684">
        <v>3437440</v>
      </c>
      <c r="E33684" t="s">
        <v>14343</v>
      </c>
      <c r="F33684" t="s">
        <v>14580</v>
      </c>
      <c r="G33684" s="10">
        <v>4.5342874449814801</v>
      </c>
      <c r="H33684" s="11">
        <v>6.8701324923961901E-2</v>
      </c>
    </row>
    <row r="33685" spans="1:8" x14ac:dyDescent="0.3">
      <c r="A33685" s="9" t="s">
        <v>14044</v>
      </c>
      <c r="B33685" s="9">
        <v>34</v>
      </c>
      <c r="C33685">
        <v>9726</v>
      </c>
      <c r="D33685">
        <v>3437560</v>
      </c>
      <c r="E33685" t="s">
        <v>14244</v>
      </c>
      <c r="F33685" t="s">
        <v>14180</v>
      </c>
      <c r="G33685" s="10">
        <v>138.291961938768</v>
      </c>
      <c r="H33685" s="11">
        <v>1.0865090778574E-3</v>
      </c>
    </row>
    <row r="33686" spans="1:8" x14ac:dyDescent="0.3">
      <c r="A33686" s="9" t="s">
        <v>14044</v>
      </c>
      <c r="B33686" s="9">
        <v>34</v>
      </c>
      <c r="C33686">
        <v>9726</v>
      </c>
      <c r="D33686">
        <v>3437770</v>
      </c>
      <c r="E33686" t="s">
        <v>14309</v>
      </c>
      <c r="F33686" t="s">
        <v>14180</v>
      </c>
      <c r="G33686" s="10">
        <v>151.74556186855801</v>
      </c>
      <c r="H33686" s="11">
        <v>1.19220906394951E-3</v>
      </c>
    </row>
    <row r="33687" spans="1:8" x14ac:dyDescent="0.3">
      <c r="A33687" s="9" t="s">
        <v>14044</v>
      </c>
      <c r="B33687" s="9">
        <v>34</v>
      </c>
      <c r="C33687">
        <v>9726</v>
      </c>
      <c r="D33687">
        <v>3438550</v>
      </c>
      <c r="E33687" t="s">
        <v>14310</v>
      </c>
      <c r="F33687" t="s">
        <v>14180</v>
      </c>
      <c r="G33687" s="10">
        <v>3241.5991578473099</v>
      </c>
      <c r="H33687" s="11">
        <v>2.5468052245404299E-2</v>
      </c>
    </row>
    <row r="33688" spans="1:8" x14ac:dyDescent="0.3">
      <c r="A33688" s="9" t="s">
        <v>14044</v>
      </c>
      <c r="B33688" s="9">
        <v>34</v>
      </c>
      <c r="C33688">
        <v>9726</v>
      </c>
      <c r="D33688">
        <v>3438610</v>
      </c>
      <c r="E33688" t="s">
        <v>14200</v>
      </c>
      <c r="F33688" t="s">
        <v>14180</v>
      </c>
      <c r="G33688" s="10">
        <v>480.06571426101999</v>
      </c>
      <c r="H33688" s="11">
        <v>3.7716997372822299E-3</v>
      </c>
    </row>
    <row r="33689" spans="1:8" x14ac:dyDescent="0.3">
      <c r="A33689" s="9" t="s">
        <v>14044</v>
      </c>
      <c r="B33689" s="9">
        <v>34</v>
      </c>
      <c r="C33689">
        <v>963</v>
      </c>
      <c r="D33689">
        <v>3439210</v>
      </c>
      <c r="E33689" t="s">
        <v>14084</v>
      </c>
      <c r="F33689" t="s">
        <v>14047</v>
      </c>
      <c r="G33689" s="10">
        <v>117.65331422788999</v>
      </c>
      <c r="H33689" s="11">
        <v>1.82606416619417E-3</v>
      </c>
    </row>
    <row r="33690" spans="1:8" x14ac:dyDescent="0.3">
      <c r="A33690" s="9" t="s">
        <v>14044</v>
      </c>
      <c r="B33690" s="9">
        <v>34</v>
      </c>
      <c r="C33690">
        <v>9726</v>
      </c>
      <c r="D33690">
        <v>3439390</v>
      </c>
      <c r="E33690" t="s">
        <v>14311</v>
      </c>
      <c r="F33690" t="s">
        <v>14180</v>
      </c>
      <c r="G33690" s="10">
        <v>236.993797653493</v>
      </c>
      <c r="H33690" s="11">
        <v>1.86197309616905E-3</v>
      </c>
    </row>
    <row r="33691" spans="1:8" x14ac:dyDescent="0.3">
      <c r="A33691" s="9" t="s">
        <v>14044</v>
      </c>
      <c r="B33691" s="9">
        <v>34</v>
      </c>
      <c r="C33691">
        <v>15477</v>
      </c>
      <c r="D33691">
        <v>3439420</v>
      </c>
      <c r="E33691" t="s">
        <v>14473</v>
      </c>
      <c r="F33691" t="s">
        <v>14378</v>
      </c>
      <c r="G33691" s="10">
        <v>177.848033135142</v>
      </c>
      <c r="H33691" s="11">
        <v>5.8252768760036705E-4</v>
      </c>
    </row>
    <row r="33692" spans="1:8" x14ac:dyDescent="0.3">
      <c r="A33692" s="9" t="s">
        <v>14044</v>
      </c>
      <c r="B33692" s="9">
        <v>34</v>
      </c>
      <c r="C33692">
        <v>15477</v>
      </c>
      <c r="D33692">
        <v>3439510</v>
      </c>
      <c r="E33692" t="s">
        <v>14115</v>
      </c>
      <c r="F33692" t="s">
        <v>14378</v>
      </c>
      <c r="G33692" s="10">
        <v>2167.0098806620399</v>
      </c>
      <c r="H33692" s="11">
        <v>7.0978758242998497E-3</v>
      </c>
    </row>
    <row r="33693" spans="1:8" x14ac:dyDescent="0.3">
      <c r="A33693" s="9" t="s">
        <v>14044</v>
      </c>
      <c r="B33693" s="9">
        <v>34</v>
      </c>
      <c r="C33693">
        <v>963</v>
      </c>
      <c r="D33693">
        <v>3439450</v>
      </c>
      <c r="E33693" t="s">
        <v>14115</v>
      </c>
      <c r="F33693" t="s">
        <v>14047</v>
      </c>
      <c r="G33693" s="10">
        <v>90.292078360939399</v>
      </c>
      <c r="H33693" s="11">
        <v>1.4013980810327401E-3</v>
      </c>
    </row>
    <row r="33694" spans="1:8" x14ac:dyDescent="0.3">
      <c r="A33694" s="9" t="s">
        <v>14044</v>
      </c>
      <c r="B33694" s="9">
        <v>34</v>
      </c>
      <c r="C33694">
        <v>9726</v>
      </c>
      <c r="D33694">
        <v>3439630</v>
      </c>
      <c r="E33694" t="s">
        <v>14201</v>
      </c>
      <c r="F33694" t="s">
        <v>14180</v>
      </c>
      <c r="G33694" s="10">
        <v>222.385737221163</v>
      </c>
      <c r="H33694" s="11">
        <v>1.7472029385467E-3</v>
      </c>
    </row>
    <row r="33695" spans="1:8" x14ac:dyDescent="0.3">
      <c r="A33695" s="9" t="s">
        <v>14044</v>
      </c>
      <c r="B33695" s="9">
        <v>34</v>
      </c>
      <c r="C33695">
        <v>9726</v>
      </c>
      <c r="D33695">
        <v>3439660</v>
      </c>
      <c r="E33695" t="s">
        <v>14202</v>
      </c>
      <c r="F33695" t="s">
        <v>14180</v>
      </c>
      <c r="G33695" s="10">
        <v>428.685514903735</v>
      </c>
      <c r="H33695" s="11">
        <v>3.3680244097998501E-3</v>
      </c>
    </row>
    <row r="33696" spans="1:8" x14ac:dyDescent="0.3">
      <c r="A33696" s="9" t="s">
        <v>14044</v>
      </c>
      <c r="B33696" s="9">
        <v>34</v>
      </c>
      <c r="C33696">
        <v>15477</v>
      </c>
      <c r="D33696">
        <v>3440020</v>
      </c>
      <c r="E33696" t="s">
        <v>14403</v>
      </c>
      <c r="F33696" t="s">
        <v>14378</v>
      </c>
      <c r="G33696" s="10">
        <v>574.58595320584504</v>
      </c>
      <c r="H33696" s="11">
        <v>1.8820125291704099E-3</v>
      </c>
    </row>
    <row r="33697" spans="1:8" x14ac:dyDescent="0.3">
      <c r="A33697" s="9" t="s">
        <v>14044</v>
      </c>
      <c r="B33697" s="9">
        <v>34</v>
      </c>
      <c r="C33697">
        <v>9726</v>
      </c>
      <c r="D33697">
        <v>3440110</v>
      </c>
      <c r="E33697" t="s">
        <v>14367</v>
      </c>
      <c r="F33697" t="s">
        <v>14180</v>
      </c>
      <c r="G33697" s="10">
        <v>187.02358399806101</v>
      </c>
      <c r="H33697" s="11">
        <v>1.46937550771962E-3</v>
      </c>
    </row>
    <row r="33698" spans="1:8" x14ac:dyDescent="0.3">
      <c r="A33698" s="9" t="s">
        <v>14044</v>
      </c>
      <c r="B33698" s="9">
        <v>34</v>
      </c>
      <c r="C33698">
        <v>15477</v>
      </c>
      <c r="D33698">
        <v>3440290</v>
      </c>
      <c r="E33698" t="s">
        <v>14282</v>
      </c>
      <c r="F33698" t="s">
        <v>14378</v>
      </c>
      <c r="G33698" s="10">
        <v>363.904437030368</v>
      </c>
      <c r="H33698" s="11">
        <v>1.19194126847459E-3</v>
      </c>
    </row>
    <row r="33699" spans="1:8" x14ac:dyDescent="0.3">
      <c r="A33699" s="9" t="s">
        <v>14044</v>
      </c>
      <c r="B33699" s="9">
        <v>34</v>
      </c>
      <c r="C33699">
        <v>9726</v>
      </c>
      <c r="D33699">
        <v>3440290</v>
      </c>
      <c r="E33699" t="s">
        <v>14282</v>
      </c>
      <c r="F33699" t="s">
        <v>14180</v>
      </c>
      <c r="G33699" s="10">
        <v>143.89665349604701</v>
      </c>
      <c r="H33699" s="11">
        <v>1.1305430778831599E-3</v>
      </c>
    </row>
    <row r="33700" spans="1:8" x14ac:dyDescent="0.3">
      <c r="A33700" s="9" t="s">
        <v>14044</v>
      </c>
      <c r="B33700" s="9">
        <v>34</v>
      </c>
      <c r="C33700">
        <v>15477</v>
      </c>
      <c r="D33700">
        <v>3440350</v>
      </c>
      <c r="E33700" t="s">
        <v>341</v>
      </c>
      <c r="F33700" t="s">
        <v>14378</v>
      </c>
      <c r="G33700" s="10">
        <v>2637.6231375734901</v>
      </c>
      <c r="H33700" s="11">
        <v>8.6393337053346699E-3</v>
      </c>
    </row>
    <row r="33701" spans="1:8" x14ac:dyDescent="0.3">
      <c r="A33701" s="9" t="s">
        <v>14044</v>
      </c>
      <c r="B33701" s="9">
        <v>34</v>
      </c>
      <c r="C33701">
        <v>963</v>
      </c>
      <c r="D33701">
        <v>3440440</v>
      </c>
      <c r="E33701" t="s">
        <v>14085</v>
      </c>
      <c r="F33701" t="s">
        <v>14047</v>
      </c>
      <c r="G33701" s="10">
        <v>563.64145885919697</v>
      </c>
      <c r="H33701" s="11">
        <v>8.7481213543255908E-3</v>
      </c>
    </row>
    <row r="33702" spans="1:8" x14ac:dyDescent="0.3">
      <c r="A33702" s="9" t="s">
        <v>14044</v>
      </c>
      <c r="B33702" s="9">
        <v>34</v>
      </c>
      <c r="C33702">
        <v>963</v>
      </c>
      <c r="D33702">
        <v>3440530</v>
      </c>
      <c r="E33702" t="s">
        <v>7542</v>
      </c>
      <c r="F33702" t="s">
        <v>14047</v>
      </c>
      <c r="G33702" s="10">
        <v>547.79525690472701</v>
      </c>
      <c r="H33702" s="11">
        <v>8.5021768881689795E-3</v>
      </c>
    </row>
    <row r="33703" spans="1:8" x14ac:dyDescent="0.3">
      <c r="A33703" s="9" t="s">
        <v>14044</v>
      </c>
      <c r="B33703" s="9">
        <v>34</v>
      </c>
      <c r="C33703">
        <v>963</v>
      </c>
      <c r="D33703">
        <v>3440560</v>
      </c>
      <c r="E33703" t="s">
        <v>14148</v>
      </c>
      <c r="F33703" t="s">
        <v>14047</v>
      </c>
      <c r="G33703" s="10">
        <v>686.76702026047894</v>
      </c>
      <c r="H33703" s="11">
        <v>1.0659118737552001E-2</v>
      </c>
    </row>
    <row r="33704" spans="1:8" x14ac:dyDescent="0.3">
      <c r="A33704" s="9" t="s">
        <v>14044</v>
      </c>
      <c r="B33704" s="9">
        <v>34</v>
      </c>
      <c r="C33704">
        <v>15477</v>
      </c>
      <c r="D33704">
        <v>3440620</v>
      </c>
      <c r="E33704" t="s">
        <v>14539</v>
      </c>
      <c r="F33704" t="s">
        <v>14378</v>
      </c>
      <c r="G33704" s="10">
        <v>954.90713175637995</v>
      </c>
      <c r="H33704" s="11">
        <v>3.1277255841927398E-3</v>
      </c>
    </row>
    <row r="33705" spans="1:8" x14ac:dyDescent="0.3">
      <c r="A33705" s="9" t="s">
        <v>14044</v>
      </c>
      <c r="B33705" s="9">
        <v>34</v>
      </c>
      <c r="C33705">
        <v>15477</v>
      </c>
      <c r="D33705">
        <v>3440680</v>
      </c>
      <c r="E33705" t="s">
        <v>14404</v>
      </c>
      <c r="F33705" t="s">
        <v>14378</v>
      </c>
      <c r="G33705" s="10">
        <v>541.752470165511</v>
      </c>
      <c r="H33705" s="11">
        <v>1.7744689560749601E-3</v>
      </c>
    </row>
    <row r="33706" spans="1:8" x14ac:dyDescent="0.3">
      <c r="A33706" s="9" t="s">
        <v>14044</v>
      </c>
      <c r="B33706" s="9">
        <v>34</v>
      </c>
      <c r="C33706">
        <v>9726</v>
      </c>
      <c r="D33706">
        <v>3440770</v>
      </c>
      <c r="E33706" t="s">
        <v>14245</v>
      </c>
      <c r="F33706" t="s">
        <v>14180</v>
      </c>
      <c r="G33706" s="10">
        <v>510.17904421325699</v>
      </c>
      <c r="H33706" s="11">
        <v>4.0082890943130304E-3</v>
      </c>
    </row>
    <row r="33707" spans="1:8" x14ac:dyDescent="0.3">
      <c r="A33707" s="9" t="s">
        <v>14044</v>
      </c>
      <c r="B33707" s="9">
        <v>34</v>
      </c>
      <c r="C33707">
        <v>15477</v>
      </c>
      <c r="D33707">
        <v>3440890</v>
      </c>
      <c r="E33707" t="s">
        <v>14491</v>
      </c>
      <c r="F33707" t="s">
        <v>14378</v>
      </c>
      <c r="G33707" s="10">
        <v>2566.4839243194401</v>
      </c>
      <c r="H33707" s="11">
        <v>8.4063226302945292E-3</v>
      </c>
    </row>
    <row r="33708" spans="1:8" x14ac:dyDescent="0.3">
      <c r="A33708" s="9" t="s">
        <v>14044</v>
      </c>
      <c r="B33708" s="9">
        <v>34</v>
      </c>
      <c r="C33708">
        <v>9726</v>
      </c>
      <c r="D33708">
        <v>3441010</v>
      </c>
      <c r="E33708" t="s">
        <v>14246</v>
      </c>
      <c r="F33708" t="s">
        <v>14180</v>
      </c>
      <c r="G33708" s="10">
        <v>29.568622267639402</v>
      </c>
      <c r="H33708" s="11">
        <v>2.3230978910944599E-4</v>
      </c>
    </row>
    <row r="33709" spans="1:8" x14ac:dyDescent="0.3">
      <c r="A33709" s="9" t="s">
        <v>14044</v>
      </c>
      <c r="B33709" s="9">
        <v>34</v>
      </c>
      <c r="C33709">
        <v>15477</v>
      </c>
      <c r="D33709">
        <v>3441100</v>
      </c>
      <c r="E33709" t="s">
        <v>14405</v>
      </c>
      <c r="F33709" t="s">
        <v>14378</v>
      </c>
      <c r="G33709" s="10">
        <v>1291.4503329198001</v>
      </c>
      <c r="H33709" s="11">
        <v>4.2300472084211196E-3</v>
      </c>
    </row>
    <row r="33710" spans="1:8" x14ac:dyDescent="0.3">
      <c r="A33710" s="9" t="s">
        <v>14044</v>
      </c>
      <c r="B33710" s="9">
        <v>34</v>
      </c>
      <c r="C33710">
        <v>963</v>
      </c>
      <c r="D33710">
        <v>3441160</v>
      </c>
      <c r="E33710" t="s">
        <v>14129</v>
      </c>
      <c r="F33710" t="s">
        <v>14047</v>
      </c>
      <c r="G33710" s="10">
        <v>670.350278740308</v>
      </c>
      <c r="H33710" s="11">
        <v>1.04043190864551E-2</v>
      </c>
    </row>
    <row r="33711" spans="1:8" x14ac:dyDescent="0.3">
      <c r="A33711" s="9" t="s">
        <v>14044</v>
      </c>
      <c r="B33711" s="9">
        <v>34</v>
      </c>
      <c r="C33711">
        <v>963</v>
      </c>
      <c r="D33711">
        <v>3441250</v>
      </c>
      <c r="E33711" t="s">
        <v>14149</v>
      </c>
      <c r="F33711" t="s">
        <v>14047</v>
      </c>
      <c r="G33711" s="10">
        <v>560.932938138179</v>
      </c>
      <c r="H33711" s="11">
        <v>8.7060831621632705E-3</v>
      </c>
    </row>
    <row r="33712" spans="1:8" x14ac:dyDescent="0.3">
      <c r="A33712" s="9" t="s">
        <v>14044</v>
      </c>
      <c r="B33712" s="9">
        <v>34</v>
      </c>
      <c r="C33712">
        <v>9726</v>
      </c>
      <c r="D33712">
        <v>3441310</v>
      </c>
      <c r="E33712" t="s">
        <v>14247</v>
      </c>
      <c r="F33712" t="s">
        <v>14180</v>
      </c>
      <c r="G33712" s="10">
        <v>1784.3185033509801</v>
      </c>
      <c r="H33712" s="11">
        <v>1.4018734165751201E-2</v>
      </c>
    </row>
    <row r="33713" spans="1:8" x14ac:dyDescent="0.3">
      <c r="A33713" s="9" t="s">
        <v>14044</v>
      </c>
      <c r="B33713" s="9">
        <v>34</v>
      </c>
      <c r="C33713">
        <v>9726</v>
      </c>
      <c r="D33713">
        <v>3441362</v>
      </c>
      <c r="E33713" t="s">
        <v>14283</v>
      </c>
      <c r="F33713" t="s">
        <v>14180</v>
      </c>
      <c r="G33713" s="10">
        <v>567.73770561167601</v>
      </c>
      <c r="H33713" s="11">
        <v>4.4605063254663001E-3</v>
      </c>
    </row>
    <row r="33714" spans="1:8" x14ac:dyDescent="0.3">
      <c r="A33714" s="9" t="s">
        <v>14044</v>
      </c>
      <c r="B33714" s="9">
        <v>34</v>
      </c>
      <c r="C33714">
        <v>963</v>
      </c>
      <c r="D33714">
        <v>3441370</v>
      </c>
      <c r="E33714" t="s">
        <v>14060</v>
      </c>
      <c r="F33714" t="s">
        <v>14047</v>
      </c>
      <c r="G33714" s="10">
        <v>161.49069957799901</v>
      </c>
      <c r="H33714" s="11">
        <v>2.5064519568213498E-3</v>
      </c>
    </row>
    <row r="33715" spans="1:8" x14ac:dyDescent="0.3">
      <c r="A33715" s="9" t="s">
        <v>14044</v>
      </c>
      <c r="B33715" s="9">
        <v>34</v>
      </c>
      <c r="C33715">
        <v>9726</v>
      </c>
      <c r="D33715">
        <v>3441490</v>
      </c>
      <c r="E33715" t="s">
        <v>14368</v>
      </c>
      <c r="F33715" t="s">
        <v>14180</v>
      </c>
      <c r="G33715" s="10">
        <v>400.29432699809399</v>
      </c>
      <c r="H33715" s="11">
        <v>3.1449652893840701E-3</v>
      </c>
    </row>
    <row r="33716" spans="1:8" x14ac:dyDescent="0.3">
      <c r="A33716" s="9" t="s">
        <v>14044</v>
      </c>
      <c r="B33716" s="9">
        <v>34</v>
      </c>
      <c r="C33716">
        <v>963</v>
      </c>
      <c r="D33716">
        <v>3441640</v>
      </c>
      <c r="E33716" t="s">
        <v>14161</v>
      </c>
      <c r="F33716" t="s">
        <v>14047</v>
      </c>
      <c r="G33716" s="10">
        <v>51.986348147207501</v>
      </c>
      <c r="H33716" s="11">
        <v>8.0686556180672899E-4</v>
      </c>
    </row>
    <row r="33717" spans="1:8" x14ac:dyDescent="0.3">
      <c r="A33717" s="9" t="s">
        <v>14044</v>
      </c>
      <c r="B33717" s="9">
        <v>34</v>
      </c>
      <c r="C33717">
        <v>963</v>
      </c>
      <c r="D33717">
        <v>3441610</v>
      </c>
      <c r="E33717" t="s">
        <v>14098</v>
      </c>
      <c r="F33717" t="s">
        <v>14047</v>
      </c>
      <c r="G33717" s="10">
        <v>1202.5456199999101</v>
      </c>
      <c r="H33717" s="11">
        <v>1.8664374049354601E-2</v>
      </c>
    </row>
    <row r="33718" spans="1:8" x14ac:dyDescent="0.3">
      <c r="A33718" s="9" t="s">
        <v>14044</v>
      </c>
      <c r="B33718" s="9">
        <v>34</v>
      </c>
      <c r="C33718">
        <v>15477</v>
      </c>
      <c r="D33718">
        <v>3442060</v>
      </c>
      <c r="E33718" t="s">
        <v>14451</v>
      </c>
      <c r="F33718" t="s">
        <v>14378</v>
      </c>
      <c r="G33718" s="10">
        <v>487.02999843162098</v>
      </c>
      <c r="H33718" s="11">
        <v>1.5952296675825399E-3</v>
      </c>
    </row>
    <row r="33719" spans="1:8" x14ac:dyDescent="0.3">
      <c r="A33719" s="9" t="s">
        <v>14044</v>
      </c>
      <c r="B33719" s="9">
        <v>34</v>
      </c>
      <c r="C33719">
        <v>15477</v>
      </c>
      <c r="D33719">
        <v>3442090</v>
      </c>
      <c r="E33719" t="s">
        <v>14406</v>
      </c>
      <c r="F33719" t="s">
        <v>14378</v>
      </c>
      <c r="G33719" s="10">
        <v>1296.9225800931899</v>
      </c>
      <c r="H33719" s="11">
        <v>4.2479711372703597E-3</v>
      </c>
    </row>
    <row r="33720" spans="1:8" x14ac:dyDescent="0.3">
      <c r="A33720" s="9" t="s">
        <v>14044</v>
      </c>
      <c r="B33720" s="9">
        <v>34</v>
      </c>
      <c r="C33720">
        <v>11476</v>
      </c>
      <c r="D33720">
        <v>3442510</v>
      </c>
      <c r="E33720" t="s">
        <v>14284</v>
      </c>
      <c r="F33720" t="s">
        <v>14375</v>
      </c>
      <c r="G33720" s="10">
        <v>899</v>
      </c>
      <c r="H33720" s="11">
        <v>1</v>
      </c>
    </row>
    <row r="33721" spans="1:8" x14ac:dyDescent="0.3">
      <c r="A33721" s="9" t="s">
        <v>14044</v>
      </c>
      <c r="B33721" s="9">
        <v>34</v>
      </c>
      <c r="C33721">
        <v>9726</v>
      </c>
      <c r="D33721">
        <v>3442510</v>
      </c>
      <c r="E33721" t="s">
        <v>14284</v>
      </c>
      <c r="F33721" t="s">
        <v>14180</v>
      </c>
      <c r="G33721" s="10">
        <v>58.993240872786799</v>
      </c>
      <c r="H33721" s="11">
        <v>4.6348819441068798E-4</v>
      </c>
    </row>
    <row r="33722" spans="1:8" x14ac:dyDescent="0.3">
      <c r="A33722" s="9" t="s">
        <v>14044</v>
      </c>
      <c r="B33722" s="9">
        <v>34</v>
      </c>
      <c r="C33722">
        <v>15477</v>
      </c>
      <c r="D33722">
        <v>3442630</v>
      </c>
      <c r="E33722" t="s">
        <v>14474</v>
      </c>
      <c r="F33722" t="s">
        <v>14378</v>
      </c>
      <c r="G33722" s="10">
        <v>191.61236832134401</v>
      </c>
      <c r="H33722" s="11">
        <v>6.2761171920886903E-4</v>
      </c>
    </row>
    <row r="33723" spans="1:8" x14ac:dyDescent="0.3">
      <c r="A33723" s="9" t="s">
        <v>14044</v>
      </c>
      <c r="B33723" s="9">
        <v>34</v>
      </c>
      <c r="C33723">
        <v>16213</v>
      </c>
      <c r="D33723">
        <v>3442750</v>
      </c>
      <c r="E33723" t="s">
        <v>14573</v>
      </c>
      <c r="F33723" t="s">
        <v>14572</v>
      </c>
      <c r="G33723" s="10">
        <v>1474.7706132283299</v>
      </c>
      <c r="H33723" s="11">
        <v>0.15764517511793999</v>
      </c>
    </row>
    <row r="33724" spans="1:8" x14ac:dyDescent="0.3">
      <c r="A33724" s="9" t="s">
        <v>14044</v>
      </c>
      <c r="B33724" s="9">
        <v>34</v>
      </c>
      <c r="C33724">
        <v>9726</v>
      </c>
      <c r="D33724">
        <v>3442990</v>
      </c>
      <c r="E33724" t="s">
        <v>14248</v>
      </c>
      <c r="F33724" t="s">
        <v>14180</v>
      </c>
      <c r="G33724" s="10">
        <v>1925.59885405619</v>
      </c>
      <c r="H33724" s="11">
        <v>1.51287219149456E-2</v>
      </c>
    </row>
    <row r="33725" spans="1:8" x14ac:dyDescent="0.3">
      <c r="A33725" s="9" t="s">
        <v>14044</v>
      </c>
      <c r="B33725" s="9">
        <v>34</v>
      </c>
      <c r="C33725">
        <v>9726</v>
      </c>
      <c r="D33725">
        <v>3443050</v>
      </c>
      <c r="E33725" t="s">
        <v>14249</v>
      </c>
      <c r="F33725" t="s">
        <v>14180</v>
      </c>
      <c r="G33725" s="10">
        <v>572.97031119334997</v>
      </c>
      <c r="H33725" s="11">
        <v>4.5016169828438696E-3</v>
      </c>
    </row>
    <row r="33726" spans="1:8" x14ac:dyDescent="0.3">
      <c r="A33726" s="9" t="s">
        <v>14044</v>
      </c>
      <c r="B33726" s="9">
        <v>34</v>
      </c>
      <c r="C33726">
        <v>9726</v>
      </c>
      <c r="D33726">
        <v>3443140</v>
      </c>
      <c r="E33726" t="s">
        <v>14150</v>
      </c>
      <c r="F33726" t="s">
        <v>14180</v>
      </c>
      <c r="G33726" s="10">
        <v>964.407084355596</v>
      </c>
      <c r="H33726" s="11">
        <v>7.5769917297601099E-3</v>
      </c>
    </row>
    <row r="33727" spans="1:8" x14ac:dyDescent="0.3">
      <c r="A33727" s="9" t="s">
        <v>14044</v>
      </c>
      <c r="B33727" s="9">
        <v>34</v>
      </c>
      <c r="C33727">
        <v>963</v>
      </c>
      <c r="D33727">
        <v>3443140</v>
      </c>
      <c r="E33727" t="s">
        <v>14150</v>
      </c>
      <c r="F33727" t="s">
        <v>14047</v>
      </c>
      <c r="G33727" s="10">
        <v>147.75067368153699</v>
      </c>
      <c r="H33727" s="11">
        <v>2.2931968598717501E-3</v>
      </c>
    </row>
    <row r="33728" spans="1:8" x14ac:dyDescent="0.3">
      <c r="A33728" s="9" t="s">
        <v>14044</v>
      </c>
      <c r="B33728" s="9">
        <v>34</v>
      </c>
      <c r="C33728">
        <v>963</v>
      </c>
      <c r="D33728">
        <v>3443200</v>
      </c>
      <c r="E33728" t="s">
        <v>14162</v>
      </c>
      <c r="F33728" t="s">
        <v>14047</v>
      </c>
      <c r="G33728" s="10">
        <v>137.91159147542001</v>
      </c>
      <c r="H33728" s="11">
        <v>2.1404872183054501E-3</v>
      </c>
    </row>
    <row r="33729" spans="1:8" x14ac:dyDescent="0.3">
      <c r="A33729" s="9" t="s">
        <v>14044</v>
      </c>
      <c r="B33729" s="9">
        <v>34</v>
      </c>
      <c r="C33729">
        <v>9726</v>
      </c>
      <c r="D33729">
        <v>3443320</v>
      </c>
      <c r="E33729" t="s">
        <v>14369</v>
      </c>
      <c r="F33729" t="s">
        <v>14180</v>
      </c>
      <c r="G33729" s="10">
        <v>363.666087926373</v>
      </c>
      <c r="H33729" s="11">
        <v>2.8571906877410801E-3</v>
      </c>
    </row>
    <row r="33730" spans="1:8" x14ac:dyDescent="0.3">
      <c r="A33730" s="9" t="s">
        <v>14044</v>
      </c>
      <c r="B33730" s="9">
        <v>34</v>
      </c>
      <c r="C33730">
        <v>15477</v>
      </c>
      <c r="D33730">
        <v>3443290</v>
      </c>
      <c r="E33730" t="s">
        <v>14369</v>
      </c>
      <c r="F33730" t="s">
        <v>14378</v>
      </c>
      <c r="G33730" s="10">
        <v>344.75157192350702</v>
      </c>
      <c r="H33730" s="11">
        <v>1.1292075175022499E-3</v>
      </c>
    </row>
    <row r="33731" spans="1:8" x14ac:dyDescent="0.3">
      <c r="A33731" s="9" t="s">
        <v>14044</v>
      </c>
      <c r="B33731" s="9">
        <v>34</v>
      </c>
      <c r="C33731">
        <v>9726</v>
      </c>
      <c r="D33731">
        <v>3443380</v>
      </c>
      <c r="E33731" t="s">
        <v>14312</v>
      </c>
      <c r="F33731" t="s">
        <v>14180</v>
      </c>
      <c r="G33731" s="10">
        <v>64.6854835961296</v>
      </c>
      <c r="H33731" s="11">
        <v>5.0821005174479805E-4</v>
      </c>
    </row>
    <row r="33732" spans="1:8" x14ac:dyDescent="0.3">
      <c r="A33732" s="9" t="s">
        <v>14044</v>
      </c>
      <c r="B33732" s="9">
        <v>34</v>
      </c>
      <c r="C33732">
        <v>963</v>
      </c>
      <c r="D33732">
        <v>3443440</v>
      </c>
      <c r="E33732" t="s">
        <v>14130</v>
      </c>
      <c r="F33732" t="s">
        <v>14047</v>
      </c>
      <c r="G33732" s="10">
        <v>793.47584014158895</v>
      </c>
      <c r="H33732" s="11">
        <v>1.2315316469681601E-2</v>
      </c>
    </row>
    <row r="33733" spans="1:8" x14ac:dyDescent="0.3">
      <c r="A33733" s="9" t="s">
        <v>14044</v>
      </c>
      <c r="B33733" s="9">
        <v>34</v>
      </c>
      <c r="C33733">
        <v>15477</v>
      </c>
      <c r="D33733">
        <v>3443620</v>
      </c>
      <c r="E33733" t="s">
        <v>14551</v>
      </c>
      <c r="F33733" t="s">
        <v>14378</v>
      </c>
      <c r="G33733" s="10">
        <v>648.46129004659599</v>
      </c>
      <c r="H33733" s="11">
        <v>2.1239855686351799E-3</v>
      </c>
    </row>
    <row r="33734" spans="1:8" x14ac:dyDescent="0.3">
      <c r="A33734" s="9" t="s">
        <v>14044</v>
      </c>
      <c r="B33734" s="9">
        <v>34</v>
      </c>
      <c r="C33734">
        <v>15477</v>
      </c>
      <c r="D33734">
        <v>3443740</v>
      </c>
      <c r="E33734" t="s">
        <v>14452</v>
      </c>
      <c r="F33734" t="s">
        <v>14378</v>
      </c>
      <c r="G33734" s="10">
        <v>913.86527795596305</v>
      </c>
      <c r="H33734" s="11">
        <v>2.9932961178234202E-3</v>
      </c>
    </row>
    <row r="33735" spans="1:8" x14ac:dyDescent="0.3">
      <c r="A33735" s="9" t="s">
        <v>14044</v>
      </c>
      <c r="B33735" s="9">
        <v>34</v>
      </c>
      <c r="C33735">
        <v>15477</v>
      </c>
      <c r="D33735">
        <v>3443800</v>
      </c>
      <c r="E33735" t="s">
        <v>14492</v>
      </c>
      <c r="F33735" t="s">
        <v>14378</v>
      </c>
      <c r="G33735" s="10">
        <v>1608.8406689763599</v>
      </c>
      <c r="H33735" s="11">
        <v>5.2696350816771598E-3</v>
      </c>
    </row>
    <row r="33736" spans="1:8" x14ac:dyDescent="0.3">
      <c r="A33736" s="9" t="s">
        <v>14044</v>
      </c>
      <c r="B33736" s="9">
        <v>34</v>
      </c>
      <c r="C33736">
        <v>963</v>
      </c>
      <c r="D33736">
        <v>3443890</v>
      </c>
      <c r="E33736" t="s">
        <v>14061</v>
      </c>
      <c r="F33736" t="s">
        <v>14047</v>
      </c>
      <c r="G33736" s="10">
        <v>725.07275047421001</v>
      </c>
      <c r="H33736" s="11">
        <v>1.1253651256778E-2</v>
      </c>
    </row>
    <row r="33737" spans="1:8" x14ac:dyDescent="0.3">
      <c r="A33737" s="9" t="s">
        <v>14044</v>
      </c>
      <c r="B33737" s="9">
        <v>34</v>
      </c>
      <c r="C33737">
        <v>9726</v>
      </c>
      <c r="D33737">
        <v>3444070</v>
      </c>
      <c r="E33737" t="s">
        <v>14250</v>
      </c>
      <c r="F33737" t="s">
        <v>14180</v>
      </c>
      <c r="G33737" s="10">
        <v>2137.5193801139999</v>
      </c>
      <c r="H33737" s="11">
        <v>1.67937035387371E-2</v>
      </c>
    </row>
    <row r="33738" spans="1:8" x14ac:dyDescent="0.3">
      <c r="A33738" s="9" t="s">
        <v>14044</v>
      </c>
      <c r="B33738" s="9">
        <v>34</v>
      </c>
      <c r="C33738">
        <v>9726</v>
      </c>
      <c r="D33738">
        <v>3444520</v>
      </c>
      <c r="E33738" t="s">
        <v>14251</v>
      </c>
      <c r="F33738" t="s">
        <v>14180</v>
      </c>
      <c r="G33738" s="10">
        <v>732.56478143442098</v>
      </c>
      <c r="H33738" s="11">
        <v>5.7554920328597402E-3</v>
      </c>
    </row>
    <row r="33739" spans="1:8" x14ac:dyDescent="0.3">
      <c r="A33739" s="9" t="s">
        <v>14044</v>
      </c>
      <c r="B33739" s="9">
        <v>34</v>
      </c>
      <c r="C33739">
        <v>963</v>
      </c>
      <c r="D33739">
        <v>3444580</v>
      </c>
      <c r="E33739" t="s">
        <v>14116</v>
      </c>
      <c r="F33739" t="s">
        <v>14047</v>
      </c>
      <c r="G33739" s="10">
        <v>175.111909548488</v>
      </c>
      <c r="H33739" s="11">
        <v>2.7178629450331899E-3</v>
      </c>
    </row>
    <row r="33740" spans="1:8" x14ac:dyDescent="0.3">
      <c r="A33740" s="9" t="s">
        <v>14044</v>
      </c>
      <c r="B33740" s="9">
        <v>34</v>
      </c>
      <c r="C33740">
        <v>15477</v>
      </c>
      <c r="D33740">
        <v>3444880</v>
      </c>
      <c r="E33740" t="s">
        <v>14407</v>
      </c>
      <c r="F33740" t="s">
        <v>14378</v>
      </c>
      <c r="G33740" s="10">
        <v>675.82252591354097</v>
      </c>
      <c r="H33740" s="11">
        <v>2.21360521288139E-3</v>
      </c>
    </row>
    <row r="33741" spans="1:8" x14ac:dyDescent="0.3">
      <c r="A33741" s="9" t="s">
        <v>14044</v>
      </c>
      <c r="B33741" s="9">
        <v>34</v>
      </c>
      <c r="C33741">
        <v>963</v>
      </c>
      <c r="D33741">
        <v>3445210</v>
      </c>
      <c r="E33741" t="s">
        <v>14071</v>
      </c>
      <c r="F33741" t="s">
        <v>14047</v>
      </c>
      <c r="G33741" s="10">
        <v>229.20556581074999</v>
      </c>
      <c r="H33741" s="11">
        <v>3.55743544638756E-3</v>
      </c>
    </row>
    <row r="33742" spans="1:8" x14ac:dyDescent="0.3">
      <c r="A33742" s="9" t="s">
        <v>14044</v>
      </c>
      <c r="B33742" s="9">
        <v>34</v>
      </c>
      <c r="C33742">
        <v>15477</v>
      </c>
      <c r="D33742">
        <v>3445210</v>
      </c>
      <c r="E33742" t="s">
        <v>14071</v>
      </c>
      <c r="F33742" t="s">
        <v>14378</v>
      </c>
      <c r="G33742" s="10">
        <v>3.3649390583349499</v>
      </c>
      <c r="H33742" s="11">
        <v>1.10216016112954E-5</v>
      </c>
    </row>
    <row r="33743" spans="1:8" x14ac:dyDescent="0.3">
      <c r="A33743" s="9" t="s">
        <v>14044</v>
      </c>
      <c r="B33743" s="9">
        <v>34</v>
      </c>
      <c r="C33743">
        <v>963</v>
      </c>
      <c r="D33743">
        <v>3445120</v>
      </c>
      <c r="E33743" t="s">
        <v>14070</v>
      </c>
      <c r="F33743" t="s">
        <v>14047</v>
      </c>
      <c r="G33743" s="10">
        <v>879.07075828593804</v>
      </c>
      <c r="H33743" s="11">
        <v>1.36438112414393E-2</v>
      </c>
    </row>
    <row r="33744" spans="1:8" x14ac:dyDescent="0.3">
      <c r="A33744" s="9" t="s">
        <v>14044</v>
      </c>
      <c r="B33744" s="9">
        <v>34</v>
      </c>
      <c r="C33744">
        <v>15477</v>
      </c>
      <c r="D33744">
        <v>3445120</v>
      </c>
      <c r="E33744" t="s">
        <v>14070</v>
      </c>
      <c r="F33744" t="s">
        <v>14378</v>
      </c>
      <c r="G33744" s="10">
        <v>759.86727014427095</v>
      </c>
      <c r="H33744" s="11">
        <v>2.4888873717483898E-3</v>
      </c>
    </row>
    <row r="33745" spans="1:8" x14ac:dyDescent="0.3">
      <c r="A33745" s="9" t="s">
        <v>14044</v>
      </c>
      <c r="B33745" s="9">
        <v>34</v>
      </c>
      <c r="C33745">
        <v>9726</v>
      </c>
      <c r="D33745">
        <v>3445330</v>
      </c>
      <c r="E33745" t="s">
        <v>14285</v>
      </c>
      <c r="F33745" t="s">
        <v>14180</v>
      </c>
      <c r="G33745" s="10">
        <v>405.52693257976802</v>
      </c>
      <c r="H33745" s="11">
        <v>3.18607594676164E-3</v>
      </c>
    </row>
    <row r="33746" spans="1:8" x14ac:dyDescent="0.3">
      <c r="A33746" s="9" t="s">
        <v>14044</v>
      </c>
      <c r="B33746" s="9">
        <v>34</v>
      </c>
      <c r="C33746">
        <v>9726</v>
      </c>
      <c r="D33746">
        <v>3445360</v>
      </c>
      <c r="E33746" t="s">
        <v>14286</v>
      </c>
      <c r="F33746" t="s">
        <v>14180</v>
      </c>
      <c r="G33746" s="10">
        <v>253.78137071121</v>
      </c>
      <c r="H33746" s="11">
        <v>1.9938668828121198E-3</v>
      </c>
    </row>
    <row r="33747" spans="1:8" x14ac:dyDescent="0.3">
      <c r="A33747" s="9" t="s">
        <v>14044</v>
      </c>
      <c r="B33747" s="9">
        <v>34</v>
      </c>
      <c r="C33747">
        <v>15477</v>
      </c>
      <c r="D33747">
        <v>3445510</v>
      </c>
      <c r="E33747" t="s">
        <v>14475</v>
      </c>
      <c r="F33747" t="s">
        <v>14378</v>
      </c>
      <c r="G33747" s="10">
        <v>306.44584170978402</v>
      </c>
      <c r="H33747" s="11">
        <v>1.00374001555755E-3</v>
      </c>
    </row>
    <row r="33748" spans="1:8" x14ac:dyDescent="0.3">
      <c r="A33748" s="9" t="s">
        <v>14044</v>
      </c>
      <c r="B33748" s="9">
        <v>34</v>
      </c>
      <c r="C33748">
        <v>15477</v>
      </c>
      <c r="D33748">
        <v>3445690</v>
      </c>
      <c r="E33748" t="s">
        <v>14524</v>
      </c>
      <c r="F33748" t="s">
        <v>14378</v>
      </c>
      <c r="G33748" s="10">
        <v>1127.28291771813</v>
      </c>
      <c r="H33748" s="11">
        <v>3.6923293429438602E-3</v>
      </c>
    </row>
    <row r="33749" spans="1:8" x14ac:dyDescent="0.3">
      <c r="A33749" s="9" t="s">
        <v>14044</v>
      </c>
      <c r="B33749" s="9">
        <v>34</v>
      </c>
      <c r="C33749">
        <v>963</v>
      </c>
      <c r="D33749">
        <v>3445810</v>
      </c>
      <c r="E33749" t="s">
        <v>14099</v>
      </c>
      <c r="F33749" t="s">
        <v>14047</v>
      </c>
      <c r="G33749" s="10">
        <v>1348.9089282407001</v>
      </c>
      <c r="H33749" s="11">
        <v>2.0936037998458799E-2</v>
      </c>
    </row>
    <row r="33750" spans="1:8" x14ac:dyDescent="0.3">
      <c r="A33750" s="9" t="s">
        <v>14044</v>
      </c>
      <c r="B33750" s="9">
        <v>34</v>
      </c>
      <c r="C33750">
        <v>15477</v>
      </c>
      <c r="D33750">
        <v>3445900</v>
      </c>
      <c r="E33750" t="s">
        <v>14525</v>
      </c>
      <c r="F33750" t="s">
        <v>14378</v>
      </c>
      <c r="G33750" s="10">
        <v>1026.0463450104301</v>
      </c>
      <c r="H33750" s="11">
        <v>3.3607366592328801E-3</v>
      </c>
    </row>
    <row r="33751" spans="1:8" x14ac:dyDescent="0.3">
      <c r="A33751" s="9" t="s">
        <v>14044</v>
      </c>
      <c r="B33751" s="9">
        <v>34</v>
      </c>
      <c r="C33751">
        <v>9726</v>
      </c>
      <c r="D33751">
        <v>3445990</v>
      </c>
      <c r="E33751" t="s">
        <v>14252</v>
      </c>
      <c r="F33751" t="s">
        <v>14180</v>
      </c>
      <c r="G33751" s="10">
        <v>3482.0797713371699</v>
      </c>
      <c r="H33751" s="11">
        <v>2.7357419971065399E-2</v>
      </c>
    </row>
    <row r="33752" spans="1:8" x14ac:dyDescent="0.3">
      <c r="A33752" s="9" t="s">
        <v>14044</v>
      </c>
      <c r="B33752" s="9">
        <v>34</v>
      </c>
      <c r="C33752">
        <v>15477</v>
      </c>
      <c r="D33752">
        <v>3446110</v>
      </c>
      <c r="E33752" t="s">
        <v>14408</v>
      </c>
      <c r="F33752" t="s">
        <v>14378</v>
      </c>
      <c r="G33752" s="10">
        <v>599.21106548609498</v>
      </c>
      <c r="H33752" s="11">
        <v>1.962670208992E-3</v>
      </c>
    </row>
    <row r="33753" spans="1:8" x14ac:dyDescent="0.3">
      <c r="A33753" s="9" t="s">
        <v>14044</v>
      </c>
      <c r="B33753" s="9">
        <v>34</v>
      </c>
      <c r="C33753">
        <v>9726</v>
      </c>
      <c r="D33753">
        <v>3446260</v>
      </c>
      <c r="E33753" t="s">
        <v>14203</v>
      </c>
      <c r="F33753" t="s">
        <v>14180</v>
      </c>
      <c r="G33753" s="10">
        <v>75.2871707201124</v>
      </c>
      <c r="H33753" s="11">
        <v>5.9150360792351096E-4</v>
      </c>
    </row>
    <row r="33754" spans="1:8" x14ac:dyDescent="0.3">
      <c r="A33754" s="9" t="s">
        <v>14044</v>
      </c>
      <c r="B33754" s="9">
        <v>34</v>
      </c>
      <c r="C33754">
        <v>9726</v>
      </c>
      <c r="D33754">
        <v>3446380</v>
      </c>
      <c r="E33754" t="s">
        <v>14185</v>
      </c>
      <c r="F33754" t="s">
        <v>14180</v>
      </c>
      <c r="G33754" s="10">
        <v>881.69404051214201</v>
      </c>
      <c r="H33754" s="11">
        <v>6.92714576812047E-3</v>
      </c>
    </row>
    <row r="33755" spans="1:8" x14ac:dyDescent="0.3">
      <c r="A33755" s="9" t="s">
        <v>14044</v>
      </c>
      <c r="B33755" s="9">
        <v>34</v>
      </c>
      <c r="C33755">
        <v>15477</v>
      </c>
      <c r="D33755">
        <v>3446380</v>
      </c>
      <c r="E33755" t="s">
        <v>14185</v>
      </c>
      <c r="F33755" t="s">
        <v>14378</v>
      </c>
      <c r="G33755" s="10">
        <v>763.37848068776498</v>
      </c>
      <c r="H33755" s="11">
        <v>2.5003880744692598E-3</v>
      </c>
    </row>
    <row r="33756" spans="1:8" x14ac:dyDescent="0.3">
      <c r="A33756" s="9" t="s">
        <v>14044</v>
      </c>
      <c r="B33756" s="9">
        <v>34</v>
      </c>
      <c r="C33756">
        <v>15477</v>
      </c>
      <c r="D33756">
        <v>3446590</v>
      </c>
      <c r="E33756" t="s">
        <v>14552</v>
      </c>
      <c r="F33756" t="s">
        <v>14378</v>
      </c>
      <c r="G33756" s="10">
        <v>24.625112280250502</v>
      </c>
      <c r="H33756" s="11">
        <v>8.0657679821589305E-5</v>
      </c>
    </row>
    <row r="33757" spans="1:8" x14ac:dyDescent="0.3">
      <c r="A33757" s="9" t="s">
        <v>14044</v>
      </c>
      <c r="B33757" s="9">
        <v>34</v>
      </c>
      <c r="C33757">
        <v>9726</v>
      </c>
      <c r="D33757">
        <v>3446560</v>
      </c>
      <c r="E33757" t="s">
        <v>14253</v>
      </c>
      <c r="F33757" t="s">
        <v>14180</v>
      </c>
      <c r="G33757" s="10">
        <v>554.281094429875</v>
      </c>
      <c r="H33757" s="11">
        <v>4.3547826810747502E-3</v>
      </c>
    </row>
    <row r="33758" spans="1:8" x14ac:dyDescent="0.3">
      <c r="A33758" s="9" t="s">
        <v>14044</v>
      </c>
      <c r="B33758" s="9">
        <v>34</v>
      </c>
      <c r="C33758">
        <v>15477</v>
      </c>
      <c r="D33758">
        <v>3446620</v>
      </c>
      <c r="E33758" t="s">
        <v>14526</v>
      </c>
      <c r="F33758" t="s">
        <v>14378</v>
      </c>
      <c r="G33758" s="10">
        <v>489.766122018315</v>
      </c>
      <c r="H33758" s="11">
        <v>1.60419163200716E-3</v>
      </c>
    </row>
    <row r="33759" spans="1:8" x14ac:dyDescent="0.3">
      <c r="A33759" s="9" t="s">
        <v>14044</v>
      </c>
      <c r="B33759" s="9">
        <v>34</v>
      </c>
      <c r="C33759">
        <v>963</v>
      </c>
      <c r="D33759">
        <v>3446680</v>
      </c>
      <c r="E33759" t="s">
        <v>4049</v>
      </c>
      <c r="F33759" t="s">
        <v>14047</v>
      </c>
      <c r="G33759" s="10">
        <v>1458.3538717085</v>
      </c>
      <c r="H33759" s="11">
        <v>2.2634702339104501E-2</v>
      </c>
    </row>
    <row r="33760" spans="1:8" x14ac:dyDescent="0.3">
      <c r="A33760" s="9" t="s">
        <v>14044</v>
      </c>
      <c r="B33760" s="9">
        <v>34</v>
      </c>
      <c r="C33760">
        <v>9726</v>
      </c>
      <c r="D33760">
        <v>3446860</v>
      </c>
      <c r="E33760" t="s">
        <v>14287</v>
      </c>
      <c r="F33760" t="s">
        <v>14180</v>
      </c>
      <c r="G33760" s="10">
        <v>164.82707582274401</v>
      </c>
      <c r="H33760" s="11">
        <v>1.2949857073934401E-3</v>
      </c>
    </row>
    <row r="33761" spans="1:8" x14ac:dyDescent="0.3">
      <c r="A33761" s="9" t="s">
        <v>14044</v>
      </c>
      <c r="B33761" s="9">
        <v>34</v>
      </c>
      <c r="C33761">
        <v>9726</v>
      </c>
      <c r="D33761">
        <v>3447130</v>
      </c>
      <c r="E33761" t="s">
        <v>14254</v>
      </c>
      <c r="F33761" t="s">
        <v>14180</v>
      </c>
      <c r="G33761" s="10">
        <v>259.01397629288402</v>
      </c>
      <c r="H33761" s="11">
        <v>2.0349775401896902E-3</v>
      </c>
    </row>
    <row r="33762" spans="1:8" x14ac:dyDescent="0.3">
      <c r="A33762" s="9" t="s">
        <v>14044</v>
      </c>
      <c r="B33762" s="9">
        <v>34</v>
      </c>
      <c r="C33762">
        <v>963</v>
      </c>
      <c r="D33762">
        <v>3447250</v>
      </c>
      <c r="E33762" t="s">
        <v>14131</v>
      </c>
      <c r="F33762" t="s">
        <v>14047</v>
      </c>
      <c r="G33762" s="10">
        <v>1420.0481414947701</v>
      </c>
      <c r="H33762" s="11">
        <v>2.20401698198785E-2</v>
      </c>
    </row>
    <row r="33763" spans="1:8" x14ac:dyDescent="0.3">
      <c r="A33763" s="9" t="s">
        <v>14044</v>
      </c>
      <c r="B33763" s="9">
        <v>34</v>
      </c>
      <c r="C33763">
        <v>9726</v>
      </c>
      <c r="D33763">
        <v>3447280</v>
      </c>
      <c r="E33763" t="s">
        <v>14131</v>
      </c>
      <c r="F33763" t="s">
        <v>14180</v>
      </c>
      <c r="G33763" s="10">
        <v>685.73783022955399</v>
      </c>
      <c r="H33763" s="11">
        <v>5.3875899013171996E-3</v>
      </c>
    </row>
    <row r="33764" spans="1:8" x14ac:dyDescent="0.3">
      <c r="A33764" s="9" t="s">
        <v>14044</v>
      </c>
      <c r="B33764" s="9">
        <v>34</v>
      </c>
      <c r="C33764">
        <v>15477</v>
      </c>
      <c r="D33764">
        <v>3447280</v>
      </c>
      <c r="E33764" t="s">
        <v>14131</v>
      </c>
      <c r="F33764" t="s">
        <v>14378</v>
      </c>
      <c r="G33764" s="10">
        <v>656.66966080667999</v>
      </c>
      <c r="H33764" s="11">
        <v>2.15087146190904E-3</v>
      </c>
    </row>
    <row r="33765" spans="1:8" x14ac:dyDescent="0.3">
      <c r="A33765" s="9" t="s">
        <v>14044</v>
      </c>
      <c r="B33765" s="9">
        <v>34</v>
      </c>
      <c r="C33765">
        <v>16213</v>
      </c>
      <c r="D33765">
        <v>3447430</v>
      </c>
      <c r="E33765" t="s">
        <v>14344</v>
      </c>
      <c r="F33765" t="s">
        <v>14572</v>
      </c>
      <c r="G33765" s="10">
        <v>205.20926900208701</v>
      </c>
      <c r="H33765" s="11">
        <v>2.1935785034963899E-2</v>
      </c>
    </row>
    <row r="33766" spans="1:8" x14ac:dyDescent="0.3">
      <c r="A33766" s="9" t="s">
        <v>14044</v>
      </c>
      <c r="B33766" s="9">
        <v>34</v>
      </c>
      <c r="C33766">
        <v>9726</v>
      </c>
      <c r="D33766">
        <v>3447430</v>
      </c>
      <c r="E33766" t="s">
        <v>14344</v>
      </c>
      <c r="F33766" t="s">
        <v>14180</v>
      </c>
      <c r="G33766" s="10">
        <v>1.2265125546562701</v>
      </c>
      <c r="H33766" s="11">
        <v>9.6362580012434898E-6</v>
      </c>
    </row>
    <row r="33767" spans="1:8" x14ac:dyDescent="0.3">
      <c r="A33767" s="9" t="s">
        <v>14044</v>
      </c>
      <c r="B33767" s="9">
        <v>34</v>
      </c>
      <c r="C33767">
        <v>15477</v>
      </c>
      <c r="D33767">
        <v>3447500</v>
      </c>
      <c r="E33767" t="s">
        <v>14493</v>
      </c>
      <c r="F33767" t="s">
        <v>14378</v>
      </c>
      <c r="G33767" s="10">
        <v>2607.5257781198502</v>
      </c>
      <c r="H33767" s="11">
        <v>8.5407520966638405E-3</v>
      </c>
    </row>
    <row r="33768" spans="1:8" x14ac:dyDescent="0.3">
      <c r="A33768" s="9" t="s">
        <v>14044</v>
      </c>
      <c r="B33768" s="9">
        <v>34</v>
      </c>
      <c r="C33768">
        <v>15477</v>
      </c>
      <c r="D33768">
        <v>3447580</v>
      </c>
      <c r="E33768" t="s">
        <v>14553</v>
      </c>
      <c r="F33768" t="s">
        <v>14378</v>
      </c>
      <c r="G33768" s="10">
        <v>1231.25561401252</v>
      </c>
      <c r="H33768" s="11">
        <v>4.0328839910794599E-3</v>
      </c>
    </row>
    <row r="33769" spans="1:8" x14ac:dyDescent="0.3">
      <c r="A33769" s="9" t="s">
        <v>14044</v>
      </c>
      <c r="B33769" s="9">
        <v>34</v>
      </c>
      <c r="C33769">
        <v>15477</v>
      </c>
      <c r="D33769">
        <v>3447610</v>
      </c>
      <c r="E33769" t="s">
        <v>14409</v>
      </c>
      <c r="F33769" t="s">
        <v>14378</v>
      </c>
      <c r="G33769" s="10">
        <v>604.03940496682901</v>
      </c>
      <c r="H33769" s="11">
        <v>1.9784850672340602E-3</v>
      </c>
    </row>
    <row r="33770" spans="1:8" x14ac:dyDescent="0.3">
      <c r="A33770" s="9" t="s">
        <v>14044</v>
      </c>
      <c r="B33770" s="9">
        <v>34</v>
      </c>
      <c r="C33770">
        <v>16213</v>
      </c>
      <c r="D33770">
        <v>3447610</v>
      </c>
      <c r="E33770" t="s">
        <v>14409</v>
      </c>
      <c r="F33770" t="s">
        <v>14572</v>
      </c>
      <c r="G33770" s="10">
        <v>129.241716267296</v>
      </c>
      <c r="H33770" s="11">
        <v>1.38152556138211E-2</v>
      </c>
    </row>
    <row r="33771" spans="1:8" x14ac:dyDescent="0.3">
      <c r="A33771" s="9" t="s">
        <v>14044</v>
      </c>
      <c r="B33771" s="9">
        <v>34</v>
      </c>
      <c r="C33771">
        <v>15477</v>
      </c>
      <c r="D33771">
        <v>3447670</v>
      </c>
      <c r="E33771" t="s">
        <v>14288</v>
      </c>
      <c r="F33771" t="s">
        <v>14378</v>
      </c>
      <c r="G33771" s="10">
        <v>985.00449121001998</v>
      </c>
      <c r="H33771" s="11">
        <v>3.22630719286357E-3</v>
      </c>
    </row>
    <row r="33772" spans="1:8" x14ac:dyDescent="0.3">
      <c r="A33772" s="9" t="s">
        <v>14044</v>
      </c>
      <c r="B33772" s="9">
        <v>34</v>
      </c>
      <c r="C33772">
        <v>9726</v>
      </c>
      <c r="D33772">
        <v>3447670</v>
      </c>
      <c r="E33772" t="s">
        <v>14288</v>
      </c>
      <c r="F33772" t="s">
        <v>14180</v>
      </c>
      <c r="G33772" s="10">
        <v>546.80728328497798</v>
      </c>
      <c r="H33772" s="11">
        <v>4.2960636959560204E-3</v>
      </c>
    </row>
    <row r="33773" spans="1:8" x14ac:dyDescent="0.3">
      <c r="A33773" s="9" t="s">
        <v>14044</v>
      </c>
      <c r="B33773" s="9">
        <v>34</v>
      </c>
      <c r="C33773">
        <v>15477</v>
      </c>
      <c r="D33773">
        <v>3447700</v>
      </c>
      <c r="E33773" t="s">
        <v>14410</v>
      </c>
      <c r="F33773" t="s">
        <v>14378</v>
      </c>
      <c r="G33773" s="10">
        <v>426.83527952434099</v>
      </c>
      <c r="H33773" s="11">
        <v>1.3980664502408801E-3</v>
      </c>
    </row>
    <row r="33774" spans="1:8" x14ac:dyDescent="0.3">
      <c r="A33774" s="9" t="s">
        <v>14044</v>
      </c>
      <c r="B33774" s="9">
        <v>34</v>
      </c>
      <c r="C33774">
        <v>15477</v>
      </c>
      <c r="D33774">
        <v>3447880</v>
      </c>
      <c r="E33774" t="s">
        <v>14453</v>
      </c>
      <c r="F33774" t="s">
        <v>14378</v>
      </c>
      <c r="G33774" s="10">
        <v>1890.6613984058899</v>
      </c>
      <c r="H33774" s="11">
        <v>6.1927174174131296E-3</v>
      </c>
    </row>
    <row r="33775" spans="1:8" x14ac:dyDescent="0.3">
      <c r="A33775" s="9" t="s">
        <v>14044</v>
      </c>
      <c r="B33775" s="9">
        <v>34</v>
      </c>
      <c r="C33775">
        <v>9726</v>
      </c>
      <c r="D33775">
        <v>3448210</v>
      </c>
      <c r="E33775" t="s">
        <v>14290</v>
      </c>
      <c r="F33775" t="s">
        <v>14180</v>
      </c>
      <c r="G33775" s="10">
        <v>337.50306001800101</v>
      </c>
      <c r="H33775" s="11">
        <v>2.65163740085323E-3</v>
      </c>
    </row>
    <row r="33776" spans="1:8" x14ac:dyDescent="0.3">
      <c r="A33776" s="9" t="s">
        <v>14044</v>
      </c>
      <c r="B33776" s="9">
        <v>34</v>
      </c>
      <c r="C33776">
        <v>9726</v>
      </c>
      <c r="D33776">
        <v>3448090</v>
      </c>
      <c r="E33776" t="s">
        <v>14289</v>
      </c>
      <c r="F33776" t="s">
        <v>14180</v>
      </c>
      <c r="G33776" s="10">
        <v>1370.47444125635</v>
      </c>
      <c r="H33776" s="11">
        <v>1.07673135916307E-2</v>
      </c>
    </row>
    <row r="33777" spans="1:8" x14ac:dyDescent="0.3">
      <c r="A33777" s="9" t="s">
        <v>14044</v>
      </c>
      <c r="B33777" s="9">
        <v>34</v>
      </c>
      <c r="C33777">
        <v>9726</v>
      </c>
      <c r="D33777">
        <v>3448300</v>
      </c>
      <c r="E33777" t="s">
        <v>7079</v>
      </c>
      <c r="F33777" t="s">
        <v>14180</v>
      </c>
      <c r="G33777" s="10">
        <v>1611.64251915572</v>
      </c>
      <c r="H33777" s="11">
        <v>1.26620824722914E-2</v>
      </c>
    </row>
    <row r="33778" spans="1:8" x14ac:dyDescent="0.3">
      <c r="A33778" s="9" t="s">
        <v>14044</v>
      </c>
      <c r="B33778" s="9">
        <v>34</v>
      </c>
      <c r="C33778">
        <v>9726</v>
      </c>
      <c r="D33778">
        <v>3448690</v>
      </c>
      <c r="E33778" t="s">
        <v>14292</v>
      </c>
      <c r="F33778" t="s">
        <v>14180</v>
      </c>
      <c r="G33778" s="10">
        <v>198.83901210362799</v>
      </c>
      <c r="H33778" s="11">
        <v>1.5622049803476401E-3</v>
      </c>
    </row>
    <row r="33779" spans="1:8" x14ac:dyDescent="0.3">
      <c r="A33779" s="9" t="s">
        <v>14044</v>
      </c>
      <c r="B33779" s="9">
        <v>34</v>
      </c>
      <c r="C33779">
        <v>15477</v>
      </c>
      <c r="D33779">
        <v>3448750</v>
      </c>
      <c r="E33779" t="s">
        <v>14476</v>
      </c>
      <c r="F33779" t="s">
        <v>14378</v>
      </c>
      <c r="G33779" s="10">
        <v>315.46474998321901</v>
      </c>
      <c r="H33779" s="11">
        <v>1.0332807627257399E-3</v>
      </c>
    </row>
    <row r="33780" spans="1:8" x14ac:dyDescent="0.3">
      <c r="A33780" s="9" t="s">
        <v>14044</v>
      </c>
      <c r="B33780" s="9">
        <v>34</v>
      </c>
      <c r="C33780">
        <v>15477</v>
      </c>
      <c r="D33780">
        <v>3448900</v>
      </c>
      <c r="E33780" t="s">
        <v>14454</v>
      </c>
      <c r="F33780" t="s">
        <v>14378</v>
      </c>
      <c r="G33780" s="10">
        <v>694.97539102040298</v>
      </c>
      <c r="H33780" s="11">
        <v>2.27633896385374E-3</v>
      </c>
    </row>
    <row r="33781" spans="1:8" x14ac:dyDescent="0.3">
      <c r="A33781" s="9" t="s">
        <v>14044</v>
      </c>
      <c r="B33781" s="9">
        <v>34</v>
      </c>
      <c r="C33781">
        <v>15477</v>
      </c>
      <c r="D33781">
        <v>3449020</v>
      </c>
      <c r="E33781" t="s">
        <v>14455</v>
      </c>
      <c r="F33781" t="s">
        <v>14378</v>
      </c>
      <c r="G33781" s="10">
        <v>2577.4284186662098</v>
      </c>
      <c r="H33781" s="11">
        <v>8.4421704879930094E-3</v>
      </c>
    </row>
    <row r="33782" spans="1:8" x14ac:dyDescent="0.3">
      <c r="A33782" s="9" t="s">
        <v>14044</v>
      </c>
      <c r="B33782" s="9">
        <v>34</v>
      </c>
      <c r="C33782">
        <v>9726</v>
      </c>
      <c r="D33782">
        <v>3449080</v>
      </c>
      <c r="E33782" t="s">
        <v>14293</v>
      </c>
      <c r="F33782" t="s">
        <v>14180</v>
      </c>
      <c r="G33782" s="10">
        <v>1266.4586979292701</v>
      </c>
      <c r="H33782" s="11">
        <v>9.9501001557913398E-3</v>
      </c>
    </row>
    <row r="33783" spans="1:8" x14ac:dyDescent="0.3">
      <c r="A33783" s="9" t="s">
        <v>14044</v>
      </c>
      <c r="B33783" s="9">
        <v>34</v>
      </c>
      <c r="C33783">
        <v>9726</v>
      </c>
      <c r="D33783">
        <v>3448480</v>
      </c>
      <c r="E33783" t="s">
        <v>14291</v>
      </c>
      <c r="F33783" t="s">
        <v>14180</v>
      </c>
      <c r="G33783" s="10">
        <v>405.52693257976802</v>
      </c>
      <c r="H33783" s="11">
        <v>3.18607594676164E-3</v>
      </c>
    </row>
    <row r="33784" spans="1:8" x14ac:dyDescent="0.3">
      <c r="A33784" s="9" t="s">
        <v>14044</v>
      </c>
      <c r="B33784" s="9">
        <v>34</v>
      </c>
      <c r="C33784">
        <v>15477</v>
      </c>
      <c r="D33784">
        <v>3448510</v>
      </c>
      <c r="E33784" t="s">
        <v>14566</v>
      </c>
      <c r="F33784" t="s">
        <v>14378</v>
      </c>
      <c r="G33784" s="10">
        <v>610.155559832873</v>
      </c>
      <c r="H33784" s="11">
        <v>1.9985180666904898E-3</v>
      </c>
    </row>
    <row r="33785" spans="1:8" x14ac:dyDescent="0.3">
      <c r="A33785" s="9" t="s">
        <v>14044</v>
      </c>
      <c r="B33785" s="9">
        <v>34</v>
      </c>
      <c r="C33785">
        <v>963</v>
      </c>
      <c r="D33785">
        <v>3449410</v>
      </c>
      <c r="E33785" t="s">
        <v>14062</v>
      </c>
      <c r="F33785" t="s">
        <v>14047</v>
      </c>
      <c r="G33785" s="10">
        <v>361.16831344375697</v>
      </c>
      <c r="H33785" s="11">
        <v>5.6055923241309603E-3</v>
      </c>
    </row>
    <row r="33786" spans="1:8" x14ac:dyDescent="0.3">
      <c r="A33786" s="9" t="s">
        <v>14044</v>
      </c>
      <c r="B33786" s="9">
        <v>34</v>
      </c>
      <c r="C33786">
        <v>15477</v>
      </c>
      <c r="D33786">
        <v>3449680</v>
      </c>
      <c r="E33786" t="s">
        <v>14501</v>
      </c>
      <c r="F33786" t="s">
        <v>14378</v>
      </c>
      <c r="G33786" s="10">
        <v>136.80617933472499</v>
      </c>
      <c r="H33786" s="11">
        <v>4.4809822123105102E-4</v>
      </c>
    </row>
    <row r="33787" spans="1:8" x14ac:dyDescent="0.3">
      <c r="A33787" s="9" t="s">
        <v>14044</v>
      </c>
      <c r="B33787" s="9">
        <v>34</v>
      </c>
      <c r="C33787">
        <v>9726</v>
      </c>
      <c r="D33787">
        <v>3449920</v>
      </c>
      <c r="E33787" t="s">
        <v>14256</v>
      </c>
      <c r="F33787" t="s">
        <v>14180</v>
      </c>
      <c r="G33787" s="10">
        <v>321.80524327297701</v>
      </c>
      <c r="H33787" s="11">
        <v>2.5283054287205298E-3</v>
      </c>
    </row>
    <row r="33788" spans="1:8" x14ac:dyDescent="0.3">
      <c r="A33788" s="9" t="s">
        <v>14044</v>
      </c>
      <c r="B33788" s="9">
        <v>34</v>
      </c>
      <c r="C33788">
        <v>9726</v>
      </c>
      <c r="D33788">
        <v>3449890</v>
      </c>
      <c r="E33788" t="s">
        <v>14255</v>
      </c>
      <c r="F33788" t="s">
        <v>14180</v>
      </c>
      <c r="G33788" s="10">
        <v>1656.1196665999501</v>
      </c>
      <c r="H33788" s="11">
        <v>1.3011523060000699E-2</v>
      </c>
    </row>
    <row r="33789" spans="1:8" x14ac:dyDescent="0.3">
      <c r="A33789" s="9" t="s">
        <v>14044</v>
      </c>
      <c r="B33789" s="9">
        <v>34</v>
      </c>
      <c r="C33789">
        <v>9726</v>
      </c>
      <c r="D33789">
        <v>3450130</v>
      </c>
      <c r="E33789" t="s">
        <v>14294</v>
      </c>
      <c r="F33789" t="s">
        <v>14180</v>
      </c>
      <c r="G33789" s="10">
        <v>272.09549024707002</v>
      </c>
      <c r="H33789" s="11">
        <v>2.13775418363361E-3</v>
      </c>
    </row>
    <row r="33790" spans="1:8" x14ac:dyDescent="0.3">
      <c r="A33790" s="9" t="s">
        <v>14044</v>
      </c>
      <c r="B33790" s="9">
        <v>34</v>
      </c>
      <c r="C33790">
        <v>15477</v>
      </c>
      <c r="D33790">
        <v>3451210</v>
      </c>
      <c r="E33790" t="s">
        <v>14527</v>
      </c>
      <c r="F33790" t="s">
        <v>14378</v>
      </c>
      <c r="G33790" s="10">
        <v>2470.7195987851301</v>
      </c>
      <c r="H33790" s="11">
        <v>8.0926538754327905E-3</v>
      </c>
    </row>
    <row r="33791" spans="1:8" x14ac:dyDescent="0.3">
      <c r="A33791" s="9" t="s">
        <v>14044</v>
      </c>
      <c r="B33791" s="9">
        <v>34</v>
      </c>
      <c r="C33791">
        <v>9726</v>
      </c>
      <c r="D33791">
        <v>3451510</v>
      </c>
      <c r="E33791" t="s">
        <v>14179</v>
      </c>
      <c r="F33791" t="s">
        <v>14180</v>
      </c>
      <c r="G33791" s="10">
        <v>282.11466925739501</v>
      </c>
      <c r="H33791" s="11">
        <v>2.2164711878237498E-3</v>
      </c>
    </row>
    <row r="33792" spans="1:8" x14ac:dyDescent="0.3">
      <c r="A33792" s="9" t="s">
        <v>14044</v>
      </c>
      <c r="B33792" s="9">
        <v>34</v>
      </c>
      <c r="C33792">
        <v>15477</v>
      </c>
      <c r="D33792">
        <v>3451660</v>
      </c>
      <c r="E33792" t="s">
        <v>14411</v>
      </c>
      <c r="F33792" t="s">
        <v>14378</v>
      </c>
      <c r="G33792" s="10">
        <v>763.37848068776498</v>
      </c>
      <c r="H33792" s="11">
        <v>2.5003880744692598E-3</v>
      </c>
    </row>
    <row r="33793" spans="1:8" x14ac:dyDescent="0.3">
      <c r="A33793" s="9" t="s">
        <v>14044</v>
      </c>
      <c r="B33793" s="9">
        <v>34</v>
      </c>
      <c r="C33793">
        <v>9726</v>
      </c>
      <c r="D33793">
        <v>3451810</v>
      </c>
      <c r="E33793" t="s">
        <v>14355</v>
      </c>
      <c r="F33793" t="s">
        <v>14180</v>
      </c>
      <c r="G33793" s="10">
        <v>729.94847864358303</v>
      </c>
      <c r="H33793" s="11">
        <v>5.7349367041709598E-3</v>
      </c>
    </row>
    <row r="33794" spans="1:8" x14ac:dyDescent="0.3">
      <c r="A33794" s="9" t="s">
        <v>14044</v>
      </c>
      <c r="B33794" s="9">
        <v>34</v>
      </c>
      <c r="C33794">
        <v>15477</v>
      </c>
      <c r="D33794">
        <v>3451000</v>
      </c>
      <c r="E33794" t="s">
        <v>918</v>
      </c>
      <c r="F33794" t="s">
        <v>14378</v>
      </c>
      <c r="G33794" s="10">
        <v>14122.3742069252</v>
      </c>
      <c r="H33794" s="11">
        <v>4.6256761152573399E-2</v>
      </c>
    </row>
    <row r="33795" spans="1:8" x14ac:dyDescent="0.3">
      <c r="A33795" s="9" t="s">
        <v>14044</v>
      </c>
      <c r="B33795" s="9">
        <v>34</v>
      </c>
      <c r="C33795">
        <v>963</v>
      </c>
      <c r="D33795">
        <v>3451390</v>
      </c>
      <c r="E33795" t="s">
        <v>14132</v>
      </c>
      <c r="F33795" t="s">
        <v>14047</v>
      </c>
      <c r="G33795" s="10">
        <v>82.083707600853998</v>
      </c>
      <c r="H33795" s="11">
        <v>1.2739982554843001E-3</v>
      </c>
    </row>
    <row r="33796" spans="1:8" x14ac:dyDescent="0.3">
      <c r="A33796" s="9" t="s">
        <v>14044</v>
      </c>
      <c r="B33796" s="9">
        <v>34</v>
      </c>
      <c r="C33796">
        <v>9726</v>
      </c>
      <c r="D33796">
        <v>3451930</v>
      </c>
      <c r="E33796" t="s">
        <v>179</v>
      </c>
      <c r="F33796" t="s">
        <v>14180</v>
      </c>
      <c r="G33796" s="10">
        <v>616.43377535502395</v>
      </c>
      <c r="H33796" s="11">
        <v>4.8430934338591297E-3</v>
      </c>
    </row>
    <row r="33797" spans="1:8" x14ac:dyDescent="0.3">
      <c r="A33797" s="9" t="s">
        <v>14044</v>
      </c>
      <c r="B33797" s="9">
        <v>34</v>
      </c>
      <c r="C33797">
        <v>15477</v>
      </c>
      <c r="D33797">
        <v>3452320</v>
      </c>
      <c r="E33797" t="s">
        <v>14412</v>
      </c>
      <c r="F33797" t="s">
        <v>14378</v>
      </c>
      <c r="G33797" s="10">
        <v>768.85072786115404</v>
      </c>
      <c r="H33797" s="11">
        <v>2.5183120033185099E-3</v>
      </c>
    </row>
    <row r="33798" spans="1:8" x14ac:dyDescent="0.3">
      <c r="A33798" s="9" t="s">
        <v>14044</v>
      </c>
      <c r="B33798" s="9">
        <v>34</v>
      </c>
      <c r="C33798">
        <v>15477</v>
      </c>
      <c r="D33798">
        <v>3452470</v>
      </c>
      <c r="E33798" t="s">
        <v>14508</v>
      </c>
      <c r="F33798" t="s">
        <v>14378</v>
      </c>
      <c r="G33798" s="10">
        <v>2974.1663387369199</v>
      </c>
      <c r="H33798" s="11">
        <v>9.7416553295630592E-3</v>
      </c>
    </row>
    <row r="33799" spans="1:8" x14ac:dyDescent="0.3">
      <c r="A33799" s="9" t="s">
        <v>14044</v>
      </c>
      <c r="B33799" s="9">
        <v>34</v>
      </c>
      <c r="C33799">
        <v>15477</v>
      </c>
      <c r="D33799">
        <v>3452560</v>
      </c>
      <c r="E33799" t="s">
        <v>14528</v>
      </c>
      <c r="F33799" t="s">
        <v>14378</v>
      </c>
      <c r="G33799" s="10">
        <v>1923.49488144623</v>
      </c>
      <c r="H33799" s="11">
        <v>6.3002609905085799E-3</v>
      </c>
    </row>
    <row r="33800" spans="1:8" x14ac:dyDescent="0.3">
      <c r="A33800" s="9" t="s">
        <v>14044</v>
      </c>
      <c r="B33800" s="9">
        <v>34</v>
      </c>
      <c r="C33800">
        <v>15477</v>
      </c>
      <c r="D33800">
        <v>3452620</v>
      </c>
      <c r="E33800" t="s">
        <v>14494</v>
      </c>
      <c r="F33800" t="s">
        <v>14378</v>
      </c>
      <c r="G33800" s="10">
        <v>352.95994268358999</v>
      </c>
      <c r="H33800" s="11">
        <v>1.1560934107761099E-3</v>
      </c>
    </row>
    <row r="33801" spans="1:8" x14ac:dyDescent="0.3">
      <c r="A33801" s="9" t="s">
        <v>14044</v>
      </c>
      <c r="B33801" s="9">
        <v>34</v>
      </c>
      <c r="C33801">
        <v>15477</v>
      </c>
      <c r="D33801">
        <v>3453040</v>
      </c>
      <c r="E33801" t="s">
        <v>14540</v>
      </c>
      <c r="F33801" t="s">
        <v>14378</v>
      </c>
      <c r="G33801" s="10">
        <v>503.446739951788</v>
      </c>
      <c r="H33801" s="11">
        <v>1.64900145413027E-3</v>
      </c>
    </row>
    <row r="33802" spans="1:8" x14ac:dyDescent="0.3">
      <c r="A33802" s="9" t="s">
        <v>14044</v>
      </c>
      <c r="B33802" s="9">
        <v>34</v>
      </c>
      <c r="C33802">
        <v>15477</v>
      </c>
      <c r="D33802">
        <v>3453070</v>
      </c>
      <c r="E33802" t="s">
        <v>14181</v>
      </c>
      <c r="F33802" t="s">
        <v>14378</v>
      </c>
      <c r="G33802" s="10">
        <v>320.104924744524</v>
      </c>
      <c r="H33802" s="11">
        <v>1.0484793017599601E-3</v>
      </c>
    </row>
    <row r="33803" spans="1:8" x14ac:dyDescent="0.3">
      <c r="A33803" s="9" t="s">
        <v>14044</v>
      </c>
      <c r="B33803" s="9">
        <v>34</v>
      </c>
      <c r="C33803">
        <v>9726</v>
      </c>
      <c r="D33803">
        <v>3453070</v>
      </c>
      <c r="E33803" t="s">
        <v>14181</v>
      </c>
      <c r="F33803" t="s">
        <v>14180</v>
      </c>
      <c r="G33803" s="10">
        <v>32.5220972137503</v>
      </c>
      <c r="H33803" s="11">
        <v>2.55514155402222E-4</v>
      </c>
    </row>
    <row r="33804" spans="1:8" x14ac:dyDescent="0.3">
      <c r="A33804" s="9" t="s">
        <v>14044</v>
      </c>
      <c r="B33804" s="9">
        <v>34</v>
      </c>
      <c r="C33804">
        <v>15477</v>
      </c>
      <c r="D33804">
        <v>3453280</v>
      </c>
      <c r="E33804" t="s">
        <v>14554</v>
      </c>
      <c r="F33804" t="s">
        <v>14378</v>
      </c>
      <c r="G33804" s="10">
        <v>1067.0881988108499</v>
      </c>
      <c r="H33804" s="11">
        <v>3.4951661256022002E-3</v>
      </c>
    </row>
    <row r="33805" spans="1:8" x14ac:dyDescent="0.3">
      <c r="A33805" s="9" t="s">
        <v>14044</v>
      </c>
      <c r="B33805" s="9">
        <v>34</v>
      </c>
      <c r="C33805">
        <v>963</v>
      </c>
      <c r="D33805">
        <v>3453490</v>
      </c>
      <c r="E33805" t="s">
        <v>14100</v>
      </c>
      <c r="F33805" t="s">
        <v>14047</v>
      </c>
      <c r="G33805" s="10">
        <v>563.64145885919697</v>
      </c>
      <c r="H33805" s="11">
        <v>8.7481213543255908E-3</v>
      </c>
    </row>
    <row r="33806" spans="1:8" x14ac:dyDescent="0.3">
      <c r="A33806" s="9" t="s">
        <v>14044</v>
      </c>
      <c r="B33806" s="9">
        <v>34</v>
      </c>
      <c r="C33806">
        <v>963</v>
      </c>
      <c r="D33806">
        <v>3452950</v>
      </c>
      <c r="E33806" t="s">
        <v>8125</v>
      </c>
      <c r="F33806" t="s">
        <v>14047</v>
      </c>
      <c r="G33806" s="10">
        <v>818.10095242184502</v>
      </c>
      <c r="H33806" s="11">
        <v>1.26975159463269E-2</v>
      </c>
    </row>
    <row r="33807" spans="1:8" x14ac:dyDescent="0.3">
      <c r="A33807" s="9" t="s">
        <v>14044</v>
      </c>
      <c r="B33807" s="9">
        <v>34</v>
      </c>
      <c r="C33807">
        <v>16213</v>
      </c>
      <c r="D33807">
        <v>3453430</v>
      </c>
      <c r="E33807" t="s">
        <v>14574</v>
      </c>
      <c r="F33807" t="s">
        <v>14572</v>
      </c>
      <c r="G33807" s="10">
        <v>491.28601409212501</v>
      </c>
      <c r="H33807" s="11">
        <v>5.2515875370617297E-2</v>
      </c>
    </row>
    <row r="33808" spans="1:8" x14ac:dyDescent="0.3">
      <c r="A33808" s="9" t="s">
        <v>14044</v>
      </c>
      <c r="B33808" s="9">
        <v>34</v>
      </c>
      <c r="C33808">
        <v>16213</v>
      </c>
      <c r="D33808">
        <v>3453610</v>
      </c>
      <c r="E33808" t="s">
        <v>14575</v>
      </c>
      <c r="F33808" t="s">
        <v>14572</v>
      </c>
      <c r="G33808" s="10">
        <v>391.26567289731298</v>
      </c>
      <c r="H33808" s="11">
        <v>4.18242301333311E-2</v>
      </c>
    </row>
    <row r="33809" spans="1:8" x14ac:dyDescent="0.3">
      <c r="A33809" s="9" t="s">
        <v>14044</v>
      </c>
      <c r="B33809" s="9">
        <v>34</v>
      </c>
      <c r="C33809">
        <v>15477</v>
      </c>
      <c r="D33809">
        <v>3453680</v>
      </c>
      <c r="E33809" t="s">
        <v>14495</v>
      </c>
      <c r="F33809" t="s">
        <v>14378</v>
      </c>
      <c r="G33809" s="10">
        <v>1669.0353878836399</v>
      </c>
      <c r="H33809" s="11">
        <v>5.4667982990188298E-3</v>
      </c>
    </row>
    <row r="33810" spans="1:8" x14ac:dyDescent="0.3">
      <c r="A33810" s="9" t="s">
        <v>14044</v>
      </c>
      <c r="B33810" s="9">
        <v>34</v>
      </c>
      <c r="C33810">
        <v>16213</v>
      </c>
      <c r="D33810">
        <v>3453850</v>
      </c>
      <c r="E33810" t="s">
        <v>14413</v>
      </c>
      <c r="F33810" t="s">
        <v>14572</v>
      </c>
      <c r="G33810" s="10">
        <v>592.38821721053296</v>
      </c>
      <c r="H33810" s="11">
        <v>6.3323165923092797E-2</v>
      </c>
    </row>
    <row r="33811" spans="1:8" x14ac:dyDescent="0.3">
      <c r="A33811" s="9" t="s">
        <v>14044</v>
      </c>
      <c r="B33811" s="9">
        <v>34</v>
      </c>
      <c r="C33811">
        <v>15477</v>
      </c>
      <c r="D33811">
        <v>3453850</v>
      </c>
      <c r="E33811" t="s">
        <v>14413</v>
      </c>
      <c r="F33811" t="s">
        <v>14378</v>
      </c>
      <c r="G33811" s="10">
        <v>236.657229557899</v>
      </c>
      <c r="H33811" s="11">
        <v>7.7515273156558598E-4</v>
      </c>
    </row>
    <row r="33812" spans="1:8" x14ac:dyDescent="0.3">
      <c r="A33812" s="9" t="s">
        <v>14044</v>
      </c>
      <c r="B33812" s="9">
        <v>34</v>
      </c>
      <c r="C33812">
        <v>15477</v>
      </c>
      <c r="D33812">
        <v>3453880</v>
      </c>
      <c r="E33812" t="s">
        <v>14477</v>
      </c>
      <c r="F33812" t="s">
        <v>14378</v>
      </c>
      <c r="G33812" s="10">
        <v>243.51499921581001</v>
      </c>
      <c r="H33812" s="11">
        <v>7.9761483379127201E-4</v>
      </c>
    </row>
    <row r="33813" spans="1:8" x14ac:dyDescent="0.3">
      <c r="A33813" s="9" t="s">
        <v>14044</v>
      </c>
      <c r="B33813" s="9">
        <v>34</v>
      </c>
      <c r="C33813">
        <v>963</v>
      </c>
      <c r="D33813">
        <v>3454360</v>
      </c>
      <c r="E33813" t="s">
        <v>14101</v>
      </c>
      <c r="F33813" t="s">
        <v>14047</v>
      </c>
      <c r="G33813" s="10">
        <v>1937.1754993801501</v>
      </c>
      <c r="H33813" s="11">
        <v>3.00663588294297E-2</v>
      </c>
    </row>
    <row r="33814" spans="1:8" x14ac:dyDescent="0.3">
      <c r="A33814" s="9" t="s">
        <v>14044</v>
      </c>
      <c r="B33814" s="9">
        <v>34</v>
      </c>
      <c r="C33814">
        <v>9726</v>
      </c>
      <c r="D33814">
        <v>3454450</v>
      </c>
      <c r="E33814" t="s">
        <v>14313</v>
      </c>
      <c r="F33814" t="s">
        <v>14180</v>
      </c>
      <c r="G33814" s="10">
        <v>60.298182312825404</v>
      </c>
      <c r="H33814" s="11">
        <v>4.7374063931635799E-4</v>
      </c>
    </row>
    <row r="33815" spans="1:8" x14ac:dyDescent="0.3">
      <c r="A33815" s="9" t="s">
        <v>14044</v>
      </c>
      <c r="B33815" s="9">
        <v>34</v>
      </c>
      <c r="C33815">
        <v>9726</v>
      </c>
      <c r="D33815">
        <v>3454270</v>
      </c>
      <c r="E33815" t="s">
        <v>14151</v>
      </c>
      <c r="F33815" t="s">
        <v>14180</v>
      </c>
      <c r="G33815" s="10">
        <v>1742.45765869758</v>
      </c>
      <c r="H33815" s="11">
        <v>1.36898489067306E-2</v>
      </c>
    </row>
    <row r="33816" spans="1:8" x14ac:dyDescent="0.3">
      <c r="A33816" s="9" t="s">
        <v>14044</v>
      </c>
      <c r="B33816" s="9">
        <v>34</v>
      </c>
      <c r="C33816">
        <v>963</v>
      </c>
      <c r="D33816">
        <v>3454300</v>
      </c>
      <c r="E33816" t="s">
        <v>14151</v>
      </c>
      <c r="F33816" t="s">
        <v>14047</v>
      </c>
      <c r="G33816" s="10">
        <v>415.89078517766001</v>
      </c>
      <c r="H33816" s="11">
        <v>6.4549244944538302E-3</v>
      </c>
    </row>
    <row r="33817" spans="1:8" x14ac:dyDescent="0.3">
      <c r="A33817" s="9" t="s">
        <v>14044</v>
      </c>
      <c r="B33817" s="9">
        <v>34</v>
      </c>
      <c r="C33817">
        <v>9726</v>
      </c>
      <c r="D33817">
        <v>3454570</v>
      </c>
      <c r="E33817" t="s">
        <v>14257</v>
      </c>
      <c r="F33817" t="s">
        <v>14180</v>
      </c>
      <c r="G33817" s="10">
        <v>486.61182204302202</v>
      </c>
      <c r="H33817" s="11">
        <v>3.8231300983102099E-3</v>
      </c>
    </row>
    <row r="33818" spans="1:8" x14ac:dyDescent="0.3">
      <c r="A33818" s="9" t="s">
        <v>14044</v>
      </c>
      <c r="B33818" s="9">
        <v>34</v>
      </c>
      <c r="C33818">
        <v>9726</v>
      </c>
      <c r="D33818">
        <v>3454660</v>
      </c>
      <c r="E33818" t="s">
        <v>14345</v>
      </c>
      <c r="F33818" t="s">
        <v>14180</v>
      </c>
      <c r="G33818" s="10">
        <v>112.501020006</v>
      </c>
      <c r="H33818" s="11">
        <v>8.8387913361774595E-4</v>
      </c>
    </row>
    <row r="33819" spans="1:8" x14ac:dyDescent="0.3">
      <c r="A33819" s="9" t="s">
        <v>14044</v>
      </c>
      <c r="B33819" s="9">
        <v>34</v>
      </c>
      <c r="C33819">
        <v>9726</v>
      </c>
      <c r="D33819">
        <v>3454705</v>
      </c>
      <c r="E33819" t="s">
        <v>14215</v>
      </c>
      <c r="F33819" t="s">
        <v>14180</v>
      </c>
      <c r="G33819" s="10">
        <v>2283.7658373706799</v>
      </c>
      <c r="H33819" s="11">
        <v>1.7942708160453499E-2</v>
      </c>
    </row>
    <row r="33820" spans="1:8" x14ac:dyDescent="0.3">
      <c r="A33820" s="9" t="s">
        <v>14044</v>
      </c>
      <c r="B33820" s="9">
        <v>34</v>
      </c>
      <c r="C33820">
        <v>15477</v>
      </c>
      <c r="D33820">
        <v>3454870</v>
      </c>
      <c r="E33820" t="s">
        <v>14414</v>
      </c>
      <c r="F33820" t="s">
        <v>14378</v>
      </c>
      <c r="G33820" s="10">
        <v>302.01970248341399</v>
      </c>
      <c r="H33820" s="11">
        <v>9.8924253361703293E-4</v>
      </c>
    </row>
    <row r="33821" spans="1:8" x14ac:dyDescent="0.3">
      <c r="A33821" s="9" t="s">
        <v>14044</v>
      </c>
      <c r="B33821" s="9">
        <v>34</v>
      </c>
      <c r="C33821">
        <v>16213</v>
      </c>
      <c r="D33821">
        <v>3454870</v>
      </c>
      <c r="E33821" t="s">
        <v>14414</v>
      </c>
      <c r="F33821" t="s">
        <v>14572</v>
      </c>
      <c r="G33821" s="10">
        <v>64.620858133648298</v>
      </c>
      <c r="H33821" s="11">
        <v>6.9076278069105596E-3</v>
      </c>
    </row>
    <row r="33822" spans="1:8" x14ac:dyDescent="0.3">
      <c r="A33822" s="9" t="s">
        <v>14044</v>
      </c>
      <c r="B33822" s="9">
        <v>34</v>
      </c>
      <c r="C33822">
        <v>963</v>
      </c>
      <c r="D33822">
        <v>3454810</v>
      </c>
      <c r="E33822" t="s">
        <v>14163</v>
      </c>
      <c r="F33822" t="s">
        <v>14047</v>
      </c>
      <c r="G33822" s="10">
        <v>112.18106705450001</v>
      </c>
      <c r="H33822" s="11">
        <v>1.74113094916188E-3</v>
      </c>
    </row>
    <row r="33823" spans="1:8" x14ac:dyDescent="0.3">
      <c r="A33823" s="9" t="s">
        <v>14044</v>
      </c>
      <c r="B33823" s="9">
        <v>34</v>
      </c>
      <c r="C33823">
        <v>15477</v>
      </c>
      <c r="D33823">
        <v>3454990</v>
      </c>
      <c r="E33823" t="s">
        <v>14415</v>
      </c>
      <c r="F33823" t="s">
        <v>14378</v>
      </c>
      <c r="G33823" s="10">
        <v>653.93353721998506</v>
      </c>
      <c r="H33823" s="11">
        <v>2.14190949748442E-3</v>
      </c>
    </row>
    <row r="33824" spans="1:8" x14ac:dyDescent="0.3">
      <c r="A33824" s="9" t="s">
        <v>14044</v>
      </c>
      <c r="B33824" s="9">
        <v>34</v>
      </c>
      <c r="C33824">
        <v>9726</v>
      </c>
      <c r="D33824">
        <v>3455530</v>
      </c>
      <c r="E33824" t="s">
        <v>14370</v>
      </c>
      <c r="F33824" t="s">
        <v>14180</v>
      </c>
      <c r="G33824" s="10">
        <v>138.66404791437199</v>
      </c>
      <c r="H33824" s="11">
        <v>1.08943242050559E-3</v>
      </c>
    </row>
    <row r="33825" spans="1:8" x14ac:dyDescent="0.3">
      <c r="A33825" s="9" t="s">
        <v>14044</v>
      </c>
      <c r="B33825" s="9">
        <v>34</v>
      </c>
      <c r="C33825">
        <v>15477</v>
      </c>
      <c r="D33825">
        <v>3455770</v>
      </c>
      <c r="E33825" t="s">
        <v>14416</v>
      </c>
      <c r="F33825" t="s">
        <v>14378</v>
      </c>
      <c r="G33825" s="10">
        <v>1138.2274120649099</v>
      </c>
      <c r="H33825" s="11">
        <v>3.72817720064234E-3</v>
      </c>
    </row>
    <row r="33826" spans="1:8" x14ac:dyDescent="0.3">
      <c r="A33826" s="9" t="s">
        <v>14044</v>
      </c>
      <c r="B33826" s="9">
        <v>34</v>
      </c>
      <c r="C33826">
        <v>15477</v>
      </c>
      <c r="D33826">
        <v>3455800</v>
      </c>
      <c r="E33826" t="s">
        <v>14456</v>
      </c>
      <c r="F33826" t="s">
        <v>14378</v>
      </c>
      <c r="G33826" s="10">
        <v>437.77977387112003</v>
      </c>
      <c r="H33826" s="11">
        <v>1.4339143079393601E-3</v>
      </c>
    </row>
    <row r="33827" spans="1:8" x14ac:dyDescent="0.3">
      <c r="A33827" s="9" t="s">
        <v>14044</v>
      </c>
      <c r="B33827" s="9">
        <v>34</v>
      </c>
      <c r="C33827">
        <v>15477</v>
      </c>
      <c r="D33827">
        <v>3455950</v>
      </c>
      <c r="E33827" t="s">
        <v>14417</v>
      </c>
      <c r="F33827" t="s">
        <v>14378</v>
      </c>
      <c r="G33827" s="10">
        <v>2188.8988693555998</v>
      </c>
      <c r="H33827" s="11">
        <v>7.1695715396968198E-3</v>
      </c>
    </row>
    <row r="33828" spans="1:8" x14ac:dyDescent="0.3">
      <c r="A33828" s="9" t="s">
        <v>14044</v>
      </c>
      <c r="B33828" s="9">
        <v>34</v>
      </c>
      <c r="C33828">
        <v>15477</v>
      </c>
      <c r="D33828">
        <v>3456130</v>
      </c>
      <c r="E33828" t="s">
        <v>14418</v>
      </c>
      <c r="F33828" t="s">
        <v>14378</v>
      </c>
      <c r="G33828" s="10">
        <v>536.42305366457401</v>
      </c>
      <c r="H33828" s="11">
        <v>1.75701285821533E-3</v>
      </c>
    </row>
    <row r="33829" spans="1:8" x14ac:dyDescent="0.3">
      <c r="A33829" s="9" t="s">
        <v>14044</v>
      </c>
      <c r="B33829" s="9">
        <v>34</v>
      </c>
      <c r="C33829">
        <v>16213</v>
      </c>
      <c r="D33829">
        <v>3456130</v>
      </c>
      <c r="E33829" t="s">
        <v>14418</v>
      </c>
      <c r="F33829" t="s">
        <v>14572</v>
      </c>
      <c r="G33829" s="10">
        <v>114.774359968716</v>
      </c>
      <c r="H33829" s="11">
        <v>1.2268771776452801E-2</v>
      </c>
    </row>
    <row r="33830" spans="1:8" x14ac:dyDescent="0.3">
      <c r="A33830" s="9" t="s">
        <v>14044</v>
      </c>
      <c r="B33830" s="9">
        <v>34</v>
      </c>
      <c r="C33830">
        <v>9726</v>
      </c>
      <c r="D33830">
        <v>3456460</v>
      </c>
      <c r="E33830" t="s">
        <v>14295</v>
      </c>
      <c r="F33830" t="s">
        <v>14180</v>
      </c>
      <c r="G33830" s="10">
        <v>3152.6448629588399</v>
      </c>
      <c r="H33830" s="11">
        <v>2.47691710699856E-2</v>
      </c>
    </row>
    <row r="33831" spans="1:8" x14ac:dyDescent="0.3">
      <c r="A33831" s="9" t="s">
        <v>14044</v>
      </c>
      <c r="B33831" s="9">
        <v>34</v>
      </c>
      <c r="C33831">
        <v>15477</v>
      </c>
      <c r="D33831">
        <v>3456550</v>
      </c>
      <c r="E33831" t="s">
        <v>14541</v>
      </c>
      <c r="F33831" t="s">
        <v>14378</v>
      </c>
      <c r="G33831" s="10">
        <v>2845.5685301622798</v>
      </c>
      <c r="H33831" s="11">
        <v>9.3204430016058694E-3</v>
      </c>
    </row>
    <row r="33832" spans="1:8" x14ac:dyDescent="0.3">
      <c r="A33832" s="9" t="s">
        <v>14044</v>
      </c>
      <c r="B33832" s="9">
        <v>34</v>
      </c>
      <c r="C33832">
        <v>15477</v>
      </c>
      <c r="D33832">
        <v>3457000</v>
      </c>
      <c r="E33832" t="s">
        <v>14542</v>
      </c>
      <c r="F33832" t="s">
        <v>14378</v>
      </c>
      <c r="G33832" s="10">
        <v>6812.9477308693004</v>
      </c>
      <c r="H33832" s="11">
        <v>2.2315291417306302E-2</v>
      </c>
    </row>
    <row r="33833" spans="1:8" x14ac:dyDescent="0.3">
      <c r="A33833" s="9" t="s">
        <v>14044</v>
      </c>
      <c r="B33833" s="9">
        <v>34</v>
      </c>
      <c r="C33833">
        <v>963</v>
      </c>
      <c r="D33833">
        <v>3457150</v>
      </c>
      <c r="E33833" t="s">
        <v>14133</v>
      </c>
      <c r="F33833" t="s">
        <v>14047</v>
      </c>
      <c r="G33833" s="10">
        <v>315.49471999832701</v>
      </c>
      <c r="H33833" s="11">
        <v>4.8967052614981698E-3</v>
      </c>
    </row>
    <row r="33834" spans="1:8" x14ac:dyDescent="0.3">
      <c r="A33834" s="9" t="s">
        <v>14044</v>
      </c>
      <c r="B33834" s="9">
        <v>34</v>
      </c>
      <c r="C33834">
        <v>15477</v>
      </c>
      <c r="D33834">
        <v>3457150</v>
      </c>
      <c r="E33834" t="s">
        <v>14133</v>
      </c>
      <c r="F33834" t="s">
        <v>14378</v>
      </c>
      <c r="G33834" s="10">
        <v>4.6317396450022699</v>
      </c>
      <c r="H33834" s="11">
        <v>1.5170910453195E-5</v>
      </c>
    </row>
    <row r="33835" spans="1:8" x14ac:dyDescent="0.3">
      <c r="A33835" s="9" t="s">
        <v>14044</v>
      </c>
      <c r="B33835" s="9">
        <v>34</v>
      </c>
      <c r="C33835">
        <v>9726</v>
      </c>
      <c r="D33835">
        <v>3457300</v>
      </c>
      <c r="E33835" t="s">
        <v>14329</v>
      </c>
      <c r="F33835" t="s">
        <v>14180</v>
      </c>
      <c r="G33835" s="10">
        <v>434.16014717657998</v>
      </c>
      <c r="H33835" s="11">
        <v>3.4110365818667298E-3</v>
      </c>
    </row>
    <row r="33836" spans="1:8" x14ac:dyDescent="0.3">
      <c r="A33836" s="9" t="s">
        <v>14044</v>
      </c>
      <c r="B33836" s="9">
        <v>34</v>
      </c>
      <c r="C33836">
        <v>9726</v>
      </c>
      <c r="D33836">
        <v>3457480</v>
      </c>
      <c r="E33836" t="s">
        <v>14182</v>
      </c>
      <c r="F33836" t="s">
        <v>14180</v>
      </c>
      <c r="G33836" s="10">
        <v>73.256478143442095</v>
      </c>
      <c r="H33836" s="11">
        <v>5.7554920328597395E-4</v>
      </c>
    </row>
    <row r="33837" spans="1:8" x14ac:dyDescent="0.3">
      <c r="A33837" s="9" t="s">
        <v>14044</v>
      </c>
      <c r="B33837" s="9">
        <v>34</v>
      </c>
      <c r="C33837">
        <v>9726</v>
      </c>
      <c r="D33837">
        <v>3457510</v>
      </c>
      <c r="E33837" t="s">
        <v>14183</v>
      </c>
      <c r="F33837" t="s">
        <v>14180</v>
      </c>
      <c r="G33837" s="10">
        <v>704.25148891061099</v>
      </c>
      <c r="H33837" s="11">
        <v>5.53304490780722E-3</v>
      </c>
    </row>
    <row r="33838" spans="1:8" x14ac:dyDescent="0.3">
      <c r="A33838" s="9" t="s">
        <v>14044</v>
      </c>
      <c r="B33838" s="9">
        <v>34</v>
      </c>
      <c r="C33838">
        <v>15477</v>
      </c>
      <c r="D33838">
        <v>3457510</v>
      </c>
      <c r="E33838" t="s">
        <v>14183</v>
      </c>
      <c r="F33838" t="s">
        <v>14378</v>
      </c>
      <c r="G33838" s="10">
        <v>311.918088883172</v>
      </c>
      <c r="H33838" s="11">
        <v>1.0216639444067901E-3</v>
      </c>
    </row>
    <row r="33839" spans="1:8" x14ac:dyDescent="0.3">
      <c r="A33839" s="9" t="s">
        <v>14044</v>
      </c>
      <c r="B33839" s="9">
        <v>34</v>
      </c>
      <c r="C33839">
        <v>15477</v>
      </c>
      <c r="D33839">
        <v>3457600</v>
      </c>
      <c r="E33839" t="s">
        <v>14515</v>
      </c>
      <c r="F33839" t="s">
        <v>14378</v>
      </c>
      <c r="G33839" s="10">
        <v>229.834381282338</v>
      </c>
      <c r="H33839" s="11">
        <v>7.5280501166816605E-4</v>
      </c>
    </row>
    <row r="33840" spans="1:8" x14ac:dyDescent="0.3">
      <c r="A33840" s="9" t="s">
        <v>14044</v>
      </c>
      <c r="B33840" s="9">
        <v>34</v>
      </c>
      <c r="C33840">
        <v>963</v>
      </c>
      <c r="D33840">
        <v>3457750</v>
      </c>
      <c r="E33840" t="s">
        <v>14164</v>
      </c>
      <c r="F33840" t="s">
        <v>14047</v>
      </c>
      <c r="G33840" s="10">
        <v>207.94539258883</v>
      </c>
      <c r="H33840" s="11">
        <v>3.2274622472269099E-3</v>
      </c>
    </row>
    <row r="33841" spans="1:8" x14ac:dyDescent="0.3">
      <c r="A33841" s="9" t="s">
        <v>14044</v>
      </c>
      <c r="B33841" s="9">
        <v>34</v>
      </c>
      <c r="C33841">
        <v>15477</v>
      </c>
      <c r="D33841">
        <v>3457660</v>
      </c>
      <c r="E33841" t="s">
        <v>14478</v>
      </c>
      <c r="F33841" t="s">
        <v>14378</v>
      </c>
      <c r="G33841" s="10">
        <v>2793.58218201508</v>
      </c>
      <c r="H33841" s="11">
        <v>9.1501656775380708E-3</v>
      </c>
    </row>
    <row r="33842" spans="1:8" x14ac:dyDescent="0.3">
      <c r="A33842" s="9" t="s">
        <v>14044</v>
      </c>
      <c r="B33842" s="9">
        <v>34</v>
      </c>
      <c r="C33842">
        <v>963</v>
      </c>
      <c r="D33842">
        <v>3457870</v>
      </c>
      <c r="E33842" t="s">
        <v>14165</v>
      </c>
      <c r="F33842" t="s">
        <v>14047</v>
      </c>
      <c r="G33842" s="10">
        <v>705.91988536734402</v>
      </c>
      <c r="H33842" s="11">
        <v>1.0956384997164999E-2</v>
      </c>
    </row>
    <row r="33843" spans="1:8" x14ac:dyDescent="0.3">
      <c r="A33843" s="9" t="s">
        <v>14044</v>
      </c>
      <c r="B33843" s="9">
        <v>34</v>
      </c>
      <c r="C33843">
        <v>9726</v>
      </c>
      <c r="D33843">
        <v>3458110</v>
      </c>
      <c r="E33843" t="s">
        <v>14296</v>
      </c>
      <c r="F33843" t="s">
        <v>14180</v>
      </c>
      <c r="G33843" s="10">
        <v>1166.8710447133899</v>
      </c>
      <c r="H33843" s="11">
        <v>9.1676765951980207E-3</v>
      </c>
    </row>
    <row r="33844" spans="1:8" x14ac:dyDescent="0.3">
      <c r="A33844" s="9" t="s">
        <v>14044</v>
      </c>
      <c r="B33844" s="9">
        <v>34</v>
      </c>
      <c r="C33844">
        <v>15477</v>
      </c>
      <c r="D33844">
        <v>3458200</v>
      </c>
      <c r="E33844" t="s">
        <v>14529</v>
      </c>
      <c r="F33844" t="s">
        <v>14378</v>
      </c>
      <c r="G33844" s="10">
        <v>2123.2319032749301</v>
      </c>
      <c r="H33844" s="11">
        <v>6.95448439350592E-3</v>
      </c>
    </row>
    <row r="33845" spans="1:8" x14ac:dyDescent="0.3">
      <c r="A33845" s="9" t="s">
        <v>14044</v>
      </c>
      <c r="B33845" s="9">
        <v>34</v>
      </c>
      <c r="C33845">
        <v>9726</v>
      </c>
      <c r="D33845">
        <v>3458350</v>
      </c>
      <c r="E33845" t="s">
        <v>14371</v>
      </c>
      <c r="F33845" t="s">
        <v>14180</v>
      </c>
      <c r="G33845" s="10">
        <v>839.83319585874699</v>
      </c>
      <c r="H33845" s="11">
        <v>6.5982605090999201E-3</v>
      </c>
    </row>
    <row r="33846" spans="1:8" x14ac:dyDescent="0.3">
      <c r="A33846" s="9" t="s">
        <v>14044</v>
      </c>
      <c r="B33846" s="9">
        <v>34</v>
      </c>
      <c r="C33846">
        <v>963</v>
      </c>
      <c r="D33846">
        <v>3458530</v>
      </c>
      <c r="E33846" t="s">
        <v>14166</v>
      </c>
      <c r="F33846" t="s">
        <v>14047</v>
      </c>
      <c r="G33846" s="10">
        <v>259.931740736037</v>
      </c>
      <c r="H33846" s="11">
        <v>4.0343278090336403E-3</v>
      </c>
    </row>
    <row r="33847" spans="1:8" x14ac:dyDescent="0.3">
      <c r="A33847" s="9" t="s">
        <v>14044</v>
      </c>
      <c r="B33847" s="9">
        <v>34</v>
      </c>
      <c r="C33847">
        <v>9726</v>
      </c>
      <c r="D33847">
        <v>3458590</v>
      </c>
      <c r="E33847" t="s">
        <v>14314</v>
      </c>
      <c r="F33847" t="s">
        <v>14180</v>
      </c>
      <c r="G33847" s="10">
        <v>133.431442332698</v>
      </c>
      <c r="H33847" s="11">
        <v>1.04832176312802E-3</v>
      </c>
    </row>
    <row r="33848" spans="1:8" x14ac:dyDescent="0.3">
      <c r="A33848" s="9" t="s">
        <v>14044</v>
      </c>
      <c r="B33848" s="9">
        <v>34</v>
      </c>
      <c r="C33848">
        <v>963</v>
      </c>
      <c r="D33848">
        <v>3458770</v>
      </c>
      <c r="E33848" t="s">
        <v>14086</v>
      </c>
      <c r="F33848" t="s">
        <v>14047</v>
      </c>
      <c r="G33848" s="10">
        <v>276.89171989425699</v>
      </c>
      <c r="H33848" s="11">
        <v>4.2975588994918004E-3</v>
      </c>
    </row>
    <row r="33849" spans="1:8" x14ac:dyDescent="0.3">
      <c r="A33849" s="9" t="s">
        <v>14044</v>
      </c>
      <c r="B33849" s="9">
        <v>34</v>
      </c>
      <c r="C33849">
        <v>963</v>
      </c>
      <c r="D33849">
        <v>3458920</v>
      </c>
      <c r="E33849" t="s">
        <v>14087</v>
      </c>
      <c r="F33849" t="s">
        <v>14047</v>
      </c>
      <c r="G33849" s="10">
        <v>2.1928859486466399</v>
      </c>
      <c r="H33849" s="11">
        <v>3.40351691548446E-5</v>
      </c>
    </row>
    <row r="33850" spans="1:8" x14ac:dyDescent="0.3">
      <c r="A33850" s="9" t="s">
        <v>14044</v>
      </c>
      <c r="B33850" s="9">
        <v>34</v>
      </c>
      <c r="C33850">
        <v>15477</v>
      </c>
      <c r="D33850">
        <v>3459010</v>
      </c>
      <c r="E33850" t="s">
        <v>14530</v>
      </c>
      <c r="F33850" t="s">
        <v>14378</v>
      </c>
      <c r="G33850" s="10">
        <v>2588.37291301299</v>
      </c>
      <c r="H33850" s="11">
        <v>8.4780183456914897E-3</v>
      </c>
    </row>
    <row r="33851" spans="1:8" x14ac:dyDescent="0.3">
      <c r="A33851" s="9" t="s">
        <v>14044</v>
      </c>
      <c r="B33851" s="9">
        <v>34</v>
      </c>
      <c r="C33851">
        <v>963</v>
      </c>
      <c r="D33851">
        <v>3459070</v>
      </c>
      <c r="E33851" t="s">
        <v>14134</v>
      </c>
      <c r="F33851" t="s">
        <v>14047</v>
      </c>
      <c r="G33851" s="10">
        <v>1045.1992101175399</v>
      </c>
      <c r="H33851" s="11">
        <v>1.6222244453166799E-2</v>
      </c>
    </row>
    <row r="33852" spans="1:8" x14ac:dyDescent="0.3">
      <c r="A33852" s="9" t="s">
        <v>14044</v>
      </c>
      <c r="B33852" s="9">
        <v>34</v>
      </c>
      <c r="C33852">
        <v>963</v>
      </c>
      <c r="D33852">
        <v>3459130</v>
      </c>
      <c r="E33852" t="s">
        <v>14167</v>
      </c>
      <c r="F33852" t="s">
        <v>14047</v>
      </c>
      <c r="G33852" s="10">
        <v>421.36303235104998</v>
      </c>
      <c r="H33852" s="11">
        <v>6.5398577114861196E-3</v>
      </c>
    </row>
    <row r="33853" spans="1:8" x14ac:dyDescent="0.3">
      <c r="A33853" s="9" t="s">
        <v>14044</v>
      </c>
      <c r="B33853" s="9">
        <v>34</v>
      </c>
      <c r="C33853">
        <v>15477</v>
      </c>
      <c r="D33853">
        <v>3459190</v>
      </c>
      <c r="E33853" t="s">
        <v>4138</v>
      </c>
      <c r="F33853" t="s">
        <v>14378</v>
      </c>
      <c r="G33853" s="10">
        <v>2287.3993184766</v>
      </c>
      <c r="H33853" s="11">
        <v>7.4922022589831803E-3</v>
      </c>
    </row>
    <row r="33854" spans="1:8" x14ac:dyDescent="0.3">
      <c r="A33854" s="9" t="s">
        <v>14044</v>
      </c>
      <c r="B33854" s="9">
        <v>34</v>
      </c>
      <c r="C33854">
        <v>15477</v>
      </c>
      <c r="D33854">
        <v>3459280</v>
      </c>
      <c r="E33854" t="s">
        <v>14531</v>
      </c>
      <c r="F33854" t="s">
        <v>14378</v>
      </c>
      <c r="G33854" s="10">
        <v>894.71241284910104</v>
      </c>
      <c r="H33854" s="11">
        <v>2.9305623668510702E-3</v>
      </c>
    </row>
    <row r="33855" spans="1:8" x14ac:dyDescent="0.3">
      <c r="A33855" s="9" t="s">
        <v>14044</v>
      </c>
      <c r="B33855" s="9">
        <v>34</v>
      </c>
      <c r="C33855">
        <v>963</v>
      </c>
      <c r="D33855">
        <v>3459640</v>
      </c>
      <c r="E33855" t="s">
        <v>4910</v>
      </c>
      <c r="F33855" t="s">
        <v>14047</v>
      </c>
      <c r="G33855" s="10">
        <v>1176.6308609354301</v>
      </c>
      <c r="H33855" s="11">
        <v>1.8262158325864201E-2</v>
      </c>
    </row>
    <row r="33856" spans="1:8" x14ac:dyDescent="0.3">
      <c r="A33856" s="9" t="s">
        <v>14044</v>
      </c>
      <c r="B33856" s="9">
        <v>34</v>
      </c>
      <c r="C33856">
        <v>9726</v>
      </c>
      <c r="D33856">
        <v>3459790</v>
      </c>
      <c r="E33856" t="s">
        <v>14315</v>
      </c>
      <c r="F33856" t="s">
        <v>14180</v>
      </c>
      <c r="G33856" s="10">
        <v>434.30626327897801</v>
      </c>
      <c r="H33856" s="11">
        <v>3.4121845623382701E-3</v>
      </c>
    </row>
    <row r="33857" spans="1:8" x14ac:dyDescent="0.3">
      <c r="A33857" s="9" t="s">
        <v>14044</v>
      </c>
      <c r="B33857" s="9">
        <v>34</v>
      </c>
      <c r="C33857">
        <v>9726</v>
      </c>
      <c r="D33857">
        <v>3459820</v>
      </c>
      <c r="E33857" t="s">
        <v>14372</v>
      </c>
      <c r="F33857" t="s">
        <v>14180</v>
      </c>
      <c r="G33857" s="10">
        <v>264.24658187455901</v>
      </c>
      <c r="H33857" s="11">
        <v>2.0760881975672601E-3</v>
      </c>
    </row>
    <row r="33858" spans="1:8" x14ac:dyDescent="0.3">
      <c r="A33858" s="9" t="s">
        <v>14044</v>
      </c>
      <c r="B33858" s="9">
        <v>34</v>
      </c>
      <c r="C33858">
        <v>9726</v>
      </c>
      <c r="D33858">
        <v>3459910</v>
      </c>
      <c r="E33858" t="s">
        <v>14317</v>
      </c>
      <c r="F33858" t="s">
        <v>14180</v>
      </c>
      <c r="G33858" s="10">
        <v>693.320239571863</v>
      </c>
      <c r="H33858" s="11">
        <v>5.4471621025279698E-3</v>
      </c>
    </row>
    <row r="33859" spans="1:8" x14ac:dyDescent="0.3">
      <c r="A33859" s="9" t="s">
        <v>14044</v>
      </c>
      <c r="B33859" s="9">
        <v>34</v>
      </c>
      <c r="C33859">
        <v>9726</v>
      </c>
      <c r="D33859">
        <v>3459880</v>
      </c>
      <c r="E33859" t="s">
        <v>14316</v>
      </c>
      <c r="F33859" t="s">
        <v>14180</v>
      </c>
      <c r="G33859" s="10">
        <v>1258.4416423927</v>
      </c>
      <c r="H33859" s="11">
        <v>9.8871130993054904E-3</v>
      </c>
    </row>
    <row r="33860" spans="1:8" x14ac:dyDescent="0.3">
      <c r="A33860" s="9" t="s">
        <v>14044</v>
      </c>
      <c r="B33860" s="9">
        <v>34</v>
      </c>
      <c r="C33860">
        <v>9726</v>
      </c>
      <c r="D33860">
        <v>3460090</v>
      </c>
      <c r="E33860" t="s">
        <v>14322</v>
      </c>
      <c r="F33860" t="s">
        <v>14180</v>
      </c>
      <c r="G33860" s="10">
        <v>167.952571692166</v>
      </c>
      <c r="H33860" s="11">
        <v>1.31954157880725E-3</v>
      </c>
    </row>
    <row r="33861" spans="1:8" x14ac:dyDescent="0.3">
      <c r="A33861" s="9" t="s">
        <v>14044</v>
      </c>
      <c r="B33861" s="9">
        <v>34</v>
      </c>
      <c r="C33861">
        <v>963</v>
      </c>
      <c r="D33861">
        <v>3460600</v>
      </c>
      <c r="E33861" t="s">
        <v>14063</v>
      </c>
      <c r="F33861" t="s">
        <v>14047</v>
      </c>
      <c r="G33861" s="10">
        <v>41.252082520982398</v>
      </c>
      <c r="H33861" s="11">
        <v>6.4026202888378702E-4</v>
      </c>
    </row>
    <row r="33862" spans="1:8" x14ac:dyDescent="0.3">
      <c r="A33862" s="9" t="s">
        <v>14044</v>
      </c>
      <c r="B33862" s="9">
        <v>34</v>
      </c>
      <c r="C33862">
        <v>15477</v>
      </c>
      <c r="D33862">
        <v>3460900</v>
      </c>
      <c r="E33862" t="s">
        <v>14516</v>
      </c>
      <c r="F33862" t="s">
        <v>14378</v>
      </c>
      <c r="G33862" s="10">
        <v>1770.2719605913401</v>
      </c>
      <c r="H33862" s="11">
        <v>5.7983909827297999E-3</v>
      </c>
    </row>
    <row r="33863" spans="1:8" x14ac:dyDescent="0.3">
      <c r="A33863" s="9" t="s">
        <v>14044</v>
      </c>
      <c r="B33863" s="9">
        <v>34</v>
      </c>
      <c r="C33863">
        <v>15477</v>
      </c>
      <c r="D33863">
        <v>3461170</v>
      </c>
      <c r="E33863" t="s">
        <v>14543</v>
      </c>
      <c r="F33863" t="s">
        <v>14378</v>
      </c>
      <c r="G33863" s="10">
        <v>183.32028030853101</v>
      </c>
      <c r="H33863" s="11">
        <v>6.0045161644960903E-4</v>
      </c>
    </row>
    <row r="33864" spans="1:8" x14ac:dyDescent="0.3">
      <c r="A33864" s="9" t="s">
        <v>14044</v>
      </c>
      <c r="B33864" s="9">
        <v>34</v>
      </c>
      <c r="C33864">
        <v>963</v>
      </c>
      <c r="D33864">
        <v>3461470</v>
      </c>
      <c r="E33864" t="s">
        <v>14168</v>
      </c>
      <c r="F33864" t="s">
        <v>14047</v>
      </c>
      <c r="G33864" s="10">
        <v>114.91719064119501</v>
      </c>
      <c r="H33864" s="11">
        <v>1.7835975576780301E-3</v>
      </c>
    </row>
    <row r="33865" spans="1:8" x14ac:dyDescent="0.3">
      <c r="A33865" s="9" t="s">
        <v>14044</v>
      </c>
      <c r="B33865" s="9">
        <v>34</v>
      </c>
      <c r="C33865">
        <v>15477</v>
      </c>
      <c r="D33865">
        <v>3461530</v>
      </c>
      <c r="E33865" t="s">
        <v>14567</v>
      </c>
      <c r="F33865" t="s">
        <v>14378</v>
      </c>
      <c r="G33865" s="10">
        <v>1729.23010679092</v>
      </c>
      <c r="H33865" s="11">
        <v>5.6639615163604903E-3</v>
      </c>
    </row>
    <row r="33866" spans="1:8" x14ac:dyDescent="0.3">
      <c r="A33866" s="9" t="s">
        <v>14044</v>
      </c>
      <c r="B33866" s="9">
        <v>34</v>
      </c>
      <c r="C33866">
        <v>16213</v>
      </c>
      <c r="D33866">
        <v>3461680</v>
      </c>
      <c r="E33866" t="s">
        <v>14576</v>
      </c>
      <c r="F33866" t="s">
        <v>14572</v>
      </c>
      <c r="G33866" s="10">
        <v>1135.49128847821</v>
      </c>
      <c r="H33866" s="11">
        <v>0.1213780105268</v>
      </c>
    </row>
    <row r="33867" spans="1:8" x14ac:dyDescent="0.3">
      <c r="A33867" s="9" t="s">
        <v>14044</v>
      </c>
      <c r="B33867" s="9">
        <v>34</v>
      </c>
      <c r="C33867">
        <v>9726</v>
      </c>
      <c r="D33867">
        <v>3461890</v>
      </c>
      <c r="E33867" t="s">
        <v>14297</v>
      </c>
      <c r="F33867" t="s">
        <v>14180</v>
      </c>
      <c r="G33867" s="10">
        <v>1370.78803458686</v>
      </c>
      <c r="H33867" s="11">
        <v>1.0769777379081399E-2</v>
      </c>
    </row>
    <row r="33868" spans="1:8" x14ac:dyDescent="0.3">
      <c r="A33868" s="9" t="s">
        <v>14044</v>
      </c>
      <c r="B33868" s="9">
        <v>34</v>
      </c>
      <c r="C33868">
        <v>15477</v>
      </c>
      <c r="D33868">
        <v>3461980</v>
      </c>
      <c r="E33868" t="s">
        <v>14555</v>
      </c>
      <c r="F33868" t="s">
        <v>14378</v>
      </c>
      <c r="G33868" s="10">
        <v>623.83617776634605</v>
      </c>
      <c r="H33868" s="11">
        <v>2.0433278888135902E-3</v>
      </c>
    </row>
    <row r="33869" spans="1:8" x14ac:dyDescent="0.3">
      <c r="A33869" s="9" t="s">
        <v>14044</v>
      </c>
      <c r="B33869" s="9">
        <v>34</v>
      </c>
      <c r="C33869">
        <v>9726</v>
      </c>
      <c r="D33869">
        <v>3461920</v>
      </c>
      <c r="E33869" t="s">
        <v>14204</v>
      </c>
      <c r="F33869" t="s">
        <v>14180</v>
      </c>
      <c r="G33869" s="10">
        <v>1481.9507310491699</v>
      </c>
      <c r="H33869" s="11">
        <v>1.1643141796883799E-2</v>
      </c>
    </row>
    <row r="33870" spans="1:8" x14ac:dyDescent="0.3">
      <c r="A33870" s="9" t="s">
        <v>14044</v>
      </c>
      <c r="B33870" s="9">
        <v>34</v>
      </c>
      <c r="C33870">
        <v>9726</v>
      </c>
      <c r="D33870">
        <v>3462250</v>
      </c>
      <c r="E33870" t="s">
        <v>14205</v>
      </c>
      <c r="F33870" t="s">
        <v>14180</v>
      </c>
      <c r="G33870" s="10">
        <v>1025.59069400818</v>
      </c>
      <c r="H33870" s="11">
        <v>8.0576888460036408E-3</v>
      </c>
    </row>
    <row r="33871" spans="1:8" x14ac:dyDescent="0.3">
      <c r="A33871" s="9" t="s">
        <v>14044</v>
      </c>
      <c r="B33871" s="9">
        <v>34</v>
      </c>
      <c r="C33871">
        <v>9726</v>
      </c>
      <c r="D33871">
        <v>3462430</v>
      </c>
      <c r="E33871" t="s">
        <v>14258</v>
      </c>
      <c r="F33871" t="s">
        <v>14180</v>
      </c>
      <c r="G33871" s="10">
        <v>1310.7676982094399</v>
      </c>
      <c r="H33871" s="11">
        <v>1.02982196730811E-2</v>
      </c>
    </row>
    <row r="33872" spans="1:8" x14ac:dyDescent="0.3">
      <c r="A33872" s="9" t="s">
        <v>14044</v>
      </c>
      <c r="B33872" s="9">
        <v>34</v>
      </c>
      <c r="C33872">
        <v>15477</v>
      </c>
      <c r="D33872">
        <v>3462910</v>
      </c>
      <c r="E33872" t="s">
        <v>14419</v>
      </c>
      <c r="F33872" t="s">
        <v>14378</v>
      </c>
      <c r="G33872" s="10">
        <v>919.337525129352</v>
      </c>
      <c r="H33872" s="11">
        <v>3.0112200466726599E-3</v>
      </c>
    </row>
    <row r="33873" spans="1:8" x14ac:dyDescent="0.3">
      <c r="A33873" s="9" t="s">
        <v>14044</v>
      </c>
      <c r="B33873" s="9">
        <v>34</v>
      </c>
      <c r="C33873">
        <v>15477</v>
      </c>
      <c r="D33873">
        <v>3462940</v>
      </c>
      <c r="E33873" t="s">
        <v>14420</v>
      </c>
      <c r="F33873" t="s">
        <v>14378</v>
      </c>
      <c r="G33873" s="10">
        <v>725.07275047404198</v>
      </c>
      <c r="H33873" s="11">
        <v>2.3749205725245698E-3</v>
      </c>
    </row>
    <row r="33874" spans="1:8" x14ac:dyDescent="0.3">
      <c r="A33874" s="9" t="s">
        <v>14044</v>
      </c>
      <c r="B33874" s="9">
        <v>34</v>
      </c>
      <c r="C33874">
        <v>15477</v>
      </c>
      <c r="D33874">
        <v>3463000</v>
      </c>
      <c r="E33874" t="s">
        <v>14421</v>
      </c>
      <c r="F33874" t="s">
        <v>14378</v>
      </c>
      <c r="G33874" s="10">
        <v>1827.73055591192</v>
      </c>
      <c r="H33874" s="11">
        <v>5.9865922356468499E-3</v>
      </c>
    </row>
    <row r="33875" spans="1:8" x14ac:dyDescent="0.3">
      <c r="A33875" s="9" t="s">
        <v>14044</v>
      </c>
      <c r="B33875" s="9">
        <v>34</v>
      </c>
      <c r="C33875">
        <v>16213</v>
      </c>
      <c r="D33875">
        <v>3463150</v>
      </c>
      <c r="E33875" t="s">
        <v>14578</v>
      </c>
      <c r="F33875" t="s">
        <v>14572</v>
      </c>
      <c r="G33875" s="10">
        <v>623.83617776634503</v>
      </c>
      <c r="H33875" s="11">
        <v>6.66847865062902E-2</v>
      </c>
    </row>
    <row r="33876" spans="1:8" x14ac:dyDescent="0.3">
      <c r="A33876" s="9" t="s">
        <v>14044</v>
      </c>
      <c r="B33876" s="9">
        <v>34</v>
      </c>
      <c r="C33876">
        <v>15477</v>
      </c>
      <c r="D33876">
        <v>3463360</v>
      </c>
      <c r="E33876" t="s">
        <v>14422</v>
      </c>
      <c r="F33876" t="s">
        <v>14378</v>
      </c>
      <c r="G33876" s="10">
        <v>722.33662688734796</v>
      </c>
      <c r="H33876" s="11">
        <v>2.3659586080999502E-3</v>
      </c>
    </row>
    <row r="33877" spans="1:8" x14ac:dyDescent="0.3">
      <c r="A33877" s="9" t="s">
        <v>14044</v>
      </c>
      <c r="B33877" s="9">
        <v>34</v>
      </c>
      <c r="C33877">
        <v>15477</v>
      </c>
      <c r="D33877">
        <v>3463690</v>
      </c>
      <c r="E33877" t="s">
        <v>14423</v>
      </c>
      <c r="F33877" t="s">
        <v>14378</v>
      </c>
      <c r="G33877" s="10">
        <v>446.26791859489799</v>
      </c>
      <c r="H33877" s="11">
        <v>1.46171657952368E-3</v>
      </c>
    </row>
    <row r="33878" spans="1:8" x14ac:dyDescent="0.3">
      <c r="A33878" s="9" t="s">
        <v>14044</v>
      </c>
      <c r="B33878" s="9">
        <v>34</v>
      </c>
      <c r="C33878">
        <v>16213</v>
      </c>
      <c r="D33878">
        <v>3463690</v>
      </c>
      <c r="E33878" t="s">
        <v>14423</v>
      </c>
      <c r="F33878" t="s">
        <v>14572</v>
      </c>
      <c r="G33878" s="10">
        <v>95.484551570612396</v>
      </c>
      <c r="H33878" s="11">
        <v>1.0206793326628801E-2</v>
      </c>
    </row>
    <row r="33879" spans="1:8" x14ac:dyDescent="0.3">
      <c r="A33879" s="9" t="s">
        <v>14044</v>
      </c>
      <c r="B33879" s="9">
        <v>34</v>
      </c>
      <c r="C33879">
        <v>2650</v>
      </c>
      <c r="D33879">
        <v>3463300</v>
      </c>
      <c r="E33879" t="s">
        <v>14174</v>
      </c>
      <c r="F33879" t="s">
        <v>14172</v>
      </c>
      <c r="G33879" s="10">
        <v>358.43218985697899</v>
      </c>
      <c r="H33879" s="11">
        <v>0.236432842913574</v>
      </c>
    </row>
    <row r="33880" spans="1:8" x14ac:dyDescent="0.3">
      <c r="A33880" s="9" t="s">
        <v>14044</v>
      </c>
      <c r="B33880" s="9">
        <v>34</v>
      </c>
      <c r="C33880">
        <v>15477</v>
      </c>
      <c r="D33880">
        <v>3463510</v>
      </c>
      <c r="E33880" t="s">
        <v>14457</v>
      </c>
      <c r="F33880" t="s">
        <v>14378</v>
      </c>
      <c r="G33880" s="10">
        <v>342.01544833681203</v>
      </c>
      <c r="H33880" s="11">
        <v>1.1202455530776199E-3</v>
      </c>
    </row>
    <row r="33881" spans="1:8" x14ac:dyDescent="0.3">
      <c r="A33881" s="9" t="s">
        <v>14044</v>
      </c>
      <c r="B33881" s="9">
        <v>34</v>
      </c>
      <c r="C33881">
        <v>15477</v>
      </c>
      <c r="D33881">
        <v>3463660</v>
      </c>
      <c r="E33881" t="s">
        <v>14458</v>
      </c>
      <c r="F33881" t="s">
        <v>14378</v>
      </c>
      <c r="G33881" s="10">
        <v>199.737021828698</v>
      </c>
      <c r="H33881" s="11">
        <v>6.5422340299733505E-4</v>
      </c>
    </row>
    <row r="33882" spans="1:8" x14ac:dyDescent="0.3">
      <c r="A33882" s="9" t="s">
        <v>14044</v>
      </c>
      <c r="B33882" s="9">
        <v>34</v>
      </c>
      <c r="C33882">
        <v>15477</v>
      </c>
      <c r="D33882">
        <v>3463850</v>
      </c>
      <c r="E33882" t="s">
        <v>14517</v>
      </c>
      <c r="F33882" t="s">
        <v>14378</v>
      </c>
      <c r="G33882" s="10">
        <v>642.98904287320704</v>
      </c>
      <c r="H33882" s="11">
        <v>2.1060616397859402E-3</v>
      </c>
    </row>
    <row r="33883" spans="1:8" x14ac:dyDescent="0.3">
      <c r="A33883" s="9" t="s">
        <v>14044</v>
      </c>
      <c r="B33883" s="9">
        <v>34</v>
      </c>
      <c r="C33883">
        <v>15477</v>
      </c>
      <c r="D33883">
        <v>3463990</v>
      </c>
      <c r="E33883" t="s">
        <v>14424</v>
      </c>
      <c r="F33883" t="s">
        <v>14378</v>
      </c>
      <c r="G33883" s="10">
        <v>467.87713332475897</v>
      </c>
      <c r="H33883" s="11">
        <v>1.5324959166101899E-3</v>
      </c>
    </row>
    <row r="33884" spans="1:8" x14ac:dyDescent="0.3">
      <c r="A33884" s="9" t="s">
        <v>14044</v>
      </c>
      <c r="B33884" s="9">
        <v>34</v>
      </c>
      <c r="C33884">
        <v>9726</v>
      </c>
      <c r="D33884">
        <v>3464050</v>
      </c>
      <c r="E33884" t="s">
        <v>14298</v>
      </c>
      <c r="F33884" t="s">
        <v>14180</v>
      </c>
      <c r="G33884" s="10">
        <v>596.51703631088503</v>
      </c>
      <c r="H33884" s="11">
        <v>4.6866149410429297E-3</v>
      </c>
    </row>
    <row r="33885" spans="1:8" x14ac:dyDescent="0.3">
      <c r="A33885" s="9" t="s">
        <v>14044</v>
      </c>
      <c r="B33885" s="9">
        <v>34</v>
      </c>
      <c r="C33885">
        <v>9726</v>
      </c>
      <c r="D33885">
        <v>3464080</v>
      </c>
      <c r="E33885" t="s">
        <v>14299</v>
      </c>
      <c r="F33885" t="s">
        <v>14180</v>
      </c>
      <c r="G33885" s="10">
        <v>1028.6647583267099</v>
      </c>
      <c r="H33885" s="11">
        <v>8.0818406386397798E-3</v>
      </c>
    </row>
    <row r="33886" spans="1:8" x14ac:dyDescent="0.3">
      <c r="A33886" s="9" t="s">
        <v>14044</v>
      </c>
      <c r="B33886" s="9">
        <v>34</v>
      </c>
      <c r="C33886">
        <v>16213</v>
      </c>
      <c r="D33886">
        <v>3464170</v>
      </c>
      <c r="E33886" t="s">
        <v>14577</v>
      </c>
      <c r="F33886" t="s">
        <v>14572</v>
      </c>
      <c r="G33886" s="10">
        <v>25.8413437931343</v>
      </c>
      <c r="H33886" s="11">
        <v>2.7623029174916399E-3</v>
      </c>
    </row>
    <row r="33887" spans="1:8" x14ac:dyDescent="0.3">
      <c r="A33887" s="9" t="s">
        <v>14044</v>
      </c>
      <c r="B33887" s="9">
        <v>34</v>
      </c>
      <c r="C33887">
        <v>15477</v>
      </c>
      <c r="D33887">
        <v>3464320</v>
      </c>
      <c r="E33887" t="s">
        <v>14556</v>
      </c>
      <c r="F33887" t="s">
        <v>14378</v>
      </c>
      <c r="G33887" s="10">
        <v>73.875336840751501</v>
      </c>
      <c r="H33887" s="11">
        <v>2.4197303946476699E-4</v>
      </c>
    </row>
    <row r="33888" spans="1:8" x14ac:dyDescent="0.3">
      <c r="A33888" s="9" t="s">
        <v>14044</v>
      </c>
      <c r="B33888" s="9">
        <v>34</v>
      </c>
      <c r="C33888">
        <v>9726</v>
      </c>
      <c r="D33888">
        <v>3464410</v>
      </c>
      <c r="E33888" t="s">
        <v>14259</v>
      </c>
      <c r="F33888" t="s">
        <v>14180</v>
      </c>
      <c r="G33888" s="10">
        <v>50.084850253521999</v>
      </c>
      <c r="H33888" s="11">
        <v>3.93498246034538E-4</v>
      </c>
    </row>
    <row r="33889" spans="1:8" x14ac:dyDescent="0.3">
      <c r="A33889" s="9" t="s">
        <v>14044</v>
      </c>
      <c r="B33889" s="9">
        <v>34</v>
      </c>
      <c r="C33889">
        <v>15477</v>
      </c>
      <c r="D33889">
        <v>3464590</v>
      </c>
      <c r="E33889" t="s">
        <v>14496</v>
      </c>
      <c r="F33889" t="s">
        <v>14378</v>
      </c>
      <c r="G33889" s="10">
        <v>528.07185223203805</v>
      </c>
      <c r="H33889" s="11">
        <v>1.72965913395185E-3</v>
      </c>
    </row>
    <row r="33890" spans="1:8" x14ac:dyDescent="0.3">
      <c r="A33890" s="9" t="s">
        <v>14044</v>
      </c>
      <c r="B33890" s="9">
        <v>34</v>
      </c>
      <c r="C33890">
        <v>15477</v>
      </c>
      <c r="D33890">
        <v>3464620</v>
      </c>
      <c r="E33890" t="s">
        <v>14568</v>
      </c>
      <c r="F33890" t="s">
        <v>14378</v>
      </c>
      <c r="G33890" s="10">
        <v>1078.0326931576301</v>
      </c>
      <c r="H33890" s="11">
        <v>3.53101398330068E-3</v>
      </c>
    </row>
    <row r="33891" spans="1:8" x14ac:dyDescent="0.3">
      <c r="A33891" s="9" t="s">
        <v>14044</v>
      </c>
      <c r="B33891" s="9">
        <v>34</v>
      </c>
      <c r="C33891">
        <v>15477</v>
      </c>
      <c r="D33891">
        <v>3464650</v>
      </c>
      <c r="E33891" t="s">
        <v>14569</v>
      </c>
      <c r="F33891" t="s">
        <v>14378</v>
      </c>
      <c r="G33891" s="10">
        <v>727.80887406073703</v>
      </c>
      <c r="H33891" s="11">
        <v>2.3838825369491899E-3</v>
      </c>
    </row>
    <row r="33892" spans="1:8" x14ac:dyDescent="0.3">
      <c r="A33892" s="9" t="s">
        <v>14044</v>
      </c>
      <c r="B33892" s="9">
        <v>34</v>
      </c>
      <c r="C33892">
        <v>9726</v>
      </c>
      <c r="D33892">
        <v>3464980</v>
      </c>
      <c r="E33892" t="s">
        <v>14300</v>
      </c>
      <c r="F33892" t="s">
        <v>14180</v>
      </c>
      <c r="G33892" s="10">
        <v>1640.2537026908699</v>
      </c>
      <c r="H33892" s="11">
        <v>1.2886870017448499E-2</v>
      </c>
    </row>
    <row r="33893" spans="1:8" x14ac:dyDescent="0.3">
      <c r="A33893" s="9" t="s">
        <v>14044</v>
      </c>
      <c r="B33893" s="9">
        <v>34</v>
      </c>
      <c r="C33893">
        <v>9726</v>
      </c>
      <c r="D33893">
        <v>3465130</v>
      </c>
      <c r="E33893" t="s">
        <v>14260</v>
      </c>
      <c r="F33893" t="s">
        <v>14180</v>
      </c>
      <c r="G33893" s="10">
        <v>578.20291677502496</v>
      </c>
      <c r="H33893" s="11">
        <v>4.54272764022144E-3</v>
      </c>
    </row>
    <row r="33894" spans="1:8" x14ac:dyDescent="0.3">
      <c r="A33894" s="9" t="s">
        <v>14044</v>
      </c>
      <c r="B33894" s="9">
        <v>34</v>
      </c>
      <c r="C33894">
        <v>15477</v>
      </c>
      <c r="D33894">
        <v>3465160</v>
      </c>
      <c r="E33894" t="s">
        <v>14479</v>
      </c>
      <c r="F33894" t="s">
        <v>14378</v>
      </c>
      <c r="G33894" s="10">
        <v>517.12735788526004</v>
      </c>
      <c r="H33894" s="11">
        <v>1.6938112762533699E-3</v>
      </c>
    </row>
    <row r="33895" spans="1:8" x14ac:dyDescent="0.3">
      <c r="A33895" s="9" t="s">
        <v>14044</v>
      </c>
      <c r="B33895" s="9">
        <v>34</v>
      </c>
      <c r="C33895">
        <v>15477</v>
      </c>
      <c r="D33895">
        <v>3465280</v>
      </c>
      <c r="E33895" t="s">
        <v>14425</v>
      </c>
      <c r="F33895" t="s">
        <v>14378</v>
      </c>
      <c r="G33895" s="10">
        <v>1127.28291771813</v>
      </c>
      <c r="H33895" s="11">
        <v>3.6923293429438602E-3</v>
      </c>
    </row>
    <row r="33896" spans="1:8" x14ac:dyDescent="0.3">
      <c r="A33896" s="9" t="s">
        <v>14044</v>
      </c>
      <c r="B33896" s="9">
        <v>34</v>
      </c>
      <c r="C33896">
        <v>15477</v>
      </c>
      <c r="D33896">
        <v>3465340</v>
      </c>
      <c r="E33896" t="s">
        <v>14426</v>
      </c>
      <c r="F33896" t="s">
        <v>14378</v>
      </c>
      <c r="G33896" s="10">
        <v>995.94898555679799</v>
      </c>
      <c r="H33896" s="11">
        <v>3.2621550505620499E-3</v>
      </c>
    </row>
    <row r="33897" spans="1:8" x14ac:dyDescent="0.3">
      <c r="A33897" s="9" t="s">
        <v>14044</v>
      </c>
      <c r="B33897" s="9">
        <v>34</v>
      </c>
      <c r="C33897">
        <v>15477</v>
      </c>
      <c r="D33897">
        <v>3465400</v>
      </c>
      <c r="E33897" t="s">
        <v>14427</v>
      </c>
      <c r="F33897" t="s">
        <v>14378</v>
      </c>
      <c r="G33897" s="10">
        <v>187.071905269578</v>
      </c>
      <c r="H33897" s="11">
        <v>6.1273977828517898E-4</v>
      </c>
    </row>
    <row r="33898" spans="1:8" x14ac:dyDescent="0.3">
      <c r="A33898" s="9" t="s">
        <v>14044</v>
      </c>
      <c r="B33898" s="9">
        <v>34</v>
      </c>
      <c r="C33898">
        <v>16213</v>
      </c>
      <c r="D33898">
        <v>3465400</v>
      </c>
      <c r="E33898" t="s">
        <v>14427</v>
      </c>
      <c r="F33898" t="s">
        <v>14572</v>
      </c>
      <c r="G33898" s="10">
        <v>40.026352426064904</v>
      </c>
      <c r="H33898" s="11">
        <v>4.27860528338481E-3</v>
      </c>
    </row>
    <row r="33899" spans="1:8" x14ac:dyDescent="0.3">
      <c r="A33899" s="9" t="s">
        <v>14044</v>
      </c>
      <c r="B33899" s="9">
        <v>34</v>
      </c>
      <c r="C33899">
        <v>963</v>
      </c>
      <c r="D33899">
        <v>3465490</v>
      </c>
      <c r="E33899" t="s">
        <v>872</v>
      </c>
      <c r="F33899" t="s">
        <v>14047</v>
      </c>
      <c r="G33899" s="10">
        <v>377.58505496392797</v>
      </c>
      <c r="H33899" s="11">
        <v>5.8603919752278199E-3</v>
      </c>
    </row>
    <row r="33900" spans="1:8" x14ac:dyDescent="0.3">
      <c r="A33900" s="9" t="s">
        <v>14044</v>
      </c>
      <c r="B33900" s="9">
        <v>34</v>
      </c>
      <c r="C33900">
        <v>9726</v>
      </c>
      <c r="D33900">
        <v>3465700</v>
      </c>
      <c r="E33900" t="s">
        <v>14346</v>
      </c>
      <c r="F33900" t="s">
        <v>14180</v>
      </c>
      <c r="G33900" s="10">
        <v>150.247783947269</v>
      </c>
      <c r="H33900" s="11">
        <v>1.1804415737405301E-3</v>
      </c>
    </row>
    <row r="33901" spans="1:8" x14ac:dyDescent="0.3">
      <c r="A33901" s="9" t="s">
        <v>14044</v>
      </c>
      <c r="B33901" s="9">
        <v>34</v>
      </c>
      <c r="C33901">
        <v>40299</v>
      </c>
      <c r="D33901">
        <v>3465700</v>
      </c>
      <c r="E33901" t="s">
        <v>14346</v>
      </c>
      <c r="F33901" t="s">
        <v>14580</v>
      </c>
      <c r="G33901" s="10">
        <v>3.13068480766001</v>
      </c>
      <c r="H33901" s="11">
        <v>4.74346182978789E-2</v>
      </c>
    </row>
    <row r="33902" spans="1:8" x14ac:dyDescent="0.3">
      <c r="A33902" s="9" t="s">
        <v>14044</v>
      </c>
      <c r="B33902" s="9">
        <v>34</v>
      </c>
      <c r="C33902">
        <v>9726</v>
      </c>
      <c r="D33902">
        <v>3465790</v>
      </c>
      <c r="E33902" t="s">
        <v>14216</v>
      </c>
      <c r="F33902" t="s">
        <v>14180</v>
      </c>
      <c r="G33902" s="10">
        <v>1470.3621684505099</v>
      </c>
      <c r="H33902" s="11">
        <v>1.1552094723097E-2</v>
      </c>
    </row>
    <row r="33903" spans="1:8" x14ac:dyDescent="0.3">
      <c r="A33903" s="9" t="s">
        <v>14044</v>
      </c>
      <c r="B33903" s="9">
        <v>34</v>
      </c>
      <c r="C33903">
        <v>15477</v>
      </c>
      <c r="D33903">
        <v>3465790</v>
      </c>
      <c r="E33903" t="s">
        <v>14216</v>
      </c>
      <c r="F33903" t="s">
        <v>14378</v>
      </c>
      <c r="G33903" s="10">
        <v>396.73792007070199</v>
      </c>
      <c r="H33903" s="11">
        <v>1.29948484157005E-3</v>
      </c>
    </row>
    <row r="33904" spans="1:8" x14ac:dyDescent="0.3">
      <c r="A33904" s="9" t="s">
        <v>14044</v>
      </c>
      <c r="B33904" s="9">
        <v>34</v>
      </c>
      <c r="C33904">
        <v>15477</v>
      </c>
      <c r="D33904">
        <v>3466060</v>
      </c>
      <c r="E33904" t="s">
        <v>14570</v>
      </c>
      <c r="F33904" t="s">
        <v>14378</v>
      </c>
      <c r="G33904" s="10">
        <v>1403.6313999742699</v>
      </c>
      <c r="H33904" s="11">
        <v>4.5974877498305899E-3</v>
      </c>
    </row>
    <row r="33905" spans="1:8" x14ac:dyDescent="0.3">
      <c r="A33905" s="9" t="s">
        <v>14044</v>
      </c>
      <c r="B33905" s="9">
        <v>34</v>
      </c>
      <c r="C33905">
        <v>9726</v>
      </c>
      <c r="D33905">
        <v>3466240</v>
      </c>
      <c r="E33905" t="s">
        <v>14261</v>
      </c>
      <c r="F33905" t="s">
        <v>14180</v>
      </c>
      <c r="G33905" s="10">
        <v>219.988677697486</v>
      </c>
      <c r="H33905" s="11">
        <v>1.72837012356507E-3</v>
      </c>
    </row>
    <row r="33906" spans="1:8" x14ac:dyDescent="0.3">
      <c r="A33906" s="9" t="s">
        <v>14044</v>
      </c>
      <c r="B33906" s="9">
        <v>34</v>
      </c>
      <c r="C33906">
        <v>9726</v>
      </c>
      <c r="D33906">
        <v>3466330</v>
      </c>
      <c r="E33906" t="s">
        <v>14262</v>
      </c>
      <c r="F33906" t="s">
        <v>14180</v>
      </c>
      <c r="G33906" s="10">
        <v>272.09549024707002</v>
      </c>
      <c r="H33906" s="11">
        <v>2.13775418363361E-3</v>
      </c>
    </row>
    <row r="33907" spans="1:8" x14ac:dyDescent="0.3">
      <c r="A33907" s="9" t="s">
        <v>14044</v>
      </c>
      <c r="B33907" s="9">
        <v>34</v>
      </c>
      <c r="C33907">
        <v>963</v>
      </c>
      <c r="D33907">
        <v>3466390</v>
      </c>
      <c r="E33907" t="s">
        <v>14102</v>
      </c>
      <c r="F33907" t="s">
        <v>14047</v>
      </c>
      <c r="G33907" s="10">
        <v>396.73792007079402</v>
      </c>
      <c r="H33907" s="11">
        <v>6.1576582348408203E-3</v>
      </c>
    </row>
    <row r="33908" spans="1:8" x14ac:dyDescent="0.3">
      <c r="A33908" s="9" t="s">
        <v>14044</v>
      </c>
      <c r="B33908" s="9">
        <v>34</v>
      </c>
      <c r="C33908">
        <v>9726</v>
      </c>
      <c r="D33908">
        <v>3466450</v>
      </c>
      <c r="E33908" t="s">
        <v>14318</v>
      </c>
      <c r="F33908" t="s">
        <v>14180</v>
      </c>
      <c r="G33908" s="10">
        <v>248.28006363285101</v>
      </c>
      <c r="H33908" s="11">
        <v>1.9506451366099499E-3</v>
      </c>
    </row>
    <row r="33909" spans="1:8" x14ac:dyDescent="0.3">
      <c r="A33909" s="9" t="s">
        <v>14044</v>
      </c>
      <c r="B33909" s="9">
        <v>34</v>
      </c>
      <c r="C33909">
        <v>9726</v>
      </c>
      <c r="D33909">
        <v>3466480</v>
      </c>
      <c r="E33909" t="s">
        <v>14319</v>
      </c>
      <c r="F33909" t="s">
        <v>14180</v>
      </c>
      <c r="G33909" s="10">
        <v>223.476860805846</v>
      </c>
      <c r="H33909" s="11">
        <v>1.75577549521017E-3</v>
      </c>
    </row>
    <row r="33910" spans="1:8" x14ac:dyDescent="0.3">
      <c r="A33910" s="9" t="s">
        <v>14044</v>
      </c>
      <c r="B33910" s="9">
        <v>34</v>
      </c>
      <c r="C33910">
        <v>15477</v>
      </c>
      <c r="D33910">
        <v>3466570</v>
      </c>
      <c r="E33910" t="s">
        <v>14509</v>
      </c>
      <c r="F33910" t="s">
        <v>14378</v>
      </c>
      <c r="G33910" s="10">
        <v>1871.50853329903</v>
      </c>
      <c r="H33910" s="11">
        <v>6.1299836664407796E-3</v>
      </c>
    </row>
    <row r="33911" spans="1:8" x14ac:dyDescent="0.3">
      <c r="A33911" s="9" t="s">
        <v>14044</v>
      </c>
      <c r="B33911" s="9">
        <v>34</v>
      </c>
      <c r="C33911">
        <v>963</v>
      </c>
      <c r="D33911">
        <v>3466810</v>
      </c>
      <c r="E33911" t="s">
        <v>14072</v>
      </c>
      <c r="F33911" t="s">
        <v>14047</v>
      </c>
      <c r="G33911" s="10">
        <v>366.47600023440401</v>
      </c>
      <c r="H33911" s="11">
        <v>5.6879714455130301E-3</v>
      </c>
    </row>
    <row r="33912" spans="1:8" x14ac:dyDescent="0.3">
      <c r="A33912" s="9" t="s">
        <v>14044</v>
      </c>
      <c r="B33912" s="9">
        <v>34</v>
      </c>
      <c r="C33912">
        <v>963</v>
      </c>
      <c r="D33912">
        <v>3467020</v>
      </c>
      <c r="E33912" t="s">
        <v>14117</v>
      </c>
      <c r="F33912" t="s">
        <v>14047</v>
      </c>
      <c r="G33912" s="10">
        <v>29.650902567266801</v>
      </c>
      <c r="H33912" s="11">
        <v>4.6020336127994402E-4</v>
      </c>
    </row>
    <row r="33913" spans="1:8" x14ac:dyDescent="0.3">
      <c r="A33913" s="9" t="s">
        <v>14044</v>
      </c>
      <c r="B33913" s="9">
        <v>34</v>
      </c>
      <c r="C33913">
        <v>963</v>
      </c>
      <c r="D33913">
        <v>3467110</v>
      </c>
      <c r="E33913" t="s">
        <v>14152</v>
      </c>
      <c r="F33913" t="s">
        <v>14047</v>
      </c>
      <c r="G33913" s="10">
        <v>233.09386537369801</v>
      </c>
      <c r="H33913" s="11">
        <v>3.6177846558078201E-3</v>
      </c>
    </row>
    <row r="33914" spans="1:8" x14ac:dyDescent="0.3">
      <c r="A33914" s="9" t="s">
        <v>14044</v>
      </c>
      <c r="B33914" s="9">
        <v>34</v>
      </c>
      <c r="C33914">
        <v>9726</v>
      </c>
      <c r="D33914">
        <v>3467350</v>
      </c>
      <c r="E33914" t="s">
        <v>14263</v>
      </c>
      <c r="F33914" t="s">
        <v>14180</v>
      </c>
      <c r="G33914" s="10">
        <v>315.07875281539498</v>
      </c>
      <c r="H33914" s="11">
        <v>2.4754578673595799E-3</v>
      </c>
    </row>
    <row r="33915" spans="1:8" x14ac:dyDescent="0.3">
      <c r="A33915" s="9" t="s">
        <v>14044</v>
      </c>
      <c r="B33915" s="9">
        <v>34</v>
      </c>
      <c r="C33915">
        <v>9726</v>
      </c>
      <c r="D33915">
        <v>3467365</v>
      </c>
      <c r="E33915" t="s">
        <v>14264</v>
      </c>
      <c r="F33915" t="s">
        <v>14180</v>
      </c>
      <c r="G33915" s="10">
        <v>155.855749535304</v>
      </c>
      <c r="H33915" s="11">
        <v>1.2245012966216799E-3</v>
      </c>
    </row>
    <row r="33916" spans="1:8" x14ac:dyDescent="0.3">
      <c r="A33916" s="9" t="s">
        <v>14044</v>
      </c>
      <c r="B33916" s="9">
        <v>34</v>
      </c>
      <c r="C33916">
        <v>963</v>
      </c>
      <c r="D33916">
        <v>3468340</v>
      </c>
      <c r="E33916" t="s">
        <v>14088</v>
      </c>
      <c r="F33916" t="s">
        <v>14047</v>
      </c>
      <c r="G33916" s="10">
        <v>299.31550358815599</v>
      </c>
      <c r="H33916" s="11">
        <v>4.6455921711649299E-3</v>
      </c>
    </row>
    <row r="33917" spans="1:8" x14ac:dyDescent="0.3">
      <c r="A33917" s="9" t="s">
        <v>14044</v>
      </c>
      <c r="B33917" s="9">
        <v>34</v>
      </c>
      <c r="C33917">
        <v>15477</v>
      </c>
      <c r="D33917">
        <v>3468340</v>
      </c>
      <c r="E33917" t="s">
        <v>14088</v>
      </c>
      <c r="F33917" t="s">
        <v>14378</v>
      </c>
      <c r="G33917" s="10">
        <v>127.51977593625401</v>
      </c>
      <c r="H33917" s="11">
        <v>4.1768131415328503E-4</v>
      </c>
    </row>
    <row r="33918" spans="1:8" x14ac:dyDescent="0.3">
      <c r="A33918" s="9" t="s">
        <v>14044</v>
      </c>
      <c r="B33918" s="9">
        <v>34</v>
      </c>
      <c r="C33918">
        <v>963</v>
      </c>
      <c r="D33918">
        <v>3468430</v>
      </c>
      <c r="E33918" t="s">
        <v>14064</v>
      </c>
      <c r="F33918" t="s">
        <v>14047</v>
      </c>
      <c r="G33918" s="10">
        <v>979.53224403685795</v>
      </c>
      <c r="H33918" s="11">
        <v>1.5203045848779399E-2</v>
      </c>
    </row>
    <row r="33919" spans="1:8" x14ac:dyDescent="0.3">
      <c r="A33919" s="9" t="s">
        <v>14044</v>
      </c>
      <c r="B33919" s="9">
        <v>34</v>
      </c>
      <c r="C33919">
        <v>15477</v>
      </c>
      <c r="D33919">
        <v>3468460</v>
      </c>
      <c r="E33919" t="s">
        <v>14557</v>
      </c>
      <c r="F33919" t="s">
        <v>14378</v>
      </c>
      <c r="G33919" s="10">
        <v>1132.7551648915201</v>
      </c>
      <c r="H33919" s="11">
        <v>3.7102532717930999E-3</v>
      </c>
    </row>
    <row r="33920" spans="1:8" x14ac:dyDescent="0.3">
      <c r="A33920" s="9" t="s">
        <v>14044</v>
      </c>
      <c r="B33920" s="9">
        <v>34</v>
      </c>
      <c r="C33920">
        <v>9726</v>
      </c>
      <c r="D33920">
        <v>3468550</v>
      </c>
      <c r="E33920" t="s">
        <v>14217</v>
      </c>
      <c r="F33920" t="s">
        <v>14180</v>
      </c>
      <c r="G33920" s="10">
        <v>413.37584095227999</v>
      </c>
      <c r="H33920" s="11">
        <v>3.2477419328279899E-3</v>
      </c>
    </row>
    <row r="33921" spans="1:8" x14ac:dyDescent="0.3">
      <c r="A33921" s="9" t="s">
        <v>14044</v>
      </c>
      <c r="B33921" s="9">
        <v>34</v>
      </c>
      <c r="C33921">
        <v>15477</v>
      </c>
      <c r="D33921">
        <v>3468730</v>
      </c>
      <c r="E33921" t="s">
        <v>14558</v>
      </c>
      <c r="F33921" t="s">
        <v>14378</v>
      </c>
      <c r="G33921" s="10">
        <v>251.723369975894</v>
      </c>
      <c r="H33921" s="11">
        <v>8.2450072706513502E-4</v>
      </c>
    </row>
    <row r="33922" spans="1:8" x14ac:dyDescent="0.3">
      <c r="A33922" s="9" t="s">
        <v>14044</v>
      </c>
      <c r="B33922" s="9">
        <v>34</v>
      </c>
      <c r="C33922">
        <v>15477</v>
      </c>
      <c r="D33922">
        <v>3468790</v>
      </c>
      <c r="E33922" t="s">
        <v>14532</v>
      </c>
      <c r="F33922" t="s">
        <v>14378</v>
      </c>
      <c r="G33922" s="10">
        <v>2607.5257781198502</v>
      </c>
      <c r="H33922" s="11">
        <v>8.5407520966638405E-3</v>
      </c>
    </row>
    <row r="33923" spans="1:8" x14ac:dyDescent="0.3">
      <c r="A33923" s="9" t="s">
        <v>14044</v>
      </c>
      <c r="B33923" s="9">
        <v>34</v>
      </c>
      <c r="C33923">
        <v>15477</v>
      </c>
      <c r="D33923">
        <v>3468970</v>
      </c>
      <c r="E33923" t="s">
        <v>14428</v>
      </c>
      <c r="F33923" t="s">
        <v>14378</v>
      </c>
      <c r="G33923" s="10">
        <v>758.96772249893502</v>
      </c>
      <c r="H33923" s="11">
        <v>2.4859409719457798E-3</v>
      </c>
    </row>
    <row r="33924" spans="1:8" x14ac:dyDescent="0.3">
      <c r="A33924" s="9" t="s">
        <v>14044</v>
      </c>
      <c r="B33924" s="9">
        <v>34</v>
      </c>
      <c r="C33924">
        <v>963</v>
      </c>
      <c r="D33924">
        <v>3469030</v>
      </c>
      <c r="E33924" t="s">
        <v>14135</v>
      </c>
      <c r="F33924" t="s">
        <v>14047</v>
      </c>
      <c r="G33924" s="10">
        <v>117.79038057153601</v>
      </c>
      <c r="H33924" s="11">
        <v>1.82819153455745E-3</v>
      </c>
    </row>
    <row r="33925" spans="1:8" x14ac:dyDescent="0.3">
      <c r="A33925" s="9" t="s">
        <v>14044</v>
      </c>
      <c r="B33925" s="9">
        <v>34</v>
      </c>
      <c r="C33925">
        <v>15477</v>
      </c>
      <c r="D33925">
        <v>3469274</v>
      </c>
      <c r="E33925" t="s">
        <v>14497</v>
      </c>
      <c r="F33925" t="s">
        <v>14378</v>
      </c>
      <c r="G33925" s="10">
        <v>1129.81868429928</v>
      </c>
      <c r="H33925" s="11">
        <v>3.7006350532560401E-3</v>
      </c>
    </row>
    <row r="33926" spans="1:8" x14ac:dyDescent="0.3">
      <c r="A33926" s="9" t="s">
        <v>14044</v>
      </c>
      <c r="B33926" s="9">
        <v>34</v>
      </c>
      <c r="C33926">
        <v>15477</v>
      </c>
      <c r="D33926">
        <v>3469390</v>
      </c>
      <c r="E33926" t="s">
        <v>14533</v>
      </c>
      <c r="F33926" t="s">
        <v>14378</v>
      </c>
      <c r="G33926" s="10">
        <v>1737.438477551</v>
      </c>
      <c r="H33926" s="11">
        <v>5.6908474096343496E-3</v>
      </c>
    </row>
    <row r="33927" spans="1:8" x14ac:dyDescent="0.3">
      <c r="A33927" s="9" t="s">
        <v>14044</v>
      </c>
      <c r="B33927" s="9">
        <v>34</v>
      </c>
      <c r="C33927">
        <v>15477</v>
      </c>
      <c r="D33927">
        <v>3469420</v>
      </c>
      <c r="E33927" t="s">
        <v>14218</v>
      </c>
      <c r="F33927" t="s">
        <v>14378</v>
      </c>
      <c r="G33927" s="10">
        <v>530.80797581873298</v>
      </c>
      <c r="H33927" s="11">
        <v>1.73862109837648E-3</v>
      </c>
    </row>
    <row r="33928" spans="1:8" x14ac:dyDescent="0.3">
      <c r="A33928" s="9" t="s">
        <v>14044</v>
      </c>
      <c r="B33928" s="9">
        <v>34</v>
      </c>
      <c r="C33928">
        <v>9726</v>
      </c>
      <c r="D33928">
        <v>3469420</v>
      </c>
      <c r="E33928" t="s">
        <v>14218</v>
      </c>
      <c r="F33928" t="s">
        <v>14180</v>
      </c>
      <c r="G33928" s="10">
        <v>240.69985675702401</v>
      </c>
      <c r="H33928" s="11">
        <v>1.8910902393682E-3</v>
      </c>
    </row>
    <row r="33929" spans="1:8" x14ac:dyDescent="0.3">
      <c r="A33929" s="9" t="s">
        <v>14044</v>
      </c>
      <c r="B33929" s="9">
        <v>34</v>
      </c>
      <c r="C33929">
        <v>9726</v>
      </c>
      <c r="D33929">
        <v>3469510</v>
      </c>
      <c r="E33929" t="s">
        <v>14320</v>
      </c>
      <c r="F33929" t="s">
        <v>14180</v>
      </c>
      <c r="G33929" s="10">
        <v>161.09207812631499</v>
      </c>
      <c r="H33929" s="11">
        <v>1.26564120431419E-3</v>
      </c>
    </row>
    <row r="33930" spans="1:8" x14ac:dyDescent="0.3">
      <c r="A33930" s="9" t="s">
        <v>14044</v>
      </c>
      <c r="B33930" s="9">
        <v>34</v>
      </c>
      <c r="C33930">
        <v>963</v>
      </c>
      <c r="D33930">
        <v>3468610</v>
      </c>
      <c r="E33930" t="s">
        <v>14073</v>
      </c>
      <c r="F33930" t="s">
        <v>14047</v>
      </c>
      <c r="G33930" s="10">
        <v>498.85917264692802</v>
      </c>
      <c r="H33930" s="11">
        <v>7.7426536186082197E-3</v>
      </c>
    </row>
    <row r="33931" spans="1:8" x14ac:dyDescent="0.3">
      <c r="A33931" s="9" t="s">
        <v>14044</v>
      </c>
      <c r="B33931" s="9">
        <v>34</v>
      </c>
      <c r="C33931">
        <v>15477</v>
      </c>
      <c r="D33931">
        <v>3468610</v>
      </c>
      <c r="E33931" t="s">
        <v>14073</v>
      </c>
      <c r="F33931" t="s">
        <v>14378</v>
      </c>
      <c r="G33931" s="10">
        <v>67.518409798949193</v>
      </c>
      <c r="H33931" s="11">
        <v>2.2115140908389401E-4</v>
      </c>
    </row>
    <row r="33932" spans="1:8" x14ac:dyDescent="0.3">
      <c r="A33932" s="9" t="s">
        <v>14044</v>
      </c>
      <c r="B33932" s="9">
        <v>34</v>
      </c>
      <c r="C33932">
        <v>9726</v>
      </c>
      <c r="D33932">
        <v>3469690</v>
      </c>
      <c r="E33932" t="s">
        <v>14347</v>
      </c>
      <c r="F33932" t="s">
        <v>14180</v>
      </c>
      <c r="G33932" s="10">
        <v>1279.6373663517199</v>
      </c>
      <c r="H33932" s="11">
        <v>1.00536401061566E-2</v>
      </c>
    </row>
    <row r="33933" spans="1:8" x14ac:dyDescent="0.3">
      <c r="A33933" s="9" t="s">
        <v>14044</v>
      </c>
      <c r="B33933" s="9">
        <v>34</v>
      </c>
      <c r="C33933">
        <v>40299</v>
      </c>
      <c r="D33933">
        <v>3469690</v>
      </c>
      <c r="E33933" t="s">
        <v>14347</v>
      </c>
      <c r="F33933" t="s">
        <v>14580</v>
      </c>
      <c r="G33933" s="10">
        <v>10.1999095310215</v>
      </c>
      <c r="H33933" s="11">
        <v>0.15454408380335599</v>
      </c>
    </row>
    <row r="33934" spans="1:8" x14ac:dyDescent="0.3">
      <c r="A33934" s="9" t="s">
        <v>14044</v>
      </c>
      <c r="B33934" s="9">
        <v>34</v>
      </c>
      <c r="C33934">
        <v>9726</v>
      </c>
      <c r="D33934">
        <v>3469810</v>
      </c>
      <c r="E33934" t="s">
        <v>14219</v>
      </c>
      <c r="F33934" t="s">
        <v>14180</v>
      </c>
      <c r="G33934" s="10">
        <v>366.28239071720998</v>
      </c>
      <c r="H33934" s="11">
        <v>2.8777460164298701E-3</v>
      </c>
    </row>
    <row r="33935" spans="1:8" x14ac:dyDescent="0.3">
      <c r="A33935" s="9" t="s">
        <v>14044</v>
      </c>
      <c r="B33935" s="9">
        <v>34</v>
      </c>
      <c r="C33935">
        <v>9726</v>
      </c>
      <c r="D33935">
        <v>3470110</v>
      </c>
      <c r="E33935" t="s">
        <v>14265</v>
      </c>
      <c r="F33935" t="s">
        <v>14180</v>
      </c>
      <c r="G33935" s="10">
        <v>376.74760188055899</v>
      </c>
      <c r="H33935" s="11">
        <v>2.95996733118501E-3</v>
      </c>
    </row>
    <row r="33936" spans="1:8" x14ac:dyDescent="0.3">
      <c r="A33936" s="9" t="s">
        <v>14044</v>
      </c>
      <c r="B33936" s="9">
        <v>34</v>
      </c>
      <c r="C33936">
        <v>9726</v>
      </c>
      <c r="D33936">
        <v>3470140</v>
      </c>
      <c r="E33936" t="s">
        <v>14266</v>
      </c>
      <c r="F33936" t="s">
        <v>14180</v>
      </c>
      <c r="G33936" s="10">
        <v>368.89869350804702</v>
      </c>
      <c r="H33936" s="11">
        <v>2.8983013451186501E-3</v>
      </c>
    </row>
    <row r="33937" spans="1:8" x14ac:dyDescent="0.3">
      <c r="A33937" s="9" t="s">
        <v>14044</v>
      </c>
      <c r="B33937" s="9">
        <v>34</v>
      </c>
      <c r="C33937">
        <v>15477</v>
      </c>
      <c r="D33937">
        <v>3470020</v>
      </c>
      <c r="E33937" t="s">
        <v>14459</v>
      </c>
      <c r="F33937" t="s">
        <v>14378</v>
      </c>
      <c r="G33937" s="10">
        <v>1228.5194904258301</v>
      </c>
      <c r="H33937" s="11">
        <v>4.0239220266548399E-3</v>
      </c>
    </row>
    <row r="33938" spans="1:8" x14ac:dyDescent="0.3">
      <c r="A33938" s="9" t="s">
        <v>14044</v>
      </c>
      <c r="B33938" s="9">
        <v>34</v>
      </c>
      <c r="C33938">
        <v>15477</v>
      </c>
      <c r="D33938">
        <v>3469990</v>
      </c>
      <c r="E33938" t="s">
        <v>14459</v>
      </c>
      <c r="F33938" t="s">
        <v>14378</v>
      </c>
      <c r="G33938" s="10">
        <v>281.820729429533</v>
      </c>
      <c r="H33938" s="11">
        <v>9.2308233573596603E-4</v>
      </c>
    </row>
    <row r="33939" spans="1:8" x14ac:dyDescent="0.3">
      <c r="A33939" s="9" t="s">
        <v>14044</v>
      </c>
      <c r="B33939" s="9">
        <v>34</v>
      </c>
      <c r="C33939">
        <v>963</v>
      </c>
      <c r="D33939">
        <v>3470320</v>
      </c>
      <c r="E33939" t="s">
        <v>14153</v>
      </c>
      <c r="F33939" t="s">
        <v>14047</v>
      </c>
      <c r="G33939" s="10">
        <v>1559.59044441622</v>
      </c>
      <c r="H33939" s="11">
        <v>2.4205966854201798E-2</v>
      </c>
    </row>
    <row r="33940" spans="1:8" x14ac:dyDescent="0.3">
      <c r="A33940" s="9" t="s">
        <v>14044</v>
      </c>
      <c r="B33940" s="9">
        <v>34</v>
      </c>
      <c r="C33940">
        <v>9726</v>
      </c>
      <c r="D33940">
        <v>3470380</v>
      </c>
      <c r="E33940" t="s">
        <v>14348</v>
      </c>
      <c r="F33940" t="s">
        <v>14180</v>
      </c>
      <c r="G33940" s="10">
        <v>188.37380094027901</v>
      </c>
      <c r="H33940" s="11">
        <v>1.4799836655925E-3</v>
      </c>
    </row>
    <row r="33941" spans="1:8" x14ac:dyDescent="0.3">
      <c r="A33941" s="9" t="s">
        <v>14044</v>
      </c>
      <c r="B33941" s="9">
        <v>34</v>
      </c>
      <c r="C33941">
        <v>9726</v>
      </c>
      <c r="D33941">
        <v>3470890</v>
      </c>
      <c r="E33941" t="s">
        <v>14349</v>
      </c>
      <c r="F33941" t="s">
        <v>14180</v>
      </c>
      <c r="G33941" s="10">
        <v>282.56070141041903</v>
      </c>
      <c r="H33941" s="11">
        <v>2.2199754983887499E-3</v>
      </c>
    </row>
    <row r="33942" spans="1:8" x14ac:dyDescent="0.3">
      <c r="A33942" s="9" t="s">
        <v>14044</v>
      </c>
      <c r="B33942" s="9">
        <v>34</v>
      </c>
      <c r="C33942">
        <v>9726</v>
      </c>
      <c r="D33942">
        <v>3470980</v>
      </c>
      <c r="E33942" t="s">
        <v>14206</v>
      </c>
      <c r="F33942" t="s">
        <v>14180</v>
      </c>
      <c r="G33942" s="10">
        <v>46.378383519551498</v>
      </c>
      <c r="H33942" s="11">
        <v>3.6437790023296102E-4</v>
      </c>
    </row>
    <row r="33943" spans="1:8" x14ac:dyDescent="0.3">
      <c r="A33943" s="9" t="s">
        <v>14044</v>
      </c>
      <c r="B33943" s="9">
        <v>34</v>
      </c>
      <c r="C33943">
        <v>963</v>
      </c>
      <c r="D33943">
        <v>3471010</v>
      </c>
      <c r="E33943" t="s">
        <v>14103</v>
      </c>
      <c r="F33943" t="s">
        <v>14047</v>
      </c>
      <c r="G33943" s="10">
        <v>240.77887562917101</v>
      </c>
      <c r="H33943" s="11">
        <v>3.7370615494206399E-3</v>
      </c>
    </row>
    <row r="33944" spans="1:8" x14ac:dyDescent="0.3">
      <c r="A33944" s="9" t="s">
        <v>14044</v>
      </c>
      <c r="B33944" s="9">
        <v>34</v>
      </c>
      <c r="C33944">
        <v>963</v>
      </c>
      <c r="D33944">
        <v>3471160</v>
      </c>
      <c r="E33944" t="s">
        <v>14118</v>
      </c>
      <c r="F33944" t="s">
        <v>14047</v>
      </c>
      <c r="G33944" s="10">
        <v>69.6616481174363</v>
      </c>
      <c r="H33944" s="11">
        <v>1.08119894641372E-3</v>
      </c>
    </row>
    <row r="33945" spans="1:8" x14ac:dyDescent="0.3">
      <c r="A33945" s="9" t="s">
        <v>14044</v>
      </c>
      <c r="B33945" s="9">
        <v>34</v>
      </c>
      <c r="C33945">
        <v>963</v>
      </c>
      <c r="D33945">
        <v>3471220</v>
      </c>
      <c r="E33945" t="s">
        <v>14089</v>
      </c>
      <c r="F33945" t="s">
        <v>14047</v>
      </c>
      <c r="G33945" s="10">
        <v>423.50107001048298</v>
      </c>
      <c r="H33945" s="11">
        <v>6.5730415956927399E-3</v>
      </c>
    </row>
    <row r="33946" spans="1:8" x14ac:dyDescent="0.3">
      <c r="A33946" s="9" t="s">
        <v>14044</v>
      </c>
      <c r="B33946" s="9">
        <v>34</v>
      </c>
      <c r="C33946">
        <v>15477</v>
      </c>
      <c r="D33946">
        <v>3471220</v>
      </c>
      <c r="E33946" t="s">
        <v>14089</v>
      </c>
      <c r="F33946" t="s">
        <v>14378</v>
      </c>
      <c r="G33946" s="10">
        <v>6.21736774447076</v>
      </c>
      <c r="H33946" s="11">
        <v>2.03645145313221E-5</v>
      </c>
    </row>
    <row r="33947" spans="1:8" x14ac:dyDescent="0.3">
      <c r="A33947" s="9" t="s">
        <v>14044</v>
      </c>
      <c r="B33947" s="9">
        <v>34</v>
      </c>
      <c r="C33947">
        <v>9726</v>
      </c>
      <c r="D33947">
        <v>3471430</v>
      </c>
      <c r="E33947" t="s">
        <v>1003</v>
      </c>
      <c r="F33947" t="s">
        <v>14180</v>
      </c>
      <c r="G33947" s="10">
        <v>1276.7557619285601</v>
      </c>
      <c r="H33947" s="11">
        <v>1.00310004001269E-2</v>
      </c>
    </row>
    <row r="33948" spans="1:8" x14ac:dyDescent="0.3">
      <c r="A33948" s="9" t="s">
        <v>14044</v>
      </c>
      <c r="B33948" s="9">
        <v>34</v>
      </c>
      <c r="C33948">
        <v>15477</v>
      </c>
      <c r="D33948">
        <v>3471430</v>
      </c>
      <c r="E33948" t="s">
        <v>1003</v>
      </c>
      <c r="F33948" t="s">
        <v>14378</v>
      </c>
      <c r="G33948" s="10">
        <v>257.19561714928301</v>
      </c>
      <c r="H33948" s="11">
        <v>8.4242465591437699E-4</v>
      </c>
    </row>
    <row r="33949" spans="1:8" x14ac:dyDescent="0.3">
      <c r="A33949" s="9" t="s">
        <v>14044</v>
      </c>
      <c r="B33949" s="9">
        <v>34</v>
      </c>
      <c r="C33949">
        <v>963</v>
      </c>
      <c r="D33949">
        <v>3471640</v>
      </c>
      <c r="E33949" t="s">
        <v>14154</v>
      </c>
      <c r="F33949" t="s">
        <v>14047</v>
      </c>
      <c r="G33949" s="10">
        <v>289.505739685072</v>
      </c>
      <c r="H33949" s="11">
        <v>4.49333757077561E-3</v>
      </c>
    </row>
    <row r="33950" spans="1:8" x14ac:dyDescent="0.3">
      <c r="A33950" s="9" t="s">
        <v>14044</v>
      </c>
      <c r="B33950" s="9">
        <v>34</v>
      </c>
      <c r="C33950">
        <v>9726</v>
      </c>
      <c r="D33950">
        <v>3471670</v>
      </c>
      <c r="E33950" t="s">
        <v>14350</v>
      </c>
      <c r="F33950" t="s">
        <v>14180</v>
      </c>
      <c r="G33950" s="10">
        <v>170.059681404419</v>
      </c>
      <c r="H33950" s="11">
        <v>1.33609636477101E-3</v>
      </c>
    </row>
    <row r="33951" spans="1:8" x14ac:dyDescent="0.3">
      <c r="A33951" s="9" t="s">
        <v>14044</v>
      </c>
      <c r="B33951" s="9">
        <v>34</v>
      </c>
      <c r="C33951">
        <v>963</v>
      </c>
      <c r="D33951">
        <v>3471850</v>
      </c>
      <c r="E33951" t="s">
        <v>14136</v>
      </c>
      <c r="F33951" t="s">
        <v>14047</v>
      </c>
      <c r="G33951" s="10">
        <v>180.584156721878</v>
      </c>
      <c r="H33951" s="11">
        <v>2.8027961620654802E-3</v>
      </c>
    </row>
    <row r="33952" spans="1:8" x14ac:dyDescent="0.3">
      <c r="A33952" s="9" t="s">
        <v>14044</v>
      </c>
      <c r="B33952" s="9">
        <v>34</v>
      </c>
      <c r="C33952">
        <v>963</v>
      </c>
      <c r="D33952">
        <v>3472060</v>
      </c>
      <c r="E33952" t="s">
        <v>14074</v>
      </c>
      <c r="F33952" t="s">
        <v>14047</v>
      </c>
      <c r="G33952" s="10">
        <v>372.27736817328099</v>
      </c>
      <c r="H33952" s="11">
        <v>5.7780128538457501E-3</v>
      </c>
    </row>
    <row r="33953" spans="1:8" x14ac:dyDescent="0.3">
      <c r="A33953" s="9" t="s">
        <v>14044</v>
      </c>
      <c r="B33953" s="9">
        <v>34</v>
      </c>
      <c r="C33953">
        <v>15477</v>
      </c>
      <c r="D33953">
        <v>3472360</v>
      </c>
      <c r="E33953" t="s">
        <v>14429</v>
      </c>
      <c r="F33953" t="s">
        <v>14378</v>
      </c>
      <c r="G33953" s="10">
        <v>2766.2209461481398</v>
      </c>
      <c r="H33953" s="11">
        <v>9.0605460332918598E-3</v>
      </c>
    </row>
    <row r="33954" spans="1:8" x14ac:dyDescent="0.3">
      <c r="A33954" s="9" t="s">
        <v>14044</v>
      </c>
      <c r="B33954" s="9">
        <v>34</v>
      </c>
      <c r="C33954">
        <v>15477</v>
      </c>
      <c r="D33954">
        <v>3472420</v>
      </c>
      <c r="E33954" t="s">
        <v>14430</v>
      </c>
      <c r="F33954" t="s">
        <v>14378</v>
      </c>
      <c r="G33954" s="10">
        <v>1083.6171644307999</v>
      </c>
      <c r="H33954" s="11">
        <v>3.5493054936417598E-3</v>
      </c>
    </row>
    <row r="33955" spans="1:8" x14ac:dyDescent="0.3">
      <c r="A33955" s="9" t="s">
        <v>14044</v>
      </c>
      <c r="B33955" s="9">
        <v>34</v>
      </c>
      <c r="C33955">
        <v>16213</v>
      </c>
      <c r="D33955">
        <v>3472420</v>
      </c>
      <c r="E33955" t="s">
        <v>14430</v>
      </c>
      <c r="F33955" t="s">
        <v>14572</v>
      </c>
      <c r="G33955" s="10">
        <v>90.179854261133499</v>
      </c>
      <c r="H33955" s="11">
        <v>9.6397492529271493E-3</v>
      </c>
    </row>
    <row r="33956" spans="1:8" x14ac:dyDescent="0.3">
      <c r="A33956" s="9" t="s">
        <v>14044</v>
      </c>
      <c r="B33956" s="9">
        <v>34</v>
      </c>
      <c r="C33956">
        <v>15477</v>
      </c>
      <c r="D33956">
        <v>3472480</v>
      </c>
      <c r="E33956" t="s">
        <v>14431</v>
      </c>
      <c r="F33956" t="s">
        <v>14378</v>
      </c>
      <c r="G33956" s="10">
        <v>23.925535085053301</v>
      </c>
      <c r="H33956" s="11">
        <v>7.8366267998628702E-5</v>
      </c>
    </row>
    <row r="33957" spans="1:8" x14ac:dyDescent="0.3">
      <c r="A33957" s="9" t="s">
        <v>14044</v>
      </c>
      <c r="B33957" s="9">
        <v>34</v>
      </c>
      <c r="C33957">
        <v>9726</v>
      </c>
      <c r="D33957">
        <v>3472510</v>
      </c>
      <c r="E33957" t="s">
        <v>14207</v>
      </c>
      <c r="F33957" t="s">
        <v>14180</v>
      </c>
      <c r="G33957" s="10">
        <v>376.74760188055899</v>
      </c>
      <c r="H33957" s="11">
        <v>2.95996733118501E-3</v>
      </c>
    </row>
    <row r="33958" spans="1:8" x14ac:dyDescent="0.3">
      <c r="A33958" s="9" t="s">
        <v>14044</v>
      </c>
      <c r="B33958" s="9">
        <v>34</v>
      </c>
      <c r="C33958">
        <v>9726</v>
      </c>
      <c r="D33958">
        <v>3473020</v>
      </c>
      <c r="E33958" t="s">
        <v>14267</v>
      </c>
      <c r="F33958" t="s">
        <v>14180</v>
      </c>
      <c r="G33958" s="10">
        <v>1037.15750634249</v>
      </c>
      <c r="H33958" s="11">
        <v>8.1485650359637094E-3</v>
      </c>
    </row>
    <row r="33959" spans="1:8" x14ac:dyDescent="0.3">
      <c r="A33959" s="9" t="s">
        <v>14044</v>
      </c>
      <c r="B33959" s="9">
        <v>34</v>
      </c>
      <c r="C33959">
        <v>9726</v>
      </c>
      <c r="D33959">
        <v>3473125</v>
      </c>
      <c r="E33959" t="s">
        <v>14321</v>
      </c>
      <c r="F33959" t="s">
        <v>14180</v>
      </c>
      <c r="G33959" s="10">
        <v>5301.7192105488903</v>
      </c>
      <c r="H33959" s="11">
        <v>4.1653657737988299E-2</v>
      </c>
    </row>
    <row r="33960" spans="1:8" x14ac:dyDescent="0.3">
      <c r="A33960" s="9" t="s">
        <v>14044</v>
      </c>
      <c r="B33960" s="9">
        <v>34</v>
      </c>
      <c r="C33960">
        <v>15477</v>
      </c>
      <c r="D33960">
        <v>3473140</v>
      </c>
      <c r="E33960" t="s">
        <v>14544</v>
      </c>
      <c r="F33960" t="s">
        <v>14378</v>
      </c>
      <c r="G33960" s="10">
        <v>1138.2274120649099</v>
      </c>
      <c r="H33960" s="11">
        <v>3.72817720064235E-3</v>
      </c>
    </row>
    <row r="33961" spans="1:8" x14ac:dyDescent="0.3">
      <c r="A33961" s="9" t="s">
        <v>14044</v>
      </c>
      <c r="B33961" s="9">
        <v>34</v>
      </c>
      <c r="C33961">
        <v>15477</v>
      </c>
      <c r="D33961">
        <v>3474000</v>
      </c>
      <c r="E33961" t="s">
        <v>3023</v>
      </c>
      <c r="F33961" t="s">
        <v>14378</v>
      </c>
      <c r="G33961" s="10">
        <v>4309.3946490438302</v>
      </c>
      <c r="H33961" s="11">
        <v>1.41150939687781E-2</v>
      </c>
    </row>
    <row r="33962" spans="1:8" x14ac:dyDescent="0.3">
      <c r="A33962" s="9" t="s">
        <v>14044</v>
      </c>
      <c r="B33962" s="9">
        <v>34</v>
      </c>
      <c r="C33962">
        <v>963</v>
      </c>
      <c r="D33962">
        <v>3474210</v>
      </c>
      <c r="E33962" t="s">
        <v>14155</v>
      </c>
      <c r="F33962" t="s">
        <v>14047</v>
      </c>
      <c r="G33962" s="10">
        <v>320.12645964333001</v>
      </c>
      <c r="H33962" s="11">
        <v>4.9685931963887996E-3</v>
      </c>
    </row>
    <row r="33963" spans="1:8" x14ac:dyDescent="0.3">
      <c r="A33963" s="9" t="s">
        <v>14044</v>
      </c>
      <c r="B33963" s="9">
        <v>34</v>
      </c>
      <c r="C33963">
        <v>9726</v>
      </c>
      <c r="D33963">
        <v>3474540</v>
      </c>
      <c r="E33963" t="s">
        <v>14268</v>
      </c>
      <c r="F33963" t="s">
        <v>14180</v>
      </c>
      <c r="G33963" s="10">
        <v>279.94439861958199</v>
      </c>
      <c r="H33963" s="11">
        <v>2.1994201696999699E-3</v>
      </c>
    </row>
    <row r="33964" spans="1:8" x14ac:dyDescent="0.3">
      <c r="A33964" s="9" t="s">
        <v>14044</v>
      </c>
      <c r="B33964" s="9">
        <v>34</v>
      </c>
      <c r="C33964">
        <v>15477</v>
      </c>
      <c r="D33964">
        <v>3474630</v>
      </c>
      <c r="E33964" t="s">
        <v>1578</v>
      </c>
      <c r="F33964" t="s">
        <v>14378</v>
      </c>
      <c r="G33964" s="10">
        <v>3504.9743145556499</v>
      </c>
      <c r="H33964" s="11">
        <v>1.1480276427939499E-2</v>
      </c>
    </row>
    <row r="33965" spans="1:8" x14ac:dyDescent="0.3">
      <c r="A33965" s="9" t="s">
        <v>14044</v>
      </c>
      <c r="B33965" s="9">
        <v>34</v>
      </c>
      <c r="C33965">
        <v>15477</v>
      </c>
      <c r="D33965">
        <v>3474480</v>
      </c>
      <c r="E33965" t="s">
        <v>14208</v>
      </c>
      <c r="F33965" t="s">
        <v>14378</v>
      </c>
      <c r="G33965" s="10">
        <v>3480.3492022753999</v>
      </c>
      <c r="H33965" s="11">
        <v>1.1399618748117899E-2</v>
      </c>
    </row>
    <row r="33966" spans="1:8" x14ac:dyDescent="0.3">
      <c r="A33966" s="9" t="s">
        <v>14044</v>
      </c>
      <c r="B33966" s="9">
        <v>34</v>
      </c>
      <c r="C33966">
        <v>9726</v>
      </c>
      <c r="D33966">
        <v>3474420</v>
      </c>
      <c r="E33966" t="s">
        <v>14208</v>
      </c>
      <c r="F33966" t="s">
        <v>14180</v>
      </c>
      <c r="G33966" s="10">
        <v>311.340032109628</v>
      </c>
      <c r="H33966" s="11">
        <v>2.4460841139653899E-3</v>
      </c>
    </row>
    <row r="33967" spans="1:8" x14ac:dyDescent="0.3">
      <c r="A33967" s="9" t="s">
        <v>14044</v>
      </c>
      <c r="B33967" s="9">
        <v>34</v>
      </c>
      <c r="C33967">
        <v>963</v>
      </c>
      <c r="D33967">
        <v>3474870</v>
      </c>
      <c r="E33967" t="s">
        <v>14119</v>
      </c>
      <c r="F33967" t="s">
        <v>14047</v>
      </c>
      <c r="G33967" s="10">
        <v>391.26567289740399</v>
      </c>
      <c r="H33967" s="11">
        <v>6.0727250178085404E-3</v>
      </c>
    </row>
    <row r="33968" spans="1:8" x14ac:dyDescent="0.3">
      <c r="A33968" s="9" t="s">
        <v>14044</v>
      </c>
      <c r="B33968" s="9">
        <v>34</v>
      </c>
      <c r="C33968">
        <v>15477</v>
      </c>
      <c r="D33968">
        <v>3474900</v>
      </c>
      <c r="E33968" t="s">
        <v>14536</v>
      </c>
      <c r="F33968" t="s">
        <v>14378</v>
      </c>
      <c r="G33968" s="10">
        <v>336.54320116342302</v>
      </c>
      <c r="H33968" s="11">
        <v>1.10232162422838E-3</v>
      </c>
    </row>
    <row r="33969" spans="1:8" x14ac:dyDescent="0.3">
      <c r="A33969" s="9" t="s">
        <v>14044</v>
      </c>
      <c r="B33969" s="9">
        <v>34</v>
      </c>
      <c r="C33969">
        <v>963</v>
      </c>
      <c r="D33969">
        <v>3475110</v>
      </c>
      <c r="E33969" t="s">
        <v>14169</v>
      </c>
      <c r="F33969" t="s">
        <v>14047</v>
      </c>
      <c r="G33969" s="10">
        <v>238.042752042476</v>
      </c>
      <c r="H33969" s="11">
        <v>3.69459494090449E-3</v>
      </c>
    </row>
    <row r="33970" spans="1:8" x14ac:dyDescent="0.3">
      <c r="A33970" s="9" t="s">
        <v>14044</v>
      </c>
      <c r="B33970" s="9">
        <v>34</v>
      </c>
      <c r="C33970">
        <v>15477</v>
      </c>
      <c r="D33970">
        <v>3475140</v>
      </c>
      <c r="E33970" t="s">
        <v>14432</v>
      </c>
      <c r="F33970" t="s">
        <v>14378</v>
      </c>
      <c r="G33970" s="10">
        <v>493.599364506477</v>
      </c>
      <c r="H33970" s="11">
        <v>1.61674712583679E-3</v>
      </c>
    </row>
    <row r="33971" spans="1:8" x14ac:dyDescent="0.3">
      <c r="A33971" s="9" t="s">
        <v>14044</v>
      </c>
      <c r="B33971" s="9">
        <v>34</v>
      </c>
      <c r="C33971">
        <v>16213</v>
      </c>
      <c r="D33971">
        <v>3475140</v>
      </c>
      <c r="E33971" t="s">
        <v>14432</v>
      </c>
      <c r="F33971" t="s">
        <v>14572</v>
      </c>
      <c r="G33971" s="10">
        <v>105.611700979617</v>
      </c>
      <c r="H33971" s="11">
        <v>1.12893320127865E-2</v>
      </c>
    </row>
    <row r="33972" spans="1:8" x14ac:dyDescent="0.3">
      <c r="A33972" s="9" t="s">
        <v>14044</v>
      </c>
      <c r="B33972" s="9">
        <v>34</v>
      </c>
      <c r="C33972">
        <v>963</v>
      </c>
      <c r="D33972">
        <v>3474810</v>
      </c>
      <c r="E33972" t="s">
        <v>14104</v>
      </c>
      <c r="F33972" t="s">
        <v>14047</v>
      </c>
      <c r="G33972" s="10">
        <v>741.48949199438096</v>
      </c>
      <c r="H33972" s="11">
        <v>1.15084509078749E-2</v>
      </c>
    </row>
    <row r="33973" spans="1:8" x14ac:dyDescent="0.3">
      <c r="A33973" s="9" t="s">
        <v>14044</v>
      </c>
      <c r="B33973" s="9">
        <v>34</v>
      </c>
      <c r="C33973">
        <v>963</v>
      </c>
      <c r="D33973">
        <v>3475620</v>
      </c>
      <c r="E33973" t="s">
        <v>14065</v>
      </c>
      <c r="F33973" t="s">
        <v>14047</v>
      </c>
      <c r="G33973" s="10">
        <v>673.08640232700304</v>
      </c>
      <c r="H33973" s="11">
        <v>1.0446785694971299E-2</v>
      </c>
    </row>
    <row r="33974" spans="1:8" x14ac:dyDescent="0.3">
      <c r="A33974" s="9" t="s">
        <v>14044</v>
      </c>
      <c r="B33974" s="9">
        <v>34</v>
      </c>
      <c r="C33974">
        <v>9726</v>
      </c>
      <c r="D33974">
        <v>3475740</v>
      </c>
      <c r="E33974" t="s">
        <v>14351</v>
      </c>
      <c r="F33974" t="s">
        <v>14180</v>
      </c>
      <c r="G33974" s="10">
        <v>1027.24979860746</v>
      </c>
      <c r="H33974" s="11">
        <v>8.0707238205817503E-3</v>
      </c>
    </row>
    <row r="33975" spans="1:8" x14ac:dyDescent="0.3">
      <c r="A33975" s="9" t="s">
        <v>14044</v>
      </c>
      <c r="B33975" s="9">
        <v>34</v>
      </c>
      <c r="C33975">
        <v>40299</v>
      </c>
      <c r="D33975">
        <v>3475740</v>
      </c>
      <c r="E33975" t="s">
        <v>14351</v>
      </c>
      <c r="F33975" t="s">
        <v>14580</v>
      </c>
      <c r="G33975" s="10">
        <v>21.404610794797801</v>
      </c>
      <c r="H33975" s="11">
        <v>0.32431228476966401</v>
      </c>
    </row>
    <row r="33976" spans="1:8" x14ac:dyDescent="0.3">
      <c r="A33976" s="9" t="s">
        <v>14044</v>
      </c>
      <c r="B33976" s="9">
        <v>34</v>
      </c>
      <c r="C33976">
        <v>15477</v>
      </c>
      <c r="D33976">
        <v>3475815</v>
      </c>
      <c r="E33976" t="s">
        <v>14498</v>
      </c>
      <c r="F33976" t="s">
        <v>14378</v>
      </c>
      <c r="G33976" s="10">
        <v>796.21196372809902</v>
      </c>
      <c r="H33976" s="11">
        <v>2.6079316475647201E-3</v>
      </c>
    </row>
    <row r="33977" spans="1:8" x14ac:dyDescent="0.3">
      <c r="A33977" s="9" t="s">
        <v>14044</v>
      </c>
      <c r="B33977" s="9">
        <v>34</v>
      </c>
      <c r="C33977">
        <v>9726</v>
      </c>
      <c r="D33977">
        <v>3475890</v>
      </c>
      <c r="E33977" t="s">
        <v>14301</v>
      </c>
      <c r="F33977" t="s">
        <v>14180</v>
      </c>
      <c r="G33977" s="10">
        <v>34.011936280883802</v>
      </c>
      <c r="H33977" s="11">
        <v>2.6721927295420201E-4</v>
      </c>
    </row>
    <row r="33978" spans="1:8" x14ac:dyDescent="0.3">
      <c r="A33978" s="9" t="s">
        <v>14044</v>
      </c>
      <c r="B33978" s="9">
        <v>34</v>
      </c>
      <c r="C33978">
        <v>19856</v>
      </c>
      <c r="D33978">
        <v>3476070</v>
      </c>
      <c r="E33978" t="s">
        <v>14120</v>
      </c>
      <c r="F33978" t="s">
        <v>14579</v>
      </c>
      <c r="G33978" s="10">
        <v>3202</v>
      </c>
      <c r="H33978" s="11">
        <v>1</v>
      </c>
    </row>
    <row r="33979" spans="1:8" x14ac:dyDescent="0.3">
      <c r="A33979" s="9" t="s">
        <v>14044</v>
      </c>
      <c r="B33979" s="9">
        <v>34</v>
      </c>
      <c r="C33979">
        <v>963</v>
      </c>
      <c r="D33979">
        <v>3476070</v>
      </c>
      <c r="E33979" t="s">
        <v>14120</v>
      </c>
      <c r="F33979" t="s">
        <v>14047</v>
      </c>
      <c r="G33979" s="10">
        <v>127.862405008021</v>
      </c>
      <c r="H33979" s="11">
        <v>1.9845166072950701E-3</v>
      </c>
    </row>
    <row r="33980" spans="1:8" x14ac:dyDescent="0.3">
      <c r="A33980" s="9" t="s">
        <v>14044</v>
      </c>
      <c r="B33980" s="9">
        <v>34</v>
      </c>
      <c r="C33980">
        <v>963</v>
      </c>
      <c r="D33980">
        <v>3476220</v>
      </c>
      <c r="E33980" t="s">
        <v>14090</v>
      </c>
      <c r="F33980" t="s">
        <v>14047</v>
      </c>
      <c r="G33980" s="10">
        <v>1803.9826297340201</v>
      </c>
      <c r="H33980" s="11">
        <v>2.7999109572156199E-2</v>
      </c>
    </row>
    <row r="33981" spans="1:8" x14ac:dyDescent="0.3">
      <c r="A33981" s="9" t="s">
        <v>14044</v>
      </c>
      <c r="B33981" s="9">
        <v>34</v>
      </c>
      <c r="C33981">
        <v>15477</v>
      </c>
      <c r="D33981">
        <v>3476220</v>
      </c>
      <c r="E33981" t="s">
        <v>14090</v>
      </c>
      <c r="F33981" t="s">
        <v>14378</v>
      </c>
      <c r="G33981" s="10">
        <v>155.08185833965399</v>
      </c>
      <c r="H33981" s="11">
        <v>5.0795881593315001E-4</v>
      </c>
    </row>
    <row r="33982" spans="1:8" x14ac:dyDescent="0.3">
      <c r="A33982" s="9" t="s">
        <v>14044</v>
      </c>
      <c r="B33982" s="9">
        <v>34</v>
      </c>
      <c r="C33982">
        <v>15477</v>
      </c>
      <c r="D33982">
        <v>3476400</v>
      </c>
      <c r="E33982" t="s">
        <v>14433</v>
      </c>
      <c r="F33982" t="s">
        <v>14378</v>
      </c>
      <c r="G33982" s="10">
        <v>536.19037158870003</v>
      </c>
      <c r="H33982" s="11">
        <v>1.75625072579691E-3</v>
      </c>
    </row>
    <row r="33983" spans="1:8" x14ac:dyDescent="0.3">
      <c r="A33983" s="9" t="s">
        <v>14044</v>
      </c>
      <c r="B33983" s="9">
        <v>34</v>
      </c>
      <c r="C33983">
        <v>16213</v>
      </c>
      <c r="D33983">
        <v>3476400</v>
      </c>
      <c r="E33983" t="s">
        <v>14433</v>
      </c>
      <c r="F33983" t="s">
        <v>14572</v>
      </c>
      <c r="G33983" s="10">
        <v>63.792378004355498</v>
      </c>
      <c r="H33983" s="11">
        <v>6.8190676648162002E-3</v>
      </c>
    </row>
    <row r="33984" spans="1:8" x14ac:dyDescent="0.3">
      <c r="A33984" s="9" t="s">
        <v>14044</v>
      </c>
      <c r="B33984" s="9">
        <v>34</v>
      </c>
      <c r="C33984">
        <v>9726</v>
      </c>
      <c r="D33984">
        <v>3476460</v>
      </c>
      <c r="E33984" t="s">
        <v>14269</v>
      </c>
      <c r="F33984" t="s">
        <v>14180</v>
      </c>
      <c r="G33984" s="10">
        <v>2197.6943443032601</v>
      </c>
      <c r="H33984" s="11">
        <v>1.72664760985792E-2</v>
      </c>
    </row>
    <row r="33985" spans="1:8" x14ac:dyDescent="0.3">
      <c r="A33985" s="9" t="s">
        <v>14044</v>
      </c>
      <c r="B33985" s="9">
        <v>34</v>
      </c>
      <c r="C33985">
        <v>15477</v>
      </c>
      <c r="D33985">
        <v>3476490</v>
      </c>
      <c r="E33985" t="s">
        <v>14434</v>
      </c>
      <c r="F33985" t="s">
        <v>14378</v>
      </c>
      <c r="G33985" s="10">
        <v>539.01634657881596</v>
      </c>
      <c r="H33985" s="11">
        <v>1.76550699165034E-3</v>
      </c>
    </row>
    <row r="33986" spans="1:8" x14ac:dyDescent="0.3">
      <c r="A33986" s="9" t="s">
        <v>14044</v>
      </c>
      <c r="B33986" s="9">
        <v>34</v>
      </c>
      <c r="C33986">
        <v>9726</v>
      </c>
      <c r="D33986">
        <v>3476640</v>
      </c>
      <c r="E33986" t="s">
        <v>14352</v>
      </c>
      <c r="F33986" t="s">
        <v>14180</v>
      </c>
      <c r="G33986" s="10">
        <v>2.2997110399805099</v>
      </c>
      <c r="H33986" s="11">
        <v>1.80679837523315E-5</v>
      </c>
    </row>
    <row r="33987" spans="1:8" x14ac:dyDescent="0.3">
      <c r="A33987" s="9" t="s">
        <v>14044</v>
      </c>
      <c r="B33987" s="9">
        <v>34</v>
      </c>
      <c r="C33987">
        <v>16213</v>
      </c>
      <c r="D33987">
        <v>3476730</v>
      </c>
      <c r="E33987" t="s">
        <v>14323</v>
      </c>
      <c r="F33987" t="s">
        <v>14572</v>
      </c>
      <c r="G33987" s="10">
        <v>314.65421246986699</v>
      </c>
      <c r="H33987" s="11">
        <v>3.3634870386944599E-2</v>
      </c>
    </row>
    <row r="33988" spans="1:8" x14ac:dyDescent="0.3">
      <c r="A33988" s="9" t="s">
        <v>14044</v>
      </c>
      <c r="B33988" s="9">
        <v>34</v>
      </c>
      <c r="C33988">
        <v>9726</v>
      </c>
      <c r="D33988">
        <v>3476730</v>
      </c>
      <c r="E33988" t="s">
        <v>14323</v>
      </c>
      <c r="F33988" t="s">
        <v>14180</v>
      </c>
      <c r="G33988" s="10">
        <v>170.059681404419</v>
      </c>
      <c r="H33988" s="11">
        <v>1.33609636477101E-3</v>
      </c>
    </row>
    <row r="33989" spans="1:8" x14ac:dyDescent="0.3">
      <c r="A33989" s="9" t="s">
        <v>14044</v>
      </c>
      <c r="B33989" s="9">
        <v>34</v>
      </c>
      <c r="C33989">
        <v>9726</v>
      </c>
      <c r="D33989">
        <v>3476790</v>
      </c>
      <c r="E33989" t="s">
        <v>14353</v>
      </c>
      <c r="F33989" t="s">
        <v>14180</v>
      </c>
      <c r="G33989" s="10">
        <v>633.03633041447699</v>
      </c>
      <c r="H33989" s="11">
        <v>4.9735336021438899E-3</v>
      </c>
    </row>
    <row r="33990" spans="1:8" x14ac:dyDescent="0.3">
      <c r="A33990" s="9" t="s">
        <v>14044</v>
      </c>
      <c r="B33990" s="9">
        <v>34</v>
      </c>
      <c r="C33990">
        <v>40299</v>
      </c>
      <c r="D33990">
        <v>3476790</v>
      </c>
      <c r="E33990" t="s">
        <v>14353</v>
      </c>
      <c r="F33990" t="s">
        <v>14580</v>
      </c>
      <c r="G33990" s="10">
        <v>13.190458922315701</v>
      </c>
      <c r="H33990" s="11">
        <v>0.19985543821690499</v>
      </c>
    </row>
    <row r="33991" spans="1:8" x14ac:dyDescent="0.3">
      <c r="A33991" s="9" t="s">
        <v>14044</v>
      </c>
      <c r="B33991" s="9">
        <v>34</v>
      </c>
      <c r="C33991">
        <v>15477</v>
      </c>
      <c r="D33991">
        <v>3476940</v>
      </c>
      <c r="E33991" t="s">
        <v>14330</v>
      </c>
      <c r="F33991" t="s">
        <v>14378</v>
      </c>
      <c r="G33991" s="10">
        <v>684.03089667362497</v>
      </c>
      <c r="H33991" s="11">
        <v>2.2404911061552498E-3</v>
      </c>
    </row>
    <row r="33992" spans="1:8" x14ac:dyDescent="0.3">
      <c r="A33992" s="9" t="s">
        <v>14044</v>
      </c>
      <c r="B33992" s="9">
        <v>34</v>
      </c>
      <c r="C33992">
        <v>9726</v>
      </c>
      <c r="D33992">
        <v>3476940</v>
      </c>
      <c r="E33992" t="s">
        <v>14330</v>
      </c>
      <c r="F33992" t="s">
        <v>14180</v>
      </c>
      <c r="G33992" s="10">
        <v>243.31615954786099</v>
      </c>
      <c r="H33992" s="11">
        <v>1.9116455680569799E-3</v>
      </c>
    </row>
    <row r="33993" spans="1:8" x14ac:dyDescent="0.3">
      <c r="A33993" s="9" t="s">
        <v>14044</v>
      </c>
      <c r="B33993" s="9">
        <v>34</v>
      </c>
      <c r="C33993">
        <v>9726</v>
      </c>
      <c r="D33993">
        <v>3477270</v>
      </c>
      <c r="E33993" t="s">
        <v>14373</v>
      </c>
      <c r="F33993" t="s">
        <v>14180</v>
      </c>
      <c r="G33993" s="10">
        <v>395.061721416419</v>
      </c>
      <c r="H33993" s="11">
        <v>3.1038546320065002E-3</v>
      </c>
    </row>
    <row r="33994" spans="1:8" x14ac:dyDescent="0.3">
      <c r="A33994" s="9" t="s">
        <v>14044</v>
      </c>
      <c r="B33994" s="9">
        <v>34</v>
      </c>
      <c r="C33994">
        <v>963</v>
      </c>
      <c r="D33994">
        <v>3477180</v>
      </c>
      <c r="E33994" t="s">
        <v>14075</v>
      </c>
      <c r="F33994" t="s">
        <v>14047</v>
      </c>
      <c r="G33994" s="10">
        <v>2272.9407046420702</v>
      </c>
      <c r="H33994" s="11">
        <v>3.5277676620240103E-2</v>
      </c>
    </row>
    <row r="33995" spans="1:8" x14ac:dyDescent="0.3">
      <c r="A33995" s="9" t="s">
        <v>14044</v>
      </c>
      <c r="B33995" s="9">
        <v>34</v>
      </c>
      <c r="C33995">
        <v>9726</v>
      </c>
      <c r="D33995">
        <v>3477240</v>
      </c>
      <c r="E33995" t="s">
        <v>14075</v>
      </c>
      <c r="F33995" t="s">
        <v>14180</v>
      </c>
      <c r="G33995" s="10">
        <v>886.926646093817</v>
      </c>
      <c r="H33995" s="11">
        <v>6.9682564254980404E-3</v>
      </c>
    </row>
    <row r="33996" spans="1:8" x14ac:dyDescent="0.3">
      <c r="A33996" s="9" t="s">
        <v>14044</v>
      </c>
      <c r="B33996" s="9">
        <v>34</v>
      </c>
      <c r="C33996">
        <v>15477</v>
      </c>
      <c r="D33996">
        <v>3477135</v>
      </c>
      <c r="E33996" t="s">
        <v>14075</v>
      </c>
      <c r="F33996" t="s">
        <v>14378</v>
      </c>
      <c r="G33996" s="10">
        <v>352.95994268358999</v>
      </c>
      <c r="H33996" s="11">
        <v>1.1560934107761099E-3</v>
      </c>
    </row>
    <row r="33997" spans="1:8" x14ac:dyDescent="0.3">
      <c r="A33997" s="9" t="s">
        <v>14044</v>
      </c>
      <c r="B33997" s="9">
        <v>34</v>
      </c>
      <c r="C33997">
        <v>9726</v>
      </c>
      <c r="D33997">
        <v>3477300</v>
      </c>
      <c r="E33997" t="s">
        <v>14075</v>
      </c>
      <c r="F33997" t="s">
        <v>14180</v>
      </c>
      <c r="G33997" s="10">
        <v>329.65415164548898</v>
      </c>
      <c r="H33997" s="11">
        <v>2.5899714147868801E-3</v>
      </c>
    </row>
    <row r="33998" spans="1:8" x14ac:dyDescent="0.3">
      <c r="A33998" s="9" t="s">
        <v>14044</v>
      </c>
      <c r="B33998" s="9">
        <v>34</v>
      </c>
      <c r="C33998">
        <v>963</v>
      </c>
      <c r="D33998">
        <v>3477150</v>
      </c>
      <c r="E33998" t="s">
        <v>14075</v>
      </c>
      <c r="F33998" t="s">
        <v>14047</v>
      </c>
      <c r="G33998" s="10">
        <v>22.201688525786501</v>
      </c>
      <c r="H33998" s="11">
        <v>3.4458619471964099E-4</v>
      </c>
    </row>
    <row r="33999" spans="1:8" x14ac:dyDescent="0.3">
      <c r="A33999" s="9" t="s">
        <v>14044</v>
      </c>
      <c r="B33999" s="9">
        <v>34</v>
      </c>
      <c r="C33999">
        <v>15477</v>
      </c>
      <c r="D33999">
        <v>3477180</v>
      </c>
      <c r="E33999" t="s">
        <v>14075</v>
      </c>
      <c r="F33999" t="s">
        <v>14378</v>
      </c>
      <c r="G33999" s="10">
        <v>8.9863666616710294</v>
      </c>
      <c r="H33999" s="11">
        <v>2.9434159597224501E-5</v>
      </c>
    </row>
    <row r="34000" spans="1:8" x14ac:dyDescent="0.3">
      <c r="A34000" s="9" t="s">
        <v>14044</v>
      </c>
      <c r="B34000" s="9">
        <v>34</v>
      </c>
      <c r="C34000">
        <v>15477</v>
      </c>
      <c r="D34000">
        <v>3477600</v>
      </c>
      <c r="E34000" t="s">
        <v>14559</v>
      </c>
      <c r="F34000" t="s">
        <v>14378</v>
      </c>
      <c r="G34000" s="10">
        <v>456.93263897798101</v>
      </c>
      <c r="H34000" s="11">
        <v>1.4966480589117101E-3</v>
      </c>
    </row>
    <row r="34001" spans="1:8" x14ac:dyDescent="0.3">
      <c r="A34001" s="9" t="s">
        <v>14044</v>
      </c>
      <c r="B34001" s="9">
        <v>34</v>
      </c>
      <c r="C34001">
        <v>963</v>
      </c>
      <c r="D34001">
        <v>3477630</v>
      </c>
      <c r="E34001" t="s">
        <v>14091</v>
      </c>
      <c r="F34001" t="s">
        <v>14047</v>
      </c>
      <c r="G34001" s="10">
        <v>634.78067211327095</v>
      </c>
      <c r="H34001" s="11">
        <v>9.8522531757453194E-3</v>
      </c>
    </row>
    <row r="34002" spans="1:8" x14ac:dyDescent="0.3">
      <c r="A34002" s="9" t="s">
        <v>14044</v>
      </c>
      <c r="B34002" s="9">
        <v>34</v>
      </c>
      <c r="C34002">
        <v>15477</v>
      </c>
      <c r="D34002">
        <v>3477840</v>
      </c>
      <c r="E34002" t="s">
        <v>14545</v>
      </c>
      <c r="F34002" t="s">
        <v>14378</v>
      </c>
      <c r="G34002" s="10">
        <v>3797.7395383319599</v>
      </c>
      <c r="H34002" s="11">
        <v>1.24392066213739E-2</v>
      </c>
    </row>
    <row r="34003" spans="1:8" x14ac:dyDescent="0.3">
      <c r="A34003" s="9" t="s">
        <v>14044</v>
      </c>
      <c r="B34003" s="9">
        <v>34</v>
      </c>
      <c r="C34003">
        <v>15477</v>
      </c>
      <c r="D34003">
        <v>3477930</v>
      </c>
      <c r="E34003" t="s">
        <v>14510</v>
      </c>
      <c r="F34003" t="s">
        <v>14378</v>
      </c>
      <c r="G34003" s="10">
        <v>574.58595320584504</v>
      </c>
      <c r="H34003" s="11">
        <v>1.8820125291704099E-3</v>
      </c>
    </row>
    <row r="34004" spans="1:8" x14ac:dyDescent="0.3">
      <c r="A34004" s="9" t="s">
        <v>14044</v>
      </c>
      <c r="B34004" s="9">
        <v>34</v>
      </c>
      <c r="C34004">
        <v>963</v>
      </c>
      <c r="D34004">
        <v>3478110</v>
      </c>
      <c r="E34004" t="s">
        <v>14137</v>
      </c>
      <c r="F34004" t="s">
        <v>14047</v>
      </c>
      <c r="G34004" s="10">
        <v>131.33393216136599</v>
      </c>
      <c r="H34004" s="11">
        <v>2.0383972087748901E-3</v>
      </c>
    </row>
    <row r="34005" spans="1:8" x14ac:dyDescent="0.3">
      <c r="A34005" s="9" t="s">
        <v>14044</v>
      </c>
      <c r="B34005" s="9">
        <v>34</v>
      </c>
      <c r="C34005">
        <v>9726</v>
      </c>
      <c r="D34005">
        <v>3478230</v>
      </c>
      <c r="E34005" t="s">
        <v>14209</v>
      </c>
      <c r="F34005" t="s">
        <v>14180</v>
      </c>
      <c r="G34005" s="10">
        <v>166.161075075772</v>
      </c>
      <c r="H34005" s="11">
        <v>1.3054664488476001E-3</v>
      </c>
    </row>
    <row r="34006" spans="1:8" x14ac:dyDescent="0.3">
      <c r="A34006" s="9" t="s">
        <v>14044</v>
      </c>
      <c r="B34006" s="9">
        <v>34</v>
      </c>
      <c r="C34006">
        <v>15477</v>
      </c>
      <c r="D34006">
        <v>3478510</v>
      </c>
      <c r="E34006" t="s">
        <v>14499</v>
      </c>
      <c r="F34006" t="s">
        <v>14378</v>
      </c>
      <c r="G34006" s="10">
        <v>823.573199595044</v>
      </c>
      <c r="H34006" s="11">
        <v>2.6975512918109299E-3</v>
      </c>
    </row>
    <row r="34007" spans="1:8" x14ac:dyDescent="0.3">
      <c r="A34007" s="9" t="s">
        <v>14044</v>
      </c>
      <c r="B34007" s="9">
        <v>34</v>
      </c>
      <c r="C34007">
        <v>963</v>
      </c>
      <c r="D34007">
        <v>3478530</v>
      </c>
      <c r="E34007" t="s">
        <v>14105</v>
      </c>
      <c r="F34007" t="s">
        <v>14047</v>
      </c>
      <c r="G34007" s="10">
        <v>98.719637803600605</v>
      </c>
      <c r="H34007" s="11">
        <v>1.5321998727859699E-3</v>
      </c>
    </row>
    <row r="34008" spans="1:8" x14ac:dyDescent="0.3">
      <c r="A34008" s="9" t="s">
        <v>14044</v>
      </c>
      <c r="B34008" s="9">
        <v>34</v>
      </c>
      <c r="C34008">
        <v>963</v>
      </c>
      <c r="D34008">
        <v>3478800</v>
      </c>
      <c r="E34008" t="s">
        <v>14138</v>
      </c>
      <c r="F34008" t="s">
        <v>14047</v>
      </c>
      <c r="G34008" s="10">
        <v>790.08506802999898</v>
      </c>
      <c r="H34008" s="11">
        <v>1.22626892446065E-2</v>
      </c>
    </row>
    <row r="34009" spans="1:8" x14ac:dyDescent="0.3">
      <c r="A34009" s="9" t="s">
        <v>14044</v>
      </c>
      <c r="B34009" s="9">
        <v>34</v>
      </c>
      <c r="C34009">
        <v>15477</v>
      </c>
      <c r="D34009">
        <v>3478800</v>
      </c>
      <c r="E34009" t="s">
        <v>14138</v>
      </c>
      <c r="F34009" t="s">
        <v>14378</v>
      </c>
      <c r="G34009" s="10">
        <v>268.79476002095498</v>
      </c>
      <c r="H34009" s="11">
        <v>8.80416764998019E-4</v>
      </c>
    </row>
    <row r="34010" spans="1:8" x14ac:dyDescent="0.3">
      <c r="A34010" s="9" t="s">
        <v>14044</v>
      </c>
      <c r="B34010" s="9">
        <v>34</v>
      </c>
      <c r="C34010">
        <v>9726</v>
      </c>
      <c r="D34010">
        <v>3479310</v>
      </c>
      <c r="E34010" t="s">
        <v>14270</v>
      </c>
      <c r="F34010" t="s">
        <v>14180</v>
      </c>
      <c r="G34010" s="10">
        <v>507.56274142242</v>
      </c>
      <c r="H34010" s="11">
        <v>3.98773376562425E-3</v>
      </c>
    </row>
    <row r="34011" spans="1:8" x14ac:dyDescent="0.3">
      <c r="A34011" s="9" t="s">
        <v>14044</v>
      </c>
      <c r="B34011" s="9">
        <v>34</v>
      </c>
      <c r="C34011">
        <v>16213</v>
      </c>
      <c r="D34011">
        <v>3479460</v>
      </c>
      <c r="E34011" t="s">
        <v>14178</v>
      </c>
      <c r="F34011" t="s">
        <v>14572</v>
      </c>
      <c r="G34011" s="10">
        <v>1225.92339795408</v>
      </c>
      <c r="H34011" s="11">
        <v>0.13104472452742699</v>
      </c>
    </row>
    <row r="34012" spans="1:8" x14ac:dyDescent="0.3">
      <c r="A34012" s="9" t="s">
        <v>14044</v>
      </c>
      <c r="B34012" s="9">
        <v>34</v>
      </c>
      <c r="C34012">
        <v>2650</v>
      </c>
      <c r="D34012">
        <v>3479460</v>
      </c>
      <c r="E34012" t="s">
        <v>14178</v>
      </c>
      <c r="F34012" t="s">
        <v>14172</v>
      </c>
      <c r="G34012" s="10">
        <v>210.31225802754099</v>
      </c>
      <c r="H34012" s="11">
        <v>0.13872840239283701</v>
      </c>
    </row>
    <row r="34013" spans="1:8" x14ac:dyDescent="0.3">
      <c r="A34013" s="9" t="s">
        <v>14044</v>
      </c>
      <c r="B34013" s="9">
        <v>34</v>
      </c>
      <c r="C34013">
        <v>9726</v>
      </c>
      <c r="D34013">
        <v>3479460</v>
      </c>
      <c r="E34013" t="s">
        <v>14178</v>
      </c>
      <c r="F34013" t="s">
        <v>14180</v>
      </c>
      <c r="G34013" s="10">
        <v>3.0360508930186398</v>
      </c>
      <c r="H34013" s="11">
        <v>2.3853135134219898E-5</v>
      </c>
    </row>
    <row r="34014" spans="1:8" x14ac:dyDescent="0.3">
      <c r="A34014" s="9" t="s">
        <v>14044</v>
      </c>
      <c r="B34014" s="9">
        <v>34</v>
      </c>
      <c r="C34014">
        <v>15477</v>
      </c>
      <c r="D34014">
        <v>3479610</v>
      </c>
      <c r="E34014" t="s">
        <v>14511</v>
      </c>
      <c r="F34014" t="s">
        <v>14378</v>
      </c>
      <c r="G34014" s="10">
        <v>2221.7323523959299</v>
      </c>
      <c r="H34014" s="11">
        <v>7.2771151127922797E-3</v>
      </c>
    </row>
    <row r="34015" spans="1:8" x14ac:dyDescent="0.3">
      <c r="A34015" s="9" t="s">
        <v>14044</v>
      </c>
      <c r="B34015" s="9">
        <v>34</v>
      </c>
      <c r="C34015">
        <v>15477</v>
      </c>
      <c r="D34015">
        <v>3479800</v>
      </c>
      <c r="E34015" t="s">
        <v>14500</v>
      </c>
      <c r="F34015" t="s">
        <v>14378</v>
      </c>
      <c r="G34015" s="10">
        <v>3067.1945406845298</v>
      </c>
      <c r="H34015" s="11">
        <v>1.00463621200001E-2</v>
      </c>
    </row>
    <row r="34016" spans="1:8" x14ac:dyDescent="0.3">
      <c r="A34016" s="9" t="s">
        <v>14044</v>
      </c>
      <c r="B34016" s="9">
        <v>34</v>
      </c>
      <c r="C34016">
        <v>963</v>
      </c>
      <c r="D34016">
        <v>3480210</v>
      </c>
      <c r="E34016" t="s">
        <v>14106</v>
      </c>
      <c r="F34016" t="s">
        <v>14047</v>
      </c>
      <c r="G34016" s="10">
        <v>121.863259868489</v>
      </c>
      <c r="H34016" s="11">
        <v>1.8914055543766801E-3</v>
      </c>
    </row>
    <row r="34017" spans="1:8" x14ac:dyDescent="0.3">
      <c r="A34017" s="9" t="s">
        <v>14044</v>
      </c>
      <c r="B34017" s="9">
        <v>34</v>
      </c>
      <c r="C34017">
        <v>15477</v>
      </c>
      <c r="D34017">
        <v>3480240</v>
      </c>
      <c r="E34017" t="s">
        <v>14212</v>
      </c>
      <c r="F34017" t="s">
        <v>14378</v>
      </c>
      <c r="G34017" s="10">
        <v>1491.1873547485</v>
      </c>
      <c r="H34017" s="11">
        <v>4.8842706114184597E-3</v>
      </c>
    </row>
    <row r="34018" spans="1:8" x14ac:dyDescent="0.3">
      <c r="A34018" s="9" t="s">
        <v>14044</v>
      </c>
      <c r="B34018" s="9">
        <v>34</v>
      </c>
      <c r="C34018">
        <v>15477</v>
      </c>
      <c r="D34018">
        <v>3478200</v>
      </c>
      <c r="E34018" t="s">
        <v>14460</v>
      </c>
      <c r="F34018" t="s">
        <v>14378</v>
      </c>
      <c r="G34018" s="10">
        <v>681.29477308693004</v>
      </c>
      <c r="H34018" s="11">
        <v>2.2315291417306302E-3</v>
      </c>
    </row>
    <row r="34019" spans="1:8" x14ac:dyDescent="0.3">
      <c r="A34019" s="9" t="s">
        <v>14044</v>
      </c>
      <c r="B34019" s="9">
        <v>34</v>
      </c>
      <c r="C34019">
        <v>15477</v>
      </c>
      <c r="D34019">
        <v>3479040</v>
      </c>
      <c r="E34019" t="s">
        <v>7061</v>
      </c>
      <c r="F34019" t="s">
        <v>14378</v>
      </c>
      <c r="G34019" s="10">
        <v>1928.9671286196201</v>
      </c>
      <c r="H34019" s="11">
        <v>6.31818491935782E-3</v>
      </c>
    </row>
    <row r="34020" spans="1:8" x14ac:dyDescent="0.3">
      <c r="A34020" s="9" t="s">
        <v>14044</v>
      </c>
      <c r="B34020" s="9">
        <v>34</v>
      </c>
      <c r="C34020">
        <v>15477</v>
      </c>
      <c r="D34020">
        <v>3480120</v>
      </c>
      <c r="E34020" t="s">
        <v>14502</v>
      </c>
      <c r="F34020" t="s">
        <v>14378</v>
      </c>
      <c r="G34020" s="10">
        <v>339.27932475011801</v>
      </c>
      <c r="H34020" s="11">
        <v>1.1112835886530001E-3</v>
      </c>
    </row>
    <row r="34021" spans="1:8" x14ac:dyDescent="0.3">
      <c r="A34021" s="9" t="s">
        <v>14044</v>
      </c>
      <c r="B34021" s="9">
        <v>34</v>
      </c>
      <c r="C34021">
        <v>15477</v>
      </c>
      <c r="D34021">
        <v>3480270</v>
      </c>
      <c r="E34021" t="s">
        <v>14435</v>
      </c>
      <c r="F34021" t="s">
        <v>14378</v>
      </c>
      <c r="G34021" s="10">
        <v>897.44853643579597</v>
      </c>
      <c r="H34021" s="11">
        <v>2.9395243312756898E-3</v>
      </c>
    </row>
    <row r="34022" spans="1:8" x14ac:dyDescent="0.3">
      <c r="A34022" s="9" t="s">
        <v>14044</v>
      </c>
      <c r="B34022" s="9">
        <v>34</v>
      </c>
      <c r="C34022">
        <v>963</v>
      </c>
      <c r="D34022">
        <v>3480330</v>
      </c>
      <c r="E34022" t="s">
        <v>14066</v>
      </c>
      <c r="F34022" t="s">
        <v>14047</v>
      </c>
      <c r="G34022" s="10">
        <v>126.862547394825</v>
      </c>
      <c r="H34022" s="11">
        <v>1.9689980970793901E-3</v>
      </c>
    </row>
    <row r="34023" spans="1:8" x14ac:dyDescent="0.3">
      <c r="A34023" s="9" t="s">
        <v>14044</v>
      </c>
      <c r="B34023" s="9">
        <v>34</v>
      </c>
      <c r="C34023">
        <v>9726</v>
      </c>
      <c r="D34023">
        <v>3480390</v>
      </c>
      <c r="E34023" t="s">
        <v>14302</v>
      </c>
      <c r="F34023" t="s">
        <v>14180</v>
      </c>
      <c r="G34023" s="10">
        <v>551.10899886265702</v>
      </c>
      <c r="H34023" s="11">
        <v>4.32986069297583E-3</v>
      </c>
    </row>
    <row r="34024" spans="1:8" x14ac:dyDescent="0.3">
      <c r="A34024" s="9" t="s">
        <v>14044</v>
      </c>
      <c r="B34024" s="9">
        <v>34</v>
      </c>
      <c r="C34024">
        <v>9726</v>
      </c>
      <c r="D34024">
        <v>3480570</v>
      </c>
      <c r="E34024" t="s">
        <v>14374</v>
      </c>
      <c r="F34024" t="s">
        <v>14180</v>
      </c>
      <c r="G34024" s="10">
        <v>277.32809582874501</v>
      </c>
      <c r="H34024" s="11">
        <v>2.1788648410111799E-3</v>
      </c>
    </row>
    <row r="34025" spans="1:8" x14ac:dyDescent="0.3">
      <c r="A34025" s="9" t="s">
        <v>14044</v>
      </c>
      <c r="B34025" s="9">
        <v>34</v>
      </c>
      <c r="C34025">
        <v>963</v>
      </c>
      <c r="D34025">
        <v>3481170</v>
      </c>
      <c r="E34025" t="s">
        <v>3119</v>
      </c>
      <c r="F34025" t="s">
        <v>14047</v>
      </c>
      <c r="G34025" s="10">
        <v>868.61347851514904</v>
      </c>
      <c r="H34025" s="11">
        <v>1.3481506728467299E-2</v>
      </c>
    </row>
    <row r="34026" spans="1:8" x14ac:dyDescent="0.3">
      <c r="A34026" s="9" t="s">
        <v>14044</v>
      </c>
      <c r="B34026" s="9">
        <v>34</v>
      </c>
      <c r="C34026">
        <v>963</v>
      </c>
      <c r="D34026">
        <v>3481200</v>
      </c>
      <c r="E34026" t="s">
        <v>14107</v>
      </c>
      <c r="F34026" t="s">
        <v>14047</v>
      </c>
      <c r="G34026" s="10">
        <v>325.59870681672101</v>
      </c>
      <c r="H34026" s="11">
        <v>5.0535264134210899E-3</v>
      </c>
    </row>
    <row r="34027" spans="1:8" x14ac:dyDescent="0.3">
      <c r="A34027" s="9" t="s">
        <v>14044</v>
      </c>
      <c r="B34027" s="9">
        <v>34</v>
      </c>
      <c r="C34027">
        <v>15477</v>
      </c>
      <c r="D34027">
        <v>3481440</v>
      </c>
      <c r="E34027" t="s">
        <v>14461</v>
      </c>
      <c r="F34027" t="s">
        <v>14378</v>
      </c>
      <c r="G34027" s="10">
        <v>1220.3111196657401</v>
      </c>
      <c r="H34027" s="11">
        <v>3.9970361333809797E-3</v>
      </c>
    </row>
    <row r="34028" spans="1:8" x14ac:dyDescent="0.3">
      <c r="A34028" s="9" t="s">
        <v>14044</v>
      </c>
      <c r="B34028" s="9">
        <v>34</v>
      </c>
      <c r="C34028">
        <v>15477</v>
      </c>
      <c r="D34028">
        <v>3481650</v>
      </c>
      <c r="E34028" t="s">
        <v>14571</v>
      </c>
      <c r="F34028" t="s">
        <v>14378</v>
      </c>
      <c r="G34028" s="10">
        <v>13.6806179334724</v>
      </c>
      <c r="H34028" s="11">
        <v>4.4809822123105098E-5</v>
      </c>
    </row>
    <row r="34029" spans="1:8" x14ac:dyDescent="0.3">
      <c r="A34029" s="9" t="s">
        <v>14044</v>
      </c>
      <c r="B34029" s="9">
        <v>34</v>
      </c>
      <c r="C34029">
        <v>963</v>
      </c>
      <c r="D34029">
        <v>3481740</v>
      </c>
      <c r="E34029" t="s">
        <v>14092</v>
      </c>
      <c r="F34029" t="s">
        <v>14047</v>
      </c>
      <c r="G34029" s="10">
        <v>1269.5613442265401</v>
      </c>
      <c r="H34029" s="11">
        <v>1.9704506351490601E-2</v>
      </c>
    </row>
    <row r="34030" spans="1:8" x14ac:dyDescent="0.3">
      <c r="A34030" s="9" t="s">
        <v>14044</v>
      </c>
      <c r="B34030" s="9">
        <v>34</v>
      </c>
      <c r="C34030">
        <v>963</v>
      </c>
      <c r="D34030">
        <v>3481890</v>
      </c>
      <c r="E34030" t="s">
        <v>14108</v>
      </c>
      <c r="F34030" t="s">
        <v>14047</v>
      </c>
      <c r="G34030" s="10">
        <v>145.01455009484201</v>
      </c>
      <c r="H34030" s="11">
        <v>2.2507302513556102E-3</v>
      </c>
    </row>
    <row r="34031" spans="1:8" x14ac:dyDescent="0.3">
      <c r="A34031" s="9" t="s">
        <v>14044</v>
      </c>
      <c r="B34031" s="9">
        <v>34</v>
      </c>
      <c r="C34031">
        <v>15477</v>
      </c>
      <c r="D34031">
        <v>3482000</v>
      </c>
      <c r="E34031" t="s">
        <v>14534</v>
      </c>
      <c r="F34031" t="s">
        <v>14378</v>
      </c>
      <c r="G34031" s="10">
        <v>5923.72812094861</v>
      </c>
      <c r="H34031" s="11">
        <v>1.9402720308114501E-2</v>
      </c>
    </row>
    <row r="34032" spans="1:8" x14ac:dyDescent="0.3">
      <c r="A34032" s="9" t="s">
        <v>14044</v>
      </c>
      <c r="B34032" s="9">
        <v>34</v>
      </c>
      <c r="C34032">
        <v>15477</v>
      </c>
      <c r="D34032">
        <v>3482120</v>
      </c>
      <c r="E34032" t="s">
        <v>3801</v>
      </c>
      <c r="F34032" t="s">
        <v>14378</v>
      </c>
      <c r="G34032" s="10">
        <v>1053.40758087738</v>
      </c>
      <c r="H34032" s="11">
        <v>3.4503563034790899E-3</v>
      </c>
    </row>
    <row r="34033" spans="1:8" x14ac:dyDescent="0.3">
      <c r="A34033" s="9" t="s">
        <v>14044</v>
      </c>
      <c r="B34033" s="9">
        <v>34</v>
      </c>
      <c r="C34033">
        <v>963</v>
      </c>
      <c r="D34033">
        <v>3482180</v>
      </c>
      <c r="E34033" t="s">
        <v>14139</v>
      </c>
      <c r="F34033" t="s">
        <v>14047</v>
      </c>
      <c r="G34033" s="10">
        <v>285.83282324634803</v>
      </c>
      <c r="H34033" s="11">
        <v>4.4363312625538996E-3</v>
      </c>
    </row>
    <row r="34034" spans="1:8" x14ac:dyDescent="0.3">
      <c r="A34034" s="9" t="s">
        <v>14044</v>
      </c>
      <c r="B34034" s="9">
        <v>34</v>
      </c>
      <c r="C34034">
        <v>15477</v>
      </c>
      <c r="D34034">
        <v>3482180</v>
      </c>
      <c r="E34034" t="s">
        <v>14139</v>
      </c>
      <c r="F34034" t="s">
        <v>14378</v>
      </c>
      <c r="G34034" s="10">
        <v>4.19627694333533</v>
      </c>
      <c r="H34034" s="11">
        <v>1.3744585538791901E-5</v>
      </c>
    </row>
    <row r="34035" spans="1:8" x14ac:dyDescent="0.3">
      <c r="A34035" s="9" t="s">
        <v>14044</v>
      </c>
      <c r="B34035" s="9">
        <v>34</v>
      </c>
      <c r="C34035">
        <v>15477</v>
      </c>
      <c r="D34035">
        <v>3482300</v>
      </c>
      <c r="E34035" t="s">
        <v>14436</v>
      </c>
      <c r="F34035" t="s">
        <v>14378</v>
      </c>
      <c r="G34035" s="10">
        <v>387.66708079960802</v>
      </c>
      <c r="H34035" s="11">
        <v>1.2697739983741001E-3</v>
      </c>
    </row>
    <row r="34036" spans="1:8" x14ac:dyDescent="0.3">
      <c r="A34036" s="9" t="s">
        <v>14044</v>
      </c>
      <c r="B34036" s="9">
        <v>34</v>
      </c>
      <c r="C34036">
        <v>16213</v>
      </c>
      <c r="D34036">
        <v>3482300</v>
      </c>
      <c r="E34036" t="s">
        <v>14436</v>
      </c>
      <c r="F34036" t="s">
        <v>14572</v>
      </c>
      <c r="G34036" s="10">
        <v>82.946176111844807</v>
      </c>
      <c r="H34036" s="11">
        <v>8.8665073342431601E-3</v>
      </c>
    </row>
    <row r="34037" spans="1:8" x14ac:dyDescent="0.3">
      <c r="A34037" s="9" t="s">
        <v>14044</v>
      </c>
      <c r="B34037" s="9">
        <v>34</v>
      </c>
      <c r="C34037">
        <v>15477</v>
      </c>
      <c r="D34037">
        <v>3482423</v>
      </c>
      <c r="E34037" t="s">
        <v>14546</v>
      </c>
      <c r="F34037" t="s">
        <v>14378</v>
      </c>
      <c r="G34037" s="10">
        <v>755.17010992768201</v>
      </c>
      <c r="H34037" s="11">
        <v>2.4735021811954001E-3</v>
      </c>
    </row>
    <row r="34038" spans="1:8" x14ac:dyDescent="0.3">
      <c r="A34038" s="9" t="s">
        <v>14044</v>
      </c>
      <c r="B34038" s="9">
        <v>34</v>
      </c>
      <c r="C34038">
        <v>963</v>
      </c>
      <c r="D34038">
        <v>3482420</v>
      </c>
      <c r="E34038" t="s">
        <v>14076</v>
      </c>
      <c r="F34038" t="s">
        <v>14047</v>
      </c>
      <c r="G34038" s="10">
        <v>38.618430062374003</v>
      </c>
      <c r="H34038" s="11">
        <v>5.9938584607130299E-4</v>
      </c>
    </row>
    <row r="34039" spans="1:8" x14ac:dyDescent="0.3">
      <c r="A34039" s="9" t="s">
        <v>14044</v>
      </c>
      <c r="B34039" s="9">
        <v>34</v>
      </c>
      <c r="C34039">
        <v>15477</v>
      </c>
      <c r="D34039">
        <v>3482450</v>
      </c>
      <c r="E34039" t="s">
        <v>14481</v>
      </c>
      <c r="F34039" t="s">
        <v>14378</v>
      </c>
      <c r="G34039" s="10">
        <v>76.611460427446005</v>
      </c>
      <c r="H34039" s="11">
        <v>2.5093500388938798E-4</v>
      </c>
    </row>
    <row r="34040" spans="1:8" x14ac:dyDescent="0.3">
      <c r="A34040" s="9" t="s">
        <v>14044</v>
      </c>
      <c r="B34040" s="9">
        <v>34</v>
      </c>
      <c r="C34040">
        <v>15477</v>
      </c>
      <c r="D34040">
        <v>3482570</v>
      </c>
      <c r="E34040" t="s">
        <v>14437</v>
      </c>
      <c r="F34040" t="s">
        <v>14378</v>
      </c>
      <c r="G34040" s="10">
        <v>363.54252524100701</v>
      </c>
      <c r="H34040" s="11">
        <v>1.1907558539717999E-3</v>
      </c>
    </row>
    <row r="34041" spans="1:8" x14ac:dyDescent="0.3">
      <c r="A34041" s="9" t="s">
        <v>14044</v>
      </c>
      <c r="B34041" s="9">
        <v>34</v>
      </c>
      <c r="C34041">
        <v>963</v>
      </c>
      <c r="D34041">
        <v>3482720</v>
      </c>
      <c r="E34041" t="s">
        <v>14170</v>
      </c>
      <c r="F34041" t="s">
        <v>14047</v>
      </c>
      <c r="G34041" s="10">
        <v>243.51499921586699</v>
      </c>
      <c r="H34041" s="11">
        <v>3.7795281579367799E-3</v>
      </c>
    </row>
    <row r="34042" spans="1:8" x14ac:dyDescent="0.3">
      <c r="A34042" s="9" t="s">
        <v>14044</v>
      </c>
      <c r="B34042" s="9">
        <v>34</v>
      </c>
      <c r="C34042">
        <v>963</v>
      </c>
      <c r="D34042">
        <v>3482840</v>
      </c>
      <c r="E34042" t="s">
        <v>14140</v>
      </c>
      <c r="F34042" t="s">
        <v>14047</v>
      </c>
      <c r="G34042" s="10">
        <v>207.94539258883</v>
      </c>
      <c r="H34042" s="11">
        <v>3.2274622472269099E-3</v>
      </c>
    </row>
    <row r="34043" spans="1:8" x14ac:dyDescent="0.3">
      <c r="A34043" s="9" t="s">
        <v>14044</v>
      </c>
      <c r="B34043" s="9">
        <v>34</v>
      </c>
      <c r="C34043">
        <v>15477</v>
      </c>
      <c r="D34043">
        <v>3482960</v>
      </c>
      <c r="E34043" t="s">
        <v>14184</v>
      </c>
      <c r="F34043" t="s">
        <v>14378</v>
      </c>
      <c r="G34043" s="10">
        <v>54.744006632621797</v>
      </c>
      <c r="H34043" s="11">
        <v>1.7930982441311501E-4</v>
      </c>
    </row>
    <row r="34044" spans="1:8" x14ac:dyDescent="0.3">
      <c r="A34044" s="9" t="s">
        <v>14044</v>
      </c>
      <c r="B34044" s="9">
        <v>34</v>
      </c>
      <c r="C34044">
        <v>9726</v>
      </c>
      <c r="D34044">
        <v>3482960</v>
      </c>
      <c r="E34044" t="s">
        <v>14184</v>
      </c>
      <c r="F34044" t="s">
        <v>14180</v>
      </c>
      <c r="G34044" s="10">
        <v>11.9350442081066</v>
      </c>
      <c r="H34044" s="11">
        <v>9.3769252348006901E-5</v>
      </c>
    </row>
    <row r="34045" spans="1:8" x14ac:dyDescent="0.3">
      <c r="A34045" s="9" t="s">
        <v>14044</v>
      </c>
      <c r="B34045" s="9">
        <v>34</v>
      </c>
      <c r="C34045">
        <v>15477</v>
      </c>
      <c r="D34045">
        <v>3483050</v>
      </c>
      <c r="E34045" t="s">
        <v>14438</v>
      </c>
      <c r="F34045" t="s">
        <v>14378</v>
      </c>
      <c r="G34045" s="10">
        <v>991.070811950093</v>
      </c>
      <c r="H34045" s="11">
        <v>3.2461769644357499E-3</v>
      </c>
    </row>
    <row r="34046" spans="1:8" x14ac:dyDescent="0.3">
      <c r="A34046" s="9" t="s">
        <v>14044</v>
      </c>
      <c r="B34046" s="9">
        <v>34</v>
      </c>
      <c r="C34046">
        <v>16213</v>
      </c>
      <c r="D34046">
        <v>3483050</v>
      </c>
      <c r="E34046" t="s">
        <v>14438</v>
      </c>
      <c r="F34046" t="s">
        <v>14572</v>
      </c>
      <c r="G34046" s="10">
        <v>212.05188208852601</v>
      </c>
      <c r="H34046" s="11">
        <v>2.2667224167667099E-2</v>
      </c>
    </row>
    <row r="34047" spans="1:8" x14ac:dyDescent="0.3">
      <c r="A34047" s="9" t="s">
        <v>14044</v>
      </c>
      <c r="B34047" s="9">
        <v>34</v>
      </c>
      <c r="C34047">
        <v>963</v>
      </c>
      <c r="D34047">
        <v>34001</v>
      </c>
      <c r="E34047" t="s">
        <v>14046</v>
      </c>
      <c r="F34047" t="s">
        <v>14047</v>
      </c>
      <c r="G34047" s="10">
        <v>16898.299271667202</v>
      </c>
      <c r="H34047" s="11">
        <v>0.26227377419939701</v>
      </c>
    </row>
    <row r="34048" spans="1:8" x14ac:dyDescent="0.3">
      <c r="A34048" s="9" t="s">
        <v>14044</v>
      </c>
      <c r="B34048" s="9">
        <v>34</v>
      </c>
      <c r="C34048">
        <v>15477</v>
      </c>
      <c r="D34048">
        <v>34003</v>
      </c>
      <c r="E34048" t="s">
        <v>14377</v>
      </c>
      <c r="F34048" t="s">
        <v>14378</v>
      </c>
      <c r="G34048" s="10">
        <v>55272.051584752699</v>
      </c>
      <c r="H34048" s="11">
        <v>0.18103939543783501</v>
      </c>
    </row>
    <row r="34049" spans="1:8" x14ac:dyDescent="0.3">
      <c r="A34049" s="9" t="s">
        <v>14044</v>
      </c>
      <c r="B34049" s="9">
        <v>34</v>
      </c>
      <c r="C34049">
        <v>16213</v>
      </c>
      <c r="D34049">
        <v>34003</v>
      </c>
      <c r="E34049" t="s">
        <v>14377</v>
      </c>
      <c r="F34049" t="s">
        <v>14572</v>
      </c>
      <c r="G34049" s="10">
        <v>6547.9247330226899</v>
      </c>
      <c r="H34049" s="11">
        <v>0.69993850700402904</v>
      </c>
    </row>
    <row r="34050" spans="1:8" x14ac:dyDescent="0.3">
      <c r="A34050" s="9" t="s">
        <v>14044</v>
      </c>
      <c r="B34050" s="9">
        <v>34</v>
      </c>
      <c r="C34050">
        <v>15477</v>
      </c>
      <c r="D34050">
        <v>34005</v>
      </c>
      <c r="E34050" t="s">
        <v>14068</v>
      </c>
      <c r="F34050" t="s">
        <v>14378</v>
      </c>
      <c r="G34050" s="10">
        <v>20179.6085968599</v>
      </c>
      <c r="H34050" s="11">
        <v>6.6096771076893601E-2</v>
      </c>
    </row>
    <row r="34051" spans="1:8" x14ac:dyDescent="0.3">
      <c r="A34051" s="9" t="s">
        <v>14044</v>
      </c>
      <c r="B34051" s="9">
        <v>34</v>
      </c>
      <c r="C34051">
        <v>963</v>
      </c>
      <c r="D34051">
        <v>34005</v>
      </c>
      <c r="E34051" t="s">
        <v>14068</v>
      </c>
      <c r="F34051" t="s">
        <v>14047</v>
      </c>
      <c r="G34051" s="10">
        <v>3129.4282381912099</v>
      </c>
      <c r="H34051" s="11">
        <v>4.85709799501974E-2</v>
      </c>
    </row>
    <row r="34052" spans="1:8" x14ac:dyDescent="0.3">
      <c r="A34052" s="9" t="s">
        <v>14044</v>
      </c>
      <c r="B34052" s="9">
        <v>34</v>
      </c>
      <c r="C34052">
        <v>9726</v>
      </c>
      <c r="D34052">
        <v>34005</v>
      </c>
      <c r="E34052" t="s">
        <v>14068</v>
      </c>
      <c r="F34052" t="s">
        <v>14180</v>
      </c>
      <c r="G34052" s="10">
        <v>1104.0797777333</v>
      </c>
      <c r="H34052" s="11">
        <v>8.6743487066671798E-3</v>
      </c>
    </row>
    <row r="34053" spans="1:8" x14ac:dyDescent="0.3">
      <c r="A34053" s="9" t="s">
        <v>14044</v>
      </c>
      <c r="B34053" s="9">
        <v>34</v>
      </c>
      <c r="C34053">
        <v>15477</v>
      </c>
      <c r="D34053">
        <v>34007</v>
      </c>
      <c r="E34053" t="s">
        <v>3642</v>
      </c>
      <c r="F34053" t="s">
        <v>14378</v>
      </c>
      <c r="G34053" s="10">
        <v>21572.584693703899</v>
      </c>
      <c r="H34053" s="11">
        <v>7.0659358192830604E-2</v>
      </c>
    </row>
    <row r="34054" spans="1:8" x14ac:dyDescent="0.3">
      <c r="A34054" s="9" t="s">
        <v>14044</v>
      </c>
      <c r="B34054" s="9">
        <v>34</v>
      </c>
      <c r="C34054">
        <v>963</v>
      </c>
      <c r="D34054">
        <v>34007</v>
      </c>
      <c r="E34054" t="s">
        <v>3642</v>
      </c>
      <c r="F34054" t="s">
        <v>14047</v>
      </c>
      <c r="G34054" s="10">
        <v>9197.8611622645094</v>
      </c>
      <c r="H34054" s="11">
        <v>0.142757429183059</v>
      </c>
    </row>
    <row r="34055" spans="1:8" x14ac:dyDescent="0.3">
      <c r="A34055" s="9" t="s">
        <v>14044</v>
      </c>
      <c r="B34055" s="9">
        <v>34</v>
      </c>
      <c r="C34055">
        <v>963</v>
      </c>
      <c r="D34055">
        <v>34009</v>
      </c>
      <c r="E34055" t="s">
        <v>14094</v>
      </c>
      <c r="F34055" t="s">
        <v>14047</v>
      </c>
      <c r="G34055" s="10">
        <v>9360.2787900840503</v>
      </c>
      <c r="H34055" s="11">
        <v>0.14527826773372701</v>
      </c>
    </row>
    <row r="34056" spans="1:8" x14ac:dyDescent="0.3">
      <c r="A34056" s="9" t="s">
        <v>14044</v>
      </c>
      <c r="B34056" s="9">
        <v>34</v>
      </c>
      <c r="C34056">
        <v>963</v>
      </c>
      <c r="D34056">
        <v>34011</v>
      </c>
      <c r="E34056" t="s">
        <v>5349</v>
      </c>
      <c r="F34056" t="s">
        <v>14047</v>
      </c>
      <c r="G34056" s="10">
        <v>4073.3526170224</v>
      </c>
      <c r="H34056" s="11">
        <v>6.3221366087574199E-2</v>
      </c>
    </row>
    <row r="34057" spans="1:8" x14ac:dyDescent="0.3">
      <c r="A34057" s="9" t="s">
        <v>14044</v>
      </c>
      <c r="B34057" s="9">
        <v>34</v>
      </c>
      <c r="C34057">
        <v>19856</v>
      </c>
      <c r="D34057">
        <v>34011</v>
      </c>
      <c r="E34057" t="s">
        <v>5349</v>
      </c>
      <c r="F34057" t="s">
        <v>14579</v>
      </c>
      <c r="G34057" s="10">
        <v>3202</v>
      </c>
      <c r="H34057" s="11">
        <v>1</v>
      </c>
    </row>
    <row r="34058" spans="1:8" x14ac:dyDescent="0.3">
      <c r="A34058" s="9" t="s">
        <v>14044</v>
      </c>
      <c r="B34058" s="9">
        <v>34</v>
      </c>
      <c r="C34058">
        <v>15477</v>
      </c>
      <c r="D34058">
        <v>34013</v>
      </c>
      <c r="E34058" t="s">
        <v>8683</v>
      </c>
      <c r="F34058" t="s">
        <v>14378</v>
      </c>
      <c r="G34058" s="10">
        <v>43969.506038180603</v>
      </c>
      <c r="H34058" s="11">
        <v>0.14401876830366001</v>
      </c>
    </row>
    <row r="34059" spans="1:8" x14ac:dyDescent="0.3">
      <c r="A34059" s="9" t="s">
        <v>14044</v>
      </c>
      <c r="B34059" s="9">
        <v>34</v>
      </c>
      <c r="C34059">
        <v>9726</v>
      </c>
      <c r="D34059">
        <v>34013</v>
      </c>
      <c r="E34059" t="s">
        <v>8683</v>
      </c>
      <c r="F34059" t="s">
        <v>14180</v>
      </c>
      <c r="G34059" s="10">
        <v>881.69404051214201</v>
      </c>
      <c r="H34059" s="11">
        <v>6.92714576812047E-3</v>
      </c>
    </row>
    <row r="34060" spans="1:8" x14ac:dyDescent="0.3">
      <c r="A34060" s="9" t="s">
        <v>14044</v>
      </c>
      <c r="B34060" s="9">
        <v>34</v>
      </c>
      <c r="C34060">
        <v>963</v>
      </c>
      <c r="D34060">
        <v>34015</v>
      </c>
      <c r="E34060" t="s">
        <v>14122</v>
      </c>
      <c r="F34060" t="s">
        <v>14047</v>
      </c>
      <c r="G34060" s="10">
        <v>12659.488377313801</v>
      </c>
      <c r="H34060" s="11">
        <v>0.19648437649098</v>
      </c>
    </row>
    <row r="34061" spans="1:8" x14ac:dyDescent="0.3">
      <c r="A34061" s="9" t="s">
        <v>14044</v>
      </c>
      <c r="B34061" s="9">
        <v>34</v>
      </c>
      <c r="C34061">
        <v>15477</v>
      </c>
      <c r="D34061">
        <v>34015</v>
      </c>
      <c r="E34061" t="s">
        <v>14122</v>
      </c>
      <c r="F34061" t="s">
        <v>14378</v>
      </c>
      <c r="G34061" s="10">
        <v>2520.52528167018</v>
      </c>
      <c r="H34061" s="11">
        <v>8.2557885965142408E-3</v>
      </c>
    </row>
    <row r="34062" spans="1:8" x14ac:dyDescent="0.3">
      <c r="A34062" s="9" t="s">
        <v>14044</v>
      </c>
      <c r="B34062" s="9">
        <v>34</v>
      </c>
      <c r="C34062">
        <v>15477</v>
      </c>
      <c r="D34062">
        <v>34017</v>
      </c>
      <c r="E34062" t="s">
        <v>14504</v>
      </c>
      <c r="F34062" t="s">
        <v>14378</v>
      </c>
      <c r="G34062" s="10">
        <v>33432.694105820003</v>
      </c>
      <c r="H34062" s="11">
        <v>0.109506243304444</v>
      </c>
    </row>
    <row r="34063" spans="1:8" x14ac:dyDescent="0.3">
      <c r="A34063" s="9" t="s">
        <v>14044</v>
      </c>
      <c r="B34063" s="9">
        <v>34</v>
      </c>
      <c r="C34063">
        <v>9726</v>
      </c>
      <c r="D34063">
        <v>34019</v>
      </c>
      <c r="E34063" t="s">
        <v>14187</v>
      </c>
      <c r="F34063" t="s">
        <v>14180</v>
      </c>
      <c r="G34063" s="10">
        <v>9089.0358953684899</v>
      </c>
      <c r="H34063" s="11">
        <v>7.1409211864838396E-2</v>
      </c>
    </row>
    <row r="34064" spans="1:8" x14ac:dyDescent="0.3">
      <c r="A34064" s="9" t="s">
        <v>14044</v>
      </c>
      <c r="B34064" s="9">
        <v>34</v>
      </c>
      <c r="C34064">
        <v>15477</v>
      </c>
      <c r="D34064">
        <v>34019</v>
      </c>
      <c r="E34064" t="s">
        <v>14187</v>
      </c>
      <c r="F34064" t="s">
        <v>14378</v>
      </c>
      <c r="G34064" s="10">
        <v>273.61235866944997</v>
      </c>
      <c r="H34064" s="11">
        <v>8.9619644246210302E-4</v>
      </c>
    </row>
    <row r="34065" spans="1:8" x14ac:dyDescent="0.3">
      <c r="A34065" s="9" t="s">
        <v>14044</v>
      </c>
      <c r="B34065" s="9">
        <v>34</v>
      </c>
      <c r="C34065">
        <v>15477</v>
      </c>
      <c r="D34065">
        <v>34021</v>
      </c>
      <c r="E34065" t="s">
        <v>6138</v>
      </c>
      <c r="F34065" t="s">
        <v>14378</v>
      </c>
      <c r="G34065" s="10">
        <v>19295.143533369599</v>
      </c>
      <c r="H34065" s="11">
        <v>6.3199773122427499E-2</v>
      </c>
    </row>
    <row r="34066" spans="1:8" x14ac:dyDescent="0.3">
      <c r="A34066" s="9" t="s">
        <v>14044</v>
      </c>
      <c r="B34066" s="9">
        <v>34</v>
      </c>
      <c r="C34066">
        <v>9726</v>
      </c>
      <c r="D34066">
        <v>34021</v>
      </c>
      <c r="E34066" t="s">
        <v>6138</v>
      </c>
      <c r="F34066" t="s">
        <v>14180</v>
      </c>
      <c r="G34066" s="10">
        <v>763.96041492446705</v>
      </c>
      <c r="H34066" s="11">
        <v>6.0021559771251598E-3</v>
      </c>
    </row>
    <row r="34067" spans="1:8" x14ac:dyDescent="0.3">
      <c r="A34067" s="9" t="s">
        <v>14044</v>
      </c>
      <c r="B34067" s="9">
        <v>34</v>
      </c>
      <c r="C34067">
        <v>15477</v>
      </c>
      <c r="D34067">
        <v>34023</v>
      </c>
      <c r="E34067" t="s">
        <v>2551</v>
      </c>
      <c r="F34067" t="s">
        <v>14378</v>
      </c>
      <c r="G34067" s="10">
        <v>37859.742069091801</v>
      </c>
      <c r="H34067" s="11">
        <v>0.124006701743481</v>
      </c>
    </row>
    <row r="34068" spans="1:8" x14ac:dyDescent="0.3">
      <c r="A34068" s="9" t="s">
        <v>14044</v>
      </c>
      <c r="B34068" s="9">
        <v>34</v>
      </c>
      <c r="C34068">
        <v>9726</v>
      </c>
      <c r="D34068">
        <v>34023</v>
      </c>
      <c r="E34068" t="s">
        <v>2551</v>
      </c>
      <c r="F34068" t="s">
        <v>14180</v>
      </c>
      <c r="G34068" s="10">
        <v>5928.5421240371297</v>
      </c>
      <c r="H34068" s="11">
        <v>4.6578374808786301E-2</v>
      </c>
    </row>
    <row r="34069" spans="1:8" x14ac:dyDescent="0.3">
      <c r="A34069" s="9" t="s">
        <v>14044</v>
      </c>
      <c r="B34069" s="9">
        <v>34</v>
      </c>
      <c r="C34069">
        <v>9726</v>
      </c>
      <c r="D34069">
        <v>34025</v>
      </c>
      <c r="E34069" t="s">
        <v>14221</v>
      </c>
      <c r="F34069" t="s">
        <v>14180</v>
      </c>
      <c r="G34069" s="10">
        <v>39105.8778146439</v>
      </c>
      <c r="H34069" s="11">
        <v>0.30724049791126601</v>
      </c>
    </row>
    <row r="34070" spans="1:8" x14ac:dyDescent="0.3">
      <c r="A34070" s="9" t="s">
        <v>14044</v>
      </c>
      <c r="B34070" s="9">
        <v>34</v>
      </c>
      <c r="C34070">
        <v>15477</v>
      </c>
      <c r="D34070">
        <v>34025</v>
      </c>
      <c r="E34070" t="s">
        <v>14221</v>
      </c>
      <c r="F34070" t="s">
        <v>14378</v>
      </c>
      <c r="G34070" s="10">
        <v>437.77977387112003</v>
      </c>
      <c r="H34070" s="11">
        <v>1.4339143079393601E-3</v>
      </c>
    </row>
    <row r="34071" spans="1:8" x14ac:dyDescent="0.3">
      <c r="A34071" s="9" t="s">
        <v>14044</v>
      </c>
      <c r="B34071" s="9">
        <v>34</v>
      </c>
      <c r="C34071">
        <v>9726</v>
      </c>
      <c r="D34071">
        <v>34027</v>
      </c>
      <c r="E34071" t="s">
        <v>7330</v>
      </c>
      <c r="F34071" t="s">
        <v>14180</v>
      </c>
      <c r="G34071" s="10">
        <v>27100.512194233801</v>
      </c>
      <c r="H34071" s="11">
        <v>0.21291875609269101</v>
      </c>
    </row>
    <row r="34072" spans="1:8" x14ac:dyDescent="0.3">
      <c r="A34072" s="9" t="s">
        <v>14044</v>
      </c>
      <c r="B34072" s="9">
        <v>34</v>
      </c>
      <c r="C34072">
        <v>15477</v>
      </c>
      <c r="D34072">
        <v>34027</v>
      </c>
      <c r="E34072" t="s">
        <v>7330</v>
      </c>
      <c r="F34072" t="s">
        <v>14378</v>
      </c>
      <c r="G34072" s="10">
        <v>1770.2719605913401</v>
      </c>
      <c r="H34072" s="11">
        <v>5.7983909827297999E-3</v>
      </c>
    </row>
    <row r="34073" spans="1:8" x14ac:dyDescent="0.3">
      <c r="A34073" s="9" t="s">
        <v>14044</v>
      </c>
      <c r="B34073" s="9">
        <v>34</v>
      </c>
      <c r="C34073">
        <v>2650</v>
      </c>
      <c r="D34073">
        <v>34027</v>
      </c>
      <c r="E34073" t="s">
        <v>7330</v>
      </c>
      <c r="F34073" t="s">
        <v>14172</v>
      </c>
      <c r="G34073" s="10">
        <v>1212.9494498378201</v>
      </c>
      <c r="H34073" s="11">
        <v>0.80009858168721804</v>
      </c>
    </row>
    <row r="34074" spans="1:8" x14ac:dyDescent="0.3">
      <c r="A34074" s="9" t="s">
        <v>14044</v>
      </c>
      <c r="B34074" s="9">
        <v>34</v>
      </c>
      <c r="C34074">
        <v>11476</v>
      </c>
      <c r="D34074">
        <v>34027</v>
      </c>
      <c r="E34074" t="s">
        <v>7330</v>
      </c>
      <c r="F34074" t="s">
        <v>14375</v>
      </c>
      <c r="G34074" s="10">
        <v>899</v>
      </c>
      <c r="H34074" s="11">
        <v>1</v>
      </c>
    </row>
    <row r="34075" spans="1:8" x14ac:dyDescent="0.3">
      <c r="A34075" s="9" t="s">
        <v>14044</v>
      </c>
      <c r="B34075" s="9">
        <v>34</v>
      </c>
      <c r="C34075">
        <v>16213</v>
      </c>
      <c r="D34075">
        <v>34027</v>
      </c>
      <c r="E34075" t="s">
        <v>7330</v>
      </c>
      <c r="F34075" t="s">
        <v>14572</v>
      </c>
      <c r="G34075" s="10">
        <v>226.25155676348101</v>
      </c>
      <c r="H34075" s="11">
        <v>2.4185094255850401E-2</v>
      </c>
    </row>
    <row r="34076" spans="1:8" x14ac:dyDescent="0.3">
      <c r="A34076" s="9" t="s">
        <v>14044</v>
      </c>
      <c r="B34076" s="9">
        <v>34</v>
      </c>
      <c r="C34076">
        <v>9726</v>
      </c>
      <c r="D34076">
        <v>34029</v>
      </c>
      <c r="E34076" t="s">
        <v>14142</v>
      </c>
      <c r="F34076" t="s">
        <v>14180</v>
      </c>
      <c r="G34076" s="10">
        <v>22474.0409732917</v>
      </c>
      <c r="H34076" s="11">
        <v>0.17657027343666101</v>
      </c>
    </row>
    <row r="34077" spans="1:8" x14ac:dyDescent="0.3">
      <c r="A34077" s="9" t="s">
        <v>14044</v>
      </c>
      <c r="B34077" s="9">
        <v>34</v>
      </c>
      <c r="C34077">
        <v>963</v>
      </c>
      <c r="D34077">
        <v>34029</v>
      </c>
      <c r="E34077" t="s">
        <v>14142</v>
      </c>
      <c r="F34077" t="s">
        <v>14047</v>
      </c>
      <c r="G34077" s="10">
        <v>5428.4691960031396</v>
      </c>
      <c r="H34077" s="11">
        <v>8.4253751296028995E-2</v>
      </c>
    </row>
    <row r="34078" spans="1:8" x14ac:dyDescent="0.3">
      <c r="A34078" s="9" t="s">
        <v>14044</v>
      </c>
      <c r="B34078" s="9">
        <v>34</v>
      </c>
      <c r="C34078">
        <v>15477</v>
      </c>
      <c r="D34078">
        <v>34031</v>
      </c>
      <c r="E34078" t="s">
        <v>14176</v>
      </c>
      <c r="F34078" t="s">
        <v>14378</v>
      </c>
      <c r="G34078" s="10">
        <v>23872.678293909499</v>
      </c>
      <c r="H34078" s="11">
        <v>7.8193139604818496E-2</v>
      </c>
    </row>
    <row r="34079" spans="1:8" x14ac:dyDescent="0.3">
      <c r="A34079" s="9" t="s">
        <v>14044</v>
      </c>
      <c r="B34079" s="9">
        <v>34</v>
      </c>
      <c r="C34079">
        <v>16213</v>
      </c>
      <c r="D34079">
        <v>34031</v>
      </c>
      <c r="E34079" t="s">
        <v>14176</v>
      </c>
      <c r="F34079" t="s">
        <v>14572</v>
      </c>
      <c r="G34079" s="10">
        <v>2375.6144412117301</v>
      </c>
      <c r="H34079" s="11">
        <v>0.25394061370515603</v>
      </c>
    </row>
    <row r="34080" spans="1:8" x14ac:dyDescent="0.3">
      <c r="A34080" s="9" t="s">
        <v>14044</v>
      </c>
      <c r="B34080" s="9">
        <v>34</v>
      </c>
      <c r="C34080">
        <v>9726</v>
      </c>
      <c r="D34080">
        <v>34031</v>
      </c>
      <c r="E34080" t="s">
        <v>14176</v>
      </c>
      <c r="F34080" t="s">
        <v>14180</v>
      </c>
      <c r="G34080" s="10">
        <v>338.01225309658503</v>
      </c>
      <c r="H34080" s="11">
        <v>2.65563794357826E-3</v>
      </c>
    </row>
    <row r="34081" spans="1:8" x14ac:dyDescent="0.3">
      <c r="A34081" s="9" t="s">
        <v>14044</v>
      </c>
      <c r="B34081" s="9">
        <v>34</v>
      </c>
      <c r="C34081">
        <v>2650</v>
      </c>
      <c r="D34081">
        <v>34031</v>
      </c>
      <c r="E34081" t="s">
        <v>14176</v>
      </c>
      <c r="F34081" t="s">
        <v>14172</v>
      </c>
      <c r="G34081" s="10">
        <v>303.05055016217602</v>
      </c>
      <c r="H34081" s="11">
        <v>0.19990141831278099</v>
      </c>
    </row>
    <row r="34082" spans="1:8" x14ac:dyDescent="0.3">
      <c r="A34082" s="9" t="s">
        <v>14044</v>
      </c>
      <c r="B34082" s="9">
        <v>34</v>
      </c>
      <c r="C34082">
        <v>963</v>
      </c>
      <c r="D34082">
        <v>34033</v>
      </c>
      <c r="E34082" t="s">
        <v>14157</v>
      </c>
      <c r="F34082" t="s">
        <v>14047</v>
      </c>
      <c r="G34082" s="10">
        <v>3682.8223476916501</v>
      </c>
      <c r="H34082" s="11">
        <v>5.7160055062729302E-2</v>
      </c>
    </row>
    <row r="34083" spans="1:8" x14ac:dyDescent="0.3">
      <c r="A34083" s="9" t="s">
        <v>14044</v>
      </c>
      <c r="B34083" s="9">
        <v>34</v>
      </c>
      <c r="C34083">
        <v>15477</v>
      </c>
      <c r="D34083">
        <v>34035</v>
      </c>
      <c r="E34083" t="s">
        <v>8977</v>
      </c>
      <c r="F34083" t="s">
        <v>14378</v>
      </c>
      <c r="G34083" s="10">
        <v>16337.393936152799</v>
      </c>
      <c r="H34083" s="11">
        <v>5.3511889579412102E-2</v>
      </c>
    </row>
    <row r="34084" spans="1:8" x14ac:dyDescent="0.3">
      <c r="A34084" s="9" t="s">
        <v>14044</v>
      </c>
      <c r="B34084" s="9">
        <v>34</v>
      </c>
      <c r="C34084">
        <v>9726</v>
      </c>
      <c r="D34084">
        <v>34035</v>
      </c>
      <c r="E34084" t="s">
        <v>8977</v>
      </c>
      <c r="F34084" t="s">
        <v>14180</v>
      </c>
      <c r="G34084" s="10">
        <v>3346.2512694808001</v>
      </c>
      <c r="H34084" s="11">
        <v>2.6290265392955699E-2</v>
      </c>
    </row>
    <row r="34085" spans="1:8" x14ac:dyDescent="0.3">
      <c r="A34085" s="9" t="s">
        <v>14044</v>
      </c>
      <c r="B34085" s="9">
        <v>34</v>
      </c>
      <c r="C34085">
        <v>9726</v>
      </c>
      <c r="D34085">
        <v>34037</v>
      </c>
      <c r="E34085" t="s">
        <v>2682</v>
      </c>
      <c r="F34085" t="s">
        <v>14180</v>
      </c>
      <c r="G34085" s="10">
        <v>8227.4007258985694</v>
      </c>
      <c r="H34085" s="11">
        <v>6.4639661268363499E-2</v>
      </c>
    </row>
    <row r="34086" spans="1:8" x14ac:dyDescent="0.3">
      <c r="A34086" s="9" t="s">
        <v>14044</v>
      </c>
      <c r="B34086" s="9">
        <v>34</v>
      </c>
      <c r="C34086">
        <v>16213</v>
      </c>
      <c r="D34086">
        <v>34037</v>
      </c>
      <c r="E34086" t="s">
        <v>2682</v>
      </c>
      <c r="F34086" t="s">
        <v>14572</v>
      </c>
      <c r="G34086" s="10">
        <v>205.20926900208701</v>
      </c>
      <c r="H34086" s="11">
        <v>2.1935785034963899E-2</v>
      </c>
    </row>
    <row r="34087" spans="1:8" x14ac:dyDescent="0.3">
      <c r="A34087" s="9" t="s">
        <v>14044</v>
      </c>
      <c r="B34087" s="9">
        <v>34</v>
      </c>
      <c r="C34087">
        <v>40299</v>
      </c>
      <c r="D34087">
        <v>34037</v>
      </c>
      <c r="E34087" t="s">
        <v>2682</v>
      </c>
      <c r="F34087" t="s">
        <v>14580</v>
      </c>
      <c r="G34087" s="10">
        <v>66.000000003204093</v>
      </c>
      <c r="H34087" s="11">
        <v>1.0000000000485401</v>
      </c>
    </row>
    <row r="34088" spans="1:8" x14ac:dyDescent="0.3">
      <c r="A34088" s="9" t="s">
        <v>14044</v>
      </c>
      <c r="B34088" s="9">
        <v>34</v>
      </c>
      <c r="C34088">
        <v>15477</v>
      </c>
      <c r="D34088">
        <v>34039</v>
      </c>
      <c r="E34088" t="s">
        <v>1153</v>
      </c>
      <c r="F34088" t="s">
        <v>14378</v>
      </c>
      <c r="G34088" s="10">
        <v>28510.407773356601</v>
      </c>
      <c r="H34088" s="11">
        <v>9.3383669304551095E-2</v>
      </c>
    </row>
    <row r="34089" spans="1:8" x14ac:dyDescent="0.3">
      <c r="A34089" s="9" t="s">
        <v>14044</v>
      </c>
      <c r="B34089" s="9">
        <v>34</v>
      </c>
      <c r="C34089">
        <v>9726</v>
      </c>
      <c r="D34089">
        <v>34039</v>
      </c>
      <c r="E34089" t="s">
        <v>1153</v>
      </c>
      <c r="F34089" t="s">
        <v>14180</v>
      </c>
      <c r="G34089" s="10">
        <v>2454.0920178053102</v>
      </c>
      <c r="H34089" s="11">
        <v>1.9280898310080102E-2</v>
      </c>
    </row>
    <row r="34090" spans="1:8" x14ac:dyDescent="0.3">
      <c r="A34090" s="9" t="s">
        <v>14044</v>
      </c>
      <c r="B34090" s="9">
        <v>34</v>
      </c>
      <c r="C34090">
        <v>9726</v>
      </c>
      <c r="D34090">
        <v>34041</v>
      </c>
      <c r="E34090" t="s">
        <v>3861</v>
      </c>
      <c r="F34090" t="s">
        <v>14180</v>
      </c>
      <c r="G34090" s="10">
        <v>6467.5004989496001</v>
      </c>
      <c r="H34090" s="11">
        <v>5.0812772518675997E-2</v>
      </c>
    </row>
    <row r="34091" spans="1:8" x14ac:dyDescent="0.3">
      <c r="A34091" s="9" t="s">
        <v>14581</v>
      </c>
      <c r="B34091" s="9">
        <v>35</v>
      </c>
      <c r="C34091">
        <v>15473</v>
      </c>
      <c r="D34091">
        <v>3501780</v>
      </c>
      <c r="E34091" t="s">
        <v>14705</v>
      </c>
      <c r="F34091" t="s">
        <v>14708</v>
      </c>
      <c r="G34091" s="10">
        <v>1004.19519754732</v>
      </c>
      <c r="H34091" s="11">
        <v>1.7854580970917699E-2</v>
      </c>
    </row>
    <row r="34092" spans="1:8" x14ac:dyDescent="0.3">
      <c r="A34092" s="9" t="s">
        <v>14581</v>
      </c>
      <c r="B34092" s="9">
        <v>35</v>
      </c>
      <c r="C34092">
        <v>14224</v>
      </c>
      <c r="D34092">
        <v>3501780</v>
      </c>
      <c r="E34092" t="s">
        <v>14705</v>
      </c>
      <c r="F34092" t="s">
        <v>14699</v>
      </c>
      <c r="G34092" s="10">
        <v>844.55789762766301</v>
      </c>
      <c r="H34092" s="11">
        <v>0.24220186338619501</v>
      </c>
    </row>
    <row r="34093" spans="1:8" x14ac:dyDescent="0.3">
      <c r="A34093" s="9" t="s">
        <v>14581</v>
      </c>
      <c r="B34093" s="9">
        <v>35</v>
      </c>
      <c r="C34093">
        <v>15473</v>
      </c>
      <c r="D34093">
        <v>3502000</v>
      </c>
      <c r="E34093" t="s">
        <v>14582</v>
      </c>
      <c r="F34093" t="s">
        <v>14708</v>
      </c>
      <c r="G34093" s="10">
        <v>32588.2963162874</v>
      </c>
      <c r="H34093" s="11">
        <v>0.57941959561700795</v>
      </c>
    </row>
    <row r="34094" spans="1:8" x14ac:dyDescent="0.3">
      <c r="A34094" s="9" t="s">
        <v>14581</v>
      </c>
      <c r="B34094" s="9">
        <v>35</v>
      </c>
      <c r="C34094">
        <v>4265</v>
      </c>
      <c r="D34094">
        <v>3502000</v>
      </c>
      <c r="E34094" t="s">
        <v>14582</v>
      </c>
      <c r="F34094" t="s">
        <v>14611</v>
      </c>
      <c r="G34094" s="10">
        <v>1126.6917838105301</v>
      </c>
      <c r="H34094" s="11">
        <v>0.35985045794012499</v>
      </c>
    </row>
    <row r="34095" spans="1:8" x14ac:dyDescent="0.3">
      <c r="A34095" s="9" t="s">
        <v>14581</v>
      </c>
      <c r="B34095" s="9">
        <v>35</v>
      </c>
      <c r="C34095">
        <v>3273</v>
      </c>
      <c r="D34095">
        <v>3502000</v>
      </c>
      <c r="E34095" t="s">
        <v>14582</v>
      </c>
      <c r="F34095" t="s">
        <v>14584</v>
      </c>
      <c r="G34095" s="10">
        <v>69.801523228622898</v>
      </c>
      <c r="H34095" s="11">
        <v>4.84060493957163E-2</v>
      </c>
    </row>
    <row r="34096" spans="1:8" x14ac:dyDescent="0.3">
      <c r="A34096" s="9" t="s">
        <v>14581</v>
      </c>
      <c r="B34096" s="9">
        <v>35</v>
      </c>
      <c r="C34096">
        <v>10378</v>
      </c>
      <c r="D34096">
        <v>3503400</v>
      </c>
      <c r="E34096" t="s">
        <v>14669</v>
      </c>
      <c r="F34096" t="s">
        <v>14670</v>
      </c>
      <c r="G34096" s="10">
        <v>233.113554119762</v>
      </c>
      <c r="H34096" s="11">
        <v>5.8322130127536197E-2</v>
      </c>
    </row>
    <row r="34097" spans="1:8" x14ac:dyDescent="0.3">
      <c r="A34097" s="9" t="s">
        <v>14581</v>
      </c>
      <c r="B34097" s="9">
        <v>35</v>
      </c>
      <c r="C34097">
        <v>5701</v>
      </c>
      <c r="D34097">
        <v>3503820</v>
      </c>
      <c r="E34097" t="s">
        <v>14625</v>
      </c>
      <c r="F34097" t="s">
        <v>14627</v>
      </c>
      <c r="G34097" s="10">
        <v>254.25660864091299</v>
      </c>
      <c r="H34097" s="11">
        <v>2.2196124717670199E-2</v>
      </c>
    </row>
    <row r="34098" spans="1:8" x14ac:dyDescent="0.3">
      <c r="A34098" s="9" t="s">
        <v>14581</v>
      </c>
      <c r="B34098" s="9">
        <v>35</v>
      </c>
      <c r="C34098">
        <v>17718</v>
      </c>
      <c r="D34098">
        <v>3505220</v>
      </c>
      <c r="E34098" t="s">
        <v>1929</v>
      </c>
      <c r="F34098" t="s">
        <v>14722</v>
      </c>
      <c r="G34098" s="10">
        <v>1481.59336550239</v>
      </c>
      <c r="H34098" s="11">
        <v>5.89313617398829E-2</v>
      </c>
    </row>
    <row r="34099" spans="1:8" x14ac:dyDescent="0.3">
      <c r="A34099" s="9" t="s">
        <v>14581</v>
      </c>
      <c r="B34099" s="9">
        <v>35</v>
      </c>
      <c r="C34099">
        <v>3287</v>
      </c>
      <c r="D34099">
        <v>3505220</v>
      </c>
      <c r="E34099" t="s">
        <v>1929</v>
      </c>
      <c r="F34099" t="s">
        <v>14599</v>
      </c>
      <c r="G34099" s="10">
        <v>705.04414739344202</v>
      </c>
      <c r="H34099" s="11">
        <v>0.13183323623661899</v>
      </c>
    </row>
    <row r="34100" spans="1:8" x14ac:dyDescent="0.3">
      <c r="A34100" s="9" t="s">
        <v>14581</v>
      </c>
      <c r="B34100" s="9">
        <v>35</v>
      </c>
      <c r="C34100">
        <v>15473</v>
      </c>
      <c r="D34100">
        <v>3506270</v>
      </c>
      <c r="E34100" t="s">
        <v>4456</v>
      </c>
      <c r="F34100" t="s">
        <v>14708</v>
      </c>
      <c r="G34100" s="10">
        <v>71.622457072588105</v>
      </c>
      <c r="H34100" s="11">
        <v>1.2734465990894501E-3</v>
      </c>
    </row>
    <row r="34101" spans="1:8" x14ac:dyDescent="0.3">
      <c r="A34101" s="9" t="s">
        <v>14581</v>
      </c>
      <c r="B34101" s="9">
        <v>35</v>
      </c>
      <c r="C34101">
        <v>4071</v>
      </c>
      <c r="D34101">
        <v>3506270</v>
      </c>
      <c r="E34101" t="s">
        <v>4456</v>
      </c>
      <c r="F34101" t="s">
        <v>1400</v>
      </c>
      <c r="G34101" s="10">
        <v>0.73453862013422799</v>
      </c>
      <c r="H34101" s="11">
        <v>9.1817327516778503E-4</v>
      </c>
    </row>
    <row r="34102" spans="1:8" x14ac:dyDescent="0.3">
      <c r="A34102" s="9" t="s">
        <v>14581</v>
      </c>
      <c r="B34102" s="9">
        <v>35</v>
      </c>
      <c r="C34102">
        <v>15473</v>
      </c>
      <c r="D34102">
        <v>3506480</v>
      </c>
      <c r="E34102" t="s">
        <v>14623</v>
      </c>
      <c r="F34102" t="s">
        <v>14708</v>
      </c>
      <c r="G34102" s="10">
        <v>512.92121785720099</v>
      </c>
      <c r="H34102" s="11">
        <v>9.1197343288444994E-3</v>
      </c>
    </row>
    <row r="34103" spans="1:8" x14ac:dyDescent="0.3">
      <c r="A34103" s="9" t="s">
        <v>14581</v>
      </c>
      <c r="B34103" s="9">
        <v>35</v>
      </c>
      <c r="C34103">
        <v>4265</v>
      </c>
      <c r="D34103">
        <v>3506480</v>
      </c>
      <c r="E34103" t="s">
        <v>14623</v>
      </c>
      <c r="F34103" t="s">
        <v>14611</v>
      </c>
      <c r="G34103" s="10">
        <v>5.0962759381996001</v>
      </c>
      <c r="H34103" s="11">
        <v>1.6276831485785999E-3</v>
      </c>
    </row>
    <row r="34104" spans="1:8" x14ac:dyDescent="0.3">
      <c r="A34104" s="9" t="s">
        <v>14581</v>
      </c>
      <c r="B34104" s="9">
        <v>35</v>
      </c>
      <c r="C34104">
        <v>15473</v>
      </c>
      <c r="D34104">
        <v>3506970</v>
      </c>
      <c r="E34104" t="s">
        <v>14667</v>
      </c>
      <c r="F34104" t="s">
        <v>14708</v>
      </c>
      <c r="G34104" s="10">
        <v>462.78716832217901</v>
      </c>
      <c r="H34104" s="11">
        <v>8.2283514094585904E-3</v>
      </c>
    </row>
    <row r="34105" spans="1:8" x14ac:dyDescent="0.3">
      <c r="A34105" s="9" t="s">
        <v>14581</v>
      </c>
      <c r="B34105" s="9">
        <v>35</v>
      </c>
      <c r="C34105">
        <v>9699</v>
      </c>
      <c r="D34105">
        <v>3506970</v>
      </c>
      <c r="E34105" t="s">
        <v>14667</v>
      </c>
      <c r="F34105" t="s">
        <v>14665</v>
      </c>
      <c r="G34105" s="10">
        <v>9.5064844636056698</v>
      </c>
      <c r="H34105" s="11">
        <v>2.5156084846799801E-3</v>
      </c>
    </row>
    <row r="34106" spans="1:8" x14ac:dyDescent="0.3">
      <c r="A34106" s="9" t="s">
        <v>14581</v>
      </c>
      <c r="B34106" s="9">
        <v>35</v>
      </c>
      <c r="C34106">
        <v>13314</v>
      </c>
      <c r="D34106">
        <v>3507880</v>
      </c>
      <c r="E34106" t="s">
        <v>4128</v>
      </c>
      <c r="F34106" t="s">
        <v>1420</v>
      </c>
      <c r="G34106" s="10">
        <v>287.09064151437099</v>
      </c>
      <c r="H34106" s="11">
        <v>0.33305178829973398</v>
      </c>
    </row>
    <row r="34107" spans="1:8" x14ac:dyDescent="0.3">
      <c r="A34107" s="9" t="s">
        <v>14581</v>
      </c>
      <c r="B34107" s="9">
        <v>35</v>
      </c>
      <c r="C34107">
        <v>9699</v>
      </c>
      <c r="D34107">
        <v>3507880</v>
      </c>
      <c r="E34107" t="s">
        <v>4128</v>
      </c>
      <c r="F34107" t="s">
        <v>14665</v>
      </c>
      <c r="G34107" s="10">
        <v>10.666795940313101</v>
      </c>
      <c r="H34107" s="11">
        <v>2.8226504208290798E-3</v>
      </c>
    </row>
    <row r="34108" spans="1:8" x14ac:dyDescent="0.3">
      <c r="A34108" s="9" t="s">
        <v>14581</v>
      </c>
      <c r="B34108" s="9">
        <v>35</v>
      </c>
      <c r="C34108">
        <v>15473</v>
      </c>
      <c r="D34108">
        <v>3508580</v>
      </c>
      <c r="E34108" t="s">
        <v>14714</v>
      </c>
      <c r="F34108" t="s">
        <v>14708</v>
      </c>
      <c r="G34108" s="10">
        <v>313.720834083542</v>
      </c>
      <c r="H34108" s="11">
        <v>5.5779534179105396E-3</v>
      </c>
    </row>
    <row r="34109" spans="1:8" x14ac:dyDescent="0.3">
      <c r="A34109" s="9" t="s">
        <v>14581</v>
      </c>
      <c r="B34109" s="9">
        <v>35</v>
      </c>
      <c r="C34109">
        <v>14224</v>
      </c>
      <c r="D34109">
        <v>3511800</v>
      </c>
      <c r="E34109" t="s">
        <v>14700</v>
      </c>
      <c r="F34109" t="s">
        <v>14699</v>
      </c>
      <c r="G34109" s="10">
        <v>100.79637325539299</v>
      </c>
      <c r="H34109" s="11">
        <v>2.89063301564076E-2</v>
      </c>
    </row>
    <row r="34110" spans="1:8" x14ac:dyDescent="0.3">
      <c r="A34110" s="9" t="s">
        <v>14581</v>
      </c>
      <c r="B34110" s="9">
        <v>35</v>
      </c>
      <c r="C34110">
        <v>17718</v>
      </c>
      <c r="D34110">
        <v>3512150</v>
      </c>
      <c r="E34110" t="s">
        <v>1900</v>
      </c>
      <c r="F34110" t="s">
        <v>14722</v>
      </c>
      <c r="G34110" s="10">
        <v>4154.1311448800598</v>
      </c>
      <c r="H34110" s="11">
        <v>0.16523332981504499</v>
      </c>
    </row>
    <row r="34111" spans="1:8" x14ac:dyDescent="0.3">
      <c r="A34111" s="9" t="s">
        <v>14581</v>
      </c>
      <c r="B34111" s="9">
        <v>35</v>
      </c>
      <c r="C34111">
        <v>3287</v>
      </c>
      <c r="D34111">
        <v>3512150</v>
      </c>
      <c r="E34111" t="s">
        <v>1900</v>
      </c>
      <c r="F34111" t="s">
        <v>14599</v>
      </c>
      <c r="G34111" s="10">
        <v>117.018164897199</v>
      </c>
      <c r="H34111" s="11">
        <v>2.18807338999999E-2</v>
      </c>
    </row>
    <row r="34112" spans="1:8" x14ac:dyDescent="0.3">
      <c r="A34112" s="9" t="s">
        <v>14581</v>
      </c>
      <c r="B34112" s="9">
        <v>35</v>
      </c>
      <c r="C34112">
        <v>14224</v>
      </c>
      <c r="D34112">
        <v>3512500</v>
      </c>
      <c r="E34112" t="s">
        <v>14701</v>
      </c>
      <c r="F34112" t="s">
        <v>14699</v>
      </c>
      <c r="G34112" s="10">
        <v>104.130298145409</v>
      </c>
      <c r="H34112" s="11">
        <v>2.9862431358018301E-2</v>
      </c>
    </row>
    <row r="34113" spans="1:8" x14ac:dyDescent="0.3">
      <c r="A34113" s="9" t="s">
        <v>14581</v>
      </c>
      <c r="B34113" s="9">
        <v>35</v>
      </c>
      <c r="C34113">
        <v>10817</v>
      </c>
      <c r="D34113">
        <v>3512850</v>
      </c>
      <c r="E34113" t="s">
        <v>14687</v>
      </c>
      <c r="F34113" t="s">
        <v>14681</v>
      </c>
      <c r="G34113" s="10">
        <v>11.4663626545822</v>
      </c>
      <c r="H34113" s="11">
        <v>2.6250830253164502E-3</v>
      </c>
    </row>
    <row r="34114" spans="1:8" x14ac:dyDescent="0.3">
      <c r="A34114" s="9" t="s">
        <v>14581</v>
      </c>
      <c r="B34114" s="9">
        <v>35</v>
      </c>
      <c r="C34114">
        <v>10378</v>
      </c>
      <c r="D34114">
        <v>3513970</v>
      </c>
      <c r="E34114" t="s">
        <v>14674</v>
      </c>
      <c r="F34114" t="s">
        <v>14670</v>
      </c>
      <c r="G34114" s="10">
        <v>67.376819393779698</v>
      </c>
      <c r="H34114" s="11">
        <v>1.6856847484057899E-2</v>
      </c>
    </row>
    <row r="34115" spans="1:8" x14ac:dyDescent="0.3">
      <c r="A34115" s="9" t="s">
        <v>14581</v>
      </c>
      <c r="B34115" s="9">
        <v>35</v>
      </c>
      <c r="C34115">
        <v>10378</v>
      </c>
      <c r="D34115">
        <v>3515440</v>
      </c>
      <c r="E34115" t="s">
        <v>14671</v>
      </c>
      <c r="F34115" t="s">
        <v>14670</v>
      </c>
      <c r="G34115" s="10">
        <v>52.563875700953602</v>
      </c>
      <c r="H34115" s="11">
        <v>1.31508320492753E-2</v>
      </c>
    </row>
    <row r="34116" spans="1:8" x14ac:dyDescent="0.3">
      <c r="A34116" s="9" t="s">
        <v>14581</v>
      </c>
      <c r="B34116" s="9">
        <v>35</v>
      </c>
      <c r="C34116">
        <v>17715</v>
      </c>
      <c r="D34116">
        <v>3515720</v>
      </c>
      <c r="E34116" t="s">
        <v>67</v>
      </c>
      <c r="F34116" t="s">
        <v>2431</v>
      </c>
      <c r="G34116" s="10">
        <v>186.41778750099999</v>
      </c>
      <c r="H34116" s="11">
        <v>0.58438177899999999</v>
      </c>
    </row>
    <row r="34117" spans="1:8" x14ac:dyDescent="0.3">
      <c r="A34117" s="9" t="s">
        <v>14581</v>
      </c>
      <c r="B34117" s="9">
        <v>35</v>
      </c>
      <c r="C34117">
        <v>15473</v>
      </c>
      <c r="D34117">
        <v>3515720</v>
      </c>
      <c r="E34117" t="s">
        <v>67</v>
      </c>
      <c r="F34117" t="s">
        <v>14708</v>
      </c>
      <c r="G34117" s="10">
        <v>36.593226695764898</v>
      </c>
      <c r="H34117" s="11">
        <v>6.5062721931200104E-4</v>
      </c>
    </row>
    <row r="34118" spans="1:8" x14ac:dyDescent="0.3">
      <c r="A34118" s="9" t="s">
        <v>14581</v>
      </c>
      <c r="B34118" s="9">
        <v>35</v>
      </c>
      <c r="C34118">
        <v>19160</v>
      </c>
      <c r="D34118">
        <v>3515720</v>
      </c>
      <c r="E34118" t="s">
        <v>67</v>
      </c>
      <c r="F34118" t="s">
        <v>2433</v>
      </c>
      <c r="G34118" s="10">
        <v>0.58438177899999999</v>
      </c>
      <c r="H34118" s="11">
        <v>0.58438177899999999</v>
      </c>
    </row>
    <row r="34119" spans="1:8" x14ac:dyDescent="0.3">
      <c r="A34119" s="9" t="s">
        <v>14581</v>
      </c>
      <c r="B34119" s="9">
        <v>35</v>
      </c>
      <c r="C34119">
        <v>14224</v>
      </c>
      <c r="D34119">
        <v>3516280</v>
      </c>
      <c r="E34119" t="s">
        <v>14706</v>
      </c>
      <c r="F34119" t="s">
        <v>14699</v>
      </c>
      <c r="G34119" s="10">
        <v>55.981693087524498</v>
      </c>
      <c r="H34119" s="11">
        <v>1.6054400082456101E-2</v>
      </c>
    </row>
    <row r="34120" spans="1:8" x14ac:dyDescent="0.3">
      <c r="A34120" s="9" t="s">
        <v>14581</v>
      </c>
      <c r="B34120" s="9">
        <v>35</v>
      </c>
      <c r="C34120">
        <v>17718</v>
      </c>
      <c r="D34120">
        <v>3516420</v>
      </c>
      <c r="E34120" t="s">
        <v>1623</v>
      </c>
      <c r="F34120" t="s">
        <v>14722</v>
      </c>
      <c r="G34120" s="10">
        <v>4939.0302572401997</v>
      </c>
      <c r="H34120" s="11">
        <v>0.196453214161736</v>
      </c>
    </row>
    <row r="34121" spans="1:8" x14ac:dyDescent="0.3">
      <c r="A34121" s="9" t="s">
        <v>14581</v>
      </c>
      <c r="B34121" s="9">
        <v>35</v>
      </c>
      <c r="C34121">
        <v>6198</v>
      </c>
      <c r="D34121">
        <v>3516420</v>
      </c>
      <c r="E34121" t="s">
        <v>1623</v>
      </c>
      <c r="F34121" t="s">
        <v>14634</v>
      </c>
      <c r="G34121" s="10">
        <v>41.810152780666002</v>
      </c>
      <c r="H34121" s="11">
        <v>2.39051759752235E-2</v>
      </c>
    </row>
    <row r="34122" spans="1:8" x14ac:dyDescent="0.3">
      <c r="A34122" s="9" t="s">
        <v>14581</v>
      </c>
      <c r="B34122" s="9">
        <v>35</v>
      </c>
      <c r="C34122">
        <v>4071</v>
      </c>
      <c r="D34122">
        <v>3517050</v>
      </c>
      <c r="E34122" t="s">
        <v>5276</v>
      </c>
      <c r="F34122" t="s">
        <v>1400</v>
      </c>
      <c r="G34122" s="10">
        <v>31.284970478747201</v>
      </c>
      <c r="H34122" s="11">
        <v>3.9106213098433998E-2</v>
      </c>
    </row>
    <row r="34123" spans="1:8" x14ac:dyDescent="0.3">
      <c r="A34123" s="9" t="s">
        <v>14581</v>
      </c>
      <c r="B34123" s="9">
        <v>35</v>
      </c>
      <c r="C34123">
        <v>15473</v>
      </c>
      <c r="D34123">
        <v>3517050</v>
      </c>
      <c r="E34123" t="s">
        <v>5276</v>
      </c>
      <c r="F34123" t="s">
        <v>14708</v>
      </c>
      <c r="G34123" s="10">
        <v>17.181387959468001</v>
      </c>
      <c r="H34123" s="11">
        <v>3.0548491295748898E-4</v>
      </c>
    </row>
    <row r="34124" spans="1:8" x14ac:dyDescent="0.3">
      <c r="A34124" s="9" t="s">
        <v>14581</v>
      </c>
      <c r="B34124" s="9">
        <v>35</v>
      </c>
      <c r="C34124">
        <v>14224</v>
      </c>
      <c r="D34124">
        <v>3517680</v>
      </c>
      <c r="E34124" t="s">
        <v>14702</v>
      </c>
      <c r="F34124" t="s">
        <v>14699</v>
      </c>
      <c r="G34124" s="10">
        <v>22.393612502065501</v>
      </c>
      <c r="H34124" s="11">
        <v>6.4220282483698201E-3</v>
      </c>
    </row>
    <row r="34125" spans="1:8" x14ac:dyDescent="0.3">
      <c r="A34125" s="9" t="s">
        <v>14581</v>
      </c>
      <c r="B34125" s="9">
        <v>35</v>
      </c>
      <c r="C34125">
        <v>15473</v>
      </c>
      <c r="D34125">
        <v>3517960</v>
      </c>
      <c r="E34125" t="s">
        <v>14711</v>
      </c>
      <c r="F34125" t="s">
        <v>14708</v>
      </c>
      <c r="G34125" s="10">
        <v>537.88425795550495</v>
      </c>
      <c r="H34125" s="11">
        <v>9.5635769421173397E-3</v>
      </c>
    </row>
    <row r="34126" spans="1:8" x14ac:dyDescent="0.3">
      <c r="A34126" s="9" t="s">
        <v>14581</v>
      </c>
      <c r="B34126" s="9">
        <v>35</v>
      </c>
      <c r="C34126">
        <v>4265</v>
      </c>
      <c r="D34126">
        <v>3519150</v>
      </c>
      <c r="E34126" t="s">
        <v>14618</v>
      </c>
      <c r="F34126" t="s">
        <v>14611</v>
      </c>
      <c r="G34126" s="10">
        <v>31.1091756039995</v>
      </c>
      <c r="H34126" s="11">
        <v>9.9358593433406302E-3</v>
      </c>
    </row>
    <row r="34127" spans="1:8" x14ac:dyDescent="0.3">
      <c r="A34127" s="9" t="s">
        <v>14581</v>
      </c>
      <c r="B34127" s="9">
        <v>35</v>
      </c>
      <c r="C34127">
        <v>9699</v>
      </c>
      <c r="D34127">
        <v>3519150</v>
      </c>
      <c r="E34127" t="s">
        <v>14618</v>
      </c>
      <c r="F34127" t="s">
        <v>14665</v>
      </c>
      <c r="G34127" s="10">
        <v>4.9927676513625103</v>
      </c>
      <c r="H34127" s="11">
        <v>1.32118752351482E-3</v>
      </c>
    </row>
    <row r="34128" spans="1:8" x14ac:dyDescent="0.3">
      <c r="A34128" s="9" t="s">
        <v>14581</v>
      </c>
      <c r="B34128" s="9">
        <v>35</v>
      </c>
      <c r="C34128">
        <v>15473</v>
      </c>
      <c r="D34128">
        <v>3520270</v>
      </c>
      <c r="E34128" t="s">
        <v>14609</v>
      </c>
      <c r="F34128" t="s">
        <v>14708</v>
      </c>
      <c r="G34128" s="10">
        <v>428.14616909605297</v>
      </c>
      <c r="H34128" s="11">
        <v>7.6124347758130496E-3</v>
      </c>
    </row>
    <row r="34129" spans="1:8" x14ac:dyDescent="0.3">
      <c r="A34129" s="9" t="s">
        <v>14581</v>
      </c>
      <c r="B34129" s="9">
        <v>35</v>
      </c>
      <c r="C34129">
        <v>4071</v>
      </c>
      <c r="D34129">
        <v>3520270</v>
      </c>
      <c r="E34129" t="s">
        <v>14609</v>
      </c>
      <c r="F34129" t="s">
        <v>1400</v>
      </c>
      <c r="G34129" s="10">
        <v>416.102055790603</v>
      </c>
      <c r="H34129" s="11">
        <v>0.52012756973825403</v>
      </c>
    </row>
    <row r="34130" spans="1:8" x14ac:dyDescent="0.3">
      <c r="A34130" s="9" t="s">
        <v>14581</v>
      </c>
      <c r="B34130" s="9">
        <v>35</v>
      </c>
      <c r="C34130">
        <v>17715</v>
      </c>
      <c r="D34130">
        <v>3520480</v>
      </c>
      <c r="E34130" t="s">
        <v>14712</v>
      </c>
      <c r="F34130" t="s">
        <v>2431</v>
      </c>
      <c r="G34130" s="10">
        <v>13.562689811</v>
      </c>
      <c r="H34130" s="11">
        <v>4.2516269000000002E-2</v>
      </c>
    </row>
    <row r="34131" spans="1:8" x14ac:dyDescent="0.3">
      <c r="A34131" s="9" t="s">
        <v>14581</v>
      </c>
      <c r="B34131" s="9">
        <v>35</v>
      </c>
      <c r="C34131">
        <v>15473</v>
      </c>
      <c r="D34131">
        <v>3520480</v>
      </c>
      <c r="E34131" t="s">
        <v>14712</v>
      </c>
      <c r="F34131" t="s">
        <v>14708</v>
      </c>
      <c r="G34131" s="10">
        <v>2.6623134493300502</v>
      </c>
      <c r="H34131" s="11">
        <v>4.7335907567698199E-5</v>
      </c>
    </row>
    <row r="34132" spans="1:8" x14ac:dyDescent="0.3">
      <c r="A34132" s="9" t="s">
        <v>14581</v>
      </c>
      <c r="B34132" s="9">
        <v>35</v>
      </c>
      <c r="C34132">
        <v>3287</v>
      </c>
      <c r="D34132">
        <v>3520620</v>
      </c>
      <c r="E34132" t="s">
        <v>3786</v>
      </c>
      <c r="F34132" t="s">
        <v>14599</v>
      </c>
      <c r="G34132" s="10">
        <v>113.488075142478</v>
      </c>
      <c r="H34132" s="11">
        <v>2.1220657281690099E-2</v>
      </c>
    </row>
    <row r="34133" spans="1:8" x14ac:dyDescent="0.3">
      <c r="A34133" s="9" t="s">
        <v>14581</v>
      </c>
      <c r="B34133" s="9">
        <v>35</v>
      </c>
      <c r="C34133">
        <v>10817</v>
      </c>
      <c r="D34133">
        <v>3521180</v>
      </c>
      <c r="E34133" t="s">
        <v>14688</v>
      </c>
      <c r="F34133" t="s">
        <v>14681</v>
      </c>
      <c r="G34133" s="10">
        <v>13.846173597873401</v>
      </c>
      <c r="H34133" s="11">
        <v>3.1699115379746801E-3</v>
      </c>
    </row>
    <row r="34134" spans="1:8" x14ac:dyDescent="0.3">
      <c r="A34134" s="9" t="s">
        <v>14581</v>
      </c>
      <c r="B34134" s="9">
        <v>35</v>
      </c>
      <c r="C34134">
        <v>10378</v>
      </c>
      <c r="D34134">
        <v>3522020</v>
      </c>
      <c r="E34134" t="s">
        <v>14672</v>
      </c>
      <c r="F34134" t="s">
        <v>14670</v>
      </c>
      <c r="G34134" s="10">
        <v>33.370827250904298</v>
      </c>
      <c r="H34134" s="11">
        <v>8.3489685391304296E-3</v>
      </c>
    </row>
    <row r="34135" spans="1:8" x14ac:dyDescent="0.3">
      <c r="A34135" s="9" t="s">
        <v>14581</v>
      </c>
      <c r="B34135" s="9">
        <v>35</v>
      </c>
      <c r="C34135">
        <v>15473</v>
      </c>
      <c r="D34135">
        <v>3522380</v>
      </c>
      <c r="E34135" t="s">
        <v>6601</v>
      </c>
      <c r="F34135" t="s">
        <v>14708</v>
      </c>
      <c r="G34135" s="10">
        <v>95.171982808851894</v>
      </c>
      <c r="H34135" s="11">
        <v>1.69215694057663E-3</v>
      </c>
    </row>
    <row r="34136" spans="1:8" x14ac:dyDescent="0.3">
      <c r="A34136" s="9" t="s">
        <v>14581</v>
      </c>
      <c r="B34136" s="9">
        <v>35</v>
      </c>
      <c r="C34136">
        <v>3273</v>
      </c>
      <c r="D34136">
        <v>3522380</v>
      </c>
      <c r="E34136" t="s">
        <v>6601</v>
      </c>
      <c r="F34136" t="s">
        <v>14584</v>
      </c>
      <c r="G34136" s="10">
        <v>54.202336428222701</v>
      </c>
      <c r="H34136" s="11">
        <v>3.7588305428725897E-2</v>
      </c>
    </row>
    <row r="34137" spans="1:8" x14ac:dyDescent="0.3">
      <c r="A34137" s="9" t="s">
        <v>14581</v>
      </c>
      <c r="B34137" s="9">
        <v>35</v>
      </c>
      <c r="C34137">
        <v>12901</v>
      </c>
      <c r="D34137">
        <v>3522380</v>
      </c>
      <c r="E34137" t="s">
        <v>6601</v>
      </c>
      <c r="F34137" t="s">
        <v>14693</v>
      </c>
      <c r="G34137" s="10">
        <v>1.70551854204683</v>
      </c>
      <c r="H34137" s="11">
        <v>6.3638751568911803E-3</v>
      </c>
    </row>
    <row r="34138" spans="1:8" x14ac:dyDescent="0.3">
      <c r="A34138" s="9" t="s">
        <v>14581</v>
      </c>
      <c r="B34138" s="9">
        <v>35</v>
      </c>
      <c r="C34138">
        <v>23326</v>
      </c>
      <c r="D34138">
        <v>3522720</v>
      </c>
      <c r="E34138" t="s">
        <v>14728</v>
      </c>
      <c r="F34138" t="s">
        <v>14729</v>
      </c>
      <c r="G34138" s="10">
        <v>125.15538018704601</v>
      </c>
      <c r="H34138" s="11">
        <v>0.218803112215116</v>
      </c>
    </row>
    <row r="34139" spans="1:8" x14ac:dyDescent="0.3">
      <c r="A34139" s="9" t="s">
        <v>14581</v>
      </c>
      <c r="B34139" s="9">
        <v>35</v>
      </c>
      <c r="C34139">
        <v>17718</v>
      </c>
      <c r="D34139">
        <v>3523000</v>
      </c>
      <c r="E34139" t="s">
        <v>14655</v>
      </c>
      <c r="F34139" t="s">
        <v>14722</v>
      </c>
      <c r="G34139" s="10">
        <v>32.682379577980797</v>
      </c>
      <c r="H34139" s="11">
        <v>1.29996338960187E-3</v>
      </c>
    </row>
    <row r="34140" spans="1:8" x14ac:dyDescent="0.3">
      <c r="A34140" s="9" t="s">
        <v>14581</v>
      </c>
      <c r="B34140" s="9">
        <v>35</v>
      </c>
      <c r="C34140">
        <v>6198</v>
      </c>
      <c r="D34140">
        <v>3523000</v>
      </c>
      <c r="E34140" t="s">
        <v>14655</v>
      </c>
      <c r="F34140" t="s">
        <v>14634</v>
      </c>
      <c r="G34140" s="10">
        <v>8.7906200111937203</v>
      </c>
      <c r="H34140" s="11">
        <v>5.0260834826722197E-3</v>
      </c>
    </row>
    <row r="34141" spans="1:8" x14ac:dyDescent="0.3">
      <c r="A34141" s="9" t="s">
        <v>14581</v>
      </c>
      <c r="B34141" s="9">
        <v>35</v>
      </c>
      <c r="C34141">
        <v>3273</v>
      </c>
      <c r="D34141">
        <v>3524610</v>
      </c>
      <c r="E34141" t="s">
        <v>14589</v>
      </c>
      <c r="F34141" t="s">
        <v>14584</v>
      </c>
      <c r="G34141" s="10">
        <v>5.2873745574359301</v>
      </c>
      <c r="H34141" s="11">
        <v>3.6666952548099299E-3</v>
      </c>
    </row>
    <row r="34142" spans="1:8" x14ac:dyDescent="0.3">
      <c r="A34142" s="9" t="s">
        <v>14581</v>
      </c>
      <c r="B34142" s="9">
        <v>35</v>
      </c>
      <c r="C34142">
        <v>9699</v>
      </c>
      <c r="D34142">
        <v>3525170</v>
      </c>
      <c r="E34142" t="s">
        <v>14663</v>
      </c>
      <c r="F34142" t="s">
        <v>14665</v>
      </c>
      <c r="G34142" s="10">
        <v>647.57919946849302</v>
      </c>
      <c r="H34142" s="11">
        <v>0.17136258255318601</v>
      </c>
    </row>
    <row r="34143" spans="1:8" x14ac:dyDescent="0.3">
      <c r="A34143" s="9" t="s">
        <v>14581</v>
      </c>
      <c r="B34143" s="9">
        <v>35</v>
      </c>
      <c r="C34143">
        <v>10378</v>
      </c>
      <c r="D34143">
        <v>3525170</v>
      </c>
      <c r="E34143" t="s">
        <v>14663</v>
      </c>
      <c r="F34143" t="s">
        <v>14670</v>
      </c>
      <c r="G34143" s="10">
        <v>14.1505354805652</v>
      </c>
      <c r="H34143" s="11">
        <v>3.54028908695652E-3</v>
      </c>
    </row>
    <row r="34144" spans="1:8" x14ac:dyDescent="0.3">
      <c r="A34144" s="9" t="s">
        <v>14581</v>
      </c>
      <c r="B34144" s="9">
        <v>35</v>
      </c>
      <c r="C34144">
        <v>3273</v>
      </c>
      <c r="D34144">
        <v>3525380</v>
      </c>
      <c r="E34144" t="s">
        <v>14591</v>
      </c>
      <c r="F34144" t="s">
        <v>14584</v>
      </c>
      <c r="G34144" s="10">
        <v>62.794892551719997</v>
      </c>
      <c r="H34144" s="11">
        <v>4.3547082213398099E-2</v>
      </c>
    </row>
    <row r="34145" spans="1:8" x14ac:dyDescent="0.3">
      <c r="A34145" s="9" t="s">
        <v>14581</v>
      </c>
      <c r="B34145" s="9">
        <v>35</v>
      </c>
      <c r="C34145">
        <v>17718</v>
      </c>
      <c r="D34145">
        <v>3525450</v>
      </c>
      <c r="E34145" t="s">
        <v>8304</v>
      </c>
      <c r="F34145" t="s">
        <v>14722</v>
      </c>
      <c r="G34145" s="10">
        <v>269.955698418731</v>
      </c>
      <c r="H34145" s="11">
        <v>1.0737667492093801E-2</v>
      </c>
    </row>
    <row r="34146" spans="1:8" x14ac:dyDescent="0.3">
      <c r="A34146" s="9" t="s">
        <v>14581</v>
      </c>
      <c r="B34146" s="9">
        <v>35</v>
      </c>
      <c r="C34146">
        <v>6204</v>
      </c>
      <c r="D34146">
        <v>3525800</v>
      </c>
      <c r="E34146" t="s">
        <v>1286</v>
      </c>
      <c r="F34146" t="s">
        <v>14660</v>
      </c>
      <c r="G34146" s="10">
        <v>8610.6115413028692</v>
      </c>
      <c r="H34146" s="11">
        <v>0.866258706368498</v>
      </c>
    </row>
    <row r="34147" spans="1:8" x14ac:dyDescent="0.3">
      <c r="A34147" s="9" t="s">
        <v>14581</v>
      </c>
      <c r="B34147" s="9">
        <v>35</v>
      </c>
      <c r="C34147">
        <v>17718</v>
      </c>
      <c r="D34147">
        <v>3526570</v>
      </c>
      <c r="E34147" t="s">
        <v>14656</v>
      </c>
      <c r="F34147" t="s">
        <v>14722</v>
      </c>
      <c r="G34147" s="10">
        <v>16.5029837741133</v>
      </c>
      <c r="H34147" s="11">
        <v>6.5641715819232996E-4</v>
      </c>
    </row>
    <row r="34148" spans="1:8" x14ac:dyDescent="0.3">
      <c r="A34148" s="9" t="s">
        <v>14581</v>
      </c>
      <c r="B34148" s="9">
        <v>35</v>
      </c>
      <c r="C34148">
        <v>6198</v>
      </c>
      <c r="D34148">
        <v>3526570</v>
      </c>
      <c r="E34148" t="s">
        <v>14656</v>
      </c>
      <c r="F34148" t="s">
        <v>14634</v>
      </c>
      <c r="G34148" s="10">
        <v>4.4388279336571204</v>
      </c>
      <c r="H34148" s="11">
        <v>2.5379233468594202E-3</v>
      </c>
    </row>
    <row r="34149" spans="1:8" x14ac:dyDescent="0.3">
      <c r="A34149" s="9" t="s">
        <v>14581</v>
      </c>
      <c r="B34149" s="9">
        <v>35</v>
      </c>
      <c r="C34149">
        <v>17715</v>
      </c>
      <c r="D34149">
        <v>3526780</v>
      </c>
      <c r="E34149" t="s">
        <v>8379</v>
      </c>
      <c r="F34149" t="s">
        <v>2431</v>
      </c>
      <c r="G34149" s="10">
        <v>4.9822124990000001</v>
      </c>
      <c r="H34149" s="11">
        <v>1.5618221E-2</v>
      </c>
    </row>
    <row r="34150" spans="1:8" x14ac:dyDescent="0.3">
      <c r="A34150" s="9" t="s">
        <v>14581</v>
      </c>
      <c r="B34150" s="9">
        <v>35</v>
      </c>
      <c r="C34150">
        <v>15473</v>
      </c>
      <c r="D34150">
        <v>3526780</v>
      </c>
      <c r="E34150" t="s">
        <v>8379</v>
      </c>
      <c r="F34150" t="s">
        <v>14708</v>
      </c>
      <c r="G34150" s="10">
        <v>0.977992679059139</v>
      </c>
      <c r="H34150" s="11">
        <v>1.7388700443773201E-5</v>
      </c>
    </row>
    <row r="34151" spans="1:8" x14ac:dyDescent="0.3">
      <c r="A34151" s="9" t="s">
        <v>14581</v>
      </c>
      <c r="B34151" s="9">
        <v>35</v>
      </c>
      <c r="C34151">
        <v>6198</v>
      </c>
      <c r="D34151">
        <v>3527340</v>
      </c>
      <c r="E34151" t="s">
        <v>14639</v>
      </c>
      <c r="F34151" t="s">
        <v>14634</v>
      </c>
      <c r="G34151" s="10">
        <v>179.548737259782</v>
      </c>
      <c r="H34151" s="11">
        <v>0.10265794011422601</v>
      </c>
    </row>
    <row r="34152" spans="1:8" x14ac:dyDescent="0.3">
      <c r="A34152" s="9" t="s">
        <v>14581</v>
      </c>
      <c r="B34152" s="9">
        <v>35</v>
      </c>
      <c r="C34152">
        <v>6930</v>
      </c>
      <c r="D34152">
        <v>3528460</v>
      </c>
      <c r="E34152" t="s">
        <v>14661</v>
      </c>
      <c r="F34152" t="s">
        <v>14662</v>
      </c>
      <c r="G34152" s="10">
        <v>1741.3895280827401</v>
      </c>
      <c r="H34152" s="11">
        <v>0.87200276819366196</v>
      </c>
    </row>
    <row r="34153" spans="1:8" x14ac:dyDescent="0.3">
      <c r="A34153" s="9" t="s">
        <v>14581</v>
      </c>
      <c r="B34153" s="9">
        <v>35</v>
      </c>
      <c r="C34153">
        <v>17718</v>
      </c>
      <c r="D34153">
        <v>3530210</v>
      </c>
      <c r="E34153" t="s">
        <v>14635</v>
      </c>
      <c r="F34153" t="s">
        <v>14722</v>
      </c>
      <c r="G34153" s="10">
        <v>15.2644768236523</v>
      </c>
      <c r="H34153" s="11">
        <v>6.07154720323469E-4</v>
      </c>
    </row>
    <row r="34154" spans="1:8" x14ac:dyDescent="0.3">
      <c r="A34154" s="9" t="s">
        <v>14581</v>
      </c>
      <c r="B34154" s="9">
        <v>35</v>
      </c>
      <c r="C34154">
        <v>6198</v>
      </c>
      <c r="D34154">
        <v>3530210</v>
      </c>
      <c r="E34154" t="s">
        <v>14635</v>
      </c>
      <c r="F34154" t="s">
        <v>14634</v>
      </c>
      <c r="G34154" s="10">
        <v>4.1057051891290497</v>
      </c>
      <c r="H34154" s="11">
        <v>2.3474586558771002E-3</v>
      </c>
    </row>
    <row r="34155" spans="1:8" x14ac:dyDescent="0.3">
      <c r="A34155" s="9" t="s">
        <v>14581</v>
      </c>
      <c r="B34155" s="9">
        <v>35</v>
      </c>
      <c r="C34155">
        <v>4265</v>
      </c>
      <c r="D34155">
        <v>3530490</v>
      </c>
      <c r="E34155" t="s">
        <v>14613</v>
      </c>
      <c r="F34155" t="s">
        <v>14611</v>
      </c>
      <c r="G34155" s="10">
        <v>436.143705680631</v>
      </c>
      <c r="H34155" s="11">
        <v>0.139298532635142</v>
      </c>
    </row>
    <row r="34156" spans="1:8" x14ac:dyDescent="0.3">
      <c r="A34156" s="9" t="s">
        <v>14581</v>
      </c>
      <c r="B34156" s="9">
        <v>35</v>
      </c>
      <c r="C34156">
        <v>17492</v>
      </c>
      <c r="D34156">
        <v>3530490</v>
      </c>
      <c r="E34156" t="s">
        <v>14613</v>
      </c>
      <c r="F34156" t="s">
        <v>14717</v>
      </c>
      <c r="G34156" s="10">
        <v>42.571592883148902</v>
      </c>
      <c r="H34156" s="11">
        <v>1.7468852229441501E-2</v>
      </c>
    </row>
    <row r="34157" spans="1:8" x14ac:dyDescent="0.3">
      <c r="A34157" s="9" t="s">
        <v>14581</v>
      </c>
      <c r="B34157" s="9">
        <v>35</v>
      </c>
      <c r="C34157">
        <v>17715</v>
      </c>
      <c r="D34157">
        <v>3530770</v>
      </c>
      <c r="E34157" t="s">
        <v>14713</v>
      </c>
      <c r="F34157" t="s">
        <v>2431</v>
      </c>
      <c r="G34157" s="10">
        <v>2.0759218479999899</v>
      </c>
      <c r="H34157" s="11">
        <v>6.50759199999999E-3</v>
      </c>
    </row>
    <row r="34158" spans="1:8" x14ac:dyDescent="0.3">
      <c r="A34158" s="9" t="s">
        <v>14581</v>
      </c>
      <c r="B34158" s="9">
        <v>35</v>
      </c>
      <c r="C34158">
        <v>3287</v>
      </c>
      <c r="D34158">
        <v>3531330</v>
      </c>
      <c r="E34158" t="s">
        <v>14600</v>
      </c>
      <c r="F34158" t="s">
        <v>14599</v>
      </c>
      <c r="G34158" s="10">
        <v>124.233103015335</v>
      </c>
      <c r="H34158" s="11">
        <v>2.3229824797183E-2</v>
      </c>
    </row>
    <row r="34159" spans="1:8" x14ac:dyDescent="0.3">
      <c r="A34159" s="9" t="s">
        <v>14581</v>
      </c>
      <c r="B34159" s="9">
        <v>35</v>
      </c>
      <c r="C34159">
        <v>5701</v>
      </c>
      <c r="D34159">
        <v>3531820</v>
      </c>
      <c r="E34159" t="s">
        <v>14628</v>
      </c>
      <c r="F34159" t="s">
        <v>14627</v>
      </c>
      <c r="G34159" s="10">
        <v>87.950439362778795</v>
      </c>
      <c r="H34159" s="11">
        <v>7.6779082813425402E-3</v>
      </c>
    </row>
    <row r="34160" spans="1:8" x14ac:dyDescent="0.3">
      <c r="A34160" s="9" t="s">
        <v>14581</v>
      </c>
      <c r="B34160" s="9">
        <v>35</v>
      </c>
      <c r="C34160">
        <v>17718</v>
      </c>
      <c r="D34160">
        <v>3532520</v>
      </c>
      <c r="E34160" t="s">
        <v>14682</v>
      </c>
      <c r="F34160" t="s">
        <v>14722</v>
      </c>
      <c r="G34160" s="10">
        <v>4779.3791164635004</v>
      </c>
      <c r="H34160" s="11">
        <v>0.19010298382974</v>
      </c>
    </row>
    <row r="34161" spans="1:8" x14ac:dyDescent="0.3">
      <c r="A34161" s="9" t="s">
        <v>14581</v>
      </c>
      <c r="B34161" s="9">
        <v>35</v>
      </c>
      <c r="C34161">
        <v>10817</v>
      </c>
      <c r="D34161">
        <v>3532520</v>
      </c>
      <c r="E34161" t="s">
        <v>14682</v>
      </c>
      <c r="F34161" t="s">
        <v>14681</v>
      </c>
      <c r="G34161" s="10">
        <v>92.538706375189804</v>
      </c>
      <c r="H34161" s="11">
        <v>2.1185601276371299E-2</v>
      </c>
    </row>
    <row r="34162" spans="1:8" x14ac:dyDescent="0.3">
      <c r="A34162" s="9" t="s">
        <v>14581</v>
      </c>
      <c r="B34162" s="9">
        <v>35</v>
      </c>
      <c r="C34162">
        <v>3287</v>
      </c>
      <c r="D34162">
        <v>3533290</v>
      </c>
      <c r="E34162" t="s">
        <v>14602</v>
      </c>
      <c r="F34162" t="s">
        <v>14599</v>
      </c>
      <c r="G34162" s="10">
        <v>17.191319184811199</v>
      </c>
      <c r="H34162" s="11">
        <v>3.2145323830985902E-3</v>
      </c>
    </row>
    <row r="34163" spans="1:8" x14ac:dyDescent="0.3">
      <c r="A34163" s="9" t="s">
        <v>14581</v>
      </c>
      <c r="B34163" s="9">
        <v>35</v>
      </c>
      <c r="C34163">
        <v>17718</v>
      </c>
      <c r="D34163">
        <v>3533710</v>
      </c>
      <c r="E34163" t="s">
        <v>14649</v>
      </c>
      <c r="F34163" t="s">
        <v>14722</v>
      </c>
      <c r="G34163" s="10">
        <v>8.0403772735535597</v>
      </c>
      <c r="H34163" s="11">
        <v>3.1981135490050301E-4</v>
      </c>
    </row>
    <row r="34164" spans="1:8" x14ac:dyDescent="0.3">
      <c r="A34164" s="9" t="s">
        <v>14581</v>
      </c>
      <c r="B34164" s="9">
        <v>35</v>
      </c>
      <c r="C34164">
        <v>6198</v>
      </c>
      <c r="D34164">
        <v>3533710</v>
      </c>
      <c r="E34164" t="s">
        <v>14649</v>
      </c>
      <c r="F34164" t="s">
        <v>14634</v>
      </c>
      <c r="G34164" s="10">
        <v>2.1626302084217399</v>
      </c>
      <c r="H34164" s="11">
        <v>1.2364952592462701E-3</v>
      </c>
    </row>
    <row r="34165" spans="1:8" x14ac:dyDescent="0.3">
      <c r="A34165" s="9" t="s">
        <v>14581</v>
      </c>
      <c r="B34165" s="9">
        <v>35</v>
      </c>
      <c r="C34165">
        <v>4071</v>
      </c>
      <c r="D34165">
        <v>3533850</v>
      </c>
      <c r="E34165" t="s">
        <v>14603</v>
      </c>
      <c r="F34165" t="s">
        <v>1400</v>
      </c>
      <c r="G34165" s="10">
        <v>22.525850963758302</v>
      </c>
      <c r="H34165" s="11">
        <v>2.8157313704697901E-2</v>
      </c>
    </row>
    <row r="34166" spans="1:8" x14ac:dyDescent="0.3">
      <c r="A34166" s="9" t="s">
        <v>14581</v>
      </c>
      <c r="B34166" s="9">
        <v>35</v>
      </c>
      <c r="C34166">
        <v>15473</v>
      </c>
      <c r="D34166">
        <v>3533850</v>
      </c>
      <c r="E34166" t="s">
        <v>14603</v>
      </c>
      <c r="F34166" t="s">
        <v>14708</v>
      </c>
      <c r="G34166" s="10">
        <v>12.4377781233311</v>
      </c>
      <c r="H34166" s="11">
        <v>2.21143575615297E-4</v>
      </c>
    </row>
    <row r="34167" spans="1:8" x14ac:dyDescent="0.3">
      <c r="A34167" s="9" t="s">
        <v>14581</v>
      </c>
      <c r="B34167" s="9">
        <v>35</v>
      </c>
      <c r="C34167">
        <v>17718</v>
      </c>
      <c r="D34167">
        <v>3535040</v>
      </c>
      <c r="E34167" t="s">
        <v>14724</v>
      </c>
      <c r="F34167" t="s">
        <v>14722</v>
      </c>
      <c r="G34167" s="10">
        <v>198.844789479063</v>
      </c>
      <c r="H34167" s="11">
        <v>7.9091837826285004E-3</v>
      </c>
    </row>
    <row r="34168" spans="1:8" x14ac:dyDescent="0.3">
      <c r="A34168" s="9" t="s">
        <v>14581</v>
      </c>
      <c r="B34168" s="9">
        <v>35</v>
      </c>
      <c r="C34168">
        <v>4265</v>
      </c>
      <c r="D34168">
        <v>3535320</v>
      </c>
      <c r="E34168" t="s">
        <v>14620</v>
      </c>
      <c r="F34168" t="s">
        <v>14611</v>
      </c>
      <c r="G34168" s="10">
        <v>11.355102791503899</v>
      </c>
      <c r="H34168" s="11">
        <v>3.6266696874812801E-3</v>
      </c>
    </row>
    <row r="34169" spans="1:8" x14ac:dyDescent="0.3">
      <c r="A34169" s="9" t="s">
        <v>14581</v>
      </c>
      <c r="B34169" s="9">
        <v>35</v>
      </c>
      <c r="C34169">
        <v>9699</v>
      </c>
      <c r="D34169">
        <v>3535320</v>
      </c>
      <c r="E34169" t="s">
        <v>14620</v>
      </c>
      <c r="F34169" t="s">
        <v>14665</v>
      </c>
      <c r="G34169" s="10">
        <v>1.8224009088825801</v>
      </c>
      <c r="H34169" s="11">
        <v>4.8224422039761498E-4</v>
      </c>
    </row>
    <row r="34170" spans="1:8" x14ac:dyDescent="0.3">
      <c r="A34170" s="9" t="s">
        <v>14581</v>
      </c>
      <c r="B34170" s="9">
        <v>35</v>
      </c>
      <c r="C34170">
        <v>3287</v>
      </c>
      <c r="D34170">
        <v>3537840</v>
      </c>
      <c r="E34170" t="s">
        <v>8662</v>
      </c>
      <c r="F34170" t="s">
        <v>14599</v>
      </c>
      <c r="G34170" s="10">
        <v>42.973714982129501</v>
      </c>
      <c r="H34170" s="11">
        <v>8.0354740056337998E-3</v>
      </c>
    </row>
    <row r="34171" spans="1:8" x14ac:dyDescent="0.3">
      <c r="A34171" s="9" t="s">
        <v>14581</v>
      </c>
      <c r="B34171" s="9">
        <v>35</v>
      </c>
      <c r="C34171">
        <v>5701</v>
      </c>
      <c r="D34171">
        <v>3539380</v>
      </c>
      <c r="E34171" t="s">
        <v>14629</v>
      </c>
      <c r="F34171" t="s">
        <v>14627</v>
      </c>
      <c r="G34171" s="10">
        <v>7230.7882628564003</v>
      </c>
      <c r="H34171" s="11">
        <v>0.63123424381112203</v>
      </c>
    </row>
    <row r="34172" spans="1:8" x14ac:dyDescent="0.3">
      <c r="A34172" s="9" t="s">
        <v>14581</v>
      </c>
      <c r="B34172" s="9">
        <v>35</v>
      </c>
      <c r="C34172">
        <v>15473</v>
      </c>
      <c r="D34172">
        <v>3539940</v>
      </c>
      <c r="E34172" t="s">
        <v>14658</v>
      </c>
      <c r="F34172" t="s">
        <v>14708</v>
      </c>
      <c r="G34172" s="10">
        <v>847.51198073481999</v>
      </c>
      <c r="H34172" s="11">
        <v>1.50687548803374E-2</v>
      </c>
    </row>
    <row r="34173" spans="1:8" x14ac:dyDescent="0.3">
      <c r="A34173" s="9" t="s">
        <v>14581</v>
      </c>
      <c r="B34173" s="9">
        <v>35</v>
      </c>
      <c r="C34173">
        <v>12901</v>
      </c>
      <c r="D34173">
        <v>3539940</v>
      </c>
      <c r="E34173" t="s">
        <v>14658</v>
      </c>
      <c r="F34173" t="s">
        <v>14693</v>
      </c>
      <c r="G34173" s="10">
        <v>9.48029865343244</v>
      </c>
      <c r="H34173" s="11">
        <v>3.5374248706837398E-2</v>
      </c>
    </row>
    <row r="34174" spans="1:8" x14ac:dyDescent="0.3">
      <c r="A34174" s="9" t="s">
        <v>14581</v>
      </c>
      <c r="B34174" s="9">
        <v>35</v>
      </c>
      <c r="C34174">
        <v>17718</v>
      </c>
      <c r="D34174">
        <v>3542040</v>
      </c>
      <c r="E34174" t="s">
        <v>14651</v>
      </c>
      <c r="F34174" t="s">
        <v>14722</v>
      </c>
      <c r="G34174" s="10">
        <v>200.626557825378</v>
      </c>
      <c r="H34174" s="11">
        <v>7.9800548039210308E-3</v>
      </c>
    </row>
    <row r="34175" spans="1:8" x14ac:dyDescent="0.3">
      <c r="A34175" s="9" t="s">
        <v>14581</v>
      </c>
      <c r="B34175" s="9">
        <v>35</v>
      </c>
      <c r="C34175">
        <v>6198</v>
      </c>
      <c r="D34175">
        <v>3542040</v>
      </c>
      <c r="E34175" t="s">
        <v>14651</v>
      </c>
      <c r="F34175" t="s">
        <v>14634</v>
      </c>
      <c r="G34175" s="10">
        <v>53.9627731141371</v>
      </c>
      <c r="H34175" s="11">
        <v>3.0853500922891401E-2</v>
      </c>
    </row>
    <row r="34176" spans="1:8" x14ac:dyDescent="0.3">
      <c r="A34176" s="9" t="s">
        <v>14581</v>
      </c>
      <c r="B34176" s="9">
        <v>35</v>
      </c>
      <c r="C34176">
        <v>15473</v>
      </c>
      <c r="D34176">
        <v>3542180</v>
      </c>
      <c r="E34176" t="s">
        <v>14604</v>
      </c>
      <c r="F34176" t="s">
        <v>14708</v>
      </c>
      <c r="G34176" s="10">
        <v>225.705535396903</v>
      </c>
      <c r="H34176" s="11">
        <v>4.0130422523141198E-3</v>
      </c>
    </row>
    <row r="34177" spans="1:8" x14ac:dyDescent="0.3">
      <c r="A34177" s="9" t="s">
        <v>14581</v>
      </c>
      <c r="B34177" s="9">
        <v>35</v>
      </c>
      <c r="C34177">
        <v>4071</v>
      </c>
      <c r="D34177">
        <v>3542180</v>
      </c>
      <c r="E34177" t="s">
        <v>14604</v>
      </c>
      <c r="F34177" t="s">
        <v>1400</v>
      </c>
      <c r="G34177" s="10">
        <v>2.0484623355704601</v>
      </c>
      <c r="H34177" s="11">
        <v>2.56057791946308E-3</v>
      </c>
    </row>
    <row r="34178" spans="1:8" x14ac:dyDescent="0.3">
      <c r="A34178" s="9" t="s">
        <v>14581</v>
      </c>
      <c r="B34178" s="9">
        <v>35</v>
      </c>
      <c r="C34178">
        <v>15473</v>
      </c>
      <c r="D34178">
        <v>3543370</v>
      </c>
      <c r="E34178" t="s">
        <v>14624</v>
      </c>
      <c r="F34178" t="s">
        <v>14708</v>
      </c>
      <c r="G34178" s="10">
        <v>385.88383263578402</v>
      </c>
      <c r="H34178" s="11">
        <v>6.8610108393183898E-3</v>
      </c>
    </row>
    <row r="34179" spans="1:8" x14ac:dyDescent="0.3">
      <c r="A34179" s="9" t="s">
        <v>14581</v>
      </c>
      <c r="B34179" s="9">
        <v>35</v>
      </c>
      <c r="C34179">
        <v>4265</v>
      </c>
      <c r="D34179">
        <v>3543370</v>
      </c>
      <c r="E34179" t="s">
        <v>14624</v>
      </c>
      <c r="F34179" t="s">
        <v>14611</v>
      </c>
      <c r="G34179" s="10">
        <v>242.632255160455</v>
      </c>
      <c r="H34179" s="11">
        <v>7.7493534065938993E-2</v>
      </c>
    </row>
    <row r="34180" spans="1:8" x14ac:dyDescent="0.3">
      <c r="A34180" s="9" t="s">
        <v>14581</v>
      </c>
      <c r="B34180" s="9">
        <v>35</v>
      </c>
      <c r="C34180">
        <v>15473</v>
      </c>
      <c r="D34180">
        <v>3543930</v>
      </c>
      <c r="E34180" t="s">
        <v>14709</v>
      </c>
      <c r="F34180" t="s">
        <v>14708</v>
      </c>
      <c r="G34180" s="10">
        <v>514.53165386694297</v>
      </c>
      <c r="H34180" s="11">
        <v>9.1483678656355902E-3</v>
      </c>
    </row>
    <row r="34181" spans="1:8" x14ac:dyDescent="0.3">
      <c r="A34181" s="9" t="s">
        <v>14581</v>
      </c>
      <c r="B34181" s="9">
        <v>35</v>
      </c>
      <c r="C34181">
        <v>17718</v>
      </c>
      <c r="D34181">
        <v>3544420</v>
      </c>
      <c r="E34181" t="s">
        <v>14723</v>
      </c>
      <c r="F34181" t="s">
        <v>14722</v>
      </c>
      <c r="G34181" s="10">
        <v>78.902474031755006</v>
      </c>
      <c r="H34181" s="11">
        <v>3.1383983943261999E-3</v>
      </c>
    </row>
    <row r="34182" spans="1:8" x14ac:dyDescent="0.3">
      <c r="A34182" s="9" t="s">
        <v>14581</v>
      </c>
      <c r="B34182" s="9">
        <v>35</v>
      </c>
      <c r="C34182">
        <v>10817</v>
      </c>
      <c r="D34182">
        <v>3544490</v>
      </c>
      <c r="E34182" t="s">
        <v>14684</v>
      </c>
      <c r="F34182" t="s">
        <v>14681</v>
      </c>
      <c r="G34182" s="10">
        <v>1691.6061263919901</v>
      </c>
      <c r="H34182" s="11">
        <v>0.387272464833333</v>
      </c>
    </row>
    <row r="34183" spans="1:8" x14ac:dyDescent="0.3">
      <c r="A34183" s="9" t="s">
        <v>14581</v>
      </c>
      <c r="B34183" s="9">
        <v>35</v>
      </c>
      <c r="C34183">
        <v>17492</v>
      </c>
      <c r="D34183">
        <v>3546310</v>
      </c>
      <c r="E34183" t="s">
        <v>14718</v>
      </c>
      <c r="F34183" t="s">
        <v>14717</v>
      </c>
      <c r="G34183" s="10">
        <v>90.217072463591407</v>
      </c>
      <c r="H34183" s="11">
        <v>3.7019726082721097E-2</v>
      </c>
    </row>
    <row r="34184" spans="1:8" x14ac:dyDescent="0.3">
      <c r="A34184" s="9" t="s">
        <v>14581</v>
      </c>
      <c r="B34184" s="9">
        <v>35</v>
      </c>
      <c r="C34184">
        <v>10378</v>
      </c>
      <c r="D34184">
        <v>3547080</v>
      </c>
      <c r="E34184" t="s">
        <v>13531</v>
      </c>
      <c r="F34184" t="s">
        <v>14670</v>
      </c>
      <c r="G34184" s="10">
        <v>15.3351491129159</v>
      </c>
      <c r="H34184" s="11">
        <v>3.8366647768115899E-3</v>
      </c>
    </row>
    <row r="34185" spans="1:8" x14ac:dyDescent="0.3">
      <c r="A34185" s="9" t="s">
        <v>14581</v>
      </c>
      <c r="B34185" s="9">
        <v>35</v>
      </c>
      <c r="C34185">
        <v>17718</v>
      </c>
      <c r="D34185">
        <v>3547570</v>
      </c>
      <c r="E34185" t="s">
        <v>14636</v>
      </c>
      <c r="F34185" t="s">
        <v>14722</v>
      </c>
      <c r="G34185" s="10">
        <v>107.436703477105</v>
      </c>
      <c r="H34185" s="11">
        <v>4.2733663528541303E-3</v>
      </c>
    </row>
    <row r="34186" spans="1:8" x14ac:dyDescent="0.3">
      <c r="A34186" s="9" t="s">
        <v>14581</v>
      </c>
      <c r="B34186" s="9">
        <v>35</v>
      </c>
      <c r="C34186">
        <v>6198</v>
      </c>
      <c r="D34186">
        <v>3547570</v>
      </c>
      <c r="E34186" t="s">
        <v>14636</v>
      </c>
      <c r="F34186" t="s">
        <v>14634</v>
      </c>
      <c r="G34186" s="10">
        <v>28.897382862502099</v>
      </c>
      <c r="H34186" s="11">
        <v>1.65222314822768E-2</v>
      </c>
    </row>
    <row r="34187" spans="1:8" x14ac:dyDescent="0.3">
      <c r="A34187" s="9" t="s">
        <v>14581</v>
      </c>
      <c r="B34187" s="9">
        <v>35</v>
      </c>
      <c r="C34187">
        <v>5701</v>
      </c>
      <c r="D34187">
        <v>3548060</v>
      </c>
      <c r="E34187" t="s">
        <v>14630</v>
      </c>
      <c r="F34187" t="s">
        <v>14627</v>
      </c>
      <c r="G34187" s="10">
        <v>168.62378636717099</v>
      </c>
      <c r="H34187" s="11">
        <v>1.47205400582428E-2</v>
      </c>
    </row>
    <row r="34188" spans="1:8" x14ac:dyDescent="0.3">
      <c r="A34188" s="9" t="s">
        <v>14581</v>
      </c>
      <c r="B34188" s="9">
        <v>35</v>
      </c>
      <c r="C34188">
        <v>4265</v>
      </c>
      <c r="D34188">
        <v>3548620</v>
      </c>
      <c r="E34188" t="s">
        <v>6158</v>
      </c>
      <c r="F34188" t="s">
        <v>14611</v>
      </c>
      <c r="G34188" s="10">
        <v>183.868247676864</v>
      </c>
      <c r="H34188" s="11">
        <v>5.87250870893848E-2</v>
      </c>
    </row>
    <row r="34189" spans="1:8" x14ac:dyDescent="0.3">
      <c r="A34189" s="9" t="s">
        <v>14581</v>
      </c>
      <c r="B34189" s="9">
        <v>35</v>
      </c>
      <c r="C34189">
        <v>17492</v>
      </c>
      <c r="D34189">
        <v>3548620</v>
      </c>
      <c r="E34189" t="s">
        <v>6158</v>
      </c>
      <c r="F34189" t="s">
        <v>14717</v>
      </c>
      <c r="G34189" s="10">
        <v>2.8507764952340402</v>
      </c>
      <c r="H34189" s="11">
        <v>1.1697892881551201E-3</v>
      </c>
    </row>
    <row r="34190" spans="1:8" x14ac:dyDescent="0.3">
      <c r="A34190" s="9" t="s">
        <v>14581</v>
      </c>
      <c r="B34190" s="9">
        <v>35</v>
      </c>
      <c r="C34190">
        <v>3273</v>
      </c>
      <c r="D34190">
        <v>3550160</v>
      </c>
      <c r="E34190" t="s">
        <v>14592</v>
      </c>
      <c r="F34190" t="s">
        <v>14584</v>
      </c>
      <c r="G34190" s="10">
        <v>163.51179088509599</v>
      </c>
      <c r="H34190" s="11">
        <v>0.113392365384948</v>
      </c>
    </row>
    <row r="34191" spans="1:8" x14ac:dyDescent="0.3">
      <c r="A34191" s="9" t="s">
        <v>14581</v>
      </c>
      <c r="B34191" s="9">
        <v>35</v>
      </c>
      <c r="C34191">
        <v>6198</v>
      </c>
      <c r="D34191">
        <v>3550300</v>
      </c>
      <c r="E34191" t="s">
        <v>14645</v>
      </c>
      <c r="F34191" t="s">
        <v>14634</v>
      </c>
      <c r="G34191" s="10">
        <v>16.4836767398257</v>
      </c>
      <c r="H34191" s="11">
        <v>9.4246293538168702E-3</v>
      </c>
    </row>
    <row r="34192" spans="1:8" x14ac:dyDescent="0.3">
      <c r="A34192" s="9" t="s">
        <v>14581</v>
      </c>
      <c r="B34192" s="9">
        <v>35</v>
      </c>
      <c r="C34192">
        <v>3273</v>
      </c>
      <c r="D34192">
        <v>3550370</v>
      </c>
      <c r="E34192" t="s">
        <v>14593</v>
      </c>
      <c r="F34192" t="s">
        <v>14584</v>
      </c>
      <c r="G34192" s="10">
        <v>48.95085485829</v>
      </c>
      <c r="H34192" s="11">
        <v>3.3946501288689299E-2</v>
      </c>
    </row>
    <row r="34193" spans="1:8" x14ac:dyDescent="0.3">
      <c r="A34193" s="9" t="s">
        <v>14581</v>
      </c>
      <c r="B34193" s="9">
        <v>35</v>
      </c>
      <c r="C34193">
        <v>15473</v>
      </c>
      <c r="D34193">
        <v>3555620</v>
      </c>
      <c r="E34193" t="s">
        <v>14695</v>
      </c>
      <c r="F34193" t="s">
        <v>14708</v>
      </c>
      <c r="G34193" s="10">
        <v>17.258327932231602</v>
      </c>
      <c r="H34193" s="11">
        <v>3.0685290493451001E-4</v>
      </c>
    </row>
    <row r="34194" spans="1:8" x14ac:dyDescent="0.3">
      <c r="A34194" s="9" t="s">
        <v>14581</v>
      </c>
      <c r="B34194" s="9">
        <v>35</v>
      </c>
      <c r="C34194">
        <v>12901</v>
      </c>
      <c r="D34194">
        <v>3555620</v>
      </c>
      <c r="E34194" t="s">
        <v>14695</v>
      </c>
      <c r="F34194" t="s">
        <v>14693</v>
      </c>
      <c r="G34194" s="10">
        <v>1.6573176547511601</v>
      </c>
      <c r="H34194" s="11">
        <v>6.1840210998177899E-3</v>
      </c>
    </row>
    <row r="34195" spans="1:8" x14ac:dyDescent="0.3">
      <c r="A34195" s="9" t="s">
        <v>14581</v>
      </c>
      <c r="B34195" s="9">
        <v>35</v>
      </c>
      <c r="C34195">
        <v>15473</v>
      </c>
      <c r="D34195">
        <v>3556180</v>
      </c>
      <c r="E34195" t="s">
        <v>14715</v>
      </c>
      <c r="F34195" t="s">
        <v>14708</v>
      </c>
      <c r="G34195" s="10">
        <v>205.916612716885</v>
      </c>
      <c r="H34195" s="11">
        <v>3.6611953970607002E-3</v>
      </c>
    </row>
    <row r="34196" spans="1:8" x14ac:dyDescent="0.3">
      <c r="A34196" s="9" t="s">
        <v>14581</v>
      </c>
      <c r="B34196" s="9">
        <v>35</v>
      </c>
      <c r="C34196">
        <v>22690</v>
      </c>
      <c r="D34196">
        <v>3559260</v>
      </c>
      <c r="E34196" t="s">
        <v>14657</v>
      </c>
      <c r="F34196" t="s">
        <v>14727</v>
      </c>
      <c r="G34196" s="10">
        <v>728.979065518129</v>
      </c>
      <c r="H34196" s="11">
        <v>0.94183341798207898</v>
      </c>
    </row>
    <row r="34197" spans="1:8" x14ac:dyDescent="0.3">
      <c r="A34197" s="9" t="s">
        <v>14581</v>
      </c>
      <c r="B34197" s="9">
        <v>35</v>
      </c>
      <c r="C34197">
        <v>10817</v>
      </c>
      <c r="D34197">
        <v>3559260</v>
      </c>
      <c r="E34197" t="s">
        <v>14657</v>
      </c>
      <c r="F34197" t="s">
        <v>14681</v>
      </c>
      <c r="G34197" s="10">
        <v>14.2788666826329</v>
      </c>
      <c r="H34197" s="11">
        <v>3.2689713101265801E-3</v>
      </c>
    </row>
    <row r="34198" spans="1:8" x14ac:dyDescent="0.3">
      <c r="A34198" s="9" t="s">
        <v>14581</v>
      </c>
      <c r="B34198" s="9">
        <v>35</v>
      </c>
      <c r="C34198">
        <v>17718</v>
      </c>
      <c r="D34198">
        <v>3559260</v>
      </c>
      <c r="E34198" t="s">
        <v>14657</v>
      </c>
      <c r="F34198" t="s">
        <v>14722</v>
      </c>
      <c r="G34198" s="10">
        <v>9.0604618126715994</v>
      </c>
      <c r="H34198" s="11">
        <v>3.6038589605312402E-4</v>
      </c>
    </row>
    <row r="34199" spans="1:8" x14ac:dyDescent="0.3">
      <c r="A34199" s="9" t="s">
        <v>14581</v>
      </c>
      <c r="B34199" s="9">
        <v>35</v>
      </c>
      <c r="C34199">
        <v>6198</v>
      </c>
      <c r="D34199">
        <v>3559260</v>
      </c>
      <c r="E34199" t="s">
        <v>14657</v>
      </c>
      <c r="F34199" t="s">
        <v>14634</v>
      </c>
      <c r="G34199" s="10">
        <v>2.4370036071298902</v>
      </c>
      <c r="H34199" s="11">
        <v>1.3933697010462499E-3</v>
      </c>
    </row>
    <row r="34200" spans="1:8" x14ac:dyDescent="0.3">
      <c r="A34200" s="9" t="s">
        <v>14581</v>
      </c>
      <c r="B34200" s="9">
        <v>35</v>
      </c>
      <c r="C34200">
        <v>10378</v>
      </c>
      <c r="D34200">
        <v>3560870</v>
      </c>
      <c r="E34200" t="s">
        <v>14675</v>
      </c>
      <c r="F34200" t="s">
        <v>14670</v>
      </c>
      <c r="G34200" s="10">
        <v>76.716509762686897</v>
      </c>
      <c r="H34200" s="11">
        <v>1.9193522582608601E-2</v>
      </c>
    </row>
    <row r="34201" spans="1:8" x14ac:dyDescent="0.3">
      <c r="A34201" s="9" t="s">
        <v>14581</v>
      </c>
      <c r="B34201" s="9">
        <v>35</v>
      </c>
      <c r="C34201">
        <v>17826</v>
      </c>
      <c r="D34201">
        <v>3562060</v>
      </c>
      <c r="E34201" t="s">
        <v>14725</v>
      </c>
      <c r="F34201" t="s">
        <v>14726</v>
      </c>
      <c r="G34201" s="10">
        <v>498.65368794885097</v>
      </c>
      <c r="H34201" s="11">
        <v>0.87025076430864201</v>
      </c>
    </row>
    <row r="34202" spans="1:8" x14ac:dyDescent="0.3">
      <c r="A34202" s="9" t="s">
        <v>14581</v>
      </c>
      <c r="B34202" s="9">
        <v>35</v>
      </c>
      <c r="C34202">
        <v>10378</v>
      </c>
      <c r="D34202">
        <v>3562200</v>
      </c>
      <c r="E34202" t="s">
        <v>14677</v>
      </c>
      <c r="F34202" t="s">
        <v>14670</v>
      </c>
      <c r="G34202" s="10">
        <v>62.655958569339099</v>
      </c>
      <c r="H34202" s="11">
        <v>1.56757464521739E-2</v>
      </c>
    </row>
    <row r="34203" spans="1:8" x14ac:dyDescent="0.3">
      <c r="A34203" s="9" t="s">
        <v>14581</v>
      </c>
      <c r="B34203" s="9">
        <v>35</v>
      </c>
      <c r="C34203">
        <v>13318</v>
      </c>
      <c r="D34203">
        <v>3562620</v>
      </c>
      <c r="E34203" t="s">
        <v>14696</v>
      </c>
      <c r="F34203" t="s">
        <v>1422</v>
      </c>
      <c r="G34203" s="10">
        <v>13.783216716</v>
      </c>
      <c r="H34203" s="11">
        <v>6.6585588000000001E-2</v>
      </c>
    </row>
    <row r="34204" spans="1:8" x14ac:dyDescent="0.3">
      <c r="A34204" s="9" t="s">
        <v>14581</v>
      </c>
      <c r="B34204" s="9">
        <v>35</v>
      </c>
      <c r="C34204">
        <v>17492</v>
      </c>
      <c r="D34204">
        <v>3562620</v>
      </c>
      <c r="E34204" t="s">
        <v>14696</v>
      </c>
      <c r="F34204" t="s">
        <v>14717</v>
      </c>
      <c r="G34204" s="10">
        <v>10.564441057787199</v>
      </c>
      <c r="H34204" s="11">
        <v>4.3350188993792503E-3</v>
      </c>
    </row>
    <row r="34205" spans="1:8" x14ac:dyDescent="0.3">
      <c r="A34205" s="9" t="s">
        <v>14581</v>
      </c>
      <c r="B34205" s="9">
        <v>35</v>
      </c>
      <c r="C34205">
        <v>15473</v>
      </c>
      <c r="D34205">
        <v>3563460</v>
      </c>
      <c r="E34205" t="s">
        <v>14612</v>
      </c>
      <c r="F34205" t="s">
        <v>14708</v>
      </c>
      <c r="G34205" s="10">
        <v>1738.19687238809</v>
      </c>
      <c r="H34205" s="11">
        <v>3.09051237022934E-2</v>
      </c>
    </row>
    <row r="34206" spans="1:8" x14ac:dyDescent="0.3">
      <c r="A34206" s="9" t="s">
        <v>14581</v>
      </c>
      <c r="B34206" s="9">
        <v>35</v>
      </c>
      <c r="C34206">
        <v>9699</v>
      </c>
      <c r="D34206">
        <v>3563460</v>
      </c>
      <c r="E34206" t="s">
        <v>14612</v>
      </c>
      <c r="F34206" t="s">
        <v>14665</v>
      </c>
      <c r="G34206" s="10">
        <v>960.63545921021603</v>
      </c>
      <c r="H34206" s="11">
        <v>0.254203614503894</v>
      </c>
    </row>
    <row r="34207" spans="1:8" x14ac:dyDescent="0.3">
      <c r="A34207" s="9" t="s">
        <v>14581</v>
      </c>
      <c r="B34207" s="9">
        <v>35</v>
      </c>
      <c r="C34207">
        <v>17718</v>
      </c>
      <c r="D34207">
        <v>3564930</v>
      </c>
      <c r="E34207" t="s">
        <v>3484</v>
      </c>
      <c r="F34207" t="s">
        <v>14722</v>
      </c>
      <c r="G34207" s="10">
        <v>4624.4013011127399</v>
      </c>
      <c r="H34207" s="11">
        <v>0.183938638125482</v>
      </c>
    </row>
    <row r="34208" spans="1:8" x14ac:dyDescent="0.3">
      <c r="A34208" s="9" t="s">
        <v>14581</v>
      </c>
      <c r="B34208" s="9">
        <v>35</v>
      </c>
      <c r="C34208">
        <v>3287</v>
      </c>
      <c r="D34208">
        <v>3564930</v>
      </c>
      <c r="E34208" t="s">
        <v>3484</v>
      </c>
      <c r="F34208" t="s">
        <v>14599</v>
      </c>
      <c r="G34208" s="10">
        <v>1965.3578449541501</v>
      </c>
      <c r="H34208" s="11">
        <v>0.36749398746338002</v>
      </c>
    </row>
    <row r="34209" spans="1:8" x14ac:dyDescent="0.3">
      <c r="A34209" s="9" t="s">
        <v>14581</v>
      </c>
      <c r="B34209" s="9">
        <v>35</v>
      </c>
      <c r="C34209">
        <v>6198</v>
      </c>
      <c r="D34209">
        <v>3565070</v>
      </c>
      <c r="E34209" t="s">
        <v>14647</v>
      </c>
      <c r="F34209" t="s">
        <v>14634</v>
      </c>
      <c r="G34209" s="10">
        <v>42.545706105402999</v>
      </c>
      <c r="H34209" s="11">
        <v>2.4325732478789601E-2</v>
      </c>
    </row>
    <row r="34210" spans="1:8" x14ac:dyDescent="0.3">
      <c r="A34210" s="9" t="s">
        <v>14581</v>
      </c>
      <c r="B34210" s="9">
        <v>35</v>
      </c>
      <c r="C34210">
        <v>14224</v>
      </c>
      <c r="D34210">
        <v>3565280</v>
      </c>
      <c r="E34210" t="s">
        <v>14704</v>
      </c>
      <c r="F34210" t="s">
        <v>14699</v>
      </c>
      <c r="G34210" s="10">
        <v>122.424466370188</v>
      </c>
      <c r="H34210" s="11">
        <v>3.5108823163231502E-2</v>
      </c>
    </row>
    <row r="34211" spans="1:8" x14ac:dyDescent="0.3">
      <c r="A34211" s="9" t="s">
        <v>14581</v>
      </c>
      <c r="B34211" s="9">
        <v>35</v>
      </c>
      <c r="C34211">
        <v>15473</v>
      </c>
      <c r="D34211">
        <v>3565280</v>
      </c>
      <c r="E34211" t="s">
        <v>14704</v>
      </c>
      <c r="F34211" t="s">
        <v>14708</v>
      </c>
      <c r="G34211" s="10">
        <v>2.24791453428104</v>
      </c>
      <c r="H34211" s="11">
        <v>3.99678988368516E-5</v>
      </c>
    </row>
    <row r="34212" spans="1:8" x14ac:dyDescent="0.3">
      <c r="A34212" s="9" t="s">
        <v>14581</v>
      </c>
      <c r="B34212" s="9">
        <v>35</v>
      </c>
      <c r="C34212">
        <v>15473</v>
      </c>
      <c r="D34212">
        <v>3565210</v>
      </c>
      <c r="E34212" t="s">
        <v>14703</v>
      </c>
      <c r="F34212" t="s">
        <v>14708</v>
      </c>
      <c r="G34212" s="10">
        <v>602.05012664208402</v>
      </c>
      <c r="H34212" s="11">
        <v>1.07044454712957E-2</v>
      </c>
    </row>
    <row r="34213" spans="1:8" x14ac:dyDescent="0.3">
      <c r="A34213" s="9" t="s">
        <v>14581</v>
      </c>
      <c r="B34213" s="9">
        <v>35</v>
      </c>
      <c r="C34213">
        <v>14224</v>
      </c>
      <c r="D34213">
        <v>3565210</v>
      </c>
      <c r="E34213" t="s">
        <v>14703</v>
      </c>
      <c r="F34213" t="s">
        <v>14699</v>
      </c>
      <c r="G34213" s="10">
        <v>419.93997636809002</v>
      </c>
      <c r="H34213" s="11">
        <v>0.120430162422738</v>
      </c>
    </row>
    <row r="34214" spans="1:8" x14ac:dyDescent="0.3">
      <c r="A34214" s="9" t="s">
        <v>14581</v>
      </c>
      <c r="B34214" s="9">
        <v>35</v>
      </c>
      <c r="C34214">
        <v>17718</v>
      </c>
      <c r="D34214">
        <v>3568150</v>
      </c>
      <c r="E34214" t="s">
        <v>14652</v>
      </c>
      <c r="F34214" t="s">
        <v>14722</v>
      </c>
      <c r="G34214" s="10">
        <v>20.866693339590299</v>
      </c>
      <c r="H34214" s="11">
        <v>8.2998660910824399E-4</v>
      </c>
    </row>
    <row r="34215" spans="1:8" x14ac:dyDescent="0.3">
      <c r="A34215" s="9" t="s">
        <v>14581</v>
      </c>
      <c r="B34215" s="9">
        <v>35</v>
      </c>
      <c r="C34215">
        <v>6198</v>
      </c>
      <c r="D34215">
        <v>3568150</v>
      </c>
      <c r="E34215" t="s">
        <v>14652</v>
      </c>
      <c r="F34215" t="s">
        <v>14634</v>
      </c>
      <c r="G34215" s="10">
        <v>5.6125402864493203</v>
      </c>
      <c r="H34215" s="11">
        <v>3.2089995920236199E-3</v>
      </c>
    </row>
    <row r="34216" spans="1:8" x14ac:dyDescent="0.3">
      <c r="A34216" s="9" t="s">
        <v>14581</v>
      </c>
      <c r="B34216" s="9">
        <v>35</v>
      </c>
      <c r="C34216">
        <v>4265</v>
      </c>
      <c r="D34216">
        <v>3571020</v>
      </c>
      <c r="E34216" t="s">
        <v>14621</v>
      </c>
      <c r="F34216" t="s">
        <v>14611</v>
      </c>
      <c r="G34216" s="10">
        <v>6.9987426120821796</v>
      </c>
      <c r="H34216" s="11">
        <v>2.2353058486369098E-3</v>
      </c>
    </row>
    <row r="34217" spans="1:8" x14ac:dyDescent="0.3">
      <c r="A34217" s="9" t="s">
        <v>14581</v>
      </c>
      <c r="B34217" s="9">
        <v>35</v>
      </c>
      <c r="C34217">
        <v>9699</v>
      </c>
      <c r="D34217">
        <v>3571020</v>
      </c>
      <c r="E34217" t="s">
        <v>14621</v>
      </c>
      <c r="F34217" t="s">
        <v>14665</v>
      </c>
      <c r="G34217" s="10">
        <v>1.12324081353425</v>
      </c>
      <c r="H34217" s="11">
        <v>2.9723228725436599E-4</v>
      </c>
    </row>
    <row r="34218" spans="1:8" x14ac:dyDescent="0.3">
      <c r="A34218" s="9" t="s">
        <v>14581</v>
      </c>
      <c r="B34218" s="9">
        <v>35</v>
      </c>
      <c r="C34218">
        <v>15473</v>
      </c>
      <c r="D34218">
        <v>3570270</v>
      </c>
      <c r="E34218" t="s">
        <v>14710</v>
      </c>
      <c r="F34218" t="s">
        <v>14708</v>
      </c>
      <c r="G34218" s="10">
        <v>58.349084786646102</v>
      </c>
      <c r="H34218" s="11">
        <v>1.03744616728563E-3</v>
      </c>
    </row>
    <row r="34219" spans="1:8" x14ac:dyDescent="0.3">
      <c r="A34219" s="9" t="s">
        <v>14581</v>
      </c>
      <c r="B34219" s="9">
        <v>35</v>
      </c>
      <c r="C34219">
        <v>15473</v>
      </c>
      <c r="D34219">
        <v>3570500</v>
      </c>
      <c r="E34219" t="s">
        <v>14668</v>
      </c>
      <c r="F34219" t="s">
        <v>14708</v>
      </c>
      <c r="G34219" s="10">
        <v>5995.9777148283702</v>
      </c>
      <c r="H34219" s="11">
        <v>0.10660842620109801</v>
      </c>
    </row>
    <row r="34220" spans="1:8" x14ac:dyDescent="0.3">
      <c r="A34220" s="9" t="s">
        <v>14581</v>
      </c>
      <c r="B34220" s="9">
        <v>35</v>
      </c>
      <c r="C34220">
        <v>9699</v>
      </c>
      <c r="D34220">
        <v>3570500</v>
      </c>
      <c r="E34220" t="s">
        <v>14668</v>
      </c>
      <c r="F34220" t="s">
        <v>14665</v>
      </c>
      <c r="G34220" s="10">
        <v>11.477487018502901</v>
      </c>
      <c r="H34220" s="11">
        <v>3.0371757127554701E-3</v>
      </c>
    </row>
    <row r="34221" spans="1:8" x14ac:dyDescent="0.3">
      <c r="A34221" s="9" t="s">
        <v>14581</v>
      </c>
      <c r="B34221" s="9">
        <v>35</v>
      </c>
      <c r="C34221">
        <v>6198</v>
      </c>
      <c r="D34221">
        <v>3570670</v>
      </c>
      <c r="E34221" t="s">
        <v>1815</v>
      </c>
      <c r="F34221" t="s">
        <v>14634</v>
      </c>
      <c r="G34221" s="10">
        <v>346.068407399215</v>
      </c>
      <c r="H34221" s="11">
        <v>0.197866442195091</v>
      </c>
    </row>
    <row r="34222" spans="1:8" x14ac:dyDescent="0.3">
      <c r="A34222" s="9" t="s">
        <v>14581</v>
      </c>
      <c r="B34222" s="9">
        <v>35</v>
      </c>
      <c r="C34222">
        <v>15473</v>
      </c>
      <c r="D34222">
        <v>3573260</v>
      </c>
      <c r="E34222" t="s">
        <v>12103</v>
      </c>
      <c r="F34222" t="s">
        <v>14708</v>
      </c>
      <c r="G34222" s="10">
        <v>784.32571065752995</v>
      </c>
      <c r="H34222" s="11">
        <v>1.3945303605026899E-2</v>
      </c>
    </row>
    <row r="34223" spans="1:8" x14ac:dyDescent="0.3">
      <c r="A34223" s="9" t="s">
        <v>14581</v>
      </c>
      <c r="B34223" s="9">
        <v>35</v>
      </c>
      <c r="C34223">
        <v>17492</v>
      </c>
      <c r="D34223">
        <v>3573540</v>
      </c>
      <c r="E34223" t="s">
        <v>14720</v>
      </c>
      <c r="F34223" t="s">
        <v>14717</v>
      </c>
      <c r="G34223" s="10">
        <v>1071.9772367604</v>
      </c>
      <c r="H34223" s="11">
        <v>0.43987576395584699</v>
      </c>
    </row>
    <row r="34224" spans="1:8" x14ac:dyDescent="0.3">
      <c r="A34224" s="9" t="s">
        <v>14581</v>
      </c>
      <c r="B34224" s="9">
        <v>35</v>
      </c>
      <c r="C34224">
        <v>10378</v>
      </c>
      <c r="D34224">
        <v>3574800</v>
      </c>
      <c r="E34224" t="s">
        <v>14673</v>
      </c>
      <c r="F34224" t="s">
        <v>14670</v>
      </c>
      <c r="G34224" s="10">
        <v>57.096907010510101</v>
      </c>
      <c r="H34224" s="11">
        <v>1.4284940457971001E-2</v>
      </c>
    </row>
    <row r="34225" spans="1:8" x14ac:dyDescent="0.3">
      <c r="A34225" s="9" t="s">
        <v>14581</v>
      </c>
      <c r="B34225" s="9">
        <v>35</v>
      </c>
      <c r="C34225">
        <v>5701</v>
      </c>
      <c r="D34225">
        <v>3575640</v>
      </c>
      <c r="E34225" t="s">
        <v>14631</v>
      </c>
      <c r="F34225" t="s">
        <v>14627</v>
      </c>
      <c r="G34225" s="10">
        <v>577.77586806110696</v>
      </c>
      <c r="H34225" s="11">
        <v>5.0438748848634397E-2</v>
      </c>
    </row>
    <row r="34226" spans="1:8" x14ac:dyDescent="0.3">
      <c r="A34226" s="9" t="s">
        <v>14581</v>
      </c>
      <c r="B34226" s="9">
        <v>35</v>
      </c>
      <c r="C34226">
        <v>10378</v>
      </c>
      <c r="D34226">
        <v>3576480</v>
      </c>
      <c r="E34226" t="s">
        <v>14679</v>
      </c>
      <c r="F34226" t="s">
        <v>14670</v>
      </c>
      <c r="G34226" s="10">
        <v>22.542884459808601</v>
      </c>
      <c r="H34226" s="11">
        <v>5.6399510782608698E-3</v>
      </c>
    </row>
    <row r="34227" spans="1:8" x14ac:dyDescent="0.3">
      <c r="A34227" s="9" t="s">
        <v>14581</v>
      </c>
      <c r="B34227" s="9">
        <v>35</v>
      </c>
      <c r="C34227">
        <v>10378</v>
      </c>
      <c r="D34227">
        <v>3576200</v>
      </c>
      <c r="E34227" t="s">
        <v>14678</v>
      </c>
      <c r="F34227" t="s">
        <v>14670</v>
      </c>
      <c r="G34227" s="10">
        <v>652.42650956357704</v>
      </c>
      <c r="H34227" s="11">
        <v>0.163229049177777</v>
      </c>
    </row>
    <row r="34228" spans="1:8" x14ac:dyDescent="0.3">
      <c r="A34228" s="9" t="s">
        <v>14581</v>
      </c>
      <c r="B34228" s="9">
        <v>35</v>
      </c>
      <c r="C34228">
        <v>10817</v>
      </c>
      <c r="D34228">
        <v>3576620</v>
      </c>
      <c r="E34228" t="s">
        <v>14685</v>
      </c>
      <c r="F34228" t="s">
        <v>14681</v>
      </c>
      <c r="G34228" s="10">
        <v>103.56118117569601</v>
      </c>
      <c r="H34228" s="11">
        <v>2.3709061624472502E-2</v>
      </c>
    </row>
    <row r="34229" spans="1:8" x14ac:dyDescent="0.3">
      <c r="A34229" s="9" t="s">
        <v>14581</v>
      </c>
      <c r="B34229" s="9">
        <v>35</v>
      </c>
      <c r="C34229">
        <v>17718</v>
      </c>
      <c r="D34229">
        <v>3577250</v>
      </c>
      <c r="E34229" t="s">
        <v>14637</v>
      </c>
      <c r="F34229" t="s">
        <v>14722</v>
      </c>
      <c r="G34229" s="10">
        <v>83.406353354653305</v>
      </c>
      <c r="H34229" s="11">
        <v>3.31754319059119E-3</v>
      </c>
    </row>
    <row r="34230" spans="1:8" x14ac:dyDescent="0.3">
      <c r="A34230" s="9" t="s">
        <v>14581</v>
      </c>
      <c r="B34230" s="9">
        <v>35</v>
      </c>
      <c r="C34230">
        <v>6198</v>
      </c>
      <c r="D34230">
        <v>3577250</v>
      </c>
      <c r="E34230" t="s">
        <v>14637</v>
      </c>
      <c r="F34230" t="s">
        <v>14634</v>
      </c>
      <c r="G34230" s="10">
        <v>22.433909902756501</v>
      </c>
      <c r="H34230" s="11">
        <v>1.2826706633937399E-2</v>
      </c>
    </row>
    <row r="34231" spans="1:8" x14ac:dyDescent="0.3">
      <c r="A34231" s="9" t="s">
        <v>14581</v>
      </c>
      <c r="B34231" s="9">
        <v>35</v>
      </c>
      <c r="C34231">
        <v>15473</v>
      </c>
      <c r="D34231">
        <v>3577880</v>
      </c>
      <c r="E34231" t="s">
        <v>14585</v>
      </c>
      <c r="F34231" t="s">
        <v>14708</v>
      </c>
      <c r="G34231" s="10">
        <v>19.8391069015662</v>
      </c>
      <c r="H34231" s="11">
        <v>3.5273913023071702E-4</v>
      </c>
    </row>
    <row r="34232" spans="1:8" x14ac:dyDescent="0.3">
      <c r="A34232" s="9" t="s">
        <v>14581</v>
      </c>
      <c r="B34232" s="9">
        <v>35</v>
      </c>
      <c r="C34232">
        <v>3273</v>
      </c>
      <c r="D34232">
        <v>3577880</v>
      </c>
      <c r="E34232" t="s">
        <v>14585</v>
      </c>
      <c r="F34232" t="s">
        <v>14584</v>
      </c>
      <c r="G34232" s="10">
        <v>3.7096461362233599</v>
      </c>
      <c r="H34232" s="11">
        <v>2.5725701360772299E-3</v>
      </c>
    </row>
    <row r="34233" spans="1:8" x14ac:dyDescent="0.3">
      <c r="A34233" s="9" t="s">
        <v>14581</v>
      </c>
      <c r="B34233" s="9">
        <v>35</v>
      </c>
      <c r="C34233">
        <v>23326</v>
      </c>
      <c r="D34233">
        <v>3579840</v>
      </c>
      <c r="E34233" t="s">
        <v>14730</v>
      </c>
      <c r="F34233" t="s">
        <v>14729</v>
      </c>
      <c r="G34233" s="10">
        <v>312.778523429465</v>
      </c>
      <c r="H34233" s="11">
        <v>0.54681560040116195</v>
      </c>
    </row>
    <row r="34234" spans="1:8" x14ac:dyDescent="0.3">
      <c r="A34234" s="9" t="s">
        <v>14581</v>
      </c>
      <c r="B34234" s="9">
        <v>35</v>
      </c>
      <c r="C34234">
        <v>17718</v>
      </c>
      <c r="D34234">
        <v>3579910</v>
      </c>
      <c r="E34234" t="s">
        <v>14653</v>
      </c>
      <c r="F34234" t="s">
        <v>14722</v>
      </c>
      <c r="G34234" s="10">
        <v>1155.30269248076</v>
      </c>
      <c r="H34234" s="11">
        <v>4.5952933156229503E-2</v>
      </c>
    </row>
    <row r="34235" spans="1:8" x14ac:dyDescent="0.3">
      <c r="A34235" s="9" t="s">
        <v>14581</v>
      </c>
      <c r="B34235" s="9">
        <v>35</v>
      </c>
      <c r="C34235">
        <v>14224</v>
      </c>
      <c r="D34235">
        <v>3579980</v>
      </c>
      <c r="E34235" t="s">
        <v>14707</v>
      </c>
      <c r="F34235" t="s">
        <v>14699</v>
      </c>
      <c r="G34235" s="10">
        <v>175.268716296295</v>
      </c>
      <c r="H34235" s="11">
        <v>5.0263468969399198E-2</v>
      </c>
    </row>
    <row r="34236" spans="1:8" x14ac:dyDescent="0.3">
      <c r="A34236" s="9" t="s">
        <v>14581</v>
      </c>
      <c r="B34236" s="9">
        <v>35</v>
      </c>
      <c r="C34236">
        <v>15473</v>
      </c>
      <c r="D34236">
        <v>3599999</v>
      </c>
      <c r="E34236" t="s">
        <v>14586</v>
      </c>
      <c r="F34236" t="s">
        <v>14708</v>
      </c>
      <c r="G34236" s="10">
        <v>4378.7980089374296</v>
      </c>
      <c r="H34236" s="11">
        <v>7.7854986557214803E-2</v>
      </c>
    </row>
    <row r="34237" spans="1:8" x14ac:dyDescent="0.3">
      <c r="A34237" s="9" t="s">
        <v>14581</v>
      </c>
      <c r="B34237" s="9">
        <v>35</v>
      </c>
      <c r="C34237">
        <v>3273</v>
      </c>
      <c r="D34237">
        <v>3599999</v>
      </c>
      <c r="E34237" t="s">
        <v>14586</v>
      </c>
      <c r="F34237" t="s">
        <v>14584</v>
      </c>
      <c r="G34237" s="10">
        <v>228.25780515368501</v>
      </c>
      <c r="H34237" s="11">
        <v>0.158292513976203</v>
      </c>
    </row>
    <row r="34238" spans="1:8" x14ac:dyDescent="0.3">
      <c r="A34238" s="9" t="s">
        <v>14581</v>
      </c>
      <c r="B34238" s="9">
        <v>35</v>
      </c>
      <c r="C34238">
        <v>4265</v>
      </c>
      <c r="D34238">
        <v>3599999</v>
      </c>
      <c r="E34238" t="s">
        <v>14586</v>
      </c>
      <c r="F34238" t="s">
        <v>14611</v>
      </c>
      <c r="G34238" s="10">
        <v>198.221348155968</v>
      </c>
      <c r="H34238" s="11">
        <v>6.3309277596923896E-2</v>
      </c>
    </row>
    <row r="34239" spans="1:8" x14ac:dyDescent="0.3">
      <c r="A34239" s="9" t="s">
        <v>14581</v>
      </c>
      <c r="B34239" s="9">
        <v>35</v>
      </c>
      <c r="C34239">
        <v>13318</v>
      </c>
      <c r="D34239">
        <v>3599999</v>
      </c>
      <c r="E34239" t="s">
        <v>14698</v>
      </c>
      <c r="F34239" t="s">
        <v>1422</v>
      </c>
      <c r="G34239" s="10">
        <v>193.216783284</v>
      </c>
      <c r="H34239" s="11">
        <v>0.93341441199999997</v>
      </c>
    </row>
    <row r="34240" spans="1:8" x14ac:dyDescent="0.3">
      <c r="A34240" s="9" t="s">
        <v>14581</v>
      </c>
      <c r="B34240" s="9">
        <v>35</v>
      </c>
      <c r="C34240">
        <v>17492</v>
      </c>
      <c r="D34240">
        <v>3599999</v>
      </c>
      <c r="E34240" t="s">
        <v>14698</v>
      </c>
      <c r="F34240" t="s">
        <v>14717</v>
      </c>
      <c r="G34240" s="10">
        <v>148.095133410297</v>
      </c>
      <c r="H34240" s="11">
        <v>6.0769443336191102E-2</v>
      </c>
    </row>
    <row r="34241" spans="1:8" x14ac:dyDescent="0.3">
      <c r="A34241" s="9" t="s">
        <v>14581</v>
      </c>
      <c r="B34241" s="9">
        <v>35</v>
      </c>
      <c r="C34241">
        <v>3287</v>
      </c>
      <c r="D34241">
        <v>3599999</v>
      </c>
      <c r="E34241" t="s">
        <v>14601</v>
      </c>
      <c r="F34241" t="s">
        <v>14599</v>
      </c>
      <c r="G34241" s="10">
        <v>1286.64021965237</v>
      </c>
      <c r="H34241" s="11">
        <v>0.240583436733802</v>
      </c>
    </row>
    <row r="34242" spans="1:8" x14ac:dyDescent="0.3">
      <c r="A34242" s="9" t="s">
        <v>14581</v>
      </c>
      <c r="B34242" s="9">
        <v>35</v>
      </c>
      <c r="C34242">
        <v>17718</v>
      </c>
      <c r="D34242">
        <v>3599999</v>
      </c>
      <c r="E34242" t="s">
        <v>14601</v>
      </c>
      <c r="F34242" t="s">
        <v>14722</v>
      </c>
      <c r="G34242" s="10">
        <v>153.439415420779</v>
      </c>
      <c r="H34242" s="11">
        <v>6.1031548236259196E-3</v>
      </c>
    </row>
    <row r="34243" spans="1:8" x14ac:dyDescent="0.3">
      <c r="A34243" s="9" t="s">
        <v>14581</v>
      </c>
      <c r="B34243" s="9">
        <v>35</v>
      </c>
      <c r="C34243">
        <v>10817</v>
      </c>
      <c r="D34243">
        <v>3599999</v>
      </c>
      <c r="E34243" t="s">
        <v>14601</v>
      </c>
      <c r="F34243" t="s">
        <v>14681</v>
      </c>
      <c r="G34243" s="10">
        <v>147.44303797468299</v>
      </c>
      <c r="H34243" s="11">
        <v>3.3755274261603303E-2</v>
      </c>
    </row>
    <row r="34244" spans="1:8" x14ac:dyDescent="0.3">
      <c r="A34244" s="9" t="s">
        <v>14581</v>
      </c>
      <c r="B34244" s="9">
        <v>35</v>
      </c>
      <c r="C34244">
        <v>17492</v>
      </c>
      <c r="D34244">
        <v>3599999</v>
      </c>
      <c r="E34244" t="s">
        <v>14615</v>
      </c>
      <c r="F34244" t="s">
        <v>14717</v>
      </c>
      <c r="G34244" s="10">
        <v>489.00316253650999</v>
      </c>
      <c r="H34244" s="11">
        <v>0.20065784264936801</v>
      </c>
    </row>
    <row r="34245" spans="1:8" x14ac:dyDescent="0.3">
      <c r="A34245" s="9" t="s">
        <v>14581</v>
      </c>
      <c r="B34245" s="9">
        <v>35</v>
      </c>
      <c r="C34245">
        <v>4265</v>
      </c>
      <c r="D34245">
        <v>3599999</v>
      </c>
      <c r="E34245" t="s">
        <v>14615</v>
      </c>
      <c r="F34245" t="s">
        <v>14611</v>
      </c>
      <c r="G34245" s="10">
        <v>137.248320287186</v>
      </c>
      <c r="H34245" s="11">
        <v>4.3835298718360498E-2</v>
      </c>
    </row>
    <row r="34246" spans="1:8" x14ac:dyDescent="0.3">
      <c r="A34246" s="9" t="s">
        <v>14581</v>
      </c>
      <c r="B34246" s="9">
        <v>35</v>
      </c>
      <c r="C34246">
        <v>10378</v>
      </c>
      <c r="D34246">
        <v>3599999</v>
      </c>
      <c r="E34246" t="s">
        <v>13504</v>
      </c>
      <c r="F34246" t="s">
        <v>14670</v>
      </c>
      <c r="G34246" s="10">
        <v>176.20954244510699</v>
      </c>
      <c r="H34246" s="11">
        <v>4.4085449698550702E-2</v>
      </c>
    </row>
    <row r="34247" spans="1:8" x14ac:dyDescent="0.3">
      <c r="A34247" s="9" t="s">
        <v>14581</v>
      </c>
      <c r="B34247" s="9">
        <v>35</v>
      </c>
      <c r="C34247">
        <v>17826</v>
      </c>
      <c r="D34247">
        <v>3599999</v>
      </c>
      <c r="E34247" t="s">
        <v>13504</v>
      </c>
      <c r="F34247" t="s">
        <v>14726</v>
      </c>
      <c r="G34247" s="10">
        <v>74.346312051148104</v>
      </c>
      <c r="H34247" s="11">
        <v>0.12974923569135799</v>
      </c>
    </row>
    <row r="34248" spans="1:8" x14ac:dyDescent="0.3">
      <c r="A34248" s="9" t="s">
        <v>14581</v>
      </c>
      <c r="B34248" s="9">
        <v>35</v>
      </c>
      <c r="C34248">
        <v>17718</v>
      </c>
      <c r="D34248">
        <v>3599999</v>
      </c>
      <c r="E34248" t="s">
        <v>14638</v>
      </c>
      <c r="F34248" t="s">
        <v>14722</v>
      </c>
      <c r="G34248" s="10">
        <v>807.13566420769303</v>
      </c>
      <c r="H34248" s="11">
        <v>3.2104357989248301E-2</v>
      </c>
    </row>
    <row r="34249" spans="1:8" x14ac:dyDescent="0.3">
      <c r="A34249" s="9" t="s">
        <v>14581</v>
      </c>
      <c r="B34249" s="9">
        <v>35</v>
      </c>
      <c r="C34249">
        <v>6198</v>
      </c>
      <c r="D34249">
        <v>3599999</v>
      </c>
      <c r="E34249" t="s">
        <v>14638</v>
      </c>
      <c r="F34249" t="s">
        <v>14634</v>
      </c>
      <c r="G34249" s="10">
        <v>153.861141922466</v>
      </c>
      <c r="H34249" s="11">
        <v>8.7970921625195098E-2</v>
      </c>
    </row>
    <row r="34250" spans="1:8" x14ac:dyDescent="0.3">
      <c r="A34250" s="9" t="s">
        <v>14581</v>
      </c>
      <c r="B34250" s="9">
        <v>35</v>
      </c>
      <c r="C34250">
        <v>6198</v>
      </c>
      <c r="D34250">
        <v>3599999</v>
      </c>
      <c r="E34250" t="s">
        <v>14641</v>
      </c>
      <c r="F34250" t="s">
        <v>14634</v>
      </c>
      <c r="G34250" s="10">
        <v>184.97317026866099</v>
      </c>
      <c r="H34250" s="11">
        <v>0.105759388375449</v>
      </c>
    </row>
    <row r="34251" spans="1:8" x14ac:dyDescent="0.3">
      <c r="A34251" s="9" t="s">
        <v>14581</v>
      </c>
      <c r="B34251" s="9">
        <v>35</v>
      </c>
      <c r="C34251">
        <v>5701</v>
      </c>
      <c r="D34251">
        <v>3599999</v>
      </c>
      <c r="E34251" t="s">
        <v>14632</v>
      </c>
      <c r="F34251" t="s">
        <v>14627</v>
      </c>
      <c r="G34251" s="10">
        <v>2943.36910151857</v>
      </c>
      <c r="H34251" s="11">
        <v>0.25695059812471199</v>
      </c>
    </row>
    <row r="34252" spans="1:8" x14ac:dyDescent="0.3">
      <c r="A34252" s="9" t="s">
        <v>14581</v>
      </c>
      <c r="B34252" s="9">
        <v>35</v>
      </c>
      <c r="C34252">
        <v>14224</v>
      </c>
      <c r="D34252">
        <v>3599999</v>
      </c>
      <c r="E34252" t="s">
        <v>14632</v>
      </c>
      <c r="F34252" t="s">
        <v>14699</v>
      </c>
      <c r="G34252" s="10">
        <v>58.180327868852402</v>
      </c>
      <c r="H34252" s="11">
        <v>1.6684923392272E-2</v>
      </c>
    </row>
    <row r="34253" spans="1:8" x14ac:dyDescent="0.3">
      <c r="A34253" s="9" t="s">
        <v>14581</v>
      </c>
      <c r="B34253" s="9">
        <v>35</v>
      </c>
      <c r="C34253">
        <v>3287</v>
      </c>
      <c r="D34253">
        <v>3599999</v>
      </c>
      <c r="E34253" t="s">
        <v>13227</v>
      </c>
      <c r="F34253" t="s">
        <v>14599</v>
      </c>
      <c r="G34253" s="10">
        <v>976.05341132039905</v>
      </c>
      <c r="H34253" s="11">
        <v>0.182508117299999</v>
      </c>
    </row>
    <row r="34254" spans="1:8" x14ac:dyDescent="0.3">
      <c r="A34254" s="9" t="s">
        <v>14581</v>
      </c>
      <c r="B34254" s="9">
        <v>35</v>
      </c>
      <c r="C34254">
        <v>17718</v>
      </c>
      <c r="D34254">
        <v>3599999</v>
      </c>
      <c r="E34254" t="s">
        <v>13227</v>
      </c>
      <c r="F34254" t="s">
        <v>14722</v>
      </c>
      <c r="G34254" s="10">
        <v>755.63687421565896</v>
      </c>
      <c r="H34254" s="11">
        <v>3.0055959357848099E-2</v>
      </c>
    </row>
    <row r="34255" spans="1:8" x14ac:dyDescent="0.3">
      <c r="A34255" s="9" t="s">
        <v>14581</v>
      </c>
      <c r="B34255" s="9">
        <v>35</v>
      </c>
      <c r="C34255">
        <v>15473</v>
      </c>
      <c r="D34255">
        <v>3599999</v>
      </c>
      <c r="E34255" t="s">
        <v>887</v>
      </c>
      <c r="F34255" t="s">
        <v>14708</v>
      </c>
      <c r="G34255" s="10">
        <v>743.42615469573002</v>
      </c>
      <c r="H34255" s="11">
        <v>1.3218109892710699E-2</v>
      </c>
    </row>
    <row r="34256" spans="1:8" x14ac:dyDescent="0.3">
      <c r="A34256" s="9" t="s">
        <v>14581</v>
      </c>
      <c r="B34256" s="9">
        <v>35</v>
      </c>
      <c r="C34256">
        <v>4071</v>
      </c>
      <c r="D34256">
        <v>3599999</v>
      </c>
      <c r="E34256" t="s">
        <v>887</v>
      </c>
      <c r="F34256" t="s">
        <v>1400</v>
      </c>
      <c r="G34256" s="10">
        <v>8.9543755167785193</v>
      </c>
      <c r="H34256" s="11">
        <v>1.11929693959731E-2</v>
      </c>
    </row>
    <row r="34257" spans="1:8" x14ac:dyDescent="0.3">
      <c r="A34257" s="9" t="s">
        <v>14581</v>
      </c>
      <c r="B34257" s="9">
        <v>35</v>
      </c>
      <c r="C34257">
        <v>6198</v>
      </c>
      <c r="D34257">
        <v>3599999</v>
      </c>
      <c r="E34257" t="s">
        <v>14644</v>
      </c>
      <c r="F34257" t="s">
        <v>14634</v>
      </c>
      <c r="G34257" s="10">
        <v>262.92973245960701</v>
      </c>
      <c r="H34257" s="11">
        <v>0.150331465099833</v>
      </c>
    </row>
    <row r="34258" spans="1:8" x14ac:dyDescent="0.3">
      <c r="A34258" s="9" t="s">
        <v>14581</v>
      </c>
      <c r="B34258" s="9">
        <v>35</v>
      </c>
      <c r="C34258">
        <v>6198</v>
      </c>
      <c r="D34258">
        <v>3599999</v>
      </c>
      <c r="E34258" t="s">
        <v>14648</v>
      </c>
      <c r="F34258" t="s">
        <v>14634</v>
      </c>
      <c r="G34258" s="10">
        <v>58.138373263224402</v>
      </c>
      <c r="H34258" s="11">
        <v>3.32409223917806E-2</v>
      </c>
    </row>
    <row r="34259" spans="1:8" x14ac:dyDescent="0.3">
      <c r="A34259" s="9" t="s">
        <v>14581</v>
      </c>
      <c r="B34259" s="9">
        <v>35</v>
      </c>
      <c r="C34259">
        <v>4071</v>
      </c>
      <c r="D34259">
        <v>3599999</v>
      </c>
      <c r="E34259" t="s">
        <v>14607</v>
      </c>
      <c r="F34259" t="s">
        <v>1400</v>
      </c>
      <c r="G34259" s="10">
        <v>56.817875552572602</v>
      </c>
      <c r="H34259" s="11">
        <v>7.1022344440715798E-2</v>
      </c>
    </row>
    <row r="34260" spans="1:8" x14ac:dyDescent="0.3">
      <c r="A34260" s="9" t="s">
        <v>14581</v>
      </c>
      <c r="B34260" s="9">
        <v>35</v>
      </c>
      <c r="C34260">
        <v>15473</v>
      </c>
      <c r="D34260">
        <v>3599999</v>
      </c>
      <c r="E34260" t="s">
        <v>14607</v>
      </c>
      <c r="F34260" t="s">
        <v>14708</v>
      </c>
      <c r="G34260" s="10">
        <v>31.203800034419</v>
      </c>
      <c r="H34260" s="11">
        <v>5.5480326501820701E-4</v>
      </c>
    </row>
    <row r="34261" spans="1:8" x14ac:dyDescent="0.3">
      <c r="A34261" s="9" t="s">
        <v>14581</v>
      </c>
      <c r="B34261" s="9">
        <v>35</v>
      </c>
      <c r="C34261">
        <v>10817</v>
      </c>
      <c r="D34261">
        <v>3599999</v>
      </c>
      <c r="E34261" t="s">
        <v>14686</v>
      </c>
      <c r="F34261" t="s">
        <v>14681</v>
      </c>
      <c r="G34261" s="10">
        <v>1991.8889227659699</v>
      </c>
      <c r="H34261" s="11">
        <v>0.45601852627426098</v>
      </c>
    </row>
    <row r="34262" spans="1:8" x14ac:dyDescent="0.3">
      <c r="A34262" s="9" t="s">
        <v>14581</v>
      </c>
      <c r="B34262" s="9">
        <v>35</v>
      </c>
      <c r="C34262">
        <v>17718</v>
      </c>
      <c r="D34262">
        <v>3599999</v>
      </c>
      <c r="E34262" t="s">
        <v>14686</v>
      </c>
      <c r="F34262" t="s">
        <v>14722</v>
      </c>
      <c r="G34262" s="10">
        <v>226.15832834265001</v>
      </c>
      <c r="H34262" s="11">
        <v>8.9955979612048303E-3</v>
      </c>
    </row>
    <row r="34263" spans="1:8" x14ac:dyDescent="0.3">
      <c r="A34263" s="9" t="s">
        <v>14581</v>
      </c>
      <c r="B34263" s="9">
        <v>35</v>
      </c>
      <c r="C34263">
        <v>14224</v>
      </c>
      <c r="D34263">
        <v>3599999</v>
      </c>
      <c r="E34263" t="s">
        <v>983</v>
      </c>
      <c r="F34263" t="s">
        <v>14699</v>
      </c>
      <c r="G34263" s="10">
        <v>531.06117499819595</v>
      </c>
      <c r="H34263" s="11">
        <v>0.15229744049274299</v>
      </c>
    </row>
    <row r="34264" spans="1:8" x14ac:dyDescent="0.3">
      <c r="A34264" s="9" t="s">
        <v>14581</v>
      </c>
      <c r="B34264" s="9">
        <v>35</v>
      </c>
      <c r="C34264">
        <v>15473</v>
      </c>
      <c r="D34264">
        <v>3599999</v>
      </c>
      <c r="E34264" t="s">
        <v>983</v>
      </c>
      <c r="F34264" t="s">
        <v>14708</v>
      </c>
      <c r="G34264" s="10">
        <v>80.533977973169897</v>
      </c>
      <c r="H34264" s="11">
        <v>1.4318933551405501E-3</v>
      </c>
    </row>
    <row r="34265" spans="1:8" x14ac:dyDescent="0.3">
      <c r="A34265" s="9" t="s">
        <v>14581</v>
      </c>
      <c r="B34265" s="9">
        <v>35</v>
      </c>
      <c r="C34265">
        <v>11204</v>
      </c>
      <c r="D34265">
        <v>3599999</v>
      </c>
      <c r="E34265" t="s">
        <v>14689</v>
      </c>
      <c r="F34265" t="s">
        <v>14690</v>
      </c>
      <c r="G34265" s="10">
        <v>903</v>
      </c>
      <c r="H34265" s="11">
        <v>1</v>
      </c>
    </row>
    <row r="34266" spans="1:8" x14ac:dyDescent="0.3">
      <c r="A34266" s="9" t="s">
        <v>14581</v>
      </c>
      <c r="B34266" s="9">
        <v>35</v>
      </c>
      <c r="C34266">
        <v>4071</v>
      </c>
      <c r="D34266">
        <v>3599999</v>
      </c>
      <c r="E34266" t="s">
        <v>14610</v>
      </c>
      <c r="F34266" t="s">
        <v>1400</v>
      </c>
      <c r="G34266" s="10">
        <v>257.75838772796402</v>
      </c>
      <c r="H34266" s="11">
        <v>0.32219798465995497</v>
      </c>
    </row>
    <row r="34267" spans="1:8" x14ac:dyDescent="0.3">
      <c r="A34267" s="9" t="s">
        <v>14581</v>
      </c>
      <c r="B34267" s="9">
        <v>35</v>
      </c>
      <c r="C34267">
        <v>15473</v>
      </c>
      <c r="D34267">
        <v>3599999</v>
      </c>
      <c r="E34267" t="s">
        <v>14610</v>
      </c>
      <c r="F34267" t="s">
        <v>14708</v>
      </c>
      <c r="G34267" s="10">
        <v>141.55828794435499</v>
      </c>
      <c r="H34267" s="11">
        <v>2.51690500052193E-3</v>
      </c>
    </row>
    <row r="34268" spans="1:8" x14ac:dyDescent="0.3">
      <c r="A34268" s="9" t="s">
        <v>14581</v>
      </c>
      <c r="B34268" s="9">
        <v>35</v>
      </c>
      <c r="C34268">
        <v>4265</v>
      </c>
      <c r="D34268">
        <v>3599999</v>
      </c>
      <c r="E34268" t="s">
        <v>14616</v>
      </c>
      <c r="F34268" t="s">
        <v>14611</v>
      </c>
      <c r="G34268" s="10">
        <v>365.10763209393298</v>
      </c>
      <c r="H34268" s="11">
        <v>0.11661055001403101</v>
      </c>
    </row>
    <row r="34269" spans="1:8" x14ac:dyDescent="0.3">
      <c r="A34269" s="9" t="s">
        <v>14581</v>
      </c>
      <c r="B34269" s="9">
        <v>35</v>
      </c>
      <c r="C34269">
        <v>6930</v>
      </c>
      <c r="D34269">
        <v>3599999</v>
      </c>
      <c r="E34269" t="s">
        <v>14616</v>
      </c>
      <c r="F34269" t="s">
        <v>14662</v>
      </c>
      <c r="G34269" s="10">
        <v>255.610471917257</v>
      </c>
      <c r="H34269" s="11">
        <v>0.12799723180633801</v>
      </c>
    </row>
    <row r="34270" spans="1:8" x14ac:dyDescent="0.3">
      <c r="A34270" s="9" t="s">
        <v>14581</v>
      </c>
      <c r="B34270" s="9">
        <v>35</v>
      </c>
      <c r="C34270">
        <v>13314</v>
      </c>
      <c r="D34270">
        <v>3599999</v>
      </c>
      <c r="E34270" t="s">
        <v>14616</v>
      </c>
      <c r="F34270" t="s">
        <v>1420</v>
      </c>
      <c r="G34270" s="10">
        <v>169.198938992042</v>
      </c>
      <c r="H34270" s="11">
        <v>0.196286472148541</v>
      </c>
    </row>
    <row r="34271" spans="1:8" x14ac:dyDescent="0.3">
      <c r="A34271" s="9" t="s">
        <v>14581</v>
      </c>
      <c r="B34271" s="9">
        <v>35</v>
      </c>
      <c r="C34271">
        <v>12901</v>
      </c>
      <c r="D34271">
        <v>3599999</v>
      </c>
      <c r="E34271" t="s">
        <v>14694</v>
      </c>
      <c r="F34271" t="s">
        <v>14693</v>
      </c>
      <c r="G34271" s="10">
        <v>131.68988660762</v>
      </c>
      <c r="H34271" s="11">
        <v>0.49138017390903099</v>
      </c>
    </row>
    <row r="34272" spans="1:8" x14ac:dyDescent="0.3">
      <c r="A34272" s="9" t="s">
        <v>14581</v>
      </c>
      <c r="B34272" s="9">
        <v>35</v>
      </c>
      <c r="C34272">
        <v>14224</v>
      </c>
      <c r="D34272">
        <v>3599999</v>
      </c>
      <c r="E34272" t="s">
        <v>2407</v>
      </c>
      <c r="F34272" t="s">
        <v>14699</v>
      </c>
      <c r="G34272" s="10">
        <v>1052.26546348031</v>
      </c>
      <c r="H34272" s="11">
        <v>0.30176812832816702</v>
      </c>
    </row>
    <row r="34273" spans="1:8" x14ac:dyDescent="0.3">
      <c r="A34273" s="9" t="s">
        <v>14581</v>
      </c>
      <c r="B34273" s="9">
        <v>35</v>
      </c>
      <c r="C34273">
        <v>5701</v>
      </c>
      <c r="D34273">
        <v>3599999</v>
      </c>
      <c r="E34273" t="s">
        <v>2407</v>
      </c>
      <c r="F34273" t="s">
        <v>14627</v>
      </c>
      <c r="G34273" s="10">
        <v>71.617308325106904</v>
      </c>
      <c r="H34273" s="11">
        <v>6.2520565975649903E-3</v>
      </c>
    </row>
    <row r="34274" spans="1:8" x14ac:dyDescent="0.3">
      <c r="A34274" s="9" t="s">
        <v>14581</v>
      </c>
      <c r="B34274" s="9">
        <v>35</v>
      </c>
      <c r="C34274">
        <v>16057</v>
      </c>
      <c r="D34274">
        <v>3599999</v>
      </c>
      <c r="E34274" t="s">
        <v>2407</v>
      </c>
      <c r="F34274" t="s">
        <v>14716</v>
      </c>
      <c r="G34274" s="10">
        <v>62</v>
      </c>
      <c r="H34274" s="11">
        <v>1</v>
      </c>
    </row>
    <row r="34275" spans="1:8" x14ac:dyDescent="0.3">
      <c r="A34275" s="9" t="s">
        <v>14581</v>
      </c>
      <c r="B34275" s="9">
        <v>35</v>
      </c>
      <c r="C34275">
        <v>15473</v>
      </c>
      <c r="D34275">
        <v>3599999</v>
      </c>
      <c r="E34275" t="s">
        <v>2407</v>
      </c>
      <c r="F34275" t="s">
        <v>14708</v>
      </c>
      <c r="G34275" s="10">
        <v>2.2583366683863701</v>
      </c>
      <c r="H34275" s="11">
        <v>4.01532042811793E-5</v>
      </c>
    </row>
    <row r="34276" spans="1:8" x14ac:dyDescent="0.3">
      <c r="A34276" s="9" t="s">
        <v>14581</v>
      </c>
      <c r="B34276" s="9">
        <v>35</v>
      </c>
      <c r="C34276">
        <v>17718</v>
      </c>
      <c r="D34276">
        <v>3599999</v>
      </c>
      <c r="E34276" t="s">
        <v>14654</v>
      </c>
      <c r="F34276" t="s">
        <v>14722</v>
      </c>
      <c r="G34276" s="10">
        <v>342.78475687583</v>
      </c>
      <c r="H34276" s="11">
        <v>1.3634491741610501E-2</v>
      </c>
    </row>
    <row r="34277" spans="1:8" x14ac:dyDescent="0.3">
      <c r="A34277" s="9" t="s">
        <v>14581</v>
      </c>
      <c r="B34277" s="9">
        <v>35</v>
      </c>
      <c r="C34277">
        <v>6198</v>
      </c>
      <c r="D34277">
        <v>3599999</v>
      </c>
      <c r="E34277" t="s">
        <v>14654</v>
      </c>
      <c r="F34277" t="s">
        <v>14634</v>
      </c>
      <c r="G34277" s="10">
        <v>52.366546039180598</v>
      </c>
      <c r="H34277" s="11">
        <v>2.9940849650760801E-2</v>
      </c>
    </row>
    <row r="34278" spans="1:8" x14ac:dyDescent="0.3">
      <c r="A34278" s="9" t="s">
        <v>14581</v>
      </c>
      <c r="B34278" s="9">
        <v>35</v>
      </c>
      <c r="C34278">
        <v>10378</v>
      </c>
      <c r="D34278">
        <v>3599999</v>
      </c>
      <c r="E34278" t="s">
        <v>14666</v>
      </c>
      <c r="F34278" t="s">
        <v>14670</v>
      </c>
      <c r="G34278" s="10">
        <v>551.81370792758696</v>
      </c>
      <c r="H34278" s="11">
        <v>0.138056969709178</v>
      </c>
    </row>
    <row r="34279" spans="1:8" x14ac:dyDescent="0.3">
      <c r="A34279" s="9" t="s">
        <v>14581</v>
      </c>
      <c r="B34279" s="9">
        <v>35</v>
      </c>
      <c r="C34279">
        <v>9699</v>
      </c>
      <c r="D34279">
        <v>3599999</v>
      </c>
      <c r="E34279" t="s">
        <v>14666</v>
      </c>
      <c r="F34279" t="s">
        <v>14665</v>
      </c>
      <c r="G34279" s="10">
        <v>501.19958906340503</v>
      </c>
      <c r="H34279" s="11">
        <v>0.13262757053808</v>
      </c>
    </row>
    <row r="34280" spans="1:8" x14ac:dyDescent="0.3">
      <c r="A34280" s="9" t="s">
        <v>14581</v>
      </c>
      <c r="B34280" s="9">
        <v>35</v>
      </c>
      <c r="C34280">
        <v>17718</v>
      </c>
      <c r="D34280">
        <v>3599999</v>
      </c>
      <c r="E34280" t="s">
        <v>12320</v>
      </c>
      <c r="F34280" t="s">
        <v>14722</v>
      </c>
      <c r="G34280" s="10">
        <v>393.159317040887</v>
      </c>
      <c r="H34280" s="11">
        <v>1.5638173383751099E-2</v>
      </c>
    </row>
    <row r="34281" spans="1:8" x14ac:dyDescent="0.3">
      <c r="A34281" s="9" t="s">
        <v>14581</v>
      </c>
      <c r="B34281" s="9">
        <v>35</v>
      </c>
      <c r="C34281">
        <v>10817</v>
      </c>
      <c r="D34281">
        <v>3599999</v>
      </c>
      <c r="E34281" t="s">
        <v>12320</v>
      </c>
      <c r="F34281" t="s">
        <v>14681</v>
      </c>
      <c r="G34281" s="10">
        <v>301.37062272232902</v>
      </c>
      <c r="H34281" s="11">
        <v>6.8995105934599094E-2</v>
      </c>
    </row>
    <row r="34282" spans="1:8" x14ac:dyDescent="0.3">
      <c r="A34282" s="9" t="s">
        <v>14581</v>
      </c>
      <c r="B34282" s="9">
        <v>35</v>
      </c>
      <c r="C34282">
        <v>6198</v>
      </c>
      <c r="D34282">
        <v>3599999</v>
      </c>
      <c r="E34282" t="s">
        <v>12320</v>
      </c>
      <c r="F34282" t="s">
        <v>14634</v>
      </c>
      <c r="G34282" s="10">
        <v>105.748547217026</v>
      </c>
      <c r="H34282" s="11">
        <v>6.0462291147527901E-2</v>
      </c>
    </row>
    <row r="34283" spans="1:8" x14ac:dyDescent="0.3">
      <c r="A34283" s="9" t="s">
        <v>14581</v>
      </c>
      <c r="B34283" s="9">
        <v>35</v>
      </c>
      <c r="C34283">
        <v>22690</v>
      </c>
      <c r="D34283">
        <v>3599999</v>
      </c>
      <c r="E34283" t="s">
        <v>12320</v>
      </c>
      <c r="F34283" t="s">
        <v>14727</v>
      </c>
      <c r="G34283" s="10">
        <v>45.020934481870903</v>
      </c>
      <c r="H34283" s="11">
        <v>5.8166582017921097E-2</v>
      </c>
    </row>
    <row r="34284" spans="1:8" x14ac:dyDescent="0.3">
      <c r="A34284" s="9" t="s">
        <v>14581</v>
      </c>
      <c r="B34284" s="9">
        <v>35</v>
      </c>
      <c r="C34284">
        <v>6204</v>
      </c>
      <c r="D34284">
        <v>3599999</v>
      </c>
      <c r="E34284" t="s">
        <v>2237</v>
      </c>
      <c r="F34284" t="s">
        <v>14660</v>
      </c>
      <c r="G34284" s="10">
        <v>1329.0691432825599</v>
      </c>
      <c r="H34284" s="11">
        <v>0.133709169344322</v>
      </c>
    </row>
    <row r="34285" spans="1:8" x14ac:dyDescent="0.3">
      <c r="A34285" s="9" t="s">
        <v>14581</v>
      </c>
      <c r="B34285" s="9">
        <v>35</v>
      </c>
      <c r="C34285">
        <v>13314</v>
      </c>
      <c r="D34285">
        <v>3599999</v>
      </c>
      <c r="E34285" t="s">
        <v>2237</v>
      </c>
      <c r="F34285" t="s">
        <v>1420</v>
      </c>
      <c r="G34285" s="10">
        <v>405.71041949358602</v>
      </c>
      <c r="H34285" s="11">
        <v>0.47066173955172402</v>
      </c>
    </row>
    <row r="34286" spans="1:8" x14ac:dyDescent="0.3">
      <c r="A34286" s="9" t="s">
        <v>14581</v>
      </c>
      <c r="B34286" s="9">
        <v>35</v>
      </c>
      <c r="C34286">
        <v>9699</v>
      </c>
      <c r="D34286">
        <v>3599999</v>
      </c>
      <c r="E34286" t="s">
        <v>2237</v>
      </c>
      <c r="F34286" t="s">
        <v>14665</v>
      </c>
      <c r="G34286" s="10">
        <v>401.69667515719101</v>
      </c>
      <c r="H34286" s="11">
        <v>0.10629708260312</v>
      </c>
    </row>
    <row r="34287" spans="1:8" x14ac:dyDescent="0.3">
      <c r="A34287" s="9" t="s">
        <v>14581</v>
      </c>
      <c r="B34287" s="9">
        <v>35</v>
      </c>
      <c r="C34287">
        <v>17718</v>
      </c>
      <c r="D34287">
        <v>3599999</v>
      </c>
      <c r="E34287" t="s">
        <v>2114</v>
      </c>
      <c r="F34287" t="s">
        <v>14722</v>
      </c>
      <c r="G34287" s="10">
        <v>287.16161598593197</v>
      </c>
      <c r="H34287" s="11">
        <v>1.14220443095315E-2</v>
      </c>
    </row>
    <row r="34288" spans="1:8" x14ac:dyDescent="0.3">
      <c r="A34288" s="9" t="s">
        <v>14581</v>
      </c>
      <c r="B34288" s="9">
        <v>35</v>
      </c>
      <c r="C34288">
        <v>15473</v>
      </c>
      <c r="D34288">
        <v>3599999</v>
      </c>
      <c r="E34288" t="s">
        <v>2114</v>
      </c>
      <c r="F34288" t="s">
        <v>14708</v>
      </c>
      <c r="G34288" s="10">
        <v>143.45834406264001</v>
      </c>
      <c r="H34288" s="11">
        <v>2.55068798006223E-3</v>
      </c>
    </row>
    <row r="34289" spans="1:8" x14ac:dyDescent="0.3">
      <c r="A34289" s="9" t="s">
        <v>14581</v>
      </c>
      <c r="B34289" s="9">
        <v>35</v>
      </c>
      <c r="C34289">
        <v>6198</v>
      </c>
      <c r="D34289">
        <v>3599999</v>
      </c>
      <c r="E34289" t="s">
        <v>2114</v>
      </c>
      <c r="F34289" t="s">
        <v>14634</v>
      </c>
      <c r="G34289" s="10">
        <v>77.2382146137669</v>
      </c>
      <c r="H34289" s="11">
        <v>4.4161357697979901E-2</v>
      </c>
    </row>
    <row r="34290" spans="1:8" x14ac:dyDescent="0.3">
      <c r="A34290" s="9" t="s">
        <v>14581</v>
      </c>
      <c r="B34290" s="9">
        <v>35</v>
      </c>
      <c r="C34290">
        <v>12901</v>
      </c>
      <c r="D34290">
        <v>3599999</v>
      </c>
      <c r="E34290" t="s">
        <v>2114</v>
      </c>
      <c r="F34290" t="s">
        <v>14693</v>
      </c>
      <c r="G34290" s="10">
        <v>9.6681086225100898</v>
      </c>
      <c r="H34290" s="11">
        <v>3.6075032173545102E-2</v>
      </c>
    </row>
    <row r="34291" spans="1:8" x14ac:dyDescent="0.3">
      <c r="A34291" s="9" t="s">
        <v>14581</v>
      </c>
      <c r="B34291" s="9">
        <v>35</v>
      </c>
      <c r="C34291">
        <v>3273</v>
      </c>
      <c r="D34291">
        <v>3599999</v>
      </c>
      <c r="E34291" t="s">
        <v>2114</v>
      </c>
      <c r="F34291" t="s">
        <v>14584</v>
      </c>
      <c r="G34291" s="10">
        <v>2.3725499656353102</v>
      </c>
      <c r="H34291" s="11">
        <v>1.64531897755569E-3</v>
      </c>
    </row>
    <row r="34292" spans="1:8" x14ac:dyDescent="0.3">
      <c r="A34292" s="9" t="s">
        <v>14581</v>
      </c>
      <c r="B34292" s="9">
        <v>35</v>
      </c>
      <c r="C34292">
        <v>9699</v>
      </c>
      <c r="D34292">
        <v>3599999</v>
      </c>
      <c r="E34292" t="s">
        <v>14622</v>
      </c>
      <c r="F34292" t="s">
        <v>14665</v>
      </c>
      <c r="G34292" s="10">
        <v>532.51945125768202</v>
      </c>
      <c r="H34292" s="11">
        <v>0.140915440925557</v>
      </c>
    </row>
    <row r="34293" spans="1:8" x14ac:dyDescent="0.3">
      <c r="A34293" s="9" t="s">
        <v>14581</v>
      </c>
      <c r="B34293" s="9">
        <v>35</v>
      </c>
      <c r="C34293">
        <v>4265</v>
      </c>
      <c r="D34293">
        <v>3599999</v>
      </c>
      <c r="E34293" t="s">
        <v>14622</v>
      </c>
      <c r="F34293" t="s">
        <v>14611</v>
      </c>
      <c r="G34293" s="10">
        <v>326.16788684732199</v>
      </c>
      <c r="H34293" s="11">
        <v>0.104173710267429</v>
      </c>
    </row>
    <row r="34294" spans="1:8" x14ac:dyDescent="0.3">
      <c r="A34294" s="9" t="s">
        <v>14581</v>
      </c>
      <c r="B34294" s="9">
        <v>35</v>
      </c>
      <c r="C34294">
        <v>15473</v>
      </c>
      <c r="D34294">
        <v>3599999</v>
      </c>
      <c r="E34294" t="s">
        <v>14622</v>
      </c>
      <c r="F34294" t="s">
        <v>14708</v>
      </c>
      <c r="G34294" s="10">
        <v>51.378280736056702</v>
      </c>
      <c r="H34294" s="11">
        <v>9.1350533819420604E-4</v>
      </c>
    </row>
    <row r="34295" spans="1:8" x14ac:dyDescent="0.3">
      <c r="A34295" s="9" t="s">
        <v>14581</v>
      </c>
      <c r="B34295" s="9">
        <v>35</v>
      </c>
      <c r="C34295">
        <v>15473</v>
      </c>
      <c r="D34295">
        <v>3599999</v>
      </c>
      <c r="E34295" t="s">
        <v>14588</v>
      </c>
      <c r="F34295" t="s">
        <v>14708</v>
      </c>
      <c r="G34295" s="10">
        <v>2048.4497130023801</v>
      </c>
      <c r="H34295" s="11">
        <v>3.6421416229617698E-2</v>
      </c>
    </row>
    <row r="34296" spans="1:8" x14ac:dyDescent="0.3">
      <c r="A34296" s="9" t="s">
        <v>14581</v>
      </c>
      <c r="B34296" s="9">
        <v>35</v>
      </c>
      <c r="C34296">
        <v>9699</v>
      </c>
      <c r="D34296">
        <v>3599999</v>
      </c>
      <c r="E34296" t="s">
        <v>14588</v>
      </c>
      <c r="F34296" t="s">
        <v>14665</v>
      </c>
      <c r="G34296" s="10">
        <v>695.70752092709301</v>
      </c>
      <c r="H34296" s="11">
        <v>0.184098311968005</v>
      </c>
    </row>
    <row r="34297" spans="1:8" x14ac:dyDescent="0.3">
      <c r="A34297" s="9" t="s">
        <v>14581</v>
      </c>
      <c r="B34297" s="9">
        <v>35</v>
      </c>
      <c r="C34297">
        <v>3273</v>
      </c>
      <c r="D34297">
        <v>3599999</v>
      </c>
      <c r="E34297" t="s">
        <v>14588</v>
      </c>
      <c r="F34297" t="s">
        <v>14584</v>
      </c>
      <c r="G34297" s="10">
        <v>123.70835635365501</v>
      </c>
      <c r="H34297" s="11">
        <v>8.5789428816682001E-2</v>
      </c>
    </row>
    <row r="34298" spans="1:8" x14ac:dyDescent="0.3">
      <c r="A34298" s="9" t="s">
        <v>14581</v>
      </c>
      <c r="B34298" s="9">
        <v>35</v>
      </c>
      <c r="C34298">
        <v>12901</v>
      </c>
      <c r="D34298">
        <v>3599999</v>
      </c>
      <c r="E34298" t="s">
        <v>14588</v>
      </c>
      <c r="F34298" t="s">
        <v>14693</v>
      </c>
      <c r="G34298" s="10">
        <v>104.06170268181</v>
      </c>
      <c r="H34298" s="11">
        <v>0.38828993537988898</v>
      </c>
    </row>
    <row r="34299" spans="1:8" x14ac:dyDescent="0.3">
      <c r="A34299" s="9" t="s">
        <v>14581</v>
      </c>
      <c r="B34299" s="9">
        <v>35</v>
      </c>
      <c r="C34299">
        <v>5701</v>
      </c>
      <c r="D34299">
        <v>3599999</v>
      </c>
      <c r="E34299" t="s">
        <v>2077</v>
      </c>
      <c r="F34299" t="s">
        <v>14627</v>
      </c>
      <c r="G34299" s="10">
        <v>120.618624547548</v>
      </c>
      <c r="H34299" s="11">
        <v>1.0529779532741E-2</v>
      </c>
    </row>
    <row r="34300" spans="1:8" x14ac:dyDescent="0.3">
      <c r="A34300" s="9" t="s">
        <v>14581</v>
      </c>
      <c r="B34300" s="9">
        <v>35</v>
      </c>
      <c r="C34300">
        <v>23326</v>
      </c>
      <c r="D34300">
        <v>3599999</v>
      </c>
      <c r="E34300" t="s">
        <v>2077</v>
      </c>
      <c r="F34300" t="s">
        <v>14729</v>
      </c>
      <c r="G34300" s="10">
        <v>83.944724315279004</v>
      </c>
      <c r="H34300" s="11">
        <v>0.14675651104069701</v>
      </c>
    </row>
    <row r="34301" spans="1:8" x14ac:dyDescent="0.3">
      <c r="A34301" s="9" t="s">
        <v>14581</v>
      </c>
      <c r="B34301" s="9">
        <v>35</v>
      </c>
      <c r="C34301">
        <v>17492</v>
      </c>
      <c r="D34301">
        <v>3599999</v>
      </c>
      <c r="E34301" t="s">
        <v>14721</v>
      </c>
      <c r="F34301" t="s">
        <v>14717</v>
      </c>
      <c r="G34301" s="10">
        <v>581.72058439302896</v>
      </c>
      <c r="H34301" s="11">
        <v>0.23870356355889599</v>
      </c>
    </row>
    <row r="34302" spans="1:8" x14ac:dyDescent="0.3">
      <c r="A34302" s="9" t="s">
        <v>14581</v>
      </c>
      <c r="B34302" s="9">
        <v>35</v>
      </c>
      <c r="C34302">
        <v>10378</v>
      </c>
      <c r="D34302">
        <v>3599999</v>
      </c>
      <c r="E34302" t="s">
        <v>14680</v>
      </c>
      <c r="F34302" t="s">
        <v>14670</v>
      </c>
      <c r="G34302" s="10">
        <v>1981.6272197701901</v>
      </c>
      <c r="H34302" s="11">
        <v>0.49577863892173901</v>
      </c>
    </row>
    <row r="34303" spans="1:8" x14ac:dyDescent="0.3">
      <c r="A34303" s="9" t="s">
        <v>14581</v>
      </c>
      <c r="B34303" s="9">
        <v>35</v>
      </c>
      <c r="C34303">
        <v>3273</v>
      </c>
      <c r="D34303">
        <v>3599999</v>
      </c>
      <c r="E34303" t="s">
        <v>14595</v>
      </c>
      <c r="F34303" t="s">
        <v>14584</v>
      </c>
      <c r="G34303" s="10">
        <v>512.88692106113899</v>
      </c>
      <c r="H34303" s="11">
        <v>0.35567747646403503</v>
      </c>
    </row>
    <row r="34304" spans="1:8" x14ac:dyDescent="0.3">
      <c r="A34304" s="9" t="s">
        <v>14581</v>
      </c>
      <c r="B34304" s="9">
        <v>35</v>
      </c>
      <c r="C34304">
        <v>15473</v>
      </c>
      <c r="D34304">
        <v>3599999</v>
      </c>
      <c r="E34304" t="s">
        <v>14595</v>
      </c>
      <c r="F34304" t="s">
        <v>14708</v>
      </c>
      <c r="G34304" s="10">
        <v>38.410974313219398</v>
      </c>
      <c r="H34304" s="11">
        <v>6.8294675449779305E-4</v>
      </c>
    </row>
    <row r="34305" spans="1:8" x14ac:dyDescent="0.3">
      <c r="A34305" s="9" t="s">
        <v>14581</v>
      </c>
      <c r="B34305" s="9">
        <v>35</v>
      </c>
      <c r="C34305">
        <v>17715</v>
      </c>
      <c r="D34305">
        <v>3599999</v>
      </c>
      <c r="E34305" t="s">
        <v>1161</v>
      </c>
      <c r="F34305" t="s">
        <v>2431</v>
      </c>
      <c r="G34305" s="10">
        <v>111.96138834099899</v>
      </c>
      <c r="H34305" s="11">
        <v>0.35097613899999902</v>
      </c>
    </row>
    <row r="34306" spans="1:8" x14ac:dyDescent="0.3">
      <c r="A34306" s="9" t="s">
        <v>14581</v>
      </c>
      <c r="B34306" s="9">
        <v>35</v>
      </c>
      <c r="C34306">
        <v>15473</v>
      </c>
      <c r="D34306">
        <v>3599999</v>
      </c>
      <c r="E34306" t="s">
        <v>1161</v>
      </c>
      <c r="F34306" t="s">
        <v>14708</v>
      </c>
      <c r="G34306" s="10">
        <v>21.977669189496201</v>
      </c>
      <c r="H34306" s="11">
        <v>3.90762747177359E-4</v>
      </c>
    </row>
    <row r="34307" spans="1:8" x14ac:dyDescent="0.3">
      <c r="A34307" s="9" t="s">
        <v>14581</v>
      </c>
      <c r="B34307" s="9">
        <v>35</v>
      </c>
      <c r="C34307">
        <v>15473</v>
      </c>
      <c r="D34307">
        <v>3599999</v>
      </c>
      <c r="E34307" t="s">
        <v>14596</v>
      </c>
      <c r="F34307" t="s">
        <v>14708</v>
      </c>
      <c r="G34307" s="10">
        <v>1076.2212031053</v>
      </c>
      <c r="H34307" s="11">
        <v>1.9135202658202899E-2</v>
      </c>
    </row>
    <row r="34308" spans="1:8" x14ac:dyDescent="0.3">
      <c r="A34308" s="9" t="s">
        <v>14581</v>
      </c>
      <c r="B34308" s="9">
        <v>35</v>
      </c>
      <c r="C34308">
        <v>3273</v>
      </c>
      <c r="D34308">
        <v>3599999</v>
      </c>
      <c r="E34308" t="s">
        <v>14596</v>
      </c>
      <c r="F34308" t="s">
        <v>14584</v>
      </c>
      <c r="G34308" s="10">
        <v>155.94119962944001</v>
      </c>
      <c r="H34308" s="11">
        <v>0.10814230210086</v>
      </c>
    </row>
    <row r="34309" spans="1:8" x14ac:dyDescent="0.3">
      <c r="A34309" s="9" t="s">
        <v>14581</v>
      </c>
      <c r="B34309" s="9">
        <v>35</v>
      </c>
      <c r="C34309">
        <v>4265</v>
      </c>
      <c r="D34309">
        <v>3599999</v>
      </c>
      <c r="E34309" t="s">
        <v>14596</v>
      </c>
      <c r="F34309" t="s">
        <v>14611</v>
      </c>
      <c r="G34309" s="10">
        <v>59.908455202715203</v>
      </c>
      <c r="H34309" s="11">
        <v>1.9133968445453599E-2</v>
      </c>
    </row>
    <row r="34310" spans="1:8" x14ac:dyDescent="0.3">
      <c r="A34310" s="9" t="s">
        <v>14581</v>
      </c>
      <c r="B34310" s="9">
        <v>35</v>
      </c>
      <c r="C34310">
        <v>6198</v>
      </c>
      <c r="D34310">
        <v>3582570</v>
      </c>
      <c r="E34310" t="s">
        <v>14643</v>
      </c>
      <c r="F34310" t="s">
        <v>14634</v>
      </c>
      <c r="G34310" s="10">
        <v>94.008396088888901</v>
      </c>
      <c r="H34310" s="11">
        <v>5.3749797649450398E-2</v>
      </c>
    </row>
    <row r="34311" spans="1:8" x14ac:dyDescent="0.3">
      <c r="A34311" s="9" t="s">
        <v>14581</v>
      </c>
      <c r="B34311" s="9">
        <v>35</v>
      </c>
      <c r="C34311">
        <v>4071</v>
      </c>
      <c r="D34311">
        <v>3583200</v>
      </c>
      <c r="E34311" t="s">
        <v>14606</v>
      </c>
      <c r="F34311" t="s">
        <v>1400</v>
      </c>
      <c r="G34311" s="10">
        <v>3.7734832035794099</v>
      </c>
      <c r="H34311" s="11">
        <v>4.7168540044742703E-3</v>
      </c>
    </row>
    <row r="34312" spans="1:8" x14ac:dyDescent="0.3">
      <c r="A34312" s="9" t="s">
        <v>14581</v>
      </c>
      <c r="B34312" s="9">
        <v>35</v>
      </c>
      <c r="C34312">
        <v>15473</v>
      </c>
      <c r="D34312">
        <v>3583200</v>
      </c>
      <c r="E34312" t="s">
        <v>14606</v>
      </c>
      <c r="F34312" t="s">
        <v>14708</v>
      </c>
      <c r="G34312" s="10">
        <v>2.0723586401744498</v>
      </c>
      <c r="H34312" s="11">
        <v>3.6846516725182702E-5</v>
      </c>
    </row>
    <row r="34313" spans="1:8" x14ac:dyDescent="0.3">
      <c r="A34313" s="9" t="s">
        <v>14581</v>
      </c>
      <c r="B34313" s="9">
        <v>35</v>
      </c>
      <c r="C34313">
        <v>12901</v>
      </c>
      <c r="D34313">
        <v>3583340</v>
      </c>
      <c r="E34313" t="s">
        <v>14691</v>
      </c>
      <c r="F34313" t="s">
        <v>14693</v>
      </c>
      <c r="G34313" s="10">
        <v>9.7126760507855501</v>
      </c>
      <c r="H34313" s="11">
        <v>3.6241328547707202E-2</v>
      </c>
    </row>
    <row r="34314" spans="1:8" x14ac:dyDescent="0.3">
      <c r="A34314" s="9" t="s">
        <v>14581</v>
      </c>
      <c r="B34314" s="9">
        <v>35</v>
      </c>
      <c r="C34314">
        <v>3273</v>
      </c>
      <c r="D34314">
        <v>3585160</v>
      </c>
      <c r="E34314" t="s">
        <v>14594</v>
      </c>
      <c r="F34314" t="s">
        <v>14584</v>
      </c>
      <c r="G34314" s="10">
        <v>10.5747491148718</v>
      </c>
      <c r="H34314" s="11">
        <v>7.3333905096198701E-3</v>
      </c>
    </row>
    <row r="34315" spans="1:8" x14ac:dyDescent="0.3">
      <c r="A34315" s="9" t="s">
        <v>14581</v>
      </c>
      <c r="B34315" s="9">
        <v>35</v>
      </c>
      <c r="C34315">
        <v>23326</v>
      </c>
      <c r="D34315">
        <v>3585300</v>
      </c>
      <c r="E34315" t="s">
        <v>14731</v>
      </c>
      <c r="F34315" t="s">
        <v>14729</v>
      </c>
      <c r="G34315" s="10">
        <v>50.121372068209297</v>
      </c>
      <c r="H34315" s="11">
        <v>8.7624776343023195E-2</v>
      </c>
    </row>
    <row r="34316" spans="1:8" x14ac:dyDescent="0.3">
      <c r="A34316" s="9" t="s">
        <v>14581</v>
      </c>
      <c r="B34316" s="9">
        <v>35</v>
      </c>
      <c r="C34316">
        <v>15473</v>
      </c>
      <c r="D34316">
        <v>35001</v>
      </c>
      <c r="E34316" t="s">
        <v>14583</v>
      </c>
      <c r="F34316" t="s">
        <v>14708</v>
      </c>
      <c r="G34316" s="10">
        <v>37502.569339969399</v>
      </c>
      <c r="H34316" s="11">
        <v>0.66679532279518205</v>
      </c>
    </row>
    <row r="34317" spans="1:8" x14ac:dyDescent="0.3">
      <c r="A34317" s="9" t="s">
        <v>14581</v>
      </c>
      <c r="B34317" s="9">
        <v>35</v>
      </c>
      <c r="C34317">
        <v>4265</v>
      </c>
      <c r="D34317">
        <v>35001</v>
      </c>
      <c r="E34317" t="s">
        <v>14583</v>
      </c>
      <c r="F34317" t="s">
        <v>14611</v>
      </c>
      <c r="G34317" s="10">
        <v>1325.20547945205</v>
      </c>
      <c r="H34317" s="11">
        <v>0.423253107458337</v>
      </c>
    </row>
    <row r="34318" spans="1:8" x14ac:dyDescent="0.3">
      <c r="A34318" s="9" t="s">
        <v>14581</v>
      </c>
      <c r="B34318" s="9">
        <v>35</v>
      </c>
      <c r="C34318">
        <v>3273</v>
      </c>
      <c r="D34318">
        <v>35001</v>
      </c>
      <c r="E34318" t="s">
        <v>14583</v>
      </c>
      <c r="F34318" t="s">
        <v>14584</v>
      </c>
      <c r="G34318" s="10">
        <v>301.82167674540398</v>
      </c>
      <c r="H34318" s="11">
        <v>0.209307681515537</v>
      </c>
    </row>
    <row r="34319" spans="1:8" x14ac:dyDescent="0.3">
      <c r="A34319" s="9" t="s">
        <v>14581</v>
      </c>
      <c r="B34319" s="9">
        <v>35</v>
      </c>
      <c r="C34319">
        <v>13318</v>
      </c>
      <c r="D34319">
        <v>35003</v>
      </c>
      <c r="E34319" t="s">
        <v>14697</v>
      </c>
      <c r="F34319" t="s">
        <v>1422</v>
      </c>
      <c r="G34319" s="10">
        <v>207</v>
      </c>
      <c r="H34319" s="11">
        <v>1</v>
      </c>
    </row>
    <row r="34320" spans="1:8" x14ac:dyDescent="0.3">
      <c r="A34320" s="9" t="s">
        <v>14581</v>
      </c>
      <c r="B34320" s="9">
        <v>35</v>
      </c>
      <c r="C34320">
        <v>17492</v>
      </c>
      <c r="D34320">
        <v>35003</v>
      </c>
      <c r="E34320" t="s">
        <v>14697</v>
      </c>
      <c r="F34320" t="s">
        <v>14717</v>
      </c>
      <c r="G34320" s="10">
        <v>158.659574468085</v>
      </c>
      <c r="H34320" s="11">
        <v>6.5104462235570398E-2</v>
      </c>
    </row>
    <row r="34321" spans="1:8" x14ac:dyDescent="0.3">
      <c r="A34321" s="9" t="s">
        <v>14581</v>
      </c>
      <c r="B34321" s="9">
        <v>35</v>
      </c>
      <c r="C34321">
        <v>17718</v>
      </c>
      <c r="D34321">
        <v>35005</v>
      </c>
      <c r="E34321" t="s">
        <v>14598</v>
      </c>
      <c r="F34321" t="s">
        <v>14722</v>
      </c>
      <c r="G34321" s="10">
        <v>4777.8407165335202</v>
      </c>
      <c r="H34321" s="11">
        <v>0.190041792949108</v>
      </c>
    </row>
    <row r="34322" spans="1:8" x14ac:dyDescent="0.3">
      <c r="A34322" s="9" t="s">
        <v>14581</v>
      </c>
      <c r="B34322" s="9">
        <v>35</v>
      </c>
      <c r="C34322">
        <v>3287</v>
      </c>
      <c r="D34322">
        <v>35005</v>
      </c>
      <c r="E34322" t="s">
        <v>14598</v>
      </c>
      <c r="F34322" t="s">
        <v>14599</v>
      </c>
      <c r="G34322" s="10">
        <v>3532.6929577464698</v>
      </c>
      <c r="H34322" s="11">
        <v>0.66056338028169004</v>
      </c>
    </row>
    <row r="34323" spans="1:8" x14ac:dyDescent="0.3">
      <c r="A34323" s="9" t="s">
        <v>14581</v>
      </c>
      <c r="B34323" s="9">
        <v>35</v>
      </c>
      <c r="C34323">
        <v>10817</v>
      </c>
      <c r="D34323">
        <v>35005</v>
      </c>
      <c r="E34323" t="s">
        <v>14598</v>
      </c>
      <c r="F34323" t="s">
        <v>14681</v>
      </c>
      <c r="G34323" s="10">
        <v>147.44303797468299</v>
      </c>
      <c r="H34323" s="11">
        <v>3.3755274261603303E-2</v>
      </c>
    </row>
    <row r="34324" spans="1:8" x14ac:dyDescent="0.3">
      <c r="A34324" s="9" t="s">
        <v>14581</v>
      </c>
      <c r="B34324" s="9">
        <v>35</v>
      </c>
      <c r="C34324">
        <v>4265</v>
      </c>
      <c r="D34324">
        <v>35006</v>
      </c>
      <c r="E34324" t="s">
        <v>14614</v>
      </c>
      <c r="F34324" t="s">
        <v>14611</v>
      </c>
      <c r="G34324" s="10">
        <v>757.260273644682</v>
      </c>
      <c r="H34324" s="11">
        <v>0.24185891844288701</v>
      </c>
    </row>
    <row r="34325" spans="1:8" x14ac:dyDescent="0.3">
      <c r="A34325" s="9" t="s">
        <v>14581</v>
      </c>
      <c r="B34325" s="9">
        <v>35</v>
      </c>
      <c r="C34325">
        <v>17492</v>
      </c>
      <c r="D34325">
        <v>35006</v>
      </c>
      <c r="E34325" t="s">
        <v>14614</v>
      </c>
      <c r="F34325" t="s">
        <v>14717</v>
      </c>
      <c r="G34325" s="10">
        <v>534.42553191489299</v>
      </c>
      <c r="H34325" s="11">
        <v>0.21929648416696401</v>
      </c>
    </row>
    <row r="34326" spans="1:8" x14ac:dyDescent="0.3">
      <c r="A34326" s="9" t="s">
        <v>14581</v>
      </c>
      <c r="B34326" s="9">
        <v>35</v>
      </c>
      <c r="C34326">
        <v>17826</v>
      </c>
      <c r="D34326">
        <v>35007</v>
      </c>
      <c r="E34326" t="s">
        <v>13501</v>
      </c>
      <c r="F34326" t="s">
        <v>14726</v>
      </c>
      <c r="G34326" s="10">
        <v>573</v>
      </c>
      <c r="H34326" s="11">
        <v>1</v>
      </c>
    </row>
    <row r="34327" spans="1:8" x14ac:dyDescent="0.3">
      <c r="A34327" s="9" t="s">
        <v>14581</v>
      </c>
      <c r="B34327" s="9">
        <v>35</v>
      </c>
      <c r="C34327">
        <v>10378</v>
      </c>
      <c r="D34327">
        <v>35007</v>
      </c>
      <c r="E34327" t="s">
        <v>13501</v>
      </c>
      <c r="F34327" t="s">
        <v>14670</v>
      </c>
      <c r="G34327" s="10">
        <v>567.68985564015304</v>
      </c>
      <c r="H34327" s="11">
        <v>0.14202898564927499</v>
      </c>
    </row>
    <row r="34328" spans="1:8" x14ac:dyDescent="0.3">
      <c r="A34328" s="9" t="s">
        <v>14581</v>
      </c>
      <c r="B34328" s="9">
        <v>35</v>
      </c>
      <c r="C34328">
        <v>17718</v>
      </c>
      <c r="D34328">
        <v>35009</v>
      </c>
      <c r="E34328" t="s">
        <v>14633</v>
      </c>
      <c r="F34328" t="s">
        <v>14722</v>
      </c>
      <c r="G34328" s="10">
        <v>5952.27345510331</v>
      </c>
      <c r="H34328" s="11">
        <v>0.236755636414753</v>
      </c>
    </row>
    <row r="34329" spans="1:8" x14ac:dyDescent="0.3">
      <c r="A34329" s="9" t="s">
        <v>14581</v>
      </c>
      <c r="B34329" s="9">
        <v>35</v>
      </c>
      <c r="C34329">
        <v>6198</v>
      </c>
      <c r="D34329">
        <v>35009</v>
      </c>
      <c r="E34329" t="s">
        <v>14633</v>
      </c>
      <c r="F34329" t="s">
        <v>14634</v>
      </c>
      <c r="G34329" s="10">
        <v>251.10829265752</v>
      </c>
      <c r="H34329" s="11">
        <v>0.14357249437250999</v>
      </c>
    </row>
    <row r="34330" spans="1:8" x14ac:dyDescent="0.3">
      <c r="A34330" s="9" t="s">
        <v>14581</v>
      </c>
      <c r="B34330" s="9">
        <v>35</v>
      </c>
      <c r="C34330">
        <v>6198</v>
      </c>
      <c r="D34330">
        <v>35011</v>
      </c>
      <c r="E34330" t="s">
        <v>14640</v>
      </c>
      <c r="F34330" t="s">
        <v>14634</v>
      </c>
      <c r="G34330" s="10">
        <v>364.52190752844302</v>
      </c>
      <c r="H34330" s="11">
        <v>0.20841732848967601</v>
      </c>
    </row>
    <row r="34331" spans="1:8" x14ac:dyDescent="0.3">
      <c r="A34331" s="9" t="s">
        <v>14581</v>
      </c>
      <c r="B34331" s="9">
        <v>35</v>
      </c>
      <c r="C34331">
        <v>5701</v>
      </c>
      <c r="D34331">
        <v>35013</v>
      </c>
      <c r="E34331" t="s">
        <v>14626</v>
      </c>
      <c r="F34331" t="s">
        <v>14627</v>
      </c>
      <c r="G34331" s="10">
        <v>11262.7640668069</v>
      </c>
      <c r="H34331" s="11">
        <v>0.983218163841724</v>
      </c>
    </row>
    <row r="34332" spans="1:8" x14ac:dyDescent="0.3">
      <c r="A34332" s="9" t="s">
        <v>14581</v>
      </c>
      <c r="B34332" s="9">
        <v>35</v>
      </c>
      <c r="C34332">
        <v>14224</v>
      </c>
      <c r="D34332">
        <v>35013</v>
      </c>
      <c r="E34332" t="s">
        <v>14626</v>
      </c>
      <c r="F34332" t="s">
        <v>14699</v>
      </c>
      <c r="G34332" s="10">
        <v>58.180327868852402</v>
      </c>
      <c r="H34332" s="11">
        <v>1.6684923392272E-2</v>
      </c>
    </row>
    <row r="34333" spans="1:8" x14ac:dyDescent="0.3">
      <c r="A34333" s="9" t="s">
        <v>14581</v>
      </c>
      <c r="B34333" s="9">
        <v>35</v>
      </c>
      <c r="C34333">
        <v>17718</v>
      </c>
      <c r="D34333">
        <v>35015</v>
      </c>
      <c r="E34333" t="s">
        <v>13225</v>
      </c>
      <c r="F34333" t="s">
        <v>14722</v>
      </c>
      <c r="G34333" s="10">
        <v>6470.2638586298699</v>
      </c>
      <c r="H34333" s="11">
        <v>0.25735904930710202</v>
      </c>
    </row>
    <row r="34334" spans="1:8" x14ac:dyDescent="0.3">
      <c r="A34334" s="9" t="s">
        <v>14581</v>
      </c>
      <c r="B34334" s="9">
        <v>35</v>
      </c>
      <c r="C34334">
        <v>3287</v>
      </c>
      <c r="D34334">
        <v>35015</v>
      </c>
      <c r="E34334" t="s">
        <v>13225</v>
      </c>
      <c r="F34334" t="s">
        <v>14599</v>
      </c>
      <c r="G34334" s="10">
        <v>1815.3070427958501</v>
      </c>
      <c r="H34334" s="11">
        <v>0.33943661981971801</v>
      </c>
    </row>
    <row r="34335" spans="1:8" x14ac:dyDescent="0.3">
      <c r="A34335" s="9" t="s">
        <v>14581</v>
      </c>
      <c r="B34335" s="9">
        <v>35</v>
      </c>
      <c r="C34335">
        <v>15473</v>
      </c>
      <c r="D34335">
        <v>35017</v>
      </c>
      <c r="E34335" t="s">
        <v>882</v>
      </c>
      <c r="F34335" t="s">
        <v>14708</v>
      </c>
      <c r="G34335" s="10">
        <v>1670.1611853358199</v>
      </c>
      <c r="H34335" s="11">
        <v>2.9695449839728001E-2</v>
      </c>
    </row>
    <row r="34336" spans="1:8" x14ac:dyDescent="0.3">
      <c r="A34336" s="9" t="s">
        <v>14581</v>
      </c>
      <c r="B34336" s="9">
        <v>35</v>
      </c>
      <c r="C34336">
        <v>4071</v>
      </c>
      <c r="D34336">
        <v>35017</v>
      </c>
      <c r="E34336" t="s">
        <v>882</v>
      </c>
      <c r="F34336" t="s">
        <v>1400</v>
      </c>
      <c r="G34336" s="10">
        <v>32.214765100671102</v>
      </c>
      <c r="H34336" s="11">
        <v>4.0268456375838903E-2</v>
      </c>
    </row>
    <row r="34337" spans="1:8" x14ac:dyDescent="0.3">
      <c r="A34337" s="9" t="s">
        <v>14581</v>
      </c>
      <c r="B34337" s="9">
        <v>35</v>
      </c>
      <c r="C34337">
        <v>6198</v>
      </c>
      <c r="D34337">
        <v>35019</v>
      </c>
      <c r="E34337" t="s">
        <v>14642</v>
      </c>
      <c r="F34337" t="s">
        <v>14634</v>
      </c>
      <c r="G34337" s="10">
        <v>703.006535947712</v>
      </c>
      <c r="H34337" s="11">
        <v>0.40194770494437498</v>
      </c>
    </row>
    <row r="34338" spans="1:8" x14ac:dyDescent="0.3">
      <c r="A34338" s="9" t="s">
        <v>14581</v>
      </c>
      <c r="B34338" s="9">
        <v>35</v>
      </c>
      <c r="C34338">
        <v>6198</v>
      </c>
      <c r="D34338">
        <v>35021</v>
      </c>
      <c r="E34338" t="s">
        <v>14646</v>
      </c>
      <c r="F34338" t="s">
        <v>14634</v>
      </c>
      <c r="G34338" s="10">
        <v>117.16775610845301</v>
      </c>
      <c r="H34338" s="11">
        <v>6.6991284224387104E-2</v>
      </c>
    </row>
    <row r="34339" spans="1:8" x14ac:dyDescent="0.3">
      <c r="A34339" s="9" t="s">
        <v>14581</v>
      </c>
      <c r="B34339" s="9">
        <v>35</v>
      </c>
      <c r="C34339">
        <v>15473</v>
      </c>
      <c r="D34339">
        <v>35023</v>
      </c>
      <c r="E34339" t="s">
        <v>14605</v>
      </c>
      <c r="F34339" t="s">
        <v>14708</v>
      </c>
      <c r="G34339" s="10">
        <v>258.98169407149697</v>
      </c>
      <c r="H34339" s="11">
        <v>4.6046920340575099E-3</v>
      </c>
    </row>
    <row r="34340" spans="1:8" x14ac:dyDescent="0.3">
      <c r="A34340" s="9" t="s">
        <v>14581</v>
      </c>
      <c r="B34340" s="9">
        <v>35</v>
      </c>
      <c r="C34340">
        <v>4071</v>
      </c>
      <c r="D34340">
        <v>35023</v>
      </c>
      <c r="E34340" t="s">
        <v>14605</v>
      </c>
      <c r="F34340" t="s">
        <v>1400</v>
      </c>
      <c r="G34340" s="10">
        <v>62.639821091722503</v>
      </c>
      <c r="H34340" s="11">
        <v>7.8299776364653198E-2</v>
      </c>
    </row>
    <row r="34341" spans="1:8" x14ac:dyDescent="0.3">
      <c r="A34341" s="9" t="s">
        <v>14581</v>
      </c>
      <c r="B34341" s="9">
        <v>35</v>
      </c>
      <c r="C34341">
        <v>17718</v>
      </c>
      <c r="D34341">
        <v>35025</v>
      </c>
      <c r="E34341" t="s">
        <v>14683</v>
      </c>
      <c r="F34341" t="s">
        <v>14722</v>
      </c>
      <c r="G34341" s="10">
        <v>5474.3379327039402</v>
      </c>
      <c r="H34341" s="11">
        <v>0.21774543306566699</v>
      </c>
    </row>
    <row r="34342" spans="1:8" x14ac:dyDescent="0.3">
      <c r="A34342" s="9" t="s">
        <v>14581</v>
      </c>
      <c r="B34342" s="9">
        <v>35</v>
      </c>
      <c r="C34342">
        <v>10817</v>
      </c>
      <c r="D34342">
        <v>35025</v>
      </c>
      <c r="E34342" t="s">
        <v>14683</v>
      </c>
      <c r="F34342" t="s">
        <v>14681</v>
      </c>
      <c r="G34342" s="10">
        <v>3879.5949367088601</v>
      </c>
      <c r="H34342" s="11">
        <v>0.88818565400843796</v>
      </c>
    </row>
    <row r="34343" spans="1:8" x14ac:dyDescent="0.3">
      <c r="A34343" s="9" t="s">
        <v>14581</v>
      </c>
      <c r="B34343" s="9">
        <v>35</v>
      </c>
      <c r="C34343">
        <v>14224</v>
      </c>
      <c r="D34343">
        <v>35027</v>
      </c>
      <c r="E34343" t="s">
        <v>980</v>
      </c>
      <c r="F34343" t="s">
        <v>14699</v>
      </c>
      <c r="G34343" s="10">
        <v>1300.74590163934</v>
      </c>
      <c r="H34343" s="11">
        <v>0.373027215841509</v>
      </c>
    </row>
    <row r="34344" spans="1:8" x14ac:dyDescent="0.3">
      <c r="A34344" s="9" t="s">
        <v>14581</v>
      </c>
      <c r="B34344" s="9">
        <v>35</v>
      </c>
      <c r="C34344">
        <v>15473</v>
      </c>
      <c r="D34344">
        <v>35027</v>
      </c>
      <c r="E34344" t="s">
        <v>980</v>
      </c>
      <c r="F34344" t="s">
        <v>14708</v>
      </c>
      <c r="G34344" s="10">
        <v>684.83201914953497</v>
      </c>
      <c r="H34344" s="11">
        <v>1.21763067252731E-2</v>
      </c>
    </row>
    <row r="34345" spans="1:8" x14ac:dyDescent="0.3">
      <c r="A34345" s="9" t="s">
        <v>14581</v>
      </c>
      <c r="B34345" s="9">
        <v>35</v>
      </c>
      <c r="C34345">
        <v>11204</v>
      </c>
      <c r="D34345">
        <v>35028</v>
      </c>
      <c r="E34345" t="s">
        <v>14690</v>
      </c>
      <c r="F34345" t="s">
        <v>14690</v>
      </c>
      <c r="G34345" s="10">
        <v>903</v>
      </c>
      <c r="H34345" s="11">
        <v>1</v>
      </c>
    </row>
    <row r="34346" spans="1:8" x14ac:dyDescent="0.3">
      <c r="A34346" s="9" t="s">
        <v>14581</v>
      </c>
      <c r="B34346" s="9">
        <v>35</v>
      </c>
      <c r="C34346">
        <v>4071</v>
      </c>
      <c r="D34346">
        <v>35029</v>
      </c>
      <c r="E34346" t="s">
        <v>14608</v>
      </c>
      <c r="F34346" t="s">
        <v>1400</v>
      </c>
      <c r="G34346" s="10">
        <v>705.14541399731502</v>
      </c>
      <c r="H34346" s="11">
        <v>0.88143176749664398</v>
      </c>
    </row>
    <row r="34347" spans="1:8" x14ac:dyDescent="0.3">
      <c r="A34347" s="9" t="s">
        <v>14581</v>
      </c>
      <c r="B34347" s="9">
        <v>35</v>
      </c>
      <c r="C34347">
        <v>15473</v>
      </c>
      <c r="D34347">
        <v>35029</v>
      </c>
      <c r="E34347" t="s">
        <v>14608</v>
      </c>
      <c r="F34347" t="s">
        <v>14708</v>
      </c>
      <c r="G34347" s="10">
        <v>586.88584499987701</v>
      </c>
      <c r="H34347" s="11">
        <v>1.04348246892924E-2</v>
      </c>
    </row>
    <row r="34348" spans="1:8" x14ac:dyDescent="0.3">
      <c r="A34348" s="9" t="s">
        <v>14581</v>
      </c>
      <c r="B34348" s="9">
        <v>35</v>
      </c>
      <c r="C34348">
        <v>6930</v>
      </c>
      <c r="D34348">
        <v>35031</v>
      </c>
      <c r="E34348" t="s">
        <v>14617</v>
      </c>
      <c r="F34348" t="s">
        <v>14662</v>
      </c>
      <c r="G34348" s="10">
        <v>1996.99999999999</v>
      </c>
      <c r="H34348" s="11">
        <v>0.999999999999999</v>
      </c>
    </row>
    <row r="34349" spans="1:8" x14ac:dyDescent="0.3">
      <c r="A34349" s="9" t="s">
        <v>14581</v>
      </c>
      <c r="B34349" s="9">
        <v>35</v>
      </c>
      <c r="C34349">
        <v>4265</v>
      </c>
      <c r="D34349">
        <v>35031</v>
      </c>
      <c r="E34349" t="s">
        <v>14617</v>
      </c>
      <c r="F34349" t="s">
        <v>14611</v>
      </c>
      <c r="G34349" s="10">
        <v>365.10763209393298</v>
      </c>
      <c r="H34349" s="11">
        <v>0.11661055001403101</v>
      </c>
    </row>
    <row r="34350" spans="1:8" x14ac:dyDescent="0.3">
      <c r="A34350" s="9" t="s">
        <v>14581</v>
      </c>
      <c r="B34350" s="9">
        <v>35</v>
      </c>
      <c r="C34350">
        <v>13314</v>
      </c>
      <c r="D34350">
        <v>35031</v>
      </c>
      <c r="E34350" t="s">
        <v>14617</v>
      </c>
      <c r="F34350" t="s">
        <v>1420</v>
      </c>
      <c r="G34350" s="10">
        <v>169.198938992042</v>
      </c>
      <c r="H34350" s="11">
        <v>0.196286472148541</v>
      </c>
    </row>
    <row r="34351" spans="1:8" x14ac:dyDescent="0.3">
      <c r="A34351" s="9" t="s">
        <v>14581</v>
      </c>
      <c r="B34351" s="9">
        <v>35</v>
      </c>
      <c r="C34351">
        <v>12901</v>
      </c>
      <c r="D34351">
        <v>35033</v>
      </c>
      <c r="E34351" t="s">
        <v>14692</v>
      </c>
      <c r="F34351" t="s">
        <v>14693</v>
      </c>
      <c r="G34351" s="10">
        <v>141.402562658406</v>
      </c>
      <c r="H34351" s="11">
        <v>0.527621502456739</v>
      </c>
    </row>
    <row r="34352" spans="1:8" x14ac:dyDescent="0.3">
      <c r="A34352" s="9" t="s">
        <v>14581</v>
      </c>
      <c r="B34352" s="9">
        <v>35</v>
      </c>
      <c r="C34352">
        <v>14224</v>
      </c>
      <c r="D34352">
        <v>35035</v>
      </c>
      <c r="E34352" t="s">
        <v>2406</v>
      </c>
      <c r="F34352" t="s">
        <v>14699</v>
      </c>
      <c r="G34352" s="10">
        <v>2128.0737704918001</v>
      </c>
      <c r="H34352" s="11">
        <v>0.61028786076621799</v>
      </c>
    </row>
    <row r="34353" spans="1:8" x14ac:dyDescent="0.3">
      <c r="A34353" s="9" t="s">
        <v>14581</v>
      </c>
      <c r="B34353" s="9">
        <v>35</v>
      </c>
      <c r="C34353">
        <v>15473</v>
      </c>
      <c r="D34353">
        <v>35035</v>
      </c>
      <c r="E34353" t="s">
        <v>2406</v>
      </c>
      <c r="F34353" t="s">
        <v>14708</v>
      </c>
      <c r="G34353" s="10">
        <v>1006.45353421571</v>
      </c>
      <c r="H34353" s="11">
        <v>1.7894734175198899E-2</v>
      </c>
    </row>
    <row r="34354" spans="1:8" x14ac:dyDescent="0.3">
      <c r="A34354" s="9" t="s">
        <v>14581</v>
      </c>
      <c r="B34354" s="9">
        <v>35</v>
      </c>
      <c r="C34354">
        <v>5701</v>
      </c>
      <c r="D34354">
        <v>35035</v>
      </c>
      <c r="E34354" t="s">
        <v>2406</v>
      </c>
      <c r="F34354" t="s">
        <v>14627</v>
      </c>
      <c r="G34354" s="10">
        <v>71.617308325106904</v>
      </c>
      <c r="H34354" s="11">
        <v>6.2520565975649903E-3</v>
      </c>
    </row>
    <row r="34355" spans="1:8" x14ac:dyDescent="0.3">
      <c r="A34355" s="9" t="s">
        <v>14581</v>
      </c>
      <c r="B34355" s="9">
        <v>35</v>
      </c>
      <c r="C34355">
        <v>16057</v>
      </c>
      <c r="D34355">
        <v>35035</v>
      </c>
      <c r="E34355" t="s">
        <v>2406</v>
      </c>
      <c r="F34355" t="s">
        <v>14716</v>
      </c>
      <c r="G34355" s="10">
        <v>62</v>
      </c>
      <c r="H34355" s="11">
        <v>1</v>
      </c>
    </row>
    <row r="34356" spans="1:8" x14ac:dyDescent="0.3">
      <c r="A34356" s="9" t="s">
        <v>14581</v>
      </c>
      <c r="B34356" s="9">
        <v>35</v>
      </c>
      <c r="C34356">
        <v>17718</v>
      </c>
      <c r="D34356">
        <v>35037</v>
      </c>
      <c r="E34356" t="s">
        <v>14650</v>
      </c>
      <c r="F34356" t="s">
        <v>14722</v>
      </c>
      <c r="G34356" s="10">
        <v>1727.6210777951101</v>
      </c>
      <c r="H34356" s="11">
        <v>6.8717277665769794E-2</v>
      </c>
    </row>
    <row r="34357" spans="1:8" x14ac:dyDescent="0.3">
      <c r="A34357" s="9" t="s">
        <v>14581</v>
      </c>
      <c r="B34357" s="9">
        <v>35</v>
      </c>
      <c r="C34357">
        <v>6198</v>
      </c>
      <c r="D34357">
        <v>35037</v>
      </c>
      <c r="E34357" t="s">
        <v>14650</v>
      </c>
      <c r="F34357" t="s">
        <v>14634</v>
      </c>
      <c r="G34357" s="10">
        <v>114.516419178978</v>
      </c>
      <c r="H34357" s="11">
        <v>6.5475368312737994E-2</v>
      </c>
    </row>
    <row r="34358" spans="1:8" x14ac:dyDescent="0.3">
      <c r="A34358" s="9" t="s">
        <v>14581</v>
      </c>
      <c r="B34358" s="9">
        <v>35</v>
      </c>
      <c r="C34358">
        <v>9699</v>
      </c>
      <c r="D34358">
        <v>35039</v>
      </c>
      <c r="E34358" t="s">
        <v>14664</v>
      </c>
      <c r="F34358" t="s">
        <v>14665</v>
      </c>
      <c r="G34358" s="10">
        <v>1024.32974559686</v>
      </c>
      <c r="H34358" s="11">
        <v>0.27105841375942502</v>
      </c>
    </row>
    <row r="34359" spans="1:8" x14ac:dyDescent="0.3">
      <c r="A34359" s="9" t="s">
        <v>14581</v>
      </c>
      <c r="B34359" s="9">
        <v>35</v>
      </c>
      <c r="C34359">
        <v>10378</v>
      </c>
      <c r="D34359">
        <v>35039</v>
      </c>
      <c r="E34359" t="s">
        <v>14664</v>
      </c>
      <c r="F34359" t="s">
        <v>14670</v>
      </c>
      <c r="G34359" s="10">
        <v>633.34106280193203</v>
      </c>
      <c r="H34359" s="11">
        <v>0.15845410628019299</v>
      </c>
    </row>
    <row r="34360" spans="1:8" x14ac:dyDescent="0.3">
      <c r="A34360" s="9" t="s">
        <v>14581</v>
      </c>
      <c r="B34360" s="9">
        <v>35</v>
      </c>
      <c r="C34360">
        <v>22690</v>
      </c>
      <c r="D34360">
        <v>35041</v>
      </c>
      <c r="E34360" t="s">
        <v>12317</v>
      </c>
      <c r="F34360" t="s">
        <v>14727</v>
      </c>
      <c r="G34360" s="10">
        <v>774</v>
      </c>
      <c r="H34360" s="11">
        <v>1</v>
      </c>
    </row>
    <row r="34361" spans="1:8" x14ac:dyDescent="0.3">
      <c r="A34361" s="9" t="s">
        <v>14581</v>
      </c>
      <c r="B34361" s="9">
        <v>35</v>
      </c>
      <c r="C34361">
        <v>17718</v>
      </c>
      <c r="D34361">
        <v>35041</v>
      </c>
      <c r="E34361" t="s">
        <v>12317</v>
      </c>
      <c r="F34361" t="s">
        <v>14722</v>
      </c>
      <c r="G34361" s="10">
        <v>451.405142205652</v>
      </c>
      <c r="H34361" s="11">
        <v>1.7954939827598399E-2</v>
      </c>
    </row>
    <row r="34362" spans="1:8" x14ac:dyDescent="0.3">
      <c r="A34362" s="9" t="s">
        <v>14581</v>
      </c>
      <c r="B34362" s="9">
        <v>35</v>
      </c>
      <c r="C34362">
        <v>10817</v>
      </c>
      <c r="D34362">
        <v>35041</v>
      </c>
      <c r="E34362" t="s">
        <v>12317</v>
      </c>
      <c r="F34362" t="s">
        <v>14681</v>
      </c>
      <c r="G34362" s="10">
        <v>340.96202565741697</v>
      </c>
      <c r="H34362" s="11">
        <v>7.80590718080168E-2</v>
      </c>
    </row>
    <row r="34363" spans="1:8" x14ac:dyDescent="0.3">
      <c r="A34363" s="9" t="s">
        <v>14581</v>
      </c>
      <c r="B34363" s="9">
        <v>35</v>
      </c>
      <c r="C34363">
        <v>6198</v>
      </c>
      <c r="D34363">
        <v>35041</v>
      </c>
      <c r="E34363" t="s">
        <v>12317</v>
      </c>
      <c r="F34363" t="s">
        <v>14634</v>
      </c>
      <c r="G34363" s="10">
        <v>121.414998769007</v>
      </c>
      <c r="H34363" s="11">
        <v>6.9419667678105798E-2</v>
      </c>
    </row>
    <row r="34364" spans="1:8" x14ac:dyDescent="0.3">
      <c r="A34364" s="9" t="s">
        <v>14581</v>
      </c>
      <c r="B34364" s="9">
        <v>35</v>
      </c>
      <c r="C34364">
        <v>6204</v>
      </c>
      <c r="D34364">
        <v>35045</v>
      </c>
      <c r="E34364" t="s">
        <v>2236</v>
      </c>
      <c r="F34364" t="s">
        <v>14660</v>
      </c>
      <c r="G34364" s="10">
        <v>9940</v>
      </c>
      <c r="H34364" s="11">
        <v>1</v>
      </c>
    </row>
    <row r="34365" spans="1:8" x14ac:dyDescent="0.3">
      <c r="A34365" s="9" t="s">
        <v>14581</v>
      </c>
      <c r="B34365" s="9">
        <v>35</v>
      </c>
      <c r="C34365">
        <v>13314</v>
      </c>
      <c r="D34365">
        <v>35045</v>
      </c>
      <c r="E34365" t="s">
        <v>2236</v>
      </c>
      <c r="F34365" t="s">
        <v>1420</v>
      </c>
      <c r="G34365" s="10">
        <v>692.80106100795695</v>
      </c>
      <c r="H34365" s="11">
        <v>0.803713527851458</v>
      </c>
    </row>
    <row r="34366" spans="1:8" x14ac:dyDescent="0.3">
      <c r="A34366" s="9" t="s">
        <v>14581</v>
      </c>
      <c r="B34366" s="9">
        <v>35</v>
      </c>
      <c r="C34366">
        <v>9699</v>
      </c>
      <c r="D34366">
        <v>35045</v>
      </c>
      <c r="E34366" t="s">
        <v>2236</v>
      </c>
      <c r="F34366" t="s">
        <v>14665</v>
      </c>
      <c r="G34366" s="10">
        <v>412.43639921722098</v>
      </c>
      <c r="H34366" s="11">
        <v>0.10913903128267199</v>
      </c>
    </row>
    <row r="34367" spans="1:8" x14ac:dyDescent="0.3">
      <c r="A34367" s="9" t="s">
        <v>14581</v>
      </c>
      <c r="B34367" s="9">
        <v>35</v>
      </c>
      <c r="C34367">
        <v>15473</v>
      </c>
      <c r="D34367">
        <v>35047</v>
      </c>
      <c r="E34367" t="s">
        <v>2113</v>
      </c>
      <c r="F34367" t="s">
        <v>14708</v>
      </c>
      <c r="G34367" s="10">
        <v>1008.22865272969</v>
      </c>
      <c r="H34367" s="11">
        <v>1.7926295765334201E-2</v>
      </c>
    </row>
    <row r="34368" spans="1:8" x14ac:dyDescent="0.3">
      <c r="A34368" s="9" t="s">
        <v>14581</v>
      </c>
      <c r="B34368" s="9">
        <v>35</v>
      </c>
      <c r="C34368">
        <v>17718</v>
      </c>
      <c r="D34368">
        <v>35047</v>
      </c>
      <c r="E34368" t="s">
        <v>2113</v>
      </c>
      <c r="F34368" t="s">
        <v>14722</v>
      </c>
      <c r="G34368" s="10">
        <v>287.25781747997502</v>
      </c>
      <c r="H34368" s="11">
        <v>1.14258707879549E-2</v>
      </c>
    </row>
    <row r="34369" spans="1:8" x14ac:dyDescent="0.3">
      <c r="A34369" s="9" t="s">
        <v>14581</v>
      </c>
      <c r="B34369" s="9">
        <v>35</v>
      </c>
      <c r="C34369">
        <v>6198</v>
      </c>
      <c r="D34369">
        <v>35047</v>
      </c>
      <c r="E34369" t="s">
        <v>2113</v>
      </c>
      <c r="F34369" t="s">
        <v>14634</v>
      </c>
      <c r="G34369" s="10">
        <v>77.264090048467807</v>
      </c>
      <c r="H34369" s="11">
        <v>4.4176152114618499E-2</v>
      </c>
    </row>
    <row r="34370" spans="1:8" x14ac:dyDescent="0.3">
      <c r="A34370" s="9" t="s">
        <v>14581</v>
      </c>
      <c r="B34370" s="9">
        <v>35</v>
      </c>
      <c r="C34370">
        <v>12901</v>
      </c>
      <c r="D34370">
        <v>35047</v>
      </c>
      <c r="E34370" t="s">
        <v>2113</v>
      </c>
      <c r="F34370" t="s">
        <v>14693</v>
      </c>
      <c r="G34370" s="10">
        <v>20.8057249306937</v>
      </c>
      <c r="H34370" s="11">
        <v>7.7633301980200395E-2</v>
      </c>
    </row>
    <row r="34371" spans="1:8" x14ac:dyDescent="0.3">
      <c r="A34371" s="9" t="s">
        <v>14581</v>
      </c>
      <c r="B34371" s="9">
        <v>35</v>
      </c>
      <c r="C34371">
        <v>3273</v>
      </c>
      <c r="D34371">
        <v>35047</v>
      </c>
      <c r="E34371" t="s">
        <v>2113</v>
      </c>
      <c r="F34371" t="s">
        <v>14584</v>
      </c>
      <c r="G34371" s="10">
        <v>2.3725499656353102</v>
      </c>
      <c r="H34371" s="11">
        <v>1.64531897755569E-3</v>
      </c>
    </row>
    <row r="34372" spans="1:8" x14ac:dyDescent="0.3">
      <c r="A34372" s="9" t="s">
        <v>14581</v>
      </c>
      <c r="B34372" s="9">
        <v>35</v>
      </c>
      <c r="C34372">
        <v>15473</v>
      </c>
      <c r="D34372">
        <v>35043</v>
      </c>
      <c r="E34372" t="s">
        <v>14619</v>
      </c>
      <c r="F34372" t="s">
        <v>14708</v>
      </c>
      <c r="G34372" s="10">
        <v>2789.2348634187501</v>
      </c>
      <c r="H34372" s="11">
        <v>4.95925690915981E-2</v>
      </c>
    </row>
    <row r="34373" spans="1:8" x14ac:dyDescent="0.3">
      <c r="A34373" s="9" t="s">
        <v>14581</v>
      </c>
      <c r="B34373" s="9">
        <v>35</v>
      </c>
      <c r="C34373">
        <v>9699</v>
      </c>
      <c r="D34373">
        <v>35043</v>
      </c>
      <c r="E34373" t="s">
        <v>14619</v>
      </c>
      <c r="F34373" t="s">
        <v>14665</v>
      </c>
      <c r="G34373" s="10">
        <v>1510.59980430528</v>
      </c>
      <c r="H34373" s="11">
        <v>0.39973532794529798</v>
      </c>
    </row>
    <row r="34374" spans="1:8" x14ac:dyDescent="0.3">
      <c r="A34374" s="9" t="s">
        <v>14581</v>
      </c>
      <c r="B34374" s="9">
        <v>35</v>
      </c>
      <c r="C34374">
        <v>4265</v>
      </c>
      <c r="D34374">
        <v>35043</v>
      </c>
      <c r="E34374" t="s">
        <v>14619</v>
      </c>
      <c r="F34374" t="s">
        <v>14611</v>
      </c>
      <c r="G34374" s="10">
        <v>375.78962818003799</v>
      </c>
      <c r="H34374" s="11">
        <v>0.120022238320037</v>
      </c>
    </row>
    <row r="34375" spans="1:8" x14ac:dyDescent="0.3">
      <c r="A34375" s="9" t="s">
        <v>14581</v>
      </c>
      <c r="B34375" s="9">
        <v>35</v>
      </c>
      <c r="C34375">
        <v>15473</v>
      </c>
      <c r="D34375">
        <v>35049</v>
      </c>
      <c r="E34375" t="s">
        <v>14587</v>
      </c>
      <c r="F34375" t="s">
        <v>14708</v>
      </c>
      <c r="G34375" s="10">
        <v>8139.5068726465897</v>
      </c>
      <c r="H34375" s="11">
        <v>0.144720354046665</v>
      </c>
    </row>
    <row r="34376" spans="1:8" x14ac:dyDescent="0.3">
      <c r="A34376" s="9" t="s">
        <v>14581</v>
      </c>
      <c r="B34376" s="9">
        <v>35</v>
      </c>
      <c r="C34376">
        <v>9699</v>
      </c>
      <c r="D34376">
        <v>35049</v>
      </c>
      <c r="E34376" t="s">
        <v>14587</v>
      </c>
      <c r="F34376" t="s">
        <v>14665</v>
      </c>
      <c r="G34376" s="10">
        <v>831.63405088062598</v>
      </c>
      <c r="H34376" s="11">
        <v>0.22006722701260201</v>
      </c>
    </row>
    <row r="34377" spans="1:8" x14ac:dyDescent="0.3">
      <c r="A34377" s="9" t="s">
        <v>14581</v>
      </c>
      <c r="B34377" s="9">
        <v>35</v>
      </c>
      <c r="C34377">
        <v>3273</v>
      </c>
      <c r="D34377">
        <v>35049</v>
      </c>
      <c r="E34377" t="s">
        <v>14587</v>
      </c>
      <c r="F34377" t="s">
        <v>14584</v>
      </c>
      <c r="G34377" s="10">
        <v>177.85799055500499</v>
      </c>
      <c r="H34377" s="11">
        <v>0.123341186237867</v>
      </c>
    </row>
    <row r="34378" spans="1:8" x14ac:dyDescent="0.3">
      <c r="A34378" s="9" t="s">
        <v>14581</v>
      </c>
      <c r="B34378" s="9">
        <v>35</v>
      </c>
      <c r="C34378">
        <v>12901</v>
      </c>
      <c r="D34378">
        <v>35049</v>
      </c>
      <c r="E34378" t="s">
        <v>14587</v>
      </c>
      <c r="F34378" t="s">
        <v>14693</v>
      </c>
      <c r="G34378" s="10">
        <v>105.7917124109</v>
      </c>
      <c r="H34378" s="11">
        <v>0.39474519556305998</v>
      </c>
    </row>
    <row r="34379" spans="1:8" x14ac:dyDescent="0.3">
      <c r="A34379" s="9" t="s">
        <v>14581</v>
      </c>
      <c r="B34379" s="9">
        <v>35</v>
      </c>
      <c r="C34379">
        <v>23326</v>
      </c>
      <c r="D34379">
        <v>35051</v>
      </c>
      <c r="E34379" t="s">
        <v>2076</v>
      </c>
      <c r="F34379" t="s">
        <v>14729</v>
      </c>
      <c r="G34379" s="10">
        <v>571.99999999999898</v>
      </c>
      <c r="H34379" s="11">
        <v>0.999999999999999</v>
      </c>
    </row>
    <row r="34380" spans="1:8" x14ac:dyDescent="0.3">
      <c r="A34380" s="9" t="s">
        <v>14581</v>
      </c>
      <c r="B34380" s="9">
        <v>35</v>
      </c>
      <c r="C34380">
        <v>5701</v>
      </c>
      <c r="D34380">
        <v>35051</v>
      </c>
      <c r="E34380" t="s">
        <v>2076</v>
      </c>
      <c r="F34380" t="s">
        <v>14627</v>
      </c>
      <c r="G34380" s="10">
        <v>120.618624547548</v>
      </c>
      <c r="H34380" s="11">
        <v>1.0529779532741E-2</v>
      </c>
    </row>
    <row r="34381" spans="1:8" x14ac:dyDescent="0.3">
      <c r="A34381" s="9" t="s">
        <v>14581</v>
      </c>
      <c r="B34381" s="9">
        <v>35</v>
      </c>
      <c r="C34381">
        <v>17492</v>
      </c>
      <c r="D34381">
        <v>35053</v>
      </c>
      <c r="E34381" t="s">
        <v>14719</v>
      </c>
      <c r="F34381" t="s">
        <v>14717</v>
      </c>
      <c r="G34381" s="10">
        <v>1743.91489361702</v>
      </c>
      <c r="H34381" s="11">
        <v>0.71559905359746401</v>
      </c>
    </row>
    <row r="34382" spans="1:8" x14ac:dyDescent="0.3">
      <c r="A34382" s="9" t="s">
        <v>14581</v>
      </c>
      <c r="B34382" s="9">
        <v>35</v>
      </c>
      <c r="C34382">
        <v>10378</v>
      </c>
      <c r="D34382">
        <v>35055</v>
      </c>
      <c r="E34382" t="s">
        <v>14676</v>
      </c>
      <c r="F34382" t="s">
        <v>14670</v>
      </c>
      <c r="G34382" s="10">
        <v>2795.9690821255999</v>
      </c>
      <c r="H34382" s="11">
        <v>0.69951690821255996</v>
      </c>
    </row>
    <row r="34383" spans="1:8" x14ac:dyDescent="0.3">
      <c r="A34383" s="9" t="s">
        <v>14581</v>
      </c>
      <c r="B34383" s="9">
        <v>35</v>
      </c>
      <c r="C34383">
        <v>3273</v>
      </c>
      <c r="D34383">
        <v>35057</v>
      </c>
      <c r="E34383" t="s">
        <v>14590</v>
      </c>
      <c r="F34383" t="s">
        <v>14584</v>
      </c>
      <c r="G34383" s="10">
        <v>804.006583028553</v>
      </c>
      <c r="H34383" s="11">
        <v>0.55756351111550095</v>
      </c>
    </row>
    <row r="34384" spans="1:8" x14ac:dyDescent="0.3">
      <c r="A34384" s="9" t="s">
        <v>14581</v>
      </c>
      <c r="B34384" s="9">
        <v>35</v>
      </c>
      <c r="C34384">
        <v>15473</v>
      </c>
      <c r="D34384">
        <v>35057</v>
      </c>
      <c r="E34384" t="s">
        <v>14590</v>
      </c>
      <c r="F34384" t="s">
        <v>14708</v>
      </c>
      <c r="G34384" s="10">
        <v>38.863594267037598</v>
      </c>
      <c r="H34384" s="11">
        <v>6.9099433293098801E-4</v>
      </c>
    </row>
    <row r="34385" spans="1:8" x14ac:dyDescent="0.3">
      <c r="A34385" s="9" t="s">
        <v>14581</v>
      </c>
      <c r="B34385" s="9">
        <v>35</v>
      </c>
      <c r="C34385">
        <v>17715</v>
      </c>
      <c r="D34385">
        <v>35059</v>
      </c>
      <c r="E34385" t="s">
        <v>1153</v>
      </c>
      <c r="F34385" t="s">
        <v>2431</v>
      </c>
      <c r="G34385" s="10">
        <v>319</v>
      </c>
      <c r="H34385" s="11">
        <v>1</v>
      </c>
    </row>
    <row r="34386" spans="1:8" x14ac:dyDescent="0.3">
      <c r="A34386" s="9" t="s">
        <v>14581</v>
      </c>
      <c r="B34386" s="9">
        <v>35</v>
      </c>
      <c r="C34386">
        <v>15473</v>
      </c>
      <c r="D34386">
        <v>35059</v>
      </c>
      <c r="E34386" t="s">
        <v>1153</v>
      </c>
      <c r="F34386" t="s">
        <v>14708</v>
      </c>
      <c r="G34386" s="10">
        <v>62.61869895804</v>
      </c>
      <c r="H34386" s="11">
        <v>1.11335986625962E-3</v>
      </c>
    </row>
    <row r="34387" spans="1:8" x14ac:dyDescent="0.3">
      <c r="A34387" s="9" t="s">
        <v>14581</v>
      </c>
      <c r="B34387" s="9">
        <v>35</v>
      </c>
      <c r="C34387">
        <v>19160</v>
      </c>
      <c r="D34387">
        <v>35059</v>
      </c>
      <c r="E34387" t="s">
        <v>1153</v>
      </c>
      <c r="F34387" t="s">
        <v>2433</v>
      </c>
      <c r="G34387" s="10">
        <v>0.999999999999999</v>
      </c>
      <c r="H34387" s="11">
        <v>0.999999999999999</v>
      </c>
    </row>
    <row r="34388" spans="1:8" x14ac:dyDescent="0.3">
      <c r="A34388" s="9" t="s">
        <v>14581</v>
      </c>
      <c r="B34388" s="9">
        <v>35</v>
      </c>
      <c r="C34388">
        <v>15473</v>
      </c>
      <c r="D34388">
        <v>35061</v>
      </c>
      <c r="E34388" t="s">
        <v>14597</v>
      </c>
      <c r="F34388" t="s">
        <v>14708</v>
      </c>
      <c r="G34388" s="10">
        <v>2494.6637003987198</v>
      </c>
      <c r="H34388" s="11">
        <v>4.4355096641337001E-2</v>
      </c>
    </row>
    <row r="34389" spans="1:8" x14ac:dyDescent="0.3">
      <c r="A34389" s="9" t="s">
        <v>14581</v>
      </c>
      <c r="B34389" s="9">
        <v>35</v>
      </c>
      <c r="C34389">
        <v>4265</v>
      </c>
      <c r="D34389">
        <v>35061</v>
      </c>
      <c r="E34389" t="s">
        <v>14597</v>
      </c>
      <c r="F34389" t="s">
        <v>14611</v>
      </c>
      <c r="G34389" s="10">
        <v>307.63698630136901</v>
      </c>
      <c r="H34389" s="11">
        <v>9.8255185659971198E-2</v>
      </c>
    </row>
    <row r="34390" spans="1:8" x14ac:dyDescent="0.3">
      <c r="A34390" s="9" t="s">
        <v>14581</v>
      </c>
      <c r="B34390" s="9">
        <v>35</v>
      </c>
      <c r="C34390">
        <v>3273</v>
      </c>
      <c r="D34390">
        <v>35061</v>
      </c>
      <c r="E34390" t="s">
        <v>14597</v>
      </c>
      <c r="F34390" t="s">
        <v>14584</v>
      </c>
      <c r="G34390" s="10">
        <v>155.94119962944001</v>
      </c>
      <c r="H34390" s="11">
        <v>0.10814230210086</v>
      </c>
    </row>
    <row r="34391" spans="1:8" x14ac:dyDescent="0.3">
      <c r="A34391" s="9" t="s">
        <v>14732</v>
      </c>
      <c r="B34391" s="9">
        <v>32</v>
      </c>
      <c r="C34391">
        <v>2008</v>
      </c>
      <c r="D34391">
        <v>3206500</v>
      </c>
      <c r="E34391" t="s">
        <v>14733</v>
      </c>
      <c r="F34391" t="s">
        <v>14734</v>
      </c>
      <c r="G34391" s="10">
        <v>844.77755968203303</v>
      </c>
      <c r="H34391" s="11">
        <v>0.82336994121055895</v>
      </c>
    </row>
    <row r="34392" spans="1:8" x14ac:dyDescent="0.3">
      <c r="A34392" s="9" t="s">
        <v>14732</v>
      </c>
      <c r="B34392" s="9">
        <v>32</v>
      </c>
      <c r="C34392">
        <v>13407</v>
      </c>
      <c r="D34392">
        <v>3206500</v>
      </c>
      <c r="E34392" t="s">
        <v>14733</v>
      </c>
      <c r="F34392" t="s">
        <v>14747</v>
      </c>
      <c r="G34392" s="10">
        <v>632.85501988289604</v>
      </c>
      <c r="H34392" s="11">
        <v>6.0091061176164697E-3</v>
      </c>
    </row>
    <row r="34393" spans="1:8" x14ac:dyDescent="0.3">
      <c r="A34393" s="9" t="s">
        <v>14732</v>
      </c>
      <c r="B34393" s="9">
        <v>32</v>
      </c>
      <c r="C34393">
        <v>13407</v>
      </c>
      <c r="D34393">
        <v>3208500</v>
      </c>
      <c r="E34393" t="s">
        <v>14742</v>
      </c>
      <c r="F34393" t="s">
        <v>14747</v>
      </c>
      <c r="G34393" s="10">
        <v>98.907882055848901</v>
      </c>
      <c r="H34393" s="11">
        <v>9.3915342451146003E-4</v>
      </c>
    </row>
    <row r="34394" spans="1:8" x14ac:dyDescent="0.3">
      <c r="A34394" s="9" t="s">
        <v>14732</v>
      </c>
      <c r="B34394" s="9">
        <v>32</v>
      </c>
      <c r="C34394">
        <v>13073</v>
      </c>
      <c r="D34394">
        <v>3208500</v>
      </c>
      <c r="E34394" t="s">
        <v>14742</v>
      </c>
      <c r="F34394" t="s">
        <v>14737</v>
      </c>
      <c r="G34394" s="10">
        <v>8.4366688991353893</v>
      </c>
      <c r="H34394" s="11">
        <v>5.24668463876579E-3</v>
      </c>
    </row>
    <row r="34395" spans="1:8" x14ac:dyDescent="0.3">
      <c r="A34395" s="9" t="s">
        <v>14732</v>
      </c>
      <c r="B34395" s="9">
        <v>32</v>
      </c>
      <c r="C34395">
        <v>17166</v>
      </c>
      <c r="D34395">
        <v>3208900</v>
      </c>
      <c r="E34395" t="s">
        <v>14735</v>
      </c>
      <c r="F34395" t="s">
        <v>14756</v>
      </c>
      <c r="G34395" s="10">
        <v>127.59822395104599</v>
      </c>
      <c r="H34395" s="11">
        <v>2.7360456289357302E-3</v>
      </c>
    </row>
    <row r="34396" spans="1:8" x14ac:dyDescent="0.3">
      <c r="A34396" s="9" t="s">
        <v>14732</v>
      </c>
      <c r="B34396" s="9">
        <v>32</v>
      </c>
      <c r="C34396">
        <v>13073</v>
      </c>
      <c r="D34396">
        <v>3208900</v>
      </c>
      <c r="E34396" t="s">
        <v>14735</v>
      </c>
      <c r="F34396" t="s">
        <v>14737</v>
      </c>
      <c r="G34396" s="10">
        <v>13.365749799823901</v>
      </c>
      <c r="H34396" s="11">
        <v>8.3120334576019302E-3</v>
      </c>
    </row>
    <row r="34397" spans="1:8" x14ac:dyDescent="0.3">
      <c r="A34397" s="9" t="s">
        <v>14732</v>
      </c>
      <c r="B34397" s="9">
        <v>32</v>
      </c>
      <c r="C34397">
        <v>17166</v>
      </c>
      <c r="D34397">
        <v>3222500</v>
      </c>
      <c r="E34397" t="s">
        <v>14738</v>
      </c>
      <c r="F34397" t="s">
        <v>14756</v>
      </c>
      <c r="G34397" s="10">
        <v>2073.2814624033399</v>
      </c>
      <c r="H34397" s="11">
        <v>4.4456674294608103E-2</v>
      </c>
    </row>
    <row r="34398" spans="1:8" x14ac:dyDescent="0.3">
      <c r="A34398" s="9" t="s">
        <v>14732</v>
      </c>
      <c r="B34398" s="9">
        <v>32</v>
      </c>
      <c r="C34398">
        <v>13073</v>
      </c>
      <c r="D34398">
        <v>3222500</v>
      </c>
      <c r="E34398" t="s">
        <v>14738</v>
      </c>
      <c r="F34398" t="s">
        <v>14737</v>
      </c>
      <c r="G34398" s="10">
        <v>217.17356584624201</v>
      </c>
      <c r="H34398" s="11">
        <v>0.13505818771532399</v>
      </c>
    </row>
    <row r="34399" spans="1:8" x14ac:dyDescent="0.3">
      <c r="A34399" s="9" t="s">
        <v>14732</v>
      </c>
      <c r="B34399" s="9">
        <v>32</v>
      </c>
      <c r="C34399">
        <v>20332</v>
      </c>
      <c r="D34399">
        <v>3222500</v>
      </c>
      <c r="E34399" t="s">
        <v>14738</v>
      </c>
      <c r="F34399" t="s">
        <v>14771</v>
      </c>
      <c r="G34399" s="10">
        <v>121.74445740079</v>
      </c>
      <c r="H34399" s="11">
        <v>0.12910334825110301</v>
      </c>
    </row>
    <row r="34400" spans="1:8" x14ac:dyDescent="0.3">
      <c r="A34400" s="9" t="s">
        <v>14732</v>
      </c>
      <c r="B34400" s="9">
        <v>32</v>
      </c>
      <c r="C34400">
        <v>13073</v>
      </c>
      <c r="D34400">
        <v>3223500</v>
      </c>
      <c r="E34400" t="s">
        <v>4729</v>
      </c>
      <c r="F34400" t="s">
        <v>14737</v>
      </c>
      <c r="G34400" s="10">
        <v>680.798490819378</v>
      </c>
      <c r="H34400" s="11">
        <v>0.42338214603195201</v>
      </c>
    </row>
    <row r="34401" spans="1:8" x14ac:dyDescent="0.3">
      <c r="A34401" s="9" t="s">
        <v>14732</v>
      </c>
      <c r="B34401" s="9">
        <v>32</v>
      </c>
      <c r="C34401">
        <v>17166</v>
      </c>
      <c r="D34401">
        <v>3224100</v>
      </c>
      <c r="E34401" t="s">
        <v>14754</v>
      </c>
      <c r="F34401" t="s">
        <v>14756</v>
      </c>
      <c r="G34401" s="10">
        <v>1085.7376348650801</v>
      </c>
      <c r="H34401" s="11">
        <v>2.3281105473563001E-2</v>
      </c>
    </row>
    <row r="34402" spans="1:8" x14ac:dyDescent="0.3">
      <c r="A34402" s="9" t="s">
        <v>14732</v>
      </c>
      <c r="B34402" s="9">
        <v>32</v>
      </c>
      <c r="C34402">
        <v>17166</v>
      </c>
      <c r="D34402">
        <v>3224900</v>
      </c>
      <c r="E34402" t="s">
        <v>14763</v>
      </c>
      <c r="F34402" t="s">
        <v>14756</v>
      </c>
      <c r="G34402" s="10">
        <v>919.56041837524697</v>
      </c>
      <c r="H34402" s="11">
        <v>1.97178235349353E-2</v>
      </c>
    </row>
    <row r="34403" spans="1:8" x14ac:dyDescent="0.3">
      <c r="A34403" s="9" t="s">
        <v>14732</v>
      </c>
      <c r="B34403" s="9">
        <v>32</v>
      </c>
      <c r="C34403">
        <v>13407</v>
      </c>
      <c r="D34403">
        <v>3231900</v>
      </c>
      <c r="E34403" t="s">
        <v>4914</v>
      </c>
      <c r="F34403" t="s">
        <v>14747</v>
      </c>
      <c r="G34403" s="10">
        <v>13262.620406117399</v>
      </c>
      <c r="H34403" s="11">
        <v>0.12593167615668499</v>
      </c>
    </row>
    <row r="34404" spans="1:8" x14ac:dyDescent="0.3">
      <c r="A34404" s="9" t="s">
        <v>14732</v>
      </c>
      <c r="B34404" s="9">
        <v>32</v>
      </c>
      <c r="C34404">
        <v>2008</v>
      </c>
      <c r="D34404">
        <v>3231900</v>
      </c>
      <c r="E34404" t="s">
        <v>4914</v>
      </c>
      <c r="F34404" t="s">
        <v>14734</v>
      </c>
      <c r="G34404" s="10">
        <v>133.40853927196099</v>
      </c>
      <c r="H34404" s="11">
        <v>0.130027816054543</v>
      </c>
    </row>
    <row r="34405" spans="1:8" x14ac:dyDescent="0.3">
      <c r="A34405" s="9" t="s">
        <v>14732</v>
      </c>
      <c r="B34405" s="9">
        <v>32</v>
      </c>
      <c r="C34405">
        <v>13407</v>
      </c>
      <c r="D34405">
        <v>3240000</v>
      </c>
      <c r="E34405" t="s">
        <v>14658</v>
      </c>
      <c r="F34405" t="s">
        <v>14747</v>
      </c>
      <c r="G34405" s="10">
        <v>34683.170622666898</v>
      </c>
      <c r="H34405" s="11">
        <v>0.32932479986580299</v>
      </c>
    </row>
    <row r="34406" spans="1:8" x14ac:dyDescent="0.3">
      <c r="A34406" s="9" t="s">
        <v>14732</v>
      </c>
      <c r="B34406" s="9">
        <v>32</v>
      </c>
      <c r="C34406">
        <v>19840</v>
      </c>
      <c r="D34406">
        <v>3240000</v>
      </c>
      <c r="E34406" t="s">
        <v>14658</v>
      </c>
      <c r="F34406" t="s">
        <v>2069</v>
      </c>
      <c r="G34406" s="10">
        <v>14.3966519159935</v>
      </c>
      <c r="H34406" s="11">
        <v>6.1445377362328302E-3</v>
      </c>
    </row>
    <row r="34407" spans="1:8" x14ac:dyDescent="0.3">
      <c r="A34407" s="9" t="s">
        <v>14732</v>
      </c>
      <c r="B34407" s="9">
        <v>32</v>
      </c>
      <c r="C34407">
        <v>17166</v>
      </c>
      <c r="D34407">
        <v>3243000</v>
      </c>
      <c r="E34407" t="s">
        <v>14765</v>
      </c>
      <c r="F34407" t="s">
        <v>14756</v>
      </c>
      <c r="G34407" s="10">
        <v>105.668463367461</v>
      </c>
      <c r="H34407" s="11">
        <v>2.2658131779625399E-3</v>
      </c>
    </row>
    <row r="34408" spans="1:8" x14ac:dyDescent="0.3">
      <c r="A34408" s="9" t="s">
        <v>14732</v>
      </c>
      <c r="B34408" s="9">
        <v>32</v>
      </c>
      <c r="C34408">
        <v>14245</v>
      </c>
      <c r="D34408">
        <v>3246000</v>
      </c>
      <c r="E34408" t="s">
        <v>14749</v>
      </c>
      <c r="F34408" t="s">
        <v>14750</v>
      </c>
      <c r="G34408" s="10">
        <v>1318.1935575069899</v>
      </c>
      <c r="H34408" s="11">
        <v>0.57462665976765304</v>
      </c>
    </row>
    <row r="34409" spans="1:8" x14ac:dyDescent="0.3">
      <c r="A34409" s="9" t="s">
        <v>14732</v>
      </c>
      <c r="B34409" s="9">
        <v>32</v>
      </c>
      <c r="C34409">
        <v>13407</v>
      </c>
      <c r="D34409">
        <v>3251800</v>
      </c>
      <c r="E34409" t="s">
        <v>14748</v>
      </c>
      <c r="F34409" t="s">
        <v>14747</v>
      </c>
      <c r="G34409" s="10">
        <v>7796.8984594774702</v>
      </c>
      <c r="H34409" s="11">
        <v>7.40333706129883E-2</v>
      </c>
    </row>
    <row r="34410" spans="1:8" x14ac:dyDescent="0.3">
      <c r="A34410" s="9" t="s">
        <v>14732</v>
      </c>
      <c r="B34410" s="9">
        <v>32</v>
      </c>
      <c r="C34410">
        <v>17166</v>
      </c>
      <c r="D34410">
        <v>3260600</v>
      </c>
      <c r="E34410" t="s">
        <v>14770</v>
      </c>
      <c r="F34410" t="s">
        <v>14756</v>
      </c>
      <c r="G34410" s="10">
        <v>18753.052313910801</v>
      </c>
      <c r="H34410" s="11">
        <v>0.402115368254371</v>
      </c>
    </row>
    <row r="34411" spans="1:8" x14ac:dyDescent="0.3">
      <c r="A34411" s="9" t="s">
        <v>14732</v>
      </c>
      <c r="B34411" s="9">
        <v>32</v>
      </c>
      <c r="C34411">
        <v>17166</v>
      </c>
      <c r="D34411">
        <v>3268400</v>
      </c>
      <c r="E34411" t="s">
        <v>14751</v>
      </c>
      <c r="F34411" t="s">
        <v>14756</v>
      </c>
      <c r="G34411" s="10">
        <v>6867.7204716789001</v>
      </c>
      <c r="H34411" s="11">
        <v>0.14726221098891201</v>
      </c>
    </row>
    <row r="34412" spans="1:8" x14ac:dyDescent="0.3">
      <c r="A34412" s="9" t="s">
        <v>14732</v>
      </c>
      <c r="B34412" s="9">
        <v>32</v>
      </c>
      <c r="C34412">
        <v>17166</v>
      </c>
      <c r="D34412">
        <v>3299999</v>
      </c>
      <c r="E34412" t="s">
        <v>14757</v>
      </c>
      <c r="F34412" t="s">
        <v>14756</v>
      </c>
      <c r="G34412" s="10">
        <v>1153.74193443947</v>
      </c>
      <c r="H34412" s="11">
        <v>2.4739298705709602E-2</v>
      </c>
    </row>
    <row r="34413" spans="1:8" x14ac:dyDescent="0.3">
      <c r="A34413" s="9" t="s">
        <v>14732</v>
      </c>
      <c r="B34413" s="9">
        <v>32</v>
      </c>
      <c r="C34413">
        <v>13407</v>
      </c>
      <c r="D34413">
        <v>3299999</v>
      </c>
      <c r="E34413" t="s">
        <v>768</v>
      </c>
      <c r="F34413" t="s">
        <v>14747</v>
      </c>
      <c r="G34413" s="10">
        <v>48154.590633959502</v>
      </c>
      <c r="H34413" s="11">
        <v>0.45723907700595801</v>
      </c>
    </row>
    <row r="34414" spans="1:8" x14ac:dyDescent="0.3">
      <c r="A34414" s="9" t="s">
        <v>14732</v>
      </c>
      <c r="B34414" s="9">
        <v>32</v>
      </c>
      <c r="C34414">
        <v>14245</v>
      </c>
      <c r="D34414">
        <v>3299999</v>
      </c>
      <c r="E34414" t="s">
        <v>768</v>
      </c>
      <c r="F34414" t="s">
        <v>14750</v>
      </c>
      <c r="G34414" s="10">
        <v>975.80644249300201</v>
      </c>
      <c r="H34414" s="11">
        <v>0.42537334023234602</v>
      </c>
    </row>
    <row r="34415" spans="1:8" x14ac:dyDescent="0.3">
      <c r="A34415" s="9" t="s">
        <v>14732</v>
      </c>
      <c r="B34415" s="9">
        <v>32</v>
      </c>
      <c r="C34415">
        <v>19840</v>
      </c>
      <c r="D34415">
        <v>3299999</v>
      </c>
      <c r="E34415" t="s">
        <v>768</v>
      </c>
      <c r="F34415" t="s">
        <v>2069</v>
      </c>
      <c r="G34415" s="10">
        <v>54.413340312673697</v>
      </c>
      <c r="H34415" s="11">
        <v>2.3223790146254201E-2</v>
      </c>
    </row>
    <row r="34416" spans="1:8" x14ac:dyDescent="0.3">
      <c r="A34416" s="9" t="s">
        <v>14732</v>
      </c>
      <c r="B34416" s="9">
        <v>32</v>
      </c>
      <c r="C34416">
        <v>2008</v>
      </c>
      <c r="D34416">
        <v>3299999</v>
      </c>
      <c r="E34416" t="s">
        <v>768</v>
      </c>
      <c r="F34416" t="s">
        <v>14734</v>
      </c>
      <c r="G34416" s="10">
        <v>47.813901046004197</v>
      </c>
      <c r="H34416" s="11">
        <v>4.6602242734896902E-2</v>
      </c>
    </row>
    <row r="34417" spans="1:8" x14ac:dyDescent="0.3">
      <c r="A34417" s="9" t="s">
        <v>14732</v>
      </c>
      <c r="B34417" s="9">
        <v>32</v>
      </c>
      <c r="C34417">
        <v>17166</v>
      </c>
      <c r="D34417">
        <v>3299999</v>
      </c>
      <c r="E34417" t="s">
        <v>2199</v>
      </c>
      <c r="F34417" t="s">
        <v>14756</v>
      </c>
      <c r="G34417" s="10">
        <v>3483.1680355600001</v>
      </c>
      <c r="H34417" s="11">
        <v>7.4688395993652998E-2</v>
      </c>
    </row>
    <row r="34418" spans="1:8" x14ac:dyDescent="0.3">
      <c r="A34418" s="9" t="s">
        <v>14732</v>
      </c>
      <c r="B34418" s="9">
        <v>32</v>
      </c>
      <c r="C34418">
        <v>17166</v>
      </c>
      <c r="D34418">
        <v>3299999</v>
      </c>
      <c r="E34418" t="s">
        <v>14739</v>
      </c>
      <c r="F34418" t="s">
        <v>14756</v>
      </c>
      <c r="G34418" s="10">
        <v>579.30577679869396</v>
      </c>
      <c r="H34418" s="11">
        <v>1.2421858152472201E-2</v>
      </c>
    </row>
    <row r="34419" spans="1:8" x14ac:dyDescent="0.3">
      <c r="A34419" s="9" t="s">
        <v>14732</v>
      </c>
      <c r="B34419" s="9">
        <v>32</v>
      </c>
      <c r="C34419">
        <v>20332</v>
      </c>
      <c r="D34419">
        <v>3299999</v>
      </c>
      <c r="E34419" t="s">
        <v>14739</v>
      </c>
      <c r="F34419" t="s">
        <v>14771</v>
      </c>
      <c r="G34419" s="10">
        <v>523.33417019055605</v>
      </c>
      <c r="H34419" s="11">
        <v>0.55496730667079097</v>
      </c>
    </row>
    <row r="34420" spans="1:8" x14ac:dyDescent="0.3">
      <c r="A34420" s="9" t="s">
        <v>14732</v>
      </c>
      <c r="B34420" s="9">
        <v>32</v>
      </c>
      <c r="C34420">
        <v>22814</v>
      </c>
      <c r="D34420">
        <v>3299999</v>
      </c>
      <c r="E34420" t="s">
        <v>14739</v>
      </c>
      <c r="F34420" t="s">
        <v>5269</v>
      </c>
      <c r="G34420" s="10">
        <v>140.76722527999999</v>
      </c>
      <c r="H34420" s="11">
        <v>0.53320918666666595</v>
      </c>
    </row>
    <row r="34421" spans="1:8" x14ac:dyDescent="0.3">
      <c r="A34421" s="9" t="s">
        <v>14732</v>
      </c>
      <c r="B34421" s="9">
        <v>32</v>
      </c>
      <c r="C34421">
        <v>13073</v>
      </c>
      <c r="D34421">
        <v>3299999</v>
      </c>
      <c r="E34421" t="s">
        <v>14739</v>
      </c>
      <c r="F34421" t="s">
        <v>14737</v>
      </c>
      <c r="G34421" s="10">
        <v>60.681534824925102</v>
      </c>
      <c r="H34421" s="11">
        <v>3.7737272901072802E-2</v>
      </c>
    </row>
    <row r="34422" spans="1:8" x14ac:dyDescent="0.3">
      <c r="A34422" s="9" t="s">
        <v>14732</v>
      </c>
      <c r="B34422" s="9">
        <v>32</v>
      </c>
      <c r="C34422">
        <v>19840</v>
      </c>
      <c r="D34422">
        <v>3299999</v>
      </c>
      <c r="E34422" t="s">
        <v>14758</v>
      </c>
      <c r="F34422" t="s">
        <v>2069</v>
      </c>
      <c r="G34422" s="10">
        <v>76.395267104029898</v>
      </c>
      <c r="H34422" s="11">
        <v>3.2605747803683298E-2</v>
      </c>
    </row>
    <row r="34423" spans="1:8" x14ac:dyDescent="0.3">
      <c r="A34423" s="9" t="s">
        <v>14732</v>
      </c>
      <c r="B34423" s="9">
        <v>32</v>
      </c>
      <c r="C34423">
        <v>17166</v>
      </c>
      <c r="D34423">
        <v>3299999</v>
      </c>
      <c r="E34423" t="s">
        <v>14740</v>
      </c>
      <c r="F34423" t="s">
        <v>14756</v>
      </c>
      <c r="G34423" s="10">
        <v>140.720741637023</v>
      </c>
      <c r="H34423" s="11">
        <v>3.0174273444768698E-3</v>
      </c>
    </row>
    <row r="34424" spans="1:8" x14ac:dyDescent="0.3">
      <c r="A34424" s="9" t="s">
        <v>14732</v>
      </c>
      <c r="B34424" s="9">
        <v>32</v>
      </c>
      <c r="C34424">
        <v>13073</v>
      </c>
      <c r="D34424">
        <v>3299999</v>
      </c>
      <c r="E34424" t="s">
        <v>14740</v>
      </c>
      <c r="F34424" t="s">
        <v>14737</v>
      </c>
      <c r="G34424" s="10">
        <v>14.7403166449065</v>
      </c>
      <c r="H34424" s="11">
        <v>9.1668635851408792E-3</v>
      </c>
    </row>
    <row r="34425" spans="1:8" x14ac:dyDescent="0.3">
      <c r="A34425" s="9" t="s">
        <v>14732</v>
      </c>
      <c r="B34425" s="9">
        <v>32</v>
      </c>
      <c r="C34425">
        <v>17166</v>
      </c>
      <c r="D34425">
        <v>3299999</v>
      </c>
      <c r="E34425" t="s">
        <v>1651</v>
      </c>
      <c r="F34425" t="s">
        <v>14756</v>
      </c>
      <c r="G34425" s="10">
        <v>1053.0892806874001</v>
      </c>
      <c r="H34425" s="11">
        <v>2.2581037839595999E-2</v>
      </c>
    </row>
    <row r="34426" spans="1:8" x14ac:dyDescent="0.3">
      <c r="A34426" s="9" t="s">
        <v>14732</v>
      </c>
      <c r="B34426" s="9">
        <v>32</v>
      </c>
      <c r="C34426">
        <v>17166</v>
      </c>
      <c r="D34426">
        <v>3299999</v>
      </c>
      <c r="E34426" t="s">
        <v>14761</v>
      </c>
      <c r="F34426" t="s">
        <v>14756</v>
      </c>
      <c r="G34426" s="10">
        <v>474.78647529346199</v>
      </c>
      <c r="H34426" s="11">
        <v>1.0180686064273499E-2</v>
      </c>
    </row>
    <row r="34427" spans="1:8" x14ac:dyDescent="0.3">
      <c r="A34427" s="9" t="s">
        <v>14732</v>
      </c>
      <c r="B34427" s="9">
        <v>32</v>
      </c>
      <c r="C34427">
        <v>13073</v>
      </c>
      <c r="D34427">
        <v>3299999</v>
      </c>
      <c r="E34427" t="s">
        <v>983</v>
      </c>
      <c r="F34427" t="s">
        <v>14737</v>
      </c>
      <c r="G34427" s="10">
        <v>163.83099027813799</v>
      </c>
      <c r="H34427" s="11">
        <v>0.101884944202822</v>
      </c>
    </row>
    <row r="34428" spans="1:8" x14ac:dyDescent="0.3">
      <c r="A34428" s="9" t="s">
        <v>14732</v>
      </c>
      <c r="B34428" s="9">
        <v>32</v>
      </c>
      <c r="C34428">
        <v>13407</v>
      </c>
      <c r="D34428">
        <v>3299999</v>
      </c>
      <c r="E34428" t="s">
        <v>983</v>
      </c>
      <c r="F34428" t="s">
        <v>14747</v>
      </c>
      <c r="G34428" s="10">
        <v>126.033737750461</v>
      </c>
      <c r="H34428" s="11">
        <v>1.1967197553122101E-3</v>
      </c>
    </row>
    <row r="34429" spans="1:8" x14ac:dyDescent="0.3">
      <c r="A34429" s="9" t="s">
        <v>14732</v>
      </c>
      <c r="B34429" s="9">
        <v>32</v>
      </c>
      <c r="C34429">
        <v>17166</v>
      </c>
      <c r="D34429">
        <v>3299999</v>
      </c>
      <c r="E34429" t="s">
        <v>4739</v>
      </c>
      <c r="F34429" t="s">
        <v>14756</v>
      </c>
      <c r="G34429" s="10">
        <v>1888.8671920269301</v>
      </c>
      <c r="H34429" s="11">
        <v>4.05023413677617E-2</v>
      </c>
    </row>
    <row r="34430" spans="1:8" x14ac:dyDescent="0.3">
      <c r="A34430" s="9" t="s">
        <v>14732</v>
      </c>
      <c r="B34430" s="9">
        <v>32</v>
      </c>
      <c r="C34430">
        <v>17166</v>
      </c>
      <c r="D34430">
        <v>3299999</v>
      </c>
      <c r="E34430" t="s">
        <v>2234</v>
      </c>
      <c r="F34430" t="s">
        <v>14756</v>
      </c>
      <c r="G34430" s="10">
        <v>189.07426007261699</v>
      </c>
      <c r="H34430" s="11">
        <v>4.05425551232133E-3</v>
      </c>
    </row>
    <row r="34431" spans="1:8" x14ac:dyDescent="0.3">
      <c r="A34431" s="9" t="s">
        <v>14732</v>
      </c>
      <c r="B34431" s="9">
        <v>32</v>
      </c>
      <c r="C34431">
        <v>19840</v>
      </c>
      <c r="D34431">
        <v>3299999</v>
      </c>
      <c r="E34431" t="s">
        <v>2234</v>
      </c>
      <c r="F34431" t="s">
        <v>2069</v>
      </c>
      <c r="G34431" s="10">
        <v>178.25562324273599</v>
      </c>
      <c r="H34431" s="11">
        <v>7.6080078208594304E-2</v>
      </c>
    </row>
    <row r="34432" spans="1:8" x14ac:dyDescent="0.3">
      <c r="A34432" s="9" t="s">
        <v>14732</v>
      </c>
      <c r="B34432" s="9">
        <v>32</v>
      </c>
      <c r="C34432">
        <v>19840</v>
      </c>
      <c r="D34432">
        <v>3299999</v>
      </c>
      <c r="E34432" t="s">
        <v>14743</v>
      </c>
      <c r="F34432" t="s">
        <v>2069</v>
      </c>
      <c r="G34432" s="10">
        <v>2019.5391174245599</v>
      </c>
      <c r="H34432" s="11">
        <v>0.86194584610523495</v>
      </c>
    </row>
    <row r="34433" spans="1:8" x14ac:dyDescent="0.3">
      <c r="A34433" s="9" t="s">
        <v>14732</v>
      </c>
      <c r="B34433" s="9">
        <v>32</v>
      </c>
      <c r="C34433">
        <v>13407</v>
      </c>
      <c r="D34433">
        <v>3299999</v>
      </c>
      <c r="E34433" t="s">
        <v>14743</v>
      </c>
      <c r="F34433" t="s">
        <v>14747</v>
      </c>
      <c r="G34433" s="10">
        <v>560.92323808933497</v>
      </c>
      <c r="H34433" s="11">
        <v>5.3260970611240001E-3</v>
      </c>
    </row>
    <row r="34434" spans="1:8" x14ac:dyDescent="0.3">
      <c r="A34434" s="9" t="s">
        <v>14732</v>
      </c>
      <c r="B34434" s="9">
        <v>32</v>
      </c>
      <c r="C34434">
        <v>17166</v>
      </c>
      <c r="D34434">
        <v>3299999</v>
      </c>
      <c r="E34434" t="s">
        <v>14743</v>
      </c>
      <c r="F34434" t="s">
        <v>14756</v>
      </c>
      <c r="G34434" s="10">
        <v>155.93379478697199</v>
      </c>
      <c r="H34434" s="11">
        <v>3.3436357060419399E-3</v>
      </c>
    </row>
    <row r="34435" spans="1:8" x14ac:dyDescent="0.3">
      <c r="A34435" s="9" t="s">
        <v>14732</v>
      </c>
      <c r="B34435" s="9">
        <v>32</v>
      </c>
      <c r="C34435">
        <v>13073</v>
      </c>
      <c r="D34435">
        <v>3299999</v>
      </c>
      <c r="E34435" t="s">
        <v>14743</v>
      </c>
      <c r="F34435" t="s">
        <v>14737</v>
      </c>
      <c r="G34435" s="10">
        <v>16.333864390301802</v>
      </c>
      <c r="H34435" s="11">
        <v>1.0157875864615499E-2</v>
      </c>
    </row>
    <row r="34436" spans="1:8" x14ac:dyDescent="0.3">
      <c r="A34436" s="9" t="s">
        <v>14732</v>
      </c>
      <c r="B34436" s="9">
        <v>32</v>
      </c>
      <c r="C34436">
        <v>17166</v>
      </c>
      <c r="D34436">
        <v>3299999</v>
      </c>
      <c r="E34436" t="s">
        <v>14767</v>
      </c>
      <c r="F34436" t="s">
        <v>14756</v>
      </c>
      <c r="G34436" s="10">
        <v>169.85227094214099</v>
      </c>
      <c r="H34436" s="11">
        <v>3.6420848902594801E-3</v>
      </c>
    </row>
    <row r="34437" spans="1:8" x14ac:dyDescent="0.3">
      <c r="A34437" s="9" t="s">
        <v>14732</v>
      </c>
      <c r="B34437" s="9">
        <v>32</v>
      </c>
      <c r="C34437">
        <v>17166</v>
      </c>
      <c r="D34437">
        <v>3299999</v>
      </c>
      <c r="E34437" t="s">
        <v>14768</v>
      </c>
      <c r="F34437" t="s">
        <v>14756</v>
      </c>
      <c r="G34437" s="10">
        <v>428.56832283126602</v>
      </c>
      <c r="H34437" s="11">
        <v>9.1896458279283506E-3</v>
      </c>
    </row>
    <row r="34438" spans="1:8" x14ac:dyDescent="0.3">
      <c r="A34438" s="9" t="s">
        <v>14732</v>
      </c>
      <c r="B34438" s="9">
        <v>32</v>
      </c>
      <c r="C34438">
        <v>17166</v>
      </c>
      <c r="D34438">
        <v>3299999</v>
      </c>
      <c r="E34438" t="s">
        <v>14753</v>
      </c>
      <c r="F34438" t="s">
        <v>14756</v>
      </c>
      <c r="G34438" s="10">
        <v>5902.44750408655</v>
      </c>
      <c r="H34438" s="11">
        <v>0.126564188697284</v>
      </c>
    </row>
    <row r="34439" spans="1:8" x14ac:dyDescent="0.3">
      <c r="A34439" s="9" t="s">
        <v>14732</v>
      </c>
      <c r="B34439" s="9">
        <v>32</v>
      </c>
      <c r="C34439">
        <v>15308</v>
      </c>
      <c r="D34439">
        <v>3299999</v>
      </c>
      <c r="E34439" t="s">
        <v>14753</v>
      </c>
      <c r="F34439" t="s">
        <v>1870</v>
      </c>
      <c r="G34439" s="10">
        <v>5.9875518659999996</v>
      </c>
      <c r="H34439" s="11">
        <v>0.99792531099999904</v>
      </c>
    </row>
    <row r="34440" spans="1:8" x14ac:dyDescent="0.3">
      <c r="A34440" s="9" t="s">
        <v>14732</v>
      </c>
      <c r="B34440" s="9">
        <v>32</v>
      </c>
      <c r="C34440">
        <v>13073</v>
      </c>
      <c r="D34440">
        <v>3299999</v>
      </c>
      <c r="E34440" t="s">
        <v>14746</v>
      </c>
      <c r="F34440" t="s">
        <v>14737</v>
      </c>
      <c r="G34440" s="10">
        <v>432.63881849714699</v>
      </c>
      <c r="H34440" s="11">
        <v>0.26905399160270299</v>
      </c>
    </row>
    <row r="34441" spans="1:8" x14ac:dyDescent="0.3">
      <c r="A34441" s="9" t="s">
        <v>14732</v>
      </c>
      <c r="B34441" s="9">
        <v>32</v>
      </c>
      <c r="C34441">
        <v>20332</v>
      </c>
      <c r="D34441">
        <v>3283000</v>
      </c>
      <c r="E34441" t="s">
        <v>10306</v>
      </c>
      <c r="F34441" t="s">
        <v>14771</v>
      </c>
      <c r="G34441" s="10">
        <v>87.152741993083794</v>
      </c>
      <c r="H34441" s="11">
        <v>9.2420723216419698E-2</v>
      </c>
    </row>
    <row r="34442" spans="1:8" x14ac:dyDescent="0.3">
      <c r="A34442" s="9" t="s">
        <v>14732</v>
      </c>
      <c r="B34442" s="9">
        <v>32</v>
      </c>
      <c r="C34442">
        <v>20332</v>
      </c>
      <c r="D34442">
        <v>3283730</v>
      </c>
      <c r="E34442" t="s">
        <v>14772</v>
      </c>
      <c r="F34442" t="s">
        <v>14771</v>
      </c>
      <c r="G34442" s="10">
        <v>210.768630415568</v>
      </c>
      <c r="H34442" s="11">
        <v>0.22350862186168399</v>
      </c>
    </row>
    <row r="34443" spans="1:8" x14ac:dyDescent="0.3">
      <c r="A34443" s="9" t="s">
        <v>14732</v>
      </c>
      <c r="B34443" s="9">
        <v>32</v>
      </c>
      <c r="C34443">
        <v>22814</v>
      </c>
      <c r="D34443">
        <v>3283730</v>
      </c>
      <c r="E34443" t="s">
        <v>14772</v>
      </c>
      <c r="F34443" t="s">
        <v>5269</v>
      </c>
      <c r="G34443" s="10">
        <v>123.232774719999</v>
      </c>
      <c r="H34443" s="11">
        <v>0.466790813333333</v>
      </c>
    </row>
    <row r="34444" spans="1:8" x14ac:dyDescent="0.3">
      <c r="A34444" s="9" t="s">
        <v>14732</v>
      </c>
      <c r="B34444" s="9">
        <v>32</v>
      </c>
      <c r="C34444">
        <v>17166</v>
      </c>
      <c r="D34444">
        <v>3284800</v>
      </c>
      <c r="E34444" t="s">
        <v>14760</v>
      </c>
      <c r="F34444" t="s">
        <v>14756</v>
      </c>
      <c r="G34444" s="10">
        <v>753.62031556205397</v>
      </c>
      <c r="H34444" s="11">
        <v>1.6159625944807701E-2</v>
      </c>
    </row>
    <row r="34445" spans="1:8" x14ac:dyDescent="0.3">
      <c r="A34445" s="9" t="s">
        <v>14732</v>
      </c>
      <c r="B34445" s="9">
        <v>32</v>
      </c>
      <c r="C34445">
        <v>17166</v>
      </c>
      <c r="D34445">
        <v>3285400</v>
      </c>
      <c r="E34445" t="s">
        <v>14764</v>
      </c>
      <c r="F34445" t="s">
        <v>14756</v>
      </c>
      <c r="G34445" s="10">
        <v>330.20510680327197</v>
      </c>
      <c r="H34445" s="11">
        <v>7.0804766018370399E-3</v>
      </c>
    </row>
    <row r="34446" spans="1:8" x14ac:dyDescent="0.3">
      <c r="A34446" s="9" t="s">
        <v>14732</v>
      </c>
      <c r="B34446" s="9">
        <v>32</v>
      </c>
      <c r="C34446">
        <v>17166</v>
      </c>
      <c r="D34446">
        <v>32001</v>
      </c>
      <c r="E34446" t="s">
        <v>14755</v>
      </c>
      <c r="F34446" t="s">
        <v>14756</v>
      </c>
      <c r="G34446" s="10">
        <v>2239.4795693045598</v>
      </c>
      <c r="H34446" s="11">
        <v>4.8020404179272599E-2</v>
      </c>
    </row>
    <row r="34447" spans="1:8" x14ac:dyDescent="0.3">
      <c r="A34447" s="9" t="s">
        <v>14732</v>
      </c>
      <c r="B34447" s="9">
        <v>32</v>
      </c>
      <c r="C34447">
        <v>13407</v>
      </c>
      <c r="D34447">
        <v>32003</v>
      </c>
      <c r="E34447" t="s">
        <v>761</v>
      </c>
      <c r="F34447" t="s">
        <v>14747</v>
      </c>
      <c r="G34447" s="10">
        <v>104530.135142104</v>
      </c>
      <c r="H34447" s="11">
        <v>0.99253802975905203</v>
      </c>
    </row>
    <row r="34448" spans="1:8" x14ac:dyDescent="0.3">
      <c r="A34448" s="9" t="s">
        <v>14732</v>
      </c>
      <c r="B34448" s="9">
        <v>32</v>
      </c>
      <c r="C34448">
        <v>14245</v>
      </c>
      <c r="D34448">
        <v>32003</v>
      </c>
      <c r="E34448" t="s">
        <v>761</v>
      </c>
      <c r="F34448" t="s">
        <v>14750</v>
      </c>
      <c r="G34448" s="10">
        <v>2294</v>
      </c>
      <c r="H34448" s="11">
        <v>1</v>
      </c>
    </row>
    <row r="34449" spans="1:8" x14ac:dyDescent="0.3">
      <c r="A34449" s="9" t="s">
        <v>14732</v>
      </c>
      <c r="B34449" s="9">
        <v>32</v>
      </c>
      <c r="C34449">
        <v>2008</v>
      </c>
      <c r="D34449">
        <v>32003</v>
      </c>
      <c r="E34449" t="s">
        <v>761</v>
      </c>
      <c r="F34449" t="s">
        <v>14734</v>
      </c>
      <c r="G34449" s="10">
        <v>1025.99999999999</v>
      </c>
      <c r="H34449" s="11">
        <v>0.999999999999999</v>
      </c>
    </row>
    <row r="34450" spans="1:8" x14ac:dyDescent="0.3">
      <c r="A34450" s="9" t="s">
        <v>14732</v>
      </c>
      <c r="B34450" s="9">
        <v>32</v>
      </c>
      <c r="C34450">
        <v>19840</v>
      </c>
      <c r="D34450">
        <v>32003</v>
      </c>
      <c r="E34450" t="s">
        <v>761</v>
      </c>
      <c r="F34450" t="s">
        <v>2069</v>
      </c>
      <c r="G34450" s="10">
        <v>68.809992228667298</v>
      </c>
      <c r="H34450" s="11">
        <v>2.93683278824871E-2</v>
      </c>
    </row>
    <row r="34451" spans="1:8" x14ac:dyDescent="0.3">
      <c r="A34451" s="9" t="s">
        <v>14732</v>
      </c>
      <c r="B34451" s="9">
        <v>32</v>
      </c>
      <c r="C34451">
        <v>17166</v>
      </c>
      <c r="D34451">
        <v>32005</v>
      </c>
      <c r="E34451" t="s">
        <v>2196</v>
      </c>
      <c r="F34451" t="s">
        <v>14756</v>
      </c>
      <c r="G34451" s="10">
        <v>3483.1680355600001</v>
      </c>
      <c r="H34451" s="11">
        <v>7.4688395993652998E-2</v>
      </c>
    </row>
    <row r="34452" spans="1:8" x14ac:dyDescent="0.3">
      <c r="A34452" s="9" t="s">
        <v>14732</v>
      </c>
      <c r="B34452" s="9">
        <v>32</v>
      </c>
      <c r="C34452">
        <v>17166</v>
      </c>
      <c r="D34452">
        <v>32007</v>
      </c>
      <c r="E34452" t="s">
        <v>14736</v>
      </c>
      <c r="F34452" t="s">
        <v>14756</v>
      </c>
      <c r="G34452" s="10">
        <v>2780.18546315308</v>
      </c>
      <c r="H34452" s="11">
        <v>5.9614578076016098E-2</v>
      </c>
    </row>
    <row r="34453" spans="1:8" x14ac:dyDescent="0.3">
      <c r="A34453" s="9" t="s">
        <v>14732</v>
      </c>
      <c r="B34453" s="9">
        <v>32</v>
      </c>
      <c r="C34453">
        <v>20332</v>
      </c>
      <c r="D34453">
        <v>32007</v>
      </c>
      <c r="E34453" t="s">
        <v>14736</v>
      </c>
      <c r="F34453" t="s">
        <v>14771</v>
      </c>
      <c r="G34453" s="10">
        <v>943</v>
      </c>
      <c r="H34453" s="11">
        <v>1</v>
      </c>
    </row>
    <row r="34454" spans="1:8" x14ac:dyDescent="0.3">
      <c r="A34454" s="9" t="s">
        <v>14732</v>
      </c>
      <c r="B34454" s="9">
        <v>32</v>
      </c>
      <c r="C34454">
        <v>13073</v>
      </c>
      <c r="D34454">
        <v>32007</v>
      </c>
      <c r="E34454" t="s">
        <v>14736</v>
      </c>
      <c r="F34454" t="s">
        <v>14737</v>
      </c>
      <c r="G34454" s="10">
        <v>291.22085047099102</v>
      </c>
      <c r="H34454" s="11">
        <v>0.18110749407399901</v>
      </c>
    </row>
    <row r="34455" spans="1:8" x14ac:dyDescent="0.3">
      <c r="A34455" s="9" t="s">
        <v>14732</v>
      </c>
      <c r="B34455" s="9">
        <v>32</v>
      </c>
      <c r="C34455">
        <v>22814</v>
      </c>
      <c r="D34455">
        <v>32007</v>
      </c>
      <c r="E34455" t="s">
        <v>14736</v>
      </c>
      <c r="F34455" t="s">
        <v>5269</v>
      </c>
      <c r="G34455" s="10">
        <v>264</v>
      </c>
      <c r="H34455" s="11">
        <v>1</v>
      </c>
    </row>
    <row r="34456" spans="1:8" x14ac:dyDescent="0.3">
      <c r="A34456" s="9" t="s">
        <v>14732</v>
      </c>
      <c r="B34456" s="9">
        <v>32</v>
      </c>
      <c r="C34456">
        <v>19840</v>
      </c>
      <c r="D34456">
        <v>32009</v>
      </c>
      <c r="E34456" t="s">
        <v>14759</v>
      </c>
      <c r="F34456" t="s">
        <v>2069</v>
      </c>
      <c r="G34456" s="10">
        <v>76.395267104029898</v>
      </c>
      <c r="H34456" s="11">
        <v>3.2605747803683298E-2</v>
      </c>
    </row>
    <row r="34457" spans="1:8" x14ac:dyDescent="0.3">
      <c r="A34457" s="9" t="s">
        <v>14732</v>
      </c>
      <c r="B34457" s="9">
        <v>32</v>
      </c>
      <c r="C34457">
        <v>17166</v>
      </c>
      <c r="D34457">
        <v>32011</v>
      </c>
      <c r="E34457" t="s">
        <v>14741</v>
      </c>
      <c r="F34457" t="s">
        <v>14756</v>
      </c>
      <c r="G34457" s="10">
        <v>140.720741637023</v>
      </c>
      <c r="H34457" s="11">
        <v>3.0174273444768698E-3</v>
      </c>
    </row>
    <row r="34458" spans="1:8" x14ac:dyDescent="0.3">
      <c r="A34458" s="9" t="s">
        <v>14732</v>
      </c>
      <c r="B34458" s="9">
        <v>32</v>
      </c>
      <c r="C34458">
        <v>13073</v>
      </c>
      <c r="D34458">
        <v>32011</v>
      </c>
      <c r="E34458" t="s">
        <v>14741</v>
      </c>
      <c r="F34458" t="s">
        <v>14737</v>
      </c>
      <c r="G34458" s="10">
        <v>14.7403166449065</v>
      </c>
      <c r="H34458" s="11">
        <v>9.1668635851408792E-3</v>
      </c>
    </row>
    <row r="34459" spans="1:8" x14ac:dyDescent="0.3">
      <c r="A34459" s="9" t="s">
        <v>14732</v>
      </c>
      <c r="B34459" s="9">
        <v>32</v>
      </c>
      <c r="C34459">
        <v>17166</v>
      </c>
      <c r="D34459">
        <v>32013</v>
      </c>
      <c r="E34459" t="s">
        <v>1644</v>
      </c>
      <c r="F34459" t="s">
        <v>14756</v>
      </c>
      <c r="G34459" s="10">
        <v>1806.70959624945</v>
      </c>
      <c r="H34459" s="11">
        <v>3.87406637844038E-2</v>
      </c>
    </row>
    <row r="34460" spans="1:8" x14ac:dyDescent="0.3">
      <c r="A34460" s="9" t="s">
        <v>14732</v>
      </c>
      <c r="B34460" s="9">
        <v>32</v>
      </c>
      <c r="C34460">
        <v>17166</v>
      </c>
      <c r="D34460">
        <v>32015</v>
      </c>
      <c r="E34460" t="s">
        <v>14762</v>
      </c>
      <c r="F34460" t="s">
        <v>14756</v>
      </c>
      <c r="G34460" s="10">
        <v>474.78647529346199</v>
      </c>
      <c r="H34460" s="11">
        <v>1.0180686064273499E-2</v>
      </c>
    </row>
    <row r="34461" spans="1:8" x14ac:dyDescent="0.3">
      <c r="A34461" s="9" t="s">
        <v>14732</v>
      </c>
      <c r="B34461" s="9">
        <v>32</v>
      </c>
      <c r="C34461">
        <v>13407</v>
      </c>
      <c r="D34461">
        <v>32017</v>
      </c>
      <c r="E34461" t="s">
        <v>980</v>
      </c>
      <c r="F34461" t="s">
        <v>14747</v>
      </c>
      <c r="G34461" s="10">
        <v>224.94161980631</v>
      </c>
      <c r="H34461" s="11">
        <v>2.1358731798236702E-3</v>
      </c>
    </row>
    <row r="34462" spans="1:8" x14ac:dyDescent="0.3">
      <c r="A34462" s="9" t="s">
        <v>14732</v>
      </c>
      <c r="B34462" s="9">
        <v>32</v>
      </c>
      <c r="C34462">
        <v>13073</v>
      </c>
      <c r="D34462">
        <v>32017</v>
      </c>
      <c r="E34462" t="s">
        <v>980</v>
      </c>
      <c r="F34462" t="s">
        <v>14737</v>
      </c>
      <c r="G34462" s="10">
        <v>172.267659177273</v>
      </c>
      <c r="H34462" s="11">
        <v>0.107131628841588</v>
      </c>
    </row>
    <row r="34463" spans="1:8" x14ac:dyDescent="0.3">
      <c r="A34463" s="9" t="s">
        <v>14732</v>
      </c>
      <c r="B34463" s="9">
        <v>32</v>
      </c>
      <c r="C34463">
        <v>17166</v>
      </c>
      <c r="D34463">
        <v>32019</v>
      </c>
      <c r="E34463" t="s">
        <v>4733</v>
      </c>
      <c r="F34463" t="s">
        <v>14756</v>
      </c>
      <c r="G34463" s="10">
        <v>3138.6327172054498</v>
      </c>
      <c r="H34463" s="11">
        <v>6.7300641504534103E-2</v>
      </c>
    </row>
    <row r="34464" spans="1:8" x14ac:dyDescent="0.3">
      <c r="A34464" s="9" t="s">
        <v>14732</v>
      </c>
      <c r="B34464" s="9">
        <v>32</v>
      </c>
      <c r="C34464">
        <v>17166</v>
      </c>
      <c r="D34464">
        <v>32021</v>
      </c>
      <c r="E34464" t="s">
        <v>2233</v>
      </c>
      <c r="F34464" t="s">
        <v>14756</v>
      </c>
      <c r="G34464" s="10">
        <v>189.07426007261699</v>
      </c>
      <c r="H34464" s="11">
        <v>4.05425551232133E-3</v>
      </c>
    </row>
    <row r="34465" spans="1:8" x14ac:dyDescent="0.3">
      <c r="A34465" s="9" t="s">
        <v>14732</v>
      </c>
      <c r="B34465" s="9">
        <v>32</v>
      </c>
      <c r="C34465">
        <v>19840</v>
      </c>
      <c r="D34465">
        <v>32021</v>
      </c>
      <c r="E34465" t="s">
        <v>2233</v>
      </c>
      <c r="F34465" t="s">
        <v>2069</v>
      </c>
      <c r="G34465" s="10">
        <v>178.25562324273599</v>
      </c>
      <c r="H34465" s="11">
        <v>7.6080078208594304E-2</v>
      </c>
    </row>
    <row r="34466" spans="1:8" x14ac:dyDescent="0.3">
      <c r="A34466" s="9" t="s">
        <v>14732</v>
      </c>
      <c r="B34466" s="9">
        <v>32</v>
      </c>
      <c r="C34466">
        <v>19840</v>
      </c>
      <c r="D34466">
        <v>32023</v>
      </c>
      <c r="E34466" t="s">
        <v>14744</v>
      </c>
      <c r="F34466" t="s">
        <v>2069</v>
      </c>
      <c r="G34466" s="10">
        <v>2019.5391174245599</v>
      </c>
      <c r="H34466" s="11">
        <v>0.86194584610523495</v>
      </c>
    </row>
    <row r="34467" spans="1:8" x14ac:dyDescent="0.3">
      <c r="A34467" s="9" t="s">
        <v>14732</v>
      </c>
      <c r="B34467" s="9">
        <v>32</v>
      </c>
      <c r="C34467">
        <v>13407</v>
      </c>
      <c r="D34467">
        <v>32023</v>
      </c>
      <c r="E34467" t="s">
        <v>14744</v>
      </c>
      <c r="F34467" t="s">
        <v>14747</v>
      </c>
      <c r="G34467" s="10">
        <v>560.92323808933497</v>
      </c>
      <c r="H34467" s="11">
        <v>5.3260970611240001E-3</v>
      </c>
    </row>
    <row r="34468" spans="1:8" x14ac:dyDescent="0.3">
      <c r="A34468" s="9" t="s">
        <v>14732</v>
      </c>
      <c r="B34468" s="9">
        <v>32</v>
      </c>
      <c r="C34468">
        <v>17166</v>
      </c>
      <c r="D34468">
        <v>32023</v>
      </c>
      <c r="E34468" t="s">
        <v>14744</v>
      </c>
      <c r="F34468" t="s">
        <v>14756</v>
      </c>
      <c r="G34468" s="10">
        <v>155.93379478697199</v>
      </c>
      <c r="H34468" s="11">
        <v>3.3436357060419399E-3</v>
      </c>
    </row>
    <row r="34469" spans="1:8" x14ac:dyDescent="0.3">
      <c r="A34469" s="9" t="s">
        <v>14732</v>
      </c>
      <c r="B34469" s="9">
        <v>32</v>
      </c>
      <c r="C34469">
        <v>13073</v>
      </c>
      <c r="D34469">
        <v>32023</v>
      </c>
      <c r="E34469" t="s">
        <v>14744</v>
      </c>
      <c r="F34469" t="s">
        <v>14737</v>
      </c>
      <c r="G34469" s="10">
        <v>16.333864390301802</v>
      </c>
      <c r="H34469" s="11">
        <v>1.0157875864615499E-2</v>
      </c>
    </row>
    <row r="34470" spans="1:8" x14ac:dyDescent="0.3">
      <c r="A34470" s="9" t="s">
        <v>14732</v>
      </c>
      <c r="B34470" s="9">
        <v>32</v>
      </c>
      <c r="C34470">
        <v>17166</v>
      </c>
      <c r="D34470">
        <v>32027</v>
      </c>
      <c r="E34470" t="s">
        <v>14766</v>
      </c>
      <c r="F34470" t="s">
        <v>14756</v>
      </c>
      <c r="G34470" s="10">
        <v>275.52073430960201</v>
      </c>
      <c r="H34470" s="11">
        <v>5.9078980682220304E-3</v>
      </c>
    </row>
    <row r="34471" spans="1:8" x14ac:dyDescent="0.3">
      <c r="A34471" s="9" t="s">
        <v>14732</v>
      </c>
      <c r="B34471" s="9">
        <v>32</v>
      </c>
      <c r="C34471">
        <v>17166</v>
      </c>
      <c r="D34471">
        <v>32029</v>
      </c>
      <c r="E34471" t="s">
        <v>14769</v>
      </c>
      <c r="F34471" t="s">
        <v>14756</v>
      </c>
      <c r="G34471" s="10">
        <v>428.56832283126602</v>
      </c>
      <c r="H34471" s="11">
        <v>9.1896458279283506E-3</v>
      </c>
    </row>
    <row r="34472" spans="1:8" x14ac:dyDescent="0.3">
      <c r="A34472" s="9" t="s">
        <v>14732</v>
      </c>
      <c r="B34472" s="9">
        <v>32</v>
      </c>
      <c r="C34472">
        <v>17166</v>
      </c>
      <c r="D34472">
        <v>32031</v>
      </c>
      <c r="E34472" t="s">
        <v>14752</v>
      </c>
      <c r="F34472" t="s">
        <v>14756</v>
      </c>
      <c r="G34472" s="10">
        <v>31523.220289676301</v>
      </c>
      <c r="H34472" s="11">
        <v>0.67594176794056704</v>
      </c>
    </row>
    <row r="34473" spans="1:8" x14ac:dyDescent="0.3">
      <c r="A34473" s="9" t="s">
        <v>14732</v>
      </c>
      <c r="B34473" s="9">
        <v>32</v>
      </c>
      <c r="C34473">
        <v>15308</v>
      </c>
      <c r="D34473">
        <v>32031</v>
      </c>
      <c r="E34473" t="s">
        <v>14752</v>
      </c>
      <c r="F34473" t="s">
        <v>1870</v>
      </c>
      <c r="G34473" s="10">
        <v>6</v>
      </c>
      <c r="H34473" s="11">
        <v>1</v>
      </c>
    </row>
    <row r="34474" spans="1:8" x14ac:dyDescent="0.3">
      <c r="A34474" s="9" t="s">
        <v>14732</v>
      </c>
      <c r="B34474" s="9">
        <v>32</v>
      </c>
      <c r="C34474">
        <v>13073</v>
      </c>
      <c r="D34474">
        <v>32033</v>
      </c>
      <c r="E34474" t="s">
        <v>14745</v>
      </c>
      <c r="F34474" t="s">
        <v>14737</v>
      </c>
      <c r="G34474" s="10">
        <v>1113.43730931652</v>
      </c>
      <c r="H34474" s="11">
        <v>0.69243613763465495</v>
      </c>
    </row>
    <row r="34475" spans="1:8" x14ac:dyDescent="0.3">
      <c r="A34475" s="9" t="s">
        <v>14773</v>
      </c>
      <c r="B34475" s="9">
        <v>36</v>
      </c>
      <c r="C34475">
        <v>13573</v>
      </c>
      <c r="D34475">
        <v>3600210</v>
      </c>
      <c r="E34475" t="s">
        <v>8710</v>
      </c>
      <c r="F34475" t="s">
        <v>15165</v>
      </c>
      <c r="G34475" s="10">
        <v>280.496297783952</v>
      </c>
      <c r="H34475" s="11">
        <v>1.62378748528992E-3</v>
      </c>
    </row>
    <row r="34476" spans="1:8" x14ac:dyDescent="0.3">
      <c r="A34476" s="9" t="s">
        <v>14773</v>
      </c>
      <c r="B34476" s="9">
        <v>36</v>
      </c>
      <c r="C34476">
        <v>13511</v>
      </c>
      <c r="D34476">
        <v>3600287</v>
      </c>
      <c r="E34476" t="s">
        <v>589</v>
      </c>
      <c r="F34476" t="s">
        <v>14893</v>
      </c>
      <c r="G34476" s="10">
        <v>176.307458546238</v>
      </c>
      <c r="H34476" s="11">
        <v>1.4664181863614501E-3</v>
      </c>
    </row>
    <row r="34477" spans="1:8" x14ac:dyDescent="0.3">
      <c r="A34477" s="9" t="s">
        <v>14773</v>
      </c>
      <c r="B34477" s="9">
        <v>36</v>
      </c>
      <c r="C34477">
        <v>18102</v>
      </c>
      <c r="D34477">
        <v>3600287</v>
      </c>
      <c r="E34477" t="s">
        <v>589</v>
      </c>
      <c r="F34477" t="s">
        <v>15428</v>
      </c>
      <c r="G34477" s="10">
        <v>5.4507206856252601</v>
      </c>
      <c r="H34477" s="11">
        <v>2.5710946630307801E-2</v>
      </c>
    </row>
    <row r="34478" spans="1:8" x14ac:dyDescent="0.3">
      <c r="A34478" s="9" t="s">
        <v>14773</v>
      </c>
      <c r="B34478" s="9">
        <v>36</v>
      </c>
      <c r="C34478">
        <v>13511</v>
      </c>
      <c r="D34478">
        <v>3600353</v>
      </c>
      <c r="E34478" t="s">
        <v>14968</v>
      </c>
      <c r="F34478" t="s">
        <v>14893</v>
      </c>
      <c r="G34478" s="10">
        <v>213.39376868169501</v>
      </c>
      <c r="H34478" s="11">
        <v>1.77487955320382E-3</v>
      </c>
    </row>
    <row r="34479" spans="1:8" x14ac:dyDescent="0.3">
      <c r="A34479" s="9" t="s">
        <v>14773</v>
      </c>
      <c r="B34479" s="9">
        <v>36</v>
      </c>
      <c r="C34479">
        <v>13573</v>
      </c>
      <c r="D34479">
        <v>3600474</v>
      </c>
      <c r="E34479" t="s">
        <v>15236</v>
      </c>
      <c r="F34479" t="s">
        <v>15165</v>
      </c>
      <c r="G34479" s="10">
        <v>86.463978923339596</v>
      </c>
      <c r="H34479" s="11">
        <v>5.0053825313669804E-4</v>
      </c>
    </row>
    <row r="34480" spans="1:8" x14ac:dyDescent="0.3">
      <c r="A34480" s="9" t="s">
        <v>14773</v>
      </c>
      <c r="B34480" s="9">
        <v>36</v>
      </c>
      <c r="C34480">
        <v>13573</v>
      </c>
      <c r="D34480">
        <v>3601000</v>
      </c>
      <c r="E34480" t="s">
        <v>1569</v>
      </c>
      <c r="F34480" t="s">
        <v>15165</v>
      </c>
      <c r="G34480" s="10">
        <v>6848.7028009399701</v>
      </c>
      <c r="H34480" s="11">
        <v>3.9647004208241E-2</v>
      </c>
    </row>
    <row r="34481" spans="1:8" x14ac:dyDescent="0.3">
      <c r="A34481" s="9" t="s">
        <v>14773</v>
      </c>
      <c r="B34481" s="9">
        <v>36</v>
      </c>
      <c r="C34481">
        <v>13573</v>
      </c>
      <c r="D34481">
        <v>3601044</v>
      </c>
      <c r="E34481" t="s">
        <v>6830</v>
      </c>
      <c r="F34481" t="s">
        <v>15165</v>
      </c>
      <c r="G34481" s="10">
        <v>363.60013439851002</v>
      </c>
      <c r="H34481" s="11">
        <v>2.1048739414763601E-3</v>
      </c>
    </row>
    <row r="34482" spans="1:8" x14ac:dyDescent="0.3">
      <c r="A34482" s="9" t="s">
        <v>14773</v>
      </c>
      <c r="B34482" s="9">
        <v>36</v>
      </c>
      <c r="C34482">
        <v>13573</v>
      </c>
      <c r="D34482">
        <v>3601055</v>
      </c>
      <c r="E34482" t="s">
        <v>6830</v>
      </c>
      <c r="F34482" t="s">
        <v>15165</v>
      </c>
      <c r="G34482" s="10">
        <v>100.935703241567</v>
      </c>
      <c r="H34482" s="11">
        <v>5.8431477719122701E-4</v>
      </c>
    </row>
    <row r="34483" spans="1:8" x14ac:dyDescent="0.3">
      <c r="A34483" s="9" t="s">
        <v>14773</v>
      </c>
      <c r="B34483" s="9">
        <v>36</v>
      </c>
      <c r="C34483">
        <v>13511</v>
      </c>
      <c r="D34483">
        <v>3601099</v>
      </c>
      <c r="E34483" t="s">
        <v>15013</v>
      </c>
      <c r="F34483" t="s">
        <v>14893</v>
      </c>
      <c r="G34483" s="10">
        <v>561.79800853485006</v>
      </c>
      <c r="H34483" s="11">
        <v>4.6726940741483002E-3</v>
      </c>
    </row>
    <row r="34484" spans="1:8" x14ac:dyDescent="0.3">
      <c r="A34484" s="9" t="s">
        <v>14773</v>
      </c>
      <c r="B34484" s="9">
        <v>36</v>
      </c>
      <c r="C34484">
        <v>13573</v>
      </c>
      <c r="D34484">
        <v>3601165</v>
      </c>
      <c r="E34484" t="s">
        <v>9466</v>
      </c>
      <c r="F34484" t="s">
        <v>15165</v>
      </c>
      <c r="G34484" s="10">
        <v>136.039382923473</v>
      </c>
      <c r="H34484" s="11">
        <v>7.8752928021832405E-4</v>
      </c>
    </row>
    <row r="34485" spans="1:8" x14ac:dyDescent="0.3">
      <c r="A34485" s="9" t="s">
        <v>14773</v>
      </c>
      <c r="B34485" s="9">
        <v>36</v>
      </c>
      <c r="C34485">
        <v>13573</v>
      </c>
      <c r="D34485">
        <v>3601176</v>
      </c>
      <c r="E34485" t="s">
        <v>13954</v>
      </c>
      <c r="F34485" t="s">
        <v>15165</v>
      </c>
      <c r="G34485" s="10">
        <v>304.12972394866802</v>
      </c>
      <c r="H34485" s="11">
        <v>1.76060091899288E-3</v>
      </c>
    </row>
    <row r="34486" spans="1:8" x14ac:dyDescent="0.3">
      <c r="A34486" s="9" t="s">
        <v>14773</v>
      </c>
      <c r="B34486" s="9">
        <v>36</v>
      </c>
      <c r="C34486">
        <v>13511</v>
      </c>
      <c r="D34486">
        <v>3601209</v>
      </c>
      <c r="E34486" t="s">
        <v>9428</v>
      </c>
      <c r="F34486" t="s">
        <v>14893</v>
      </c>
      <c r="G34486" s="10">
        <v>126.577889083402</v>
      </c>
      <c r="H34486" s="11">
        <v>1.0527978797588099E-3</v>
      </c>
    </row>
    <row r="34487" spans="1:8" x14ac:dyDescent="0.3">
      <c r="A34487" s="9" t="s">
        <v>14773</v>
      </c>
      <c r="B34487" s="9">
        <v>36</v>
      </c>
      <c r="C34487">
        <v>16549</v>
      </c>
      <c r="D34487">
        <v>3601308</v>
      </c>
      <c r="E34487" t="s">
        <v>15174</v>
      </c>
      <c r="F34487" t="s">
        <v>15426</v>
      </c>
      <c r="G34487" s="10">
        <v>25.688021913009798</v>
      </c>
      <c r="H34487" s="11">
        <v>5.1273496832354999E-2</v>
      </c>
    </row>
    <row r="34488" spans="1:8" x14ac:dyDescent="0.3">
      <c r="A34488" s="9" t="s">
        <v>14773</v>
      </c>
      <c r="B34488" s="9">
        <v>36</v>
      </c>
      <c r="C34488">
        <v>13573</v>
      </c>
      <c r="D34488">
        <v>3601308</v>
      </c>
      <c r="E34488" t="s">
        <v>15174</v>
      </c>
      <c r="F34488" t="s">
        <v>15165</v>
      </c>
      <c r="G34488" s="10">
        <v>20.1998838583397</v>
      </c>
      <c r="H34488" s="11">
        <v>1.16936725627465E-4</v>
      </c>
    </row>
    <row r="34489" spans="1:8" x14ac:dyDescent="0.3">
      <c r="A34489" s="9" t="s">
        <v>14773</v>
      </c>
      <c r="B34489" s="9">
        <v>36</v>
      </c>
      <c r="C34489">
        <v>14711</v>
      </c>
      <c r="D34489">
        <v>3601308</v>
      </c>
      <c r="E34489" t="s">
        <v>15174</v>
      </c>
      <c r="F34489" t="s">
        <v>15407</v>
      </c>
      <c r="G34489" s="10">
        <v>13.3952290794216</v>
      </c>
      <c r="H34489" s="11">
        <v>3.0582714793199999E-2</v>
      </c>
    </row>
    <row r="34490" spans="1:8" x14ac:dyDescent="0.3">
      <c r="A34490" s="9" t="s">
        <v>14773</v>
      </c>
      <c r="B34490" s="9">
        <v>36</v>
      </c>
      <c r="C34490">
        <v>13573</v>
      </c>
      <c r="D34490">
        <v>3601297</v>
      </c>
      <c r="E34490" t="s">
        <v>15173</v>
      </c>
      <c r="F34490" t="s">
        <v>15165</v>
      </c>
      <c r="G34490" s="10">
        <v>145.38415353330601</v>
      </c>
      <c r="H34490" s="11">
        <v>8.4162597129422401E-4</v>
      </c>
    </row>
    <row r="34491" spans="1:8" x14ac:dyDescent="0.3">
      <c r="A34491" s="9" t="s">
        <v>14773</v>
      </c>
      <c r="B34491" s="9">
        <v>36</v>
      </c>
      <c r="C34491">
        <v>16549</v>
      </c>
      <c r="D34491">
        <v>3601297</v>
      </c>
      <c r="E34491" t="s">
        <v>15173</v>
      </c>
      <c r="F34491" t="s">
        <v>15426</v>
      </c>
      <c r="G34491" s="10">
        <v>103.11465167237</v>
      </c>
      <c r="H34491" s="11">
        <v>0.205817668008723</v>
      </c>
    </row>
    <row r="34492" spans="1:8" x14ac:dyDescent="0.3">
      <c r="A34492" s="9" t="s">
        <v>14773</v>
      </c>
      <c r="B34492" s="9">
        <v>36</v>
      </c>
      <c r="C34492">
        <v>13511</v>
      </c>
      <c r="D34492">
        <v>3601319</v>
      </c>
      <c r="E34492" t="s">
        <v>14894</v>
      </c>
      <c r="F34492" t="s">
        <v>14893</v>
      </c>
      <c r="G34492" s="10">
        <v>29.651109333029801</v>
      </c>
      <c r="H34492" s="11">
        <v>2.4661988965341301E-4</v>
      </c>
    </row>
    <row r="34493" spans="1:8" x14ac:dyDescent="0.3">
      <c r="A34493" s="9" t="s">
        <v>14773</v>
      </c>
      <c r="B34493" s="9">
        <v>36</v>
      </c>
      <c r="C34493">
        <v>16183</v>
      </c>
      <c r="D34493">
        <v>3601429</v>
      </c>
      <c r="E34493" t="s">
        <v>2376</v>
      </c>
      <c r="F34493" t="s">
        <v>15410</v>
      </c>
      <c r="G34493" s="10">
        <v>26.397059536191101</v>
      </c>
      <c r="H34493" s="11">
        <v>6.5447795939283199E-4</v>
      </c>
    </row>
    <row r="34494" spans="1:8" x14ac:dyDescent="0.3">
      <c r="A34494" s="9" t="s">
        <v>14773</v>
      </c>
      <c r="B34494" s="9">
        <v>36</v>
      </c>
      <c r="C34494">
        <v>13573</v>
      </c>
      <c r="D34494">
        <v>3601429</v>
      </c>
      <c r="E34494" t="s">
        <v>2376</v>
      </c>
      <c r="F34494" t="s">
        <v>15165</v>
      </c>
      <c r="G34494" s="10">
        <v>22.359958481207201</v>
      </c>
      <c r="H34494" s="11">
        <v>1.2944135462833101E-4</v>
      </c>
    </row>
    <row r="34495" spans="1:8" x14ac:dyDescent="0.3">
      <c r="A34495" s="9" t="s">
        <v>14773</v>
      </c>
      <c r="B34495" s="9">
        <v>36</v>
      </c>
      <c r="C34495">
        <v>14711</v>
      </c>
      <c r="D34495">
        <v>3601429</v>
      </c>
      <c r="E34495" t="s">
        <v>2376</v>
      </c>
      <c r="F34495" t="s">
        <v>15407</v>
      </c>
      <c r="G34495" s="10">
        <v>14.8276479291969</v>
      </c>
      <c r="H34495" s="11">
        <v>3.3853077463919898E-2</v>
      </c>
    </row>
    <row r="34496" spans="1:8" x14ac:dyDescent="0.3">
      <c r="A34496" s="9" t="s">
        <v>14773</v>
      </c>
      <c r="B34496" s="9">
        <v>36</v>
      </c>
      <c r="C34496">
        <v>13511</v>
      </c>
      <c r="D34496">
        <v>3601451</v>
      </c>
      <c r="E34496" t="s">
        <v>14895</v>
      </c>
      <c r="F34496" t="s">
        <v>14893</v>
      </c>
      <c r="G34496" s="10">
        <v>74.980427595448006</v>
      </c>
      <c r="H34496" s="11">
        <v>6.2364158359351301E-4</v>
      </c>
    </row>
    <row r="34497" spans="1:8" x14ac:dyDescent="0.3">
      <c r="A34497" s="9" t="s">
        <v>14773</v>
      </c>
      <c r="B34497" s="9">
        <v>36</v>
      </c>
      <c r="C34497">
        <v>13511</v>
      </c>
      <c r="D34497">
        <v>3601583</v>
      </c>
      <c r="E34497" t="s">
        <v>6780</v>
      </c>
      <c r="F34497" t="s">
        <v>14893</v>
      </c>
      <c r="G34497" s="10">
        <v>106.247694287294</v>
      </c>
      <c r="H34497" s="11">
        <v>8.8370368699404803E-4</v>
      </c>
    </row>
    <row r="34498" spans="1:8" x14ac:dyDescent="0.3">
      <c r="A34498" s="9" t="s">
        <v>14773</v>
      </c>
      <c r="B34498" s="9">
        <v>36</v>
      </c>
      <c r="C34498">
        <v>13573</v>
      </c>
      <c r="D34498">
        <v>3601649</v>
      </c>
      <c r="E34498" t="s">
        <v>6827</v>
      </c>
      <c r="F34498" t="s">
        <v>15165</v>
      </c>
      <c r="G34498" s="10">
        <v>75.501280942606599</v>
      </c>
      <c r="H34498" s="11">
        <v>4.3707541271147999E-4</v>
      </c>
    </row>
    <row r="34499" spans="1:8" x14ac:dyDescent="0.3">
      <c r="A34499" s="9" t="s">
        <v>14773</v>
      </c>
      <c r="B34499" s="9">
        <v>36</v>
      </c>
      <c r="C34499">
        <v>3249</v>
      </c>
      <c r="D34499">
        <v>3601693</v>
      </c>
      <c r="E34499" t="s">
        <v>14792</v>
      </c>
      <c r="F34499" t="s">
        <v>14779</v>
      </c>
      <c r="G34499" s="10">
        <v>285.705502612972</v>
      </c>
      <c r="H34499" s="11">
        <v>6.1481709191515497E-3</v>
      </c>
    </row>
    <row r="34500" spans="1:8" x14ac:dyDescent="0.3">
      <c r="A34500" s="9" t="s">
        <v>14773</v>
      </c>
      <c r="B34500" s="9">
        <v>36</v>
      </c>
      <c r="C34500">
        <v>13573</v>
      </c>
      <c r="D34500">
        <v>3602000</v>
      </c>
      <c r="E34500" t="s">
        <v>8782</v>
      </c>
      <c r="F34500" t="s">
        <v>15165</v>
      </c>
      <c r="G34500" s="10">
        <v>3663.602035759</v>
      </c>
      <c r="H34500" s="11">
        <v>2.1208519270119599E-2</v>
      </c>
    </row>
    <row r="34501" spans="1:8" x14ac:dyDescent="0.3">
      <c r="A34501" s="9" t="s">
        <v>14773</v>
      </c>
      <c r="B34501" s="9">
        <v>36</v>
      </c>
      <c r="C34501">
        <v>13511</v>
      </c>
      <c r="D34501">
        <v>3602000</v>
      </c>
      <c r="E34501" t="s">
        <v>8782</v>
      </c>
      <c r="F34501" t="s">
        <v>14893</v>
      </c>
      <c r="G34501" s="10">
        <v>3582.83926031294</v>
      </c>
      <c r="H34501" s="11">
        <v>2.9799877404249699E-2</v>
      </c>
    </row>
    <row r="34502" spans="1:8" x14ac:dyDescent="0.3">
      <c r="A34502" s="9" t="s">
        <v>14773</v>
      </c>
      <c r="B34502" s="9">
        <v>36</v>
      </c>
      <c r="C34502">
        <v>16183</v>
      </c>
      <c r="D34502">
        <v>3602011</v>
      </c>
      <c r="E34502" t="s">
        <v>9144</v>
      </c>
      <c r="F34502" t="s">
        <v>15410</v>
      </c>
      <c r="G34502" s="10">
        <v>59.484029631581798</v>
      </c>
      <c r="H34502" s="11">
        <v>1.4748228406412001E-3</v>
      </c>
    </row>
    <row r="34503" spans="1:8" x14ac:dyDescent="0.3">
      <c r="A34503" s="9" t="s">
        <v>14773</v>
      </c>
      <c r="B34503" s="9">
        <v>36</v>
      </c>
      <c r="C34503">
        <v>13573</v>
      </c>
      <c r="D34503">
        <v>3602011</v>
      </c>
      <c r="E34503" t="s">
        <v>9144</v>
      </c>
      <c r="F34503" t="s">
        <v>15165</v>
      </c>
      <c r="G34503" s="10">
        <v>29.191062072749901</v>
      </c>
      <c r="H34503" s="11">
        <v>1.6898647736364E-4</v>
      </c>
    </row>
    <row r="34504" spans="1:8" x14ac:dyDescent="0.3">
      <c r="A34504" s="9" t="s">
        <v>14773</v>
      </c>
      <c r="B34504" s="9">
        <v>36</v>
      </c>
      <c r="C34504">
        <v>13511</v>
      </c>
      <c r="D34504">
        <v>3602011</v>
      </c>
      <c r="E34504" t="s">
        <v>9144</v>
      </c>
      <c r="F34504" t="s">
        <v>14893</v>
      </c>
      <c r="G34504" s="10">
        <v>21.465921089684201</v>
      </c>
      <c r="H34504" s="11">
        <v>1.7854047317378499E-4</v>
      </c>
    </row>
    <row r="34505" spans="1:8" x14ac:dyDescent="0.3">
      <c r="A34505" s="9" t="s">
        <v>14773</v>
      </c>
      <c r="B34505" s="9">
        <v>36</v>
      </c>
      <c r="C34505">
        <v>13573</v>
      </c>
      <c r="D34505">
        <v>3602066</v>
      </c>
      <c r="E34505" t="s">
        <v>11587</v>
      </c>
      <c r="F34505" t="s">
        <v>15165</v>
      </c>
      <c r="G34505" s="10">
        <v>890.74851907603295</v>
      </c>
      <c r="H34505" s="11">
        <v>5.1565254487966599E-3</v>
      </c>
    </row>
    <row r="34506" spans="1:8" x14ac:dyDescent="0.3">
      <c r="A34506" s="9" t="s">
        <v>14773</v>
      </c>
      <c r="B34506" s="9">
        <v>36</v>
      </c>
      <c r="C34506">
        <v>13573</v>
      </c>
      <c r="D34506">
        <v>3602077</v>
      </c>
      <c r="E34506" t="s">
        <v>15281</v>
      </c>
      <c r="F34506" t="s">
        <v>15165</v>
      </c>
      <c r="G34506" s="10">
        <v>269.923793659404</v>
      </c>
      <c r="H34506" s="11">
        <v>1.56258346933232E-3</v>
      </c>
    </row>
    <row r="34507" spans="1:8" x14ac:dyDescent="0.3">
      <c r="A34507" s="9" t="s">
        <v>14773</v>
      </c>
      <c r="B34507" s="9">
        <v>36</v>
      </c>
      <c r="C34507">
        <v>3249</v>
      </c>
      <c r="D34507">
        <v>3602099</v>
      </c>
      <c r="E34507" t="s">
        <v>14784</v>
      </c>
      <c r="F34507" t="s">
        <v>14779</v>
      </c>
      <c r="G34507" s="10">
        <v>102.85398094067</v>
      </c>
      <c r="H34507" s="11">
        <v>2.2133415308945499E-3</v>
      </c>
    </row>
    <row r="34508" spans="1:8" x14ac:dyDescent="0.3">
      <c r="A34508" s="9" t="s">
        <v>14773</v>
      </c>
      <c r="B34508" s="9">
        <v>36</v>
      </c>
      <c r="C34508">
        <v>13511</v>
      </c>
      <c r="D34508">
        <v>3602132</v>
      </c>
      <c r="E34508" t="s">
        <v>15005</v>
      </c>
      <c r="F34508" t="s">
        <v>14893</v>
      </c>
      <c r="G34508" s="10">
        <v>88.545421366509203</v>
      </c>
      <c r="H34508" s="11">
        <v>7.3646694973392005E-4</v>
      </c>
    </row>
    <row r="34509" spans="1:8" x14ac:dyDescent="0.3">
      <c r="A34509" s="9" t="s">
        <v>14773</v>
      </c>
      <c r="B34509" s="9">
        <v>36</v>
      </c>
      <c r="C34509">
        <v>13511</v>
      </c>
      <c r="D34509">
        <v>3602154</v>
      </c>
      <c r="E34509" t="s">
        <v>2604</v>
      </c>
      <c r="F34509" t="s">
        <v>14893</v>
      </c>
      <c r="G34509" s="10">
        <v>101.700130964802</v>
      </c>
      <c r="H34509" s="11">
        <v>8.4587982171506503E-4</v>
      </c>
    </row>
    <row r="34510" spans="1:8" x14ac:dyDescent="0.3">
      <c r="A34510" s="9" t="s">
        <v>14773</v>
      </c>
      <c r="B34510" s="9">
        <v>36</v>
      </c>
      <c r="C34510">
        <v>13511</v>
      </c>
      <c r="D34510">
        <v>3602187</v>
      </c>
      <c r="E34510" t="s">
        <v>14896</v>
      </c>
      <c r="F34510" t="s">
        <v>14893</v>
      </c>
      <c r="G34510" s="10">
        <v>48.273999375339898</v>
      </c>
      <c r="H34510" s="11">
        <v>4.01513760087665E-4</v>
      </c>
    </row>
    <row r="34511" spans="1:8" x14ac:dyDescent="0.3">
      <c r="A34511" s="9" t="s">
        <v>14773</v>
      </c>
      <c r="B34511" s="9">
        <v>36</v>
      </c>
      <c r="C34511">
        <v>16183</v>
      </c>
      <c r="D34511">
        <v>3602187</v>
      </c>
      <c r="E34511" t="s">
        <v>14896</v>
      </c>
      <c r="F34511" t="s">
        <v>15410</v>
      </c>
      <c r="G34511" s="10">
        <v>4.8938868778249303</v>
      </c>
      <c r="H34511" s="11">
        <v>1.21337041078643E-4</v>
      </c>
    </row>
    <row r="34512" spans="1:8" x14ac:dyDescent="0.3">
      <c r="A34512" s="9" t="s">
        <v>14773</v>
      </c>
      <c r="B34512" s="9">
        <v>36</v>
      </c>
      <c r="C34512">
        <v>13573</v>
      </c>
      <c r="D34512">
        <v>3602187</v>
      </c>
      <c r="E34512" t="s">
        <v>14896</v>
      </c>
      <c r="F34512" t="s">
        <v>15165</v>
      </c>
      <c r="G34512" s="10">
        <v>2.4016152993064299</v>
      </c>
      <c r="H34512" s="11">
        <v>1.39029031695038E-5</v>
      </c>
    </row>
    <row r="34513" spans="1:8" x14ac:dyDescent="0.3">
      <c r="A34513" s="9" t="s">
        <v>14773</v>
      </c>
      <c r="B34513" s="9">
        <v>36</v>
      </c>
      <c r="C34513">
        <v>13573</v>
      </c>
      <c r="D34513">
        <v>3602253</v>
      </c>
      <c r="E34513" t="s">
        <v>15296</v>
      </c>
      <c r="F34513" t="s">
        <v>15165</v>
      </c>
      <c r="G34513" s="10">
        <v>79.278317024508695</v>
      </c>
      <c r="H34513" s="11">
        <v>4.5894059941710001E-4</v>
      </c>
    </row>
    <row r="34514" spans="1:8" x14ac:dyDescent="0.3">
      <c r="A34514" s="9" t="s">
        <v>14773</v>
      </c>
      <c r="B34514" s="9">
        <v>36</v>
      </c>
      <c r="C34514">
        <v>13573</v>
      </c>
      <c r="D34514">
        <v>3602297</v>
      </c>
      <c r="E34514" t="s">
        <v>15252</v>
      </c>
      <c r="F34514" t="s">
        <v>15165</v>
      </c>
      <c r="G34514" s="10">
        <v>42.603907638752403</v>
      </c>
      <c r="H34514" s="11">
        <v>2.4663317339588701E-4</v>
      </c>
    </row>
    <row r="34515" spans="1:8" x14ac:dyDescent="0.3">
      <c r="A34515" s="9" t="s">
        <v>14773</v>
      </c>
      <c r="B34515" s="9">
        <v>36</v>
      </c>
      <c r="C34515">
        <v>122</v>
      </c>
      <c r="D34515">
        <v>3602418</v>
      </c>
      <c r="E34515" t="s">
        <v>14774</v>
      </c>
      <c r="F34515" t="s">
        <v>14776</v>
      </c>
      <c r="G34515" s="10">
        <v>564</v>
      </c>
      <c r="H34515" s="11">
        <v>1</v>
      </c>
    </row>
    <row r="34516" spans="1:8" x14ac:dyDescent="0.3">
      <c r="A34516" s="9" t="s">
        <v>14773</v>
      </c>
      <c r="B34516" s="9">
        <v>36</v>
      </c>
      <c r="C34516">
        <v>13511</v>
      </c>
      <c r="D34516">
        <v>3602440</v>
      </c>
      <c r="E34516" t="s">
        <v>7058</v>
      </c>
      <c r="F34516" t="s">
        <v>14893</v>
      </c>
      <c r="G34516" s="10">
        <v>964.78780118158704</v>
      </c>
      <c r="H34516" s="11">
        <v>8.0245180169806803E-3</v>
      </c>
    </row>
    <row r="34517" spans="1:8" x14ac:dyDescent="0.3">
      <c r="A34517" s="9" t="s">
        <v>14773</v>
      </c>
      <c r="B34517" s="9">
        <v>36</v>
      </c>
      <c r="C34517">
        <v>13573</v>
      </c>
      <c r="D34517">
        <v>3602561</v>
      </c>
      <c r="E34517" t="s">
        <v>3666</v>
      </c>
      <c r="F34517" t="s">
        <v>15165</v>
      </c>
      <c r="G34517" s="10">
        <v>130.05419149043999</v>
      </c>
      <c r="H34517" s="11">
        <v>7.5288112613284598E-4</v>
      </c>
    </row>
    <row r="34518" spans="1:8" x14ac:dyDescent="0.3">
      <c r="A34518" s="9" t="s">
        <v>14773</v>
      </c>
      <c r="B34518" s="9">
        <v>36</v>
      </c>
      <c r="C34518">
        <v>13573</v>
      </c>
      <c r="D34518">
        <v>3602572</v>
      </c>
      <c r="E34518" t="s">
        <v>15243</v>
      </c>
      <c r="F34518" t="s">
        <v>15165</v>
      </c>
      <c r="G34518" s="10">
        <v>26.084444136381801</v>
      </c>
      <c r="H34518" s="11">
        <v>1.5100232795951099E-4</v>
      </c>
    </row>
    <row r="34519" spans="1:8" x14ac:dyDescent="0.3">
      <c r="A34519" s="9" t="s">
        <v>14773</v>
      </c>
      <c r="B34519" s="9">
        <v>36</v>
      </c>
      <c r="C34519">
        <v>13511</v>
      </c>
      <c r="D34519">
        <v>3602605</v>
      </c>
      <c r="E34519" t="s">
        <v>14954</v>
      </c>
      <c r="F34519" t="s">
        <v>14893</v>
      </c>
      <c r="G34519" s="10">
        <v>87.866817333947694</v>
      </c>
      <c r="H34519" s="11">
        <v>7.3082273420899699E-4</v>
      </c>
    </row>
    <row r="34520" spans="1:8" x14ac:dyDescent="0.3">
      <c r="A34520" s="9" t="s">
        <v>14773</v>
      </c>
      <c r="B34520" s="9">
        <v>36</v>
      </c>
      <c r="C34520">
        <v>18102</v>
      </c>
      <c r="D34520">
        <v>3602605</v>
      </c>
      <c r="E34520" t="s">
        <v>14954</v>
      </c>
      <c r="F34520" t="s">
        <v>15428</v>
      </c>
      <c r="G34520" s="10">
        <v>2.71649017444487</v>
      </c>
      <c r="H34520" s="11">
        <v>1.28136328983248E-2</v>
      </c>
    </row>
    <row r="34521" spans="1:8" x14ac:dyDescent="0.3">
      <c r="A34521" s="9" t="s">
        <v>14773</v>
      </c>
      <c r="B34521" s="9">
        <v>36</v>
      </c>
      <c r="C34521">
        <v>13511</v>
      </c>
      <c r="D34521">
        <v>3602759</v>
      </c>
      <c r="E34521" t="s">
        <v>256</v>
      </c>
      <c r="F34521" t="s">
        <v>14893</v>
      </c>
      <c r="G34521" s="10">
        <v>113.635097815214</v>
      </c>
      <c r="H34521" s="11">
        <v>9.4514761553035696E-4</v>
      </c>
    </row>
    <row r="34522" spans="1:8" x14ac:dyDescent="0.3">
      <c r="A34522" s="9" t="s">
        <v>14773</v>
      </c>
      <c r="B34522" s="9">
        <v>36</v>
      </c>
      <c r="C34522">
        <v>13573</v>
      </c>
      <c r="D34522">
        <v>3602759</v>
      </c>
      <c r="E34522" t="s">
        <v>256</v>
      </c>
      <c r="F34522" t="s">
        <v>15165</v>
      </c>
      <c r="G34522" s="10">
        <v>1.10013736237987</v>
      </c>
      <c r="H34522" s="11">
        <v>6.36867329531832E-6</v>
      </c>
    </row>
    <row r="34523" spans="1:8" x14ac:dyDescent="0.3">
      <c r="A34523" s="9" t="s">
        <v>14773</v>
      </c>
      <c r="B34523" s="9">
        <v>36</v>
      </c>
      <c r="C34523">
        <v>13511</v>
      </c>
      <c r="D34523">
        <v>3602781</v>
      </c>
      <c r="E34523" t="s">
        <v>141</v>
      </c>
      <c r="F34523" t="s">
        <v>14893</v>
      </c>
      <c r="G34523" s="10">
        <v>75.335679012938797</v>
      </c>
      <c r="H34523" s="11">
        <v>6.2659634877267501E-4</v>
      </c>
    </row>
    <row r="34524" spans="1:8" x14ac:dyDescent="0.3">
      <c r="A34524" s="9" t="s">
        <v>14773</v>
      </c>
      <c r="B34524" s="9">
        <v>36</v>
      </c>
      <c r="C34524">
        <v>3249</v>
      </c>
      <c r="D34524">
        <v>3602803</v>
      </c>
      <c r="E34524" t="s">
        <v>141</v>
      </c>
      <c r="F34524" t="s">
        <v>14779</v>
      </c>
      <c r="G34524" s="10">
        <v>59.657693695134299</v>
      </c>
      <c r="H34524" s="11">
        <v>1.2837894059637199E-3</v>
      </c>
    </row>
    <row r="34525" spans="1:8" x14ac:dyDescent="0.3">
      <c r="A34525" s="9" t="s">
        <v>14773</v>
      </c>
      <c r="B34525" s="9">
        <v>36</v>
      </c>
      <c r="C34525">
        <v>3249</v>
      </c>
      <c r="D34525">
        <v>3602913</v>
      </c>
      <c r="E34525" t="s">
        <v>9386</v>
      </c>
      <c r="F34525" t="s">
        <v>14779</v>
      </c>
      <c r="G34525" s="10">
        <v>259.99200737780501</v>
      </c>
      <c r="H34525" s="11">
        <v>5.5948355364279102E-3</v>
      </c>
    </row>
    <row r="34526" spans="1:8" x14ac:dyDescent="0.3">
      <c r="A34526" s="9" t="s">
        <v>14773</v>
      </c>
      <c r="B34526" s="9">
        <v>36</v>
      </c>
      <c r="C34526">
        <v>13573</v>
      </c>
      <c r="D34526">
        <v>3603012</v>
      </c>
      <c r="E34526" t="s">
        <v>15394</v>
      </c>
      <c r="F34526" t="s">
        <v>15165</v>
      </c>
      <c r="G34526" s="10">
        <v>198.76206624010601</v>
      </c>
      <c r="H34526" s="11">
        <v>1.1506296455992501E-3</v>
      </c>
    </row>
    <row r="34527" spans="1:8" x14ac:dyDescent="0.3">
      <c r="A34527" s="9" t="s">
        <v>14773</v>
      </c>
      <c r="B34527" s="9">
        <v>36</v>
      </c>
      <c r="C34527">
        <v>13511</v>
      </c>
      <c r="D34527">
        <v>3603221</v>
      </c>
      <c r="E34527" t="s">
        <v>14979</v>
      </c>
      <c r="F34527" t="s">
        <v>14893</v>
      </c>
      <c r="G34527" s="10">
        <v>209.29729729729701</v>
      </c>
      <c r="H34527" s="11">
        <v>1.7408075962513201E-3</v>
      </c>
    </row>
    <row r="34528" spans="1:8" x14ac:dyDescent="0.3">
      <c r="A34528" s="9" t="s">
        <v>14773</v>
      </c>
      <c r="B34528" s="9">
        <v>36</v>
      </c>
      <c r="C34528">
        <v>13511</v>
      </c>
      <c r="D34528">
        <v>3603078</v>
      </c>
      <c r="E34528" t="s">
        <v>315</v>
      </c>
      <c r="F34528" t="s">
        <v>14893</v>
      </c>
      <c r="G34528" s="10">
        <v>1864.39829302987</v>
      </c>
      <c r="H34528" s="11">
        <v>1.5506930824501899E-2</v>
      </c>
    </row>
    <row r="34529" spans="1:8" x14ac:dyDescent="0.3">
      <c r="A34529" s="9" t="s">
        <v>14773</v>
      </c>
      <c r="B34529" s="9">
        <v>36</v>
      </c>
      <c r="C34529">
        <v>13511</v>
      </c>
      <c r="D34529">
        <v>3603155</v>
      </c>
      <c r="E34529" t="s">
        <v>11321</v>
      </c>
      <c r="F34529" t="s">
        <v>14893</v>
      </c>
      <c r="G34529" s="10">
        <v>111.03178335635801</v>
      </c>
      <c r="H34529" s="11">
        <v>9.2349482954635605E-4</v>
      </c>
    </row>
    <row r="34530" spans="1:8" x14ac:dyDescent="0.3">
      <c r="A34530" s="9" t="s">
        <v>14773</v>
      </c>
      <c r="B34530" s="9">
        <v>36</v>
      </c>
      <c r="C34530">
        <v>13511</v>
      </c>
      <c r="D34530">
        <v>3603166</v>
      </c>
      <c r="E34530" t="s">
        <v>14940</v>
      </c>
      <c r="F34530" t="s">
        <v>14893</v>
      </c>
      <c r="G34530" s="10">
        <v>171.75237222907501</v>
      </c>
      <c r="H34530" s="11">
        <v>1.42853174938929E-3</v>
      </c>
    </row>
    <row r="34531" spans="1:8" x14ac:dyDescent="0.3">
      <c r="A34531" s="9" t="s">
        <v>14773</v>
      </c>
      <c r="B34531" s="9">
        <v>36</v>
      </c>
      <c r="C34531">
        <v>13511</v>
      </c>
      <c r="D34531">
        <v>3603199</v>
      </c>
      <c r="E34531" t="s">
        <v>9155</v>
      </c>
      <c r="F34531" t="s">
        <v>14893</v>
      </c>
      <c r="G34531" s="10">
        <v>1074.02560455192</v>
      </c>
      <c r="H34531" s="11">
        <v>8.9330916123423407E-3</v>
      </c>
    </row>
    <row r="34532" spans="1:8" x14ac:dyDescent="0.3">
      <c r="A34532" s="9" t="s">
        <v>14773</v>
      </c>
      <c r="B34532" s="9">
        <v>36</v>
      </c>
      <c r="C34532">
        <v>13511</v>
      </c>
      <c r="D34532">
        <v>3603287</v>
      </c>
      <c r="E34532" t="s">
        <v>14991</v>
      </c>
      <c r="F34532" t="s">
        <v>14893</v>
      </c>
      <c r="G34532" s="10">
        <v>165.23470839260301</v>
      </c>
      <c r="H34532" s="11">
        <v>1.3743217865142001E-3</v>
      </c>
    </row>
    <row r="34533" spans="1:8" x14ac:dyDescent="0.3">
      <c r="A34533" s="9" t="s">
        <v>14773</v>
      </c>
      <c r="B34533" s="9">
        <v>36</v>
      </c>
      <c r="C34533">
        <v>13573</v>
      </c>
      <c r="D34533">
        <v>3603309</v>
      </c>
      <c r="E34533" t="s">
        <v>15297</v>
      </c>
      <c r="F34533" t="s">
        <v>15165</v>
      </c>
      <c r="G34533" s="10">
        <v>28.335408746009101</v>
      </c>
      <c r="H34533" s="11">
        <v>1.6403311728478901E-4</v>
      </c>
    </row>
    <row r="34534" spans="1:8" x14ac:dyDescent="0.3">
      <c r="A34534" s="9" t="s">
        <v>14773</v>
      </c>
      <c r="B34534" s="9">
        <v>36</v>
      </c>
      <c r="C34534">
        <v>13511</v>
      </c>
      <c r="D34534">
        <v>3603342</v>
      </c>
      <c r="E34534" t="s">
        <v>1237</v>
      </c>
      <c r="F34534" t="s">
        <v>14893</v>
      </c>
      <c r="G34534" s="10">
        <v>116.87083401822299</v>
      </c>
      <c r="H34534" s="11">
        <v>9.7206050085855099E-4</v>
      </c>
    </row>
    <row r="34535" spans="1:8" x14ac:dyDescent="0.3">
      <c r="A34535" s="9" t="s">
        <v>14773</v>
      </c>
      <c r="B34535" s="9">
        <v>36</v>
      </c>
      <c r="C34535">
        <v>18102</v>
      </c>
      <c r="D34535">
        <v>3603342</v>
      </c>
      <c r="E34535" t="s">
        <v>1237</v>
      </c>
      <c r="F34535" t="s">
        <v>15428</v>
      </c>
      <c r="G34535" s="10">
        <v>3.6131782386412099</v>
      </c>
      <c r="H34535" s="11">
        <v>1.70432935784963E-2</v>
      </c>
    </row>
    <row r="34536" spans="1:8" x14ac:dyDescent="0.3">
      <c r="A34536" s="9" t="s">
        <v>14773</v>
      </c>
      <c r="B34536" s="9">
        <v>36</v>
      </c>
      <c r="C34536">
        <v>13511</v>
      </c>
      <c r="D34536">
        <v>3603364</v>
      </c>
      <c r="E34536" t="s">
        <v>258</v>
      </c>
      <c r="F34536" t="s">
        <v>14893</v>
      </c>
      <c r="G34536" s="10">
        <v>246.65206704928499</v>
      </c>
      <c r="H34536" s="11">
        <v>2.0515018468708801E-3</v>
      </c>
    </row>
    <row r="34537" spans="1:8" x14ac:dyDescent="0.3">
      <c r="A34537" s="9" t="s">
        <v>14773</v>
      </c>
      <c r="B34537" s="9">
        <v>36</v>
      </c>
      <c r="C34537">
        <v>13573</v>
      </c>
      <c r="D34537">
        <v>3603364</v>
      </c>
      <c r="E34537" t="s">
        <v>258</v>
      </c>
      <c r="F34537" t="s">
        <v>15165</v>
      </c>
      <c r="G34537" s="10">
        <v>175.961788336572</v>
      </c>
      <c r="H34537" s="11">
        <v>1.0186392905985301E-3</v>
      </c>
    </row>
    <row r="34538" spans="1:8" x14ac:dyDescent="0.3">
      <c r="A34538" s="9" t="s">
        <v>14773</v>
      </c>
      <c r="B34538" s="9">
        <v>36</v>
      </c>
      <c r="C34538">
        <v>11171</v>
      </c>
      <c r="D34538">
        <v>3604000</v>
      </c>
      <c r="E34538" t="s">
        <v>14881</v>
      </c>
      <c r="F34538" t="s">
        <v>14879</v>
      </c>
      <c r="G34538" s="10">
        <v>9501.8601894021504</v>
      </c>
      <c r="H34538" s="11">
        <v>8.15848418371211E-2</v>
      </c>
    </row>
    <row r="34539" spans="1:8" x14ac:dyDescent="0.3">
      <c r="A34539" s="9" t="s">
        <v>14773</v>
      </c>
      <c r="B34539" s="9">
        <v>36</v>
      </c>
      <c r="C34539">
        <v>13511</v>
      </c>
      <c r="D34539">
        <v>3604044</v>
      </c>
      <c r="E34539" t="s">
        <v>6712</v>
      </c>
      <c r="F34539" t="s">
        <v>14893</v>
      </c>
      <c r="G34539" s="10">
        <v>210.10226001224399</v>
      </c>
      <c r="H34539" s="11">
        <v>1.74750278642805E-3</v>
      </c>
    </row>
    <row r="34540" spans="1:8" x14ac:dyDescent="0.3">
      <c r="A34540" s="9" t="s">
        <v>14773</v>
      </c>
      <c r="B34540" s="9">
        <v>36</v>
      </c>
      <c r="C34540">
        <v>13511</v>
      </c>
      <c r="D34540">
        <v>3604132</v>
      </c>
      <c r="E34540" t="s">
        <v>3194</v>
      </c>
      <c r="F34540" t="s">
        <v>14893</v>
      </c>
      <c r="G34540" s="10">
        <v>30.927586128546199</v>
      </c>
      <c r="H34540" s="11">
        <v>2.5723684711424902E-4</v>
      </c>
    </row>
    <row r="34541" spans="1:8" x14ac:dyDescent="0.3">
      <c r="A34541" s="9" t="s">
        <v>14773</v>
      </c>
      <c r="B34541" s="9">
        <v>36</v>
      </c>
      <c r="C34541">
        <v>13573</v>
      </c>
      <c r="D34541">
        <v>3604220</v>
      </c>
      <c r="E34541" t="s">
        <v>15362</v>
      </c>
      <c r="F34541" t="s">
        <v>15165</v>
      </c>
      <c r="G34541" s="10">
        <v>545.39031536521702</v>
      </c>
      <c r="H34541" s="11">
        <v>3.15725368101109E-3</v>
      </c>
    </row>
    <row r="34542" spans="1:8" x14ac:dyDescent="0.3">
      <c r="A34542" s="9" t="s">
        <v>14773</v>
      </c>
      <c r="B34542" s="9">
        <v>36</v>
      </c>
      <c r="C34542">
        <v>13573</v>
      </c>
      <c r="D34542">
        <v>3604319</v>
      </c>
      <c r="E34542" t="s">
        <v>15216</v>
      </c>
      <c r="F34542" t="s">
        <v>15165</v>
      </c>
      <c r="G34542" s="10">
        <v>63.524455663032498</v>
      </c>
      <c r="H34542" s="11">
        <v>3.6774180953695401E-4</v>
      </c>
    </row>
    <row r="34543" spans="1:8" x14ac:dyDescent="0.3">
      <c r="A34543" s="9" t="s">
        <v>14773</v>
      </c>
      <c r="B34543" s="9">
        <v>36</v>
      </c>
      <c r="C34543">
        <v>13511</v>
      </c>
      <c r="D34543">
        <v>3604429</v>
      </c>
      <c r="E34543" t="s">
        <v>14908</v>
      </c>
      <c r="F34543" t="s">
        <v>14893</v>
      </c>
      <c r="G34543" s="10">
        <v>129.433854907539</v>
      </c>
      <c r="H34543" s="11">
        <v>1.0765520661027901E-3</v>
      </c>
    </row>
    <row r="34544" spans="1:8" x14ac:dyDescent="0.3">
      <c r="A34544" s="9" t="s">
        <v>14773</v>
      </c>
      <c r="B34544" s="9">
        <v>36</v>
      </c>
      <c r="C34544">
        <v>13573</v>
      </c>
      <c r="D34544">
        <v>3604572</v>
      </c>
      <c r="E34544" t="s">
        <v>8838</v>
      </c>
      <c r="F34544" t="s">
        <v>15165</v>
      </c>
      <c r="G34544" s="10">
        <v>89.718019525963101</v>
      </c>
      <c r="H34544" s="11">
        <v>5.1937582942169797E-4</v>
      </c>
    </row>
    <row r="34545" spans="1:8" x14ac:dyDescent="0.3">
      <c r="A34545" s="9" t="s">
        <v>14773</v>
      </c>
      <c r="B34545" s="9">
        <v>36</v>
      </c>
      <c r="C34545">
        <v>13511</v>
      </c>
      <c r="D34545">
        <v>3604594</v>
      </c>
      <c r="E34545" t="s">
        <v>14033</v>
      </c>
      <c r="F34545" t="s">
        <v>14893</v>
      </c>
      <c r="G34545" s="10">
        <v>144.690420995186</v>
      </c>
      <c r="H34545" s="11">
        <v>1.20344690173156E-3</v>
      </c>
    </row>
    <row r="34546" spans="1:8" x14ac:dyDescent="0.3">
      <c r="A34546" s="9" t="s">
        <v>14773</v>
      </c>
      <c r="B34546" s="9">
        <v>36</v>
      </c>
      <c r="C34546">
        <v>13511</v>
      </c>
      <c r="D34546">
        <v>3604671</v>
      </c>
      <c r="E34546" t="s">
        <v>9062</v>
      </c>
      <c r="F34546" t="s">
        <v>14893</v>
      </c>
      <c r="G34546" s="10">
        <v>517.735419630156</v>
      </c>
      <c r="H34546" s="11">
        <v>4.3062082644111802E-3</v>
      </c>
    </row>
    <row r="34547" spans="1:8" x14ac:dyDescent="0.3">
      <c r="A34547" s="9" t="s">
        <v>14773</v>
      </c>
      <c r="B34547" s="9">
        <v>36</v>
      </c>
      <c r="C34547">
        <v>13573</v>
      </c>
      <c r="D34547">
        <v>3604715</v>
      </c>
      <c r="E34547" t="s">
        <v>4693</v>
      </c>
      <c r="F34547" t="s">
        <v>15165</v>
      </c>
      <c r="G34547" s="10">
        <v>1037.97967925389</v>
      </c>
      <c r="H34547" s="11">
        <v>6.0088437047961102E-3</v>
      </c>
    </row>
    <row r="34548" spans="1:8" x14ac:dyDescent="0.3">
      <c r="A34548" s="9" t="s">
        <v>14773</v>
      </c>
      <c r="B34548" s="9">
        <v>36</v>
      </c>
      <c r="C34548">
        <v>13573</v>
      </c>
      <c r="D34548">
        <v>3604726</v>
      </c>
      <c r="E34548" t="s">
        <v>15237</v>
      </c>
      <c r="F34548" t="s">
        <v>15165</v>
      </c>
      <c r="G34548" s="10">
        <v>426.97036451578401</v>
      </c>
      <c r="H34548" s="11">
        <v>2.4717229423984002E-3</v>
      </c>
    </row>
    <row r="34549" spans="1:8" x14ac:dyDescent="0.3">
      <c r="A34549" s="9" t="s">
        <v>14773</v>
      </c>
      <c r="B34549" s="9">
        <v>36</v>
      </c>
      <c r="C34549">
        <v>13511</v>
      </c>
      <c r="D34549">
        <v>3604770</v>
      </c>
      <c r="E34549" t="s">
        <v>12534</v>
      </c>
      <c r="F34549" t="s">
        <v>14893</v>
      </c>
      <c r="G34549" s="10">
        <v>887.70274204658006</v>
      </c>
      <c r="H34549" s="11">
        <v>7.38337138856009E-3</v>
      </c>
    </row>
    <row r="34550" spans="1:8" x14ac:dyDescent="0.3">
      <c r="A34550" s="9" t="s">
        <v>14773</v>
      </c>
      <c r="B34550" s="9">
        <v>36</v>
      </c>
      <c r="C34550">
        <v>18102</v>
      </c>
      <c r="D34550">
        <v>3604770</v>
      </c>
      <c r="E34550" t="s">
        <v>12534</v>
      </c>
      <c r="F34550" t="s">
        <v>15428</v>
      </c>
      <c r="G34550" s="10">
        <v>18.334242306193801</v>
      </c>
      <c r="H34550" s="11">
        <v>8.6482275029216293E-2</v>
      </c>
    </row>
    <row r="34551" spans="1:8" x14ac:dyDescent="0.3">
      <c r="A34551" s="9" t="s">
        <v>14773</v>
      </c>
      <c r="B34551" s="9">
        <v>36</v>
      </c>
      <c r="C34551">
        <v>3249</v>
      </c>
      <c r="D34551">
        <v>3605100</v>
      </c>
      <c r="E34551" t="s">
        <v>4742</v>
      </c>
      <c r="F34551" t="s">
        <v>14779</v>
      </c>
      <c r="G34551" s="10">
        <v>757.11958192437703</v>
      </c>
      <c r="H34551" s="11">
        <v>1.6292652935751599E-2</v>
      </c>
    </row>
    <row r="34552" spans="1:8" x14ac:dyDescent="0.3">
      <c r="A34552" s="9" t="s">
        <v>14773</v>
      </c>
      <c r="B34552" s="9">
        <v>36</v>
      </c>
      <c r="C34552">
        <v>4226</v>
      </c>
      <c r="D34552">
        <v>3605320</v>
      </c>
      <c r="E34552" t="s">
        <v>8791</v>
      </c>
      <c r="F34552" t="s">
        <v>14842</v>
      </c>
      <c r="G34552" s="10">
        <v>1423.1960625694601</v>
      </c>
      <c r="H34552" s="11">
        <v>2.7217261792256602E-3</v>
      </c>
    </row>
    <row r="34553" spans="1:8" x14ac:dyDescent="0.3">
      <c r="A34553" s="9" t="s">
        <v>14773</v>
      </c>
      <c r="B34553" s="9">
        <v>36</v>
      </c>
      <c r="C34553">
        <v>13511</v>
      </c>
      <c r="D34553">
        <v>3605320</v>
      </c>
      <c r="E34553" t="s">
        <v>8791</v>
      </c>
      <c r="F34553" t="s">
        <v>14893</v>
      </c>
      <c r="G34553" s="10">
        <v>520.48933143669899</v>
      </c>
      <c r="H34553" s="11">
        <v>4.3291136275197496E-3</v>
      </c>
    </row>
    <row r="34554" spans="1:8" x14ac:dyDescent="0.3">
      <c r="A34554" s="9" t="s">
        <v>14773</v>
      </c>
      <c r="B34554" s="9">
        <v>36</v>
      </c>
      <c r="C34554">
        <v>3249</v>
      </c>
      <c r="D34554">
        <v>3605452</v>
      </c>
      <c r="E34554" t="s">
        <v>14794</v>
      </c>
      <c r="F34554" t="s">
        <v>14779</v>
      </c>
      <c r="G34554" s="10">
        <v>322.84721795265898</v>
      </c>
      <c r="H34554" s="11">
        <v>6.9474331386412498E-3</v>
      </c>
    </row>
    <row r="34555" spans="1:8" x14ac:dyDescent="0.3">
      <c r="A34555" s="9" t="s">
        <v>14773</v>
      </c>
      <c r="B34555" s="9">
        <v>36</v>
      </c>
      <c r="C34555">
        <v>13511</v>
      </c>
      <c r="D34555">
        <v>3605452</v>
      </c>
      <c r="E34555" t="s">
        <v>14794</v>
      </c>
      <c r="F34555" t="s">
        <v>14893</v>
      </c>
      <c r="G34555" s="10">
        <v>77.109530583214706</v>
      </c>
      <c r="H34555" s="11">
        <v>6.4135016703996297E-4</v>
      </c>
    </row>
    <row r="34556" spans="1:8" x14ac:dyDescent="0.3">
      <c r="A34556" s="9" t="s">
        <v>14773</v>
      </c>
      <c r="B34556" s="9">
        <v>36</v>
      </c>
      <c r="C34556">
        <v>13511</v>
      </c>
      <c r="D34556">
        <v>3605485</v>
      </c>
      <c r="E34556" t="s">
        <v>14980</v>
      </c>
      <c r="F34556" t="s">
        <v>14893</v>
      </c>
      <c r="G34556" s="10">
        <v>267.12944523470799</v>
      </c>
      <c r="H34556" s="11">
        <v>2.2218202215313E-3</v>
      </c>
    </row>
    <row r="34557" spans="1:8" x14ac:dyDescent="0.3">
      <c r="A34557" s="9" t="s">
        <v>14773</v>
      </c>
      <c r="B34557" s="9">
        <v>36</v>
      </c>
      <c r="C34557">
        <v>16183</v>
      </c>
      <c r="D34557">
        <v>3605573</v>
      </c>
      <c r="E34557" t="s">
        <v>14897</v>
      </c>
      <c r="F34557" t="s">
        <v>15410</v>
      </c>
      <c r="G34557" s="10">
        <v>26.652125801252801</v>
      </c>
      <c r="H34557" s="11">
        <v>6.6080196864237402E-4</v>
      </c>
    </row>
    <row r="34558" spans="1:8" x14ac:dyDescent="0.3">
      <c r="A34558" s="9" t="s">
        <v>14773</v>
      </c>
      <c r="B34558" s="9">
        <v>36</v>
      </c>
      <c r="C34558">
        <v>13511</v>
      </c>
      <c r="D34558">
        <v>3605573</v>
      </c>
      <c r="E34558" t="s">
        <v>14897</v>
      </c>
      <c r="F34558" t="s">
        <v>14893</v>
      </c>
      <c r="G34558" s="10">
        <v>20.100331026571801</v>
      </c>
      <c r="H34558" s="11">
        <v>1.6718232576371799E-4</v>
      </c>
    </row>
    <row r="34559" spans="1:8" x14ac:dyDescent="0.3">
      <c r="A34559" s="9" t="s">
        <v>14773</v>
      </c>
      <c r="B34559" s="9">
        <v>36</v>
      </c>
      <c r="C34559">
        <v>13573</v>
      </c>
      <c r="D34559">
        <v>3605573</v>
      </c>
      <c r="E34559" t="s">
        <v>14897</v>
      </c>
      <c r="F34559" t="s">
        <v>15165</v>
      </c>
      <c r="G34559" s="10">
        <v>13.079205686866301</v>
      </c>
      <c r="H34559" s="11">
        <v>7.5715261412200794E-5</v>
      </c>
    </row>
    <row r="34560" spans="1:8" x14ac:dyDescent="0.3">
      <c r="A34560" s="9" t="s">
        <v>14773</v>
      </c>
      <c r="B34560" s="9">
        <v>36</v>
      </c>
      <c r="C34560">
        <v>13511</v>
      </c>
      <c r="D34560">
        <v>3605716</v>
      </c>
      <c r="E34560" t="s">
        <v>15030</v>
      </c>
      <c r="F34560" t="s">
        <v>14893</v>
      </c>
      <c r="G34560" s="10">
        <v>33.080778144682697</v>
      </c>
      <c r="H34560" s="11">
        <v>2.7514578844450399E-4</v>
      </c>
    </row>
    <row r="34561" spans="1:8" x14ac:dyDescent="0.3">
      <c r="A34561" s="9" t="s">
        <v>14773</v>
      </c>
      <c r="B34561" s="9">
        <v>36</v>
      </c>
      <c r="C34561">
        <v>13511</v>
      </c>
      <c r="D34561">
        <v>3605936</v>
      </c>
      <c r="E34561" t="s">
        <v>14008</v>
      </c>
      <c r="F34561" t="s">
        <v>14893</v>
      </c>
      <c r="G34561" s="10">
        <v>181.75817923186301</v>
      </c>
      <c r="H34561" s="11">
        <v>1.51175396516562E-3</v>
      </c>
    </row>
    <row r="34562" spans="1:8" x14ac:dyDescent="0.3">
      <c r="A34562" s="9" t="s">
        <v>14773</v>
      </c>
      <c r="B34562" s="9">
        <v>36</v>
      </c>
      <c r="C34562">
        <v>13573</v>
      </c>
      <c r="D34562">
        <v>3605958</v>
      </c>
      <c r="E34562" t="s">
        <v>12661</v>
      </c>
      <c r="F34562" t="s">
        <v>15165</v>
      </c>
      <c r="G34562" s="10">
        <v>6.0230929003052802</v>
      </c>
      <c r="H34562" s="11">
        <v>3.4867564925179102E-5</v>
      </c>
    </row>
    <row r="34563" spans="1:8" x14ac:dyDescent="0.3">
      <c r="A34563" s="9" t="s">
        <v>14773</v>
      </c>
      <c r="B34563" s="9">
        <v>36</v>
      </c>
      <c r="C34563">
        <v>13511</v>
      </c>
      <c r="D34563">
        <v>3606002</v>
      </c>
      <c r="E34563" t="s">
        <v>323</v>
      </c>
      <c r="F34563" t="s">
        <v>14893</v>
      </c>
      <c r="G34563" s="10">
        <v>207.868464164529</v>
      </c>
      <c r="H34563" s="11">
        <v>1.7289234314607699E-3</v>
      </c>
    </row>
    <row r="34564" spans="1:8" x14ac:dyDescent="0.3">
      <c r="A34564" s="9" t="s">
        <v>14773</v>
      </c>
      <c r="B34564" s="9">
        <v>36</v>
      </c>
      <c r="C34564">
        <v>13573</v>
      </c>
      <c r="D34564">
        <v>3606057</v>
      </c>
      <c r="E34564" t="s">
        <v>15238</v>
      </c>
      <c r="F34564" t="s">
        <v>15165</v>
      </c>
      <c r="G34564" s="10">
        <v>160.11633076012399</v>
      </c>
      <c r="H34564" s="11">
        <v>9.26910252052914E-4</v>
      </c>
    </row>
    <row r="34565" spans="1:8" x14ac:dyDescent="0.3">
      <c r="A34565" s="9" t="s">
        <v>14773</v>
      </c>
      <c r="B34565" s="9">
        <v>36</v>
      </c>
      <c r="C34565">
        <v>13511</v>
      </c>
      <c r="D34565">
        <v>3606145</v>
      </c>
      <c r="E34565" t="s">
        <v>15135</v>
      </c>
      <c r="F34565" t="s">
        <v>14893</v>
      </c>
      <c r="G34565" s="10">
        <v>71.829737735965793</v>
      </c>
      <c r="H34565" s="11">
        <v>5.9743606201418796E-4</v>
      </c>
    </row>
    <row r="34566" spans="1:8" x14ac:dyDescent="0.3">
      <c r="A34566" s="9" t="s">
        <v>14773</v>
      </c>
      <c r="B34566" s="9">
        <v>36</v>
      </c>
      <c r="C34566">
        <v>13511</v>
      </c>
      <c r="D34566">
        <v>3606189</v>
      </c>
      <c r="E34566" t="s">
        <v>2502</v>
      </c>
      <c r="F34566" t="s">
        <v>14893</v>
      </c>
      <c r="G34566" s="10">
        <v>66.093883357041193</v>
      </c>
      <c r="H34566" s="11">
        <v>5.4972871460568201E-4</v>
      </c>
    </row>
    <row r="34567" spans="1:8" x14ac:dyDescent="0.3">
      <c r="A34567" s="9" t="s">
        <v>14773</v>
      </c>
      <c r="B34567" s="9">
        <v>36</v>
      </c>
      <c r="C34567">
        <v>3249</v>
      </c>
      <c r="D34567">
        <v>3606211</v>
      </c>
      <c r="E34567" t="s">
        <v>14777</v>
      </c>
      <c r="F34567" t="s">
        <v>14779</v>
      </c>
      <c r="G34567" s="10">
        <v>151.42391638487501</v>
      </c>
      <c r="H34567" s="11">
        <v>3.2585305871503201E-3</v>
      </c>
    </row>
    <row r="34568" spans="1:8" x14ac:dyDescent="0.3">
      <c r="A34568" s="9" t="s">
        <v>14773</v>
      </c>
      <c r="B34568" s="9">
        <v>36</v>
      </c>
      <c r="C34568">
        <v>13573</v>
      </c>
      <c r="D34568">
        <v>3606266</v>
      </c>
      <c r="E34568" t="s">
        <v>2569</v>
      </c>
      <c r="F34568" t="s">
        <v>15165</v>
      </c>
      <c r="G34568" s="10">
        <v>76.191052260922106</v>
      </c>
      <c r="H34568" s="11">
        <v>4.4106848514502601E-4</v>
      </c>
    </row>
    <row r="34569" spans="1:8" x14ac:dyDescent="0.3">
      <c r="A34569" s="9" t="s">
        <v>14773</v>
      </c>
      <c r="B34569" s="9">
        <v>36</v>
      </c>
      <c r="C34569">
        <v>13511</v>
      </c>
      <c r="D34569">
        <v>3606310</v>
      </c>
      <c r="E34569" t="s">
        <v>2479</v>
      </c>
      <c r="F34569" t="s">
        <v>14893</v>
      </c>
      <c r="G34569" s="10">
        <v>242.34423897581701</v>
      </c>
      <c r="H34569" s="11">
        <v>2.0156719535541702E-3</v>
      </c>
    </row>
    <row r="34570" spans="1:8" x14ac:dyDescent="0.3">
      <c r="A34570" s="9" t="s">
        <v>14773</v>
      </c>
      <c r="B34570" s="9">
        <v>36</v>
      </c>
      <c r="C34570">
        <v>13573</v>
      </c>
      <c r="D34570">
        <v>3606354</v>
      </c>
      <c r="E34570" t="s">
        <v>2530</v>
      </c>
      <c r="F34570" t="s">
        <v>15165</v>
      </c>
      <c r="G34570" s="10">
        <v>1604.8196459386299</v>
      </c>
      <c r="H34570" s="11">
        <v>9.2902689903939899E-3</v>
      </c>
    </row>
    <row r="34571" spans="1:8" x14ac:dyDescent="0.3">
      <c r="A34571" s="9" t="s">
        <v>14773</v>
      </c>
      <c r="B34571" s="9">
        <v>36</v>
      </c>
      <c r="C34571">
        <v>13511</v>
      </c>
      <c r="D34571">
        <v>3606475</v>
      </c>
      <c r="E34571" t="s">
        <v>14959</v>
      </c>
      <c r="F34571" t="s">
        <v>14893</v>
      </c>
      <c r="G34571" s="10">
        <v>649.92318634423896</v>
      </c>
      <c r="H34571" s="11">
        <v>5.4056656936225496E-3</v>
      </c>
    </row>
    <row r="34572" spans="1:8" x14ac:dyDescent="0.3">
      <c r="A34572" s="9" t="s">
        <v>14773</v>
      </c>
      <c r="B34572" s="9">
        <v>36</v>
      </c>
      <c r="C34572">
        <v>13511</v>
      </c>
      <c r="D34572">
        <v>3606607</v>
      </c>
      <c r="E34572" t="s">
        <v>14910</v>
      </c>
      <c r="F34572" t="s">
        <v>14893</v>
      </c>
      <c r="G34572" s="10">
        <v>3447.8975817923101</v>
      </c>
      <c r="H34572" s="11">
        <v>2.8677514611929699E-2</v>
      </c>
    </row>
    <row r="34573" spans="1:8" x14ac:dyDescent="0.3">
      <c r="A34573" s="9" t="s">
        <v>14773</v>
      </c>
      <c r="B34573" s="9">
        <v>36</v>
      </c>
      <c r="C34573">
        <v>13511</v>
      </c>
      <c r="D34573">
        <v>3606618</v>
      </c>
      <c r="E34573" t="s">
        <v>14911</v>
      </c>
      <c r="F34573" t="s">
        <v>14893</v>
      </c>
      <c r="G34573" s="10">
        <v>247.852062588904</v>
      </c>
      <c r="H34573" s="11">
        <v>2.0614826797713099E-3</v>
      </c>
    </row>
    <row r="34574" spans="1:8" x14ac:dyDescent="0.3">
      <c r="A34574" s="9" t="s">
        <v>14773</v>
      </c>
      <c r="B34574" s="9">
        <v>36</v>
      </c>
      <c r="C34574">
        <v>13511</v>
      </c>
      <c r="D34574">
        <v>3606717</v>
      </c>
      <c r="E34574" t="s">
        <v>14898</v>
      </c>
      <c r="F34574" t="s">
        <v>14893</v>
      </c>
      <c r="G34574" s="10">
        <v>23.841014115618702</v>
      </c>
      <c r="H34574" s="11">
        <v>1.9829505211360499E-4</v>
      </c>
    </row>
    <row r="34575" spans="1:8" x14ac:dyDescent="0.3">
      <c r="A34575" s="9" t="s">
        <v>14773</v>
      </c>
      <c r="B34575" s="9">
        <v>36</v>
      </c>
      <c r="C34575">
        <v>13511</v>
      </c>
      <c r="D34575">
        <v>3606761</v>
      </c>
      <c r="E34575" t="s">
        <v>14981</v>
      </c>
      <c r="F34575" t="s">
        <v>14893</v>
      </c>
      <c r="G34575" s="10">
        <v>99.453155382622995</v>
      </c>
      <c r="H34575" s="11">
        <v>8.2719084573420099E-4</v>
      </c>
    </row>
    <row r="34576" spans="1:8" x14ac:dyDescent="0.3">
      <c r="A34576" s="9" t="s">
        <v>14773</v>
      </c>
      <c r="B34576" s="9">
        <v>36</v>
      </c>
      <c r="C34576">
        <v>13573</v>
      </c>
      <c r="D34576">
        <v>3606882</v>
      </c>
      <c r="E34576" t="s">
        <v>15226</v>
      </c>
      <c r="F34576" t="s">
        <v>15165</v>
      </c>
      <c r="G34576" s="10">
        <v>21.2328126874914</v>
      </c>
      <c r="H34576" s="11">
        <v>1.22916330061545E-4</v>
      </c>
    </row>
    <row r="34577" spans="1:8" x14ac:dyDescent="0.3">
      <c r="A34577" s="9" t="s">
        <v>14773</v>
      </c>
      <c r="B34577" s="9">
        <v>36</v>
      </c>
      <c r="C34577">
        <v>13511</v>
      </c>
      <c r="D34577">
        <v>3606893</v>
      </c>
      <c r="E34577" t="s">
        <v>15093</v>
      </c>
      <c r="F34577" t="s">
        <v>14893</v>
      </c>
      <c r="G34577" s="10">
        <v>19.475614053507801</v>
      </c>
      <c r="H34577" s="11">
        <v>1.6198631001836301E-4</v>
      </c>
    </row>
    <row r="34578" spans="1:8" x14ac:dyDescent="0.3">
      <c r="A34578" s="9" t="s">
        <v>14773</v>
      </c>
      <c r="B34578" s="9">
        <v>36</v>
      </c>
      <c r="C34578">
        <v>14154</v>
      </c>
      <c r="D34578">
        <v>3607003</v>
      </c>
      <c r="E34578" t="s">
        <v>14813</v>
      </c>
      <c r="F34578" t="s">
        <v>15395</v>
      </c>
      <c r="G34578" s="10">
        <v>523.89047299563902</v>
      </c>
      <c r="H34578" s="11">
        <v>1.65213015766521E-2</v>
      </c>
    </row>
    <row r="34579" spans="1:8" x14ac:dyDescent="0.3">
      <c r="A34579" s="9" t="s">
        <v>14773</v>
      </c>
      <c r="B34579" s="9">
        <v>36</v>
      </c>
      <c r="C34579">
        <v>3249</v>
      </c>
      <c r="D34579">
        <v>3607003</v>
      </c>
      <c r="E34579" t="s">
        <v>14813</v>
      </c>
      <c r="F34579" t="s">
        <v>14779</v>
      </c>
      <c r="G34579" s="10">
        <v>448.55763910236698</v>
      </c>
      <c r="H34579" s="11">
        <v>9.6526283430679299E-3</v>
      </c>
    </row>
    <row r="34580" spans="1:8" x14ac:dyDescent="0.3">
      <c r="A34580" s="9" t="s">
        <v>14773</v>
      </c>
      <c r="B34580" s="9">
        <v>36</v>
      </c>
      <c r="C34580">
        <v>16183</v>
      </c>
      <c r="D34580">
        <v>3607201</v>
      </c>
      <c r="E34580" t="s">
        <v>15170</v>
      </c>
      <c r="F34580" t="s">
        <v>15410</v>
      </c>
      <c r="G34580" s="10">
        <v>53.454145389347197</v>
      </c>
      <c r="H34580" s="11">
        <v>1.3253203428792101E-3</v>
      </c>
    </row>
    <row r="34581" spans="1:8" x14ac:dyDescent="0.3">
      <c r="A34581" s="9" t="s">
        <v>14773</v>
      </c>
      <c r="B34581" s="9">
        <v>36</v>
      </c>
      <c r="C34581">
        <v>14711</v>
      </c>
      <c r="D34581">
        <v>3607201</v>
      </c>
      <c r="E34581" t="s">
        <v>15170</v>
      </c>
      <c r="F34581" t="s">
        <v>15407</v>
      </c>
      <c r="G34581" s="10">
        <v>17.395310228882199</v>
      </c>
      <c r="H34581" s="11">
        <v>3.9715320157265303E-2</v>
      </c>
    </row>
    <row r="34582" spans="1:8" x14ac:dyDescent="0.3">
      <c r="A34582" s="9" t="s">
        <v>14773</v>
      </c>
      <c r="B34582" s="9">
        <v>36</v>
      </c>
      <c r="C34582">
        <v>13573</v>
      </c>
      <c r="D34582">
        <v>3607201</v>
      </c>
      <c r="E34582" t="s">
        <v>15170</v>
      </c>
      <c r="F34582" t="s">
        <v>15165</v>
      </c>
      <c r="G34582" s="10">
        <v>5.0779817091546402</v>
      </c>
      <c r="H34582" s="11">
        <v>2.9396335049696301E-5</v>
      </c>
    </row>
    <row r="34583" spans="1:8" x14ac:dyDescent="0.3">
      <c r="A34583" s="9" t="s">
        <v>14773</v>
      </c>
      <c r="B34583" s="9">
        <v>36</v>
      </c>
      <c r="C34583">
        <v>13573</v>
      </c>
      <c r="D34583">
        <v>3607234</v>
      </c>
      <c r="E34583" t="s">
        <v>2606</v>
      </c>
      <c r="F34583" t="s">
        <v>15165</v>
      </c>
      <c r="G34583" s="10">
        <v>230.66215094530901</v>
      </c>
      <c r="H34583" s="11">
        <v>1.3352986010658E-3</v>
      </c>
    </row>
    <row r="34584" spans="1:8" x14ac:dyDescent="0.3">
      <c r="A34584" s="9" t="s">
        <v>14773</v>
      </c>
      <c r="B34584" s="9">
        <v>36</v>
      </c>
      <c r="C34584">
        <v>13573</v>
      </c>
      <c r="D34584">
        <v>3607278</v>
      </c>
      <c r="E34584" t="s">
        <v>15217</v>
      </c>
      <c r="F34584" t="s">
        <v>15165</v>
      </c>
      <c r="G34584" s="10">
        <v>42.749352114447497</v>
      </c>
      <c r="H34584" s="11">
        <v>2.4747514857097598E-4</v>
      </c>
    </row>
    <row r="34585" spans="1:8" x14ac:dyDescent="0.3">
      <c r="A34585" s="9" t="s">
        <v>14773</v>
      </c>
      <c r="B34585" s="9">
        <v>36</v>
      </c>
      <c r="C34585">
        <v>13573</v>
      </c>
      <c r="D34585">
        <v>3607366</v>
      </c>
      <c r="E34585" t="s">
        <v>12948</v>
      </c>
      <c r="F34585" t="s">
        <v>15165</v>
      </c>
      <c r="G34585" s="10">
        <v>368.07790044464201</v>
      </c>
      <c r="H34585" s="11">
        <v>2.1307956399986201E-3</v>
      </c>
    </row>
    <row r="34586" spans="1:8" x14ac:dyDescent="0.3">
      <c r="A34586" s="9" t="s">
        <v>14773</v>
      </c>
      <c r="B34586" s="9">
        <v>36</v>
      </c>
      <c r="C34586">
        <v>13511</v>
      </c>
      <c r="D34586">
        <v>3607454</v>
      </c>
      <c r="E34586" t="s">
        <v>7125</v>
      </c>
      <c r="F34586" t="s">
        <v>14893</v>
      </c>
      <c r="G34586" s="10">
        <v>413.08677098150702</v>
      </c>
      <c r="H34586" s="11">
        <v>3.43580446628551E-3</v>
      </c>
    </row>
    <row r="34587" spans="1:8" x14ac:dyDescent="0.3">
      <c r="A34587" s="9" t="s">
        <v>14773</v>
      </c>
      <c r="B34587" s="9">
        <v>36</v>
      </c>
      <c r="C34587">
        <v>13511</v>
      </c>
      <c r="D34587">
        <v>3607597</v>
      </c>
      <c r="E34587" t="s">
        <v>15006</v>
      </c>
      <c r="F34587" t="s">
        <v>14893</v>
      </c>
      <c r="G34587" s="10">
        <v>61.330517507368398</v>
      </c>
      <c r="H34587" s="11">
        <v>5.1010993518563099E-4</v>
      </c>
    </row>
    <row r="34588" spans="1:8" x14ac:dyDescent="0.3">
      <c r="A34588" s="9" t="s">
        <v>14773</v>
      </c>
      <c r="B34588" s="9">
        <v>36</v>
      </c>
      <c r="C34588">
        <v>13573</v>
      </c>
      <c r="D34588">
        <v>3607674</v>
      </c>
      <c r="E34588" t="s">
        <v>8840</v>
      </c>
      <c r="F34588" t="s">
        <v>15165</v>
      </c>
      <c r="G34588" s="10">
        <v>14.5386761497526</v>
      </c>
      <c r="H34588" s="11">
        <v>8.4164106874718605E-5</v>
      </c>
    </row>
    <row r="34589" spans="1:8" x14ac:dyDescent="0.3">
      <c r="A34589" s="9" t="s">
        <v>14773</v>
      </c>
      <c r="B34589" s="9">
        <v>36</v>
      </c>
      <c r="C34589">
        <v>13511</v>
      </c>
      <c r="D34589">
        <v>3607740</v>
      </c>
      <c r="E34589" t="s">
        <v>9184</v>
      </c>
      <c r="F34589" t="s">
        <v>14893</v>
      </c>
      <c r="G34589" s="10">
        <v>11.262884318472199</v>
      </c>
      <c r="H34589" s="11">
        <v>9.3677820165285097E-5</v>
      </c>
    </row>
    <row r="34590" spans="1:8" x14ac:dyDescent="0.3">
      <c r="A34590" s="9" t="s">
        <v>14773</v>
      </c>
      <c r="B34590" s="9">
        <v>36</v>
      </c>
      <c r="C34590">
        <v>13573</v>
      </c>
      <c r="D34590">
        <v>3607839</v>
      </c>
      <c r="E34590" t="s">
        <v>15218</v>
      </c>
      <c r="F34590" t="s">
        <v>15165</v>
      </c>
      <c r="G34590" s="10">
        <v>21.288907038086499</v>
      </c>
      <c r="H34590" s="11">
        <v>1.23241059140721E-4</v>
      </c>
    </row>
    <row r="34591" spans="1:8" x14ac:dyDescent="0.3">
      <c r="A34591" s="9" t="s">
        <v>14773</v>
      </c>
      <c r="B34591" s="9">
        <v>36</v>
      </c>
      <c r="C34591">
        <v>13573</v>
      </c>
      <c r="D34591">
        <v>3607894</v>
      </c>
      <c r="E34591" t="s">
        <v>15201</v>
      </c>
      <c r="F34591" t="s">
        <v>15165</v>
      </c>
      <c r="G34591" s="10">
        <v>115.33107547265401</v>
      </c>
      <c r="H34591" s="11">
        <v>6.6764930053290095E-4</v>
      </c>
    </row>
    <row r="34592" spans="1:8" x14ac:dyDescent="0.3">
      <c r="A34592" s="9" t="s">
        <v>14773</v>
      </c>
      <c r="B34592" s="9">
        <v>36</v>
      </c>
      <c r="C34592">
        <v>13573</v>
      </c>
      <c r="D34592">
        <v>3607938</v>
      </c>
      <c r="E34592" t="s">
        <v>15345</v>
      </c>
      <c r="F34592" t="s">
        <v>15165</v>
      </c>
      <c r="G34592" s="10">
        <v>74.660429390077198</v>
      </c>
      <c r="H34592" s="11">
        <v>4.32207739808947E-4</v>
      </c>
    </row>
    <row r="34593" spans="1:8" x14ac:dyDescent="0.3">
      <c r="A34593" s="9" t="s">
        <v>14773</v>
      </c>
      <c r="B34593" s="9">
        <v>36</v>
      </c>
      <c r="C34593">
        <v>13511</v>
      </c>
      <c r="D34593">
        <v>3608180</v>
      </c>
      <c r="E34593" t="s">
        <v>2531</v>
      </c>
      <c r="F34593" t="s">
        <v>14893</v>
      </c>
      <c r="G34593" s="10">
        <v>63.3399715504978</v>
      </c>
      <c r="H34593" s="11">
        <v>5.2682335149711196E-4</v>
      </c>
    </row>
    <row r="34594" spans="1:8" x14ac:dyDescent="0.3">
      <c r="A34594" s="9" t="s">
        <v>14773</v>
      </c>
      <c r="B34594" s="9">
        <v>36</v>
      </c>
      <c r="C34594">
        <v>16183</v>
      </c>
      <c r="D34594">
        <v>3608246</v>
      </c>
      <c r="E34594" t="s">
        <v>15219</v>
      </c>
      <c r="F34594" t="s">
        <v>15410</v>
      </c>
      <c r="G34594" s="10">
        <v>2284.1967957790498</v>
      </c>
      <c r="H34594" s="11">
        <v>5.6633446452757197E-2</v>
      </c>
    </row>
    <row r="34595" spans="1:8" x14ac:dyDescent="0.3">
      <c r="A34595" s="9" t="s">
        <v>14773</v>
      </c>
      <c r="B34595" s="9">
        <v>36</v>
      </c>
      <c r="C34595">
        <v>13573</v>
      </c>
      <c r="D34595">
        <v>3608213</v>
      </c>
      <c r="E34595" t="s">
        <v>15219</v>
      </c>
      <c r="F34595" t="s">
        <v>15165</v>
      </c>
      <c r="G34595" s="10">
        <v>7.8213199905665096</v>
      </c>
      <c r="H34595" s="11">
        <v>4.5277465761462202E-5</v>
      </c>
    </row>
    <row r="34596" spans="1:8" x14ac:dyDescent="0.3">
      <c r="A34596" s="9" t="s">
        <v>14773</v>
      </c>
      <c r="B34596" s="9">
        <v>36</v>
      </c>
      <c r="C34596">
        <v>13511</v>
      </c>
      <c r="D34596">
        <v>3608378</v>
      </c>
      <c r="E34596" t="s">
        <v>2504</v>
      </c>
      <c r="F34596" t="s">
        <v>14893</v>
      </c>
      <c r="G34596" s="10">
        <v>131.11374101038899</v>
      </c>
      <c r="H34596" s="11">
        <v>1.09052433677443E-3</v>
      </c>
    </row>
    <row r="34597" spans="1:8" x14ac:dyDescent="0.3">
      <c r="A34597" s="9" t="s">
        <v>14773</v>
      </c>
      <c r="B34597" s="9">
        <v>36</v>
      </c>
      <c r="C34597">
        <v>13573</v>
      </c>
      <c r="D34597">
        <v>3608433</v>
      </c>
      <c r="E34597" t="s">
        <v>15227</v>
      </c>
      <c r="F34597" t="s">
        <v>15165</v>
      </c>
      <c r="G34597" s="10">
        <v>218.39288759715399</v>
      </c>
      <c r="H34597" s="11">
        <v>1.26427207973251E-3</v>
      </c>
    </row>
    <row r="34598" spans="1:8" x14ac:dyDescent="0.3">
      <c r="A34598" s="9" t="s">
        <v>14773</v>
      </c>
      <c r="B34598" s="9">
        <v>36</v>
      </c>
      <c r="C34598">
        <v>4226</v>
      </c>
      <c r="D34598">
        <v>3608510</v>
      </c>
      <c r="E34598" t="s">
        <v>14840</v>
      </c>
      <c r="F34598" t="s">
        <v>14842</v>
      </c>
      <c r="G34598" s="10">
        <v>49317.696890427796</v>
      </c>
      <c r="H34598" s="11">
        <v>9.4315372460667304E-2</v>
      </c>
    </row>
    <row r="34599" spans="1:8" x14ac:dyDescent="0.3">
      <c r="A34599" s="9" t="s">
        <v>14773</v>
      </c>
      <c r="B34599" s="9">
        <v>36</v>
      </c>
      <c r="C34599">
        <v>13511</v>
      </c>
      <c r="D34599">
        <v>3608587</v>
      </c>
      <c r="E34599" t="s">
        <v>2482</v>
      </c>
      <c r="F34599" t="s">
        <v>14893</v>
      </c>
      <c r="G34599" s="10">
        <v>77.109530583214706</v>
      </c>
      <c r="H34599" s="11">
        <v>6.4135016703996297E-4</v>
      </c>
    </row>
    <row r="34600" spans="1:8" x14ac:dyDescent="0.3">
      <c r="A34600" s="9" t="s">
        <v>14773</v>
      </c>
      <c r="B34600" s="9">
        <v>36</v>
      </c>
      <c r="C34600">
        <v>11171</v>
      </c>
      <c r="D34600">
        <v>3610000</v>
      </c>
      <c r="E34600" t="s">
        <v>14882</v>
      </c>
      <c r="F34600" t="s">
        <v>14879</v>
      </c>
      <c r="G34600" s="10">
        <v>16108.1582323005</v>
      </c>
      <c r="H34600" s="11">
        <v>0.13830781715093299</v>
      </c>
    </row>
    <row r="34601" spans="1:8" x14ac:dyDescent="0.3">
      <c r="A34601" s="9" t="s">
        <v>14773</v>
      </c>
      <c r="B34601" s="9">
        <v>36</v>
      </c>
      <c r="C34601">
        <v>4226</v>
      </c>
      <c r="D34601">
        <v>3610022</v>
      </c>
      <c r="E34601" t="s">
        <v>14844</v>
      </c>
      <c r="F34601" t="s">
        <v>14842</v>
      </c>
      <c r="G34601" s="10">
        <v>128348.564909389</v>
      </c>
      <c r="H34601" s="11">
        <v>0.24545433926316801</v>
      </c>
    </row>
    <row r="34602" spans="1:8" x14ac:dyDescent="0.3">
      <c r="A34602" s="9" t="s">
        <v>14773</v>
      </c>
      <c r="B34602" s="9">
        <v>36</v>
      </c>
      <c r="C34602">
        <v>3249</v>
      </c>
      <c r="D34602">
        <v>3610154</v>
      </c>
      <c r="E34602" t="s">
        <v>14820</v>
      </c>
      <c r="F34602" t="s">
        <v>14779</v>
      </c>
      <c r="G34602" s="10">
        <v>53.409545560166599</v>
      </c>
      <c r="H34602" s="11">
        <v>1.1493338833691901E-3</v>
      </c>
    </row>
    <row r="34603" spans="1:8" x14ac:dyDescent="0.3">
      <c r="A34603" s="9" t="s">
        <v>14773</v>
      </c>
      <c r="B34603" s="9">
        <v>36</v>
      </c>
      <c r="C34603">
        <v>13573</v>
      </c>
      <c r="D34603">
        <v>3610242</v>
      </c>
      <c r="E34603" t="s">
        <v>9221</v>
      </c>
      <c r="F34603" t="s">
        <v>15165</v>
      </c>
      <c r="G34603" s="10">
        <v>428.368968640692</v>
      </c>
      <c r="H34603" s="11">
        <v>2.4798194338417501E-3</v>
      </c>
    </row>
    <row r="34604" spans="1:8" x14ac:dyDescent="0.3">
      <c r="A34604" s="9" t="s">
        <v>14773</v>
      </c>
      <c r="B34604" s="9">
        <v>36</v>
      </c>
      <c r="C34604">
        <v>13573</v>
      </c>
      <c r="D34604">
        <v>3610275</v>
      </c>
      <c r="E34604" t="s">
        <v>9276</v>
      </c>
      <c r="F34604" t="s">
        <v>15165</v>
      </c>
      <c r="G34604" s="10">
        <v>387.59307468199</v>
      </c>
      <c r="H34604" s="11">
        <v>2.2437685952576098E-3</v>
      </c>
    </row>
    <row r="34605" spans="1:8" x14ac:dyDescent="0.3">
      <c r="A34605" s="9" t="s">
        <v>14773</v>
      </c>
      <c r="B34605" s="9">
        <v>36</v>
      </c>
      <c r="C34605">
        <v>13511</v>
      </c>
      <c r="D34605">
        <v>3610297</v>
      </c>
      <c r="E34605" t="s">
        <v>14941</v>
      </c>
      <c r="F34605" t="s">
        <v>14893</v>
      </c>
      <c r="G34605" s="10">
        <v>280.89900426742503</v>
      </c>
      <c r="H34605" s="11">
        <v>2.3363470370741501E-3</v>
      </c>
    </row>
    <row r="34606" spans="1:8" x14ac:dyDescent="0.3">
      <c r="A34606" s="9" t="s">
        <v>14773</v>
      </c>
      <c r="B34606" s="9">
        <v>36</v>
      </c>
      <c r="C34606">
        <v>13573</v>
      </c>
      <c r="D34606">
        <v>3611000</v>
      </c>
      <c r="E34606" t="s">
        <v>4374</v>
      </c>
      <c r="F34606" t="s">
        <v>15165</v>
      </c>
      <c r="G34606" s="10">
        <v>14534.1693622241</v>
      </c>
      <c r="H34606" s="11">
        <v>8.4138017171412297E-2</v>
      </c>
    </row>
    <row r="34607" spans="1:8" x14ac:dyDescent="0.3">
      <c r="A34607" s="9" t="s">
        <v>14773</v>
      </c>
      <c r="B34607" s="9">
        <v>36</v>
      </c>
      <c r="C34607">
        <v>13511</v>
      </c>
      <c r="D34607">
        <v>3611165</v>
      </c>
      <c r="E34607" t="s">
        <v>15031</v>
      </c>
      <c r="F34607" t="s">
        <v>14893</v>
      </c>
      <c r="G34607" s="10">
        <v>75.778553875800796</v>
      </c>
      <c r="H34607" s="11">
        <v>6.3027991246611295E-4</v>
      </c>
    </row>
    <row r="34608" spans="1:8" x14ac:dyDescent="0.3">
      <c r="A34608" s="9" t="s">
        <v>14773</v>
      </c>
      <c r="B34608" s="9">
        <v>36</v>
      </c>
      <c r="C34608">
        <v>13511</v>
      </c>
      <c r="D34608">
        <v>3611209</v>
      </c>
      <c r="E34608" t="s">
        <v>2505</v>
      </c>
      <c r="F34608" t="s">
        <v>14893</v>
      </c>
      <c r="G34608" s="10">
        <v>43.116962604016997</v>
      </c>
      <c r="H34608" s="11">
        <v>3.5862066542474398E-4</v>
      </c>
    </row>
    <row r="34609" spans="1:8" x14ac:dyDescent="0.3">
      <c r="A34609" s="9" t="s">
        <v>14773</v>
      </c>
      <c r="B34609" s="9">
        <v>36</v>
      </c>
      <c r="C34609">
        <v>13511</v>
      </c>
      <c r="D34609">
        <v>3611253</v>
      </c>
      <c r="E34609" t="s">
        <v>14899</v>
      </c>
      <c r="F34609" t="s">
        <v>14893</v>
      </c>
      <c r="G34609" s="10">
        <v>43.568093215294397</v>
      </c>
      <c r="H34609" s="11">
        <v>3.6237289541124902E-4</v>
      </c>
    </row>
    <row r="34610" spans="1:8" x14ac:dyDescent="0.3">
      <c r="A34610" s="9" t="s">
        <v>14773</v>
      </c>
      <c r="B34610" s="9">
        <v>36</v>
      </c>
      <c r="C34610">
        <v>13573</v>
      </c>
      <c r="D34610">
        <v>3611451</v>
      </c>
      <c r="E34610" t="s">
        <v>15185</v>
      </c>
      <c r="F34610" t="s">
        <v>15165</v>
      </c>
      <c r="G34610" s="10">
        <v>541.8543365562</v>
      </c>
      <c r="H34610" s="11">
        <v>3.1367839700605499E-3</v>
      </c>
    </row>
    <row r="34611" spans="1:8" x14ac:dyDescent="0.3">
      <c r="A34611" s="9" t="s">
        <v>14773</v>
      </c>
      <c r="B34611" s="9">
        <v>36</v>
      </c>
      <c r="C34611">
        <v>16183</v>
      </c>
      <c r="D34611">
        <v>3611473</v>
      </c>
      <c r="E34611" t="s">
        <v>127</v>
      </c>
      <c r="F34611" t="s">
        <v>15410</v>
      </c>
      <c r="G34611" s="10">
        <v>71.949126696670405</v>
      </c>
      <c r="H34611" s="11">
        <v>1.78387738816032E-3</v>
      </c>
    </row>
    <row r="34612" spans="1:8" x14ac:dyDescent="0.3">
      <c r="A34612" s="9" t="s">
        <v>14773</v>
      </c>
      <c r="B34612" s="9">
        <v>36</v>
      </c>
      <c r="C34612">
        <v>13511</v>
      </c>
      <c r="D34612">
        <v>3611528</v>
      </c>
      <c r="E34612" t="s">
        <v>15067</v>
      </c>
      <c r="F34612" t="s">
        <v>14893</v>
      </c>
      <c r="G34612" s="10">
        <v>110.740082777445</v>
      </c>
      <c r="H34612" s="11">
        <v>9.2106864158234404E-4</v>
      </c>
    </row>
    <row r="34613" spans="1:8" x14ac:dyDescent="0.3">
      <c r="A34613" s="9" t="s">
        <v>14773</v>
      </c>
      <c r="B34613" s="9">
        <v>36</v>
      </c>
      <c r="C34613">
        <v>13573</v>
      </c>
      <c r="D34613">
        <v>3611572</v>
      </c>
      <c r="E34613" t="s">
        <v>9351</v>
      </c>
      <c r="F34613" t="s">
        <v>15165</v>
      </c>
      <c r="G34613" s="10">
        <v>119.62287357780301</v>
      </c>
      <c r="H34613" s="11">
        <v>6.9249443434603905E-4</v>
      </c>
    </row>
    <row r="34614" spans="1:8" x14ac:dyDescent="0.3">
      <c r="A34614" s="9" t="s">
        <v>14773</v>
      </c>
      <c r="B34614" s="9">
        <v>36</v>
      </c>
      <c r="C34614">
        <v>3249</v>
      </c>
      <c r="D34614">
        <v>3611649</v>
      </c>
      <c r="E34614" t="s">
        <v>14807</v>
      </c>
      <c r="F34614" t="s">
        <v>14779</v>
      </c>
      <c r="G34614" s="10">
        <v>434.27236397171799</v>
      </c>
      <c r="H34614" s="11">
        <v>9.34521979711035E-3</v>
      </c>
    </row>
    <row r="34615" spans="1:8" x14ac:dyDescent="0.3">
      <c r="A34615" s="9" t="s">
        <v>14773</v>
      </c>
      <c r="B34615" s="9">
        <v>36</v>
      </c>
      <c r="C34615">
        <v>13573</v>
      </c>
      <c r="D34615">
        <v>3611715</v>
      </c>
      <c r="E34615" t="s">
        <v>12022</v>
      </c>
      <c r="F34615" t="s">
        <v>15165</v>
      </c>
      <c r="G34615" s="10">
        <v>228.208298275678</v>
      </c>
      <c r="H34615" s="11">
        <v>1.3210932967991399E-3</v>
      </c>
    </row>
    <row r="34616" spans="1:8" x14ac:dyDescent="0.3">
      <c r="A34616" s="9" t="s">
        <v>14773</v>
      </c>
      <c r="B34616" s="9">
        <v>36</v>
      </c>
      <c r="C34616">
        <v>13511</v>
      </c>
      <c r="D34616">
        <v>3611759</v>
      </c>
      <c r="E34616" t="s">
        <v>15127</v>
      </c>
      <c r="F34616" t="s">
        <v>14893</v>
      </c>
      <c r="G34616" s="10">
        <v>225.82076813655701</v>
      </c>
      <c r="H34616" s="11">
        <v>1.8782397749027399E-3</v>
      </c>
    </row>
    <row r="34617" spans="1:8" x14ac:dyDescent="0.3">
      <c r="A34617" s="9" t="s">
        <v>14773</v>
      </c>
      <c r="B34617" s="9">
        <v>36</v>
      </c>
      <c r="C34617">
        <v>13573</v>
      </c>
      <c r="D34617">
        <v>3611803</v>
      </c>
      <c r="E34617" t="s">
        <v>15288</v>
      </c>
      <c r="F34617" t="s">
        <v>15165</v>
      </c>
      <c r="G34617" s="10">
        <v>260.10838298087998</v>
      </c>
      <c r="H34617" s="11">
        <v>1.50576225226569E-3</v>
      </c>
    </row>
    <row r="34618" spans="1:8" x14ac:dyDescent="0.3">
      <c r="A34618" s="9" t="s">
        <v>14773</v>
      </c>
      <c r="B34618" s="9">
        <v>36</v>
      </c>
      <c r="C34618">
        <v>13573</v>
      </c>
      <c r="D34618">
        <v>3611836</v>
      </c>
      <c r="E34618" t="s">
        <v>9389</v>
      </c>
      <c r="F34618" t="s">
        <v>15165</v>
      </c>
      <c r="G34618" s="10">
        <v>115.33107547265401</v>
      </c>
      <c r="H34618" s="11">
        <v>6.6764930053290095E-4</v>
      </c>
    </row>
    <row r="34619" spans="1:8" x14ac:dyDescent="0.3">
      <c r="A34619" s="9" t="s">
        <v>14773</v>
      </c>
      <c r="B34619" s="9">
        <v>36</v>
      </c>
      <c r="C34619">
        <v>13573</v>
      </c>
      <c r="D34619">
        <v>3611858</v>
      </c>
      <c r="E34619" t="s">
        <v>2659</v>
      </c>
      <c r="F34619" t="s">
        <v>15165</v>
      </c>
      <c r="G34619" s="10">
        <v>269.923793659404</v>
      </c>
      <c r="H34619" s="11">
        <v>1.56258346933232E-3</v>
      </c>
    </row>
    <row r="34620" spans="1:8" x14ac:dyDescent="0.3">
      <c r="A34620" s="9" t="s">
        <v>14773</v>
      </c>
      <c r="B34620" s="9">
        <v>36</v>
      </c>
      <c r="C34620">
        <v>13511</v>
      </c>
      <c r="D34620">
        <v>3611880</v>
      </c>
      <c r="E34620" t="s">
        <v>12685</v>
      </c>
      <c r="F34620" t="s">
        <v>14893</v>
      </c>
      <c r="G34620" s="10">
        <v>29.4868754826954</v>
      </c>
      <c r="H34620" s="11">
        <v>2.4525389239537002E-4</v>
      </c>
    </row>
    <row r="34621" spans="1:8" x14ac:dyDescent="0.3">
      <c r="A34621" s="9" t="s">
        <v>14773</v>
      </c>
      <c r="B34621" s="9">
        <v>36</v>
      </c>
      <c r="C34621">
        <v>18102</v>
      </c>
      <c r="D34621">
        <v>3611880</v>
      </c>
      <c r="E34621" t="s">
        <v>12685</v>
      </c>
      <c r="F34621" t="s">
        <v>15428</v>
      </c>
      <c r="G34621" s="10">
        <v>0.91161612488352195</v>
      </c>
      <c r="H34621" s="11">
        <v>4.3000760607713297E-3</v>
      </c>
    </row>
    <row r="34622" spans="1:8" x14ac:dyDescent="0.3">
      <c r="A34622" s="9" t="s">
        <v>14773</v>
      </c>
      <c r="B34622" s="9">
        <v>36</v>
      </c>
      <c r="C34622">
        <v>13573</v>
      </c>
      <c r="D34622">
        <v>3611913</v>
      </c>
      <c r="E34622" t="s">
        <v>15054</v>
      </c>
      <c r="F34622" t="s">
        <v>15165</v>
      </c>
      <c r="G34622" s="10">
        <v>1047.7950899324101</v>
      </c>
      <c r="H34622" s="11">
        <v>6.0656649218627399E-3</v>
      </c>
    </row>
    <row r="34623" spans="1:8" x14ac:dyDescent="0.3">
      <c r="A34623" s="9" t="s">
        <v>14773</v>
      </c>
      <c r="B34623" s="9">
        <v>36</v>
      </c>
      <c r="C34623">
        <v>13511</v>
      </c>
      <c r="D34623">
        <v>3611913</v>
      </c>
      <c r="E34623" t="s">
        <v>15054</v>
      </c>
      <c r="F34623" t="s">
        <v>14893</v>
      </c>
      <c r="G34623" s="10">
        <v>167.988620199146</v>
      </c>
      <c r="H34623" s="11">
        <v>1.3972271496227699E-3</v>
      </c>
    </row>
    <row r="34624" spans="1:8" x14ac:dyDescent="0.3">
      <c r="A34624" s="9" t="s">
        <v>14773</v>
      </c>
      <c r="B34624" s="9">
        <v>36</v>
      </c>
      <c r="C34624">
        <v>13511</v>
      </c>
      <c r="D34624">
        <v>3611946</v>
      </c>
      <c r="E34624" t="s">
        <v>15106</v>
      </c>
      <c r="F34624" t="s">
        <v>14893</v>
      </c>
      <c r="G34624" s="10">
        <v>160.279507769307</v>
      </c>
      <c r="H34624" s="11">
        <v>1.33310744214678E-3</v>
      </c>
    </row>
    <row r="34625" spans="1:8" x14ac:dyDescent="0.3">
      <c r="A34625" s="9" t="s">
        <v>14773</v>
      </c>
      <c r="B34625" s="9">
        <v>36</v>
      </c>
      <c r="C34625">
        <v>18102</v>
      </c>
      <c r="D34625">
        <v>3611946</v>
      </c>
      <c r="E34625" t="s">
        <v>15106</v>
      </c>
      <c r="F34625" t="s">
        <v>15428</v>
      </c>
      <c r="G34625" s="10">
        <v>4.9552006232957</v>
      </c>
      <c r="H34625" s="11">
        <v>2.33735878457344E-2</v>
      </c>
    </row>
    <row r="34626" spans="1:8" x14ac:dyDescent="0.3">
      <c r="A34626" s="9" t="s">
        <v>14773</v>
      </c>
      <c r="B34626" s="9">
        <v>36</v>
      </c>
      <c r="C34626">
        <v>13511</v>
      </c>
      <c r="D34626">
        <v>3612056</v>
      </c>
      <c r="E34626" t="s">
        <v>2532</v>
      </c>
      <c r="F34626" t="s">
        <v>14893</v>
      </c>
      <c r="G34626" s="10">
        <v>162.480796586059</v>
      </c>
      <c r="H34626" s="11">
        <v>1.35141642340563E-3</v>
      </c>
    </row>
    <row r="34627" spans="1:8" x14ac:dyDescent="0.3">
      <c r="A34627" s="9" t="s">
        <v>14773</v>
      </c>
      <c r="B34627" s="9">
        <v>36</v>
      </c>
      <c r="C34627">
        <v>16183</v>
      </c>
      <c r="D34627">
        <v>3612100</v>
      </c>
      <c r="E34627" t="s">
        <v>15316</v>
      </c>
      <c r="F34627" t="s">
        <v>15410</v>
      </c>
      <c r="G34627" s="10">
        <v>50.925366175114803</v>
      </c>
      <c r="H34627" s="11">
        <v>1.2626228194063101E-3</v>
      </c>
    </row>
    <row r="34628" spans="1:8" x14ac:dyDescent="0.3">
      <c r="A34628" s="9" t="s">
        <v>14773</v>
      </c>
      <c r="B34628" s="9">
        <v>36</v>
      </c>
      <c r="C34628">
        <v>13573</v>
      </c>
      <c r="D34628">
        <v>3612100</v>
      </c>
      <c r="E34628" t="s">
        <v>15316</v>
      </c>
      <c r="F34628" t="s">
        <v>15165</v>
      </c>
      <c r="G34628" s="10">
        <v>24.991002363195499</v>
      </c>
      <c r="H34628" s="11">
        <v>1.4467241529677501E-4</v>
      </c>
    </row>
    <row r="34629" spans="1:8" x14ac:dyDescent="0.3">
      <c r="A34629" s="9" t="s">
        <v>14773</v>
      </c>
      <c r="B34629" s="9">
        <v>36</v>
      </c>
      <c r="C34629">
        <v>13573</v>
      </c>
      <c r="D34629">
        <v>3612122</v>
      </c>
      <c r="E34629" t="s">
        <v>15282</v>
      </c>
      <c r="F34629" t="s">
        <v>15165</v>
      </c>
      <c r="G34629" s="10">
        <v>203.66977157936799</v>
      </c>
      <c r="H34629" s="11">
        <v>1.1790402541325699E-3</v>
      </c>
    </row>
    <row r="34630" spans="1:8" x14ac:dyDescent="0.3">
      <c r="A34630" s="9" t="s">
        <v>14773</v>
      </c>
      <c r="B34630" s="9">
        <v>36</v>
      </c>
      <c r="C34630">
        <v>13511</v>
      </c>
      <c r="D34630">
        <v>3612144</v>
      </c>
      <c r="E34630" t="s">
        <v>15062</v>
      </c>
      <c r="F34630" t="s">
        <v>14893</v>
      </c>
      <c r="G34630" s="10">
        <v>688.47795163584601</v>
      </c>
      <c r="H34630" s="11">
        <v>5.7263407771425299E-3</v>
      </c>
    </row>
    <row r="34631" spans="1:8" x14ac:dyDescent="0.3">
      <c r="A34631" s="9" t="s">
        <v>14773</v>
      </c>
      <c r="B34631" s="9">
        <v>36</v>
      </c>
      <c r="C34631">
        <v>16183</v>
      </c>
      <c r="D34631">
        <v>3612144</v>
      </c>
      <c r="E34631" t="s">
        <v>15062</v>
      </c>
      <c r="F34631" t="s">
        <v>15410</v>
      </c>
      <c r="G34631" s="10">
        <v>282.19305700755802</v>
      </c>
      <c r="H34631" s="11">
        <v>6.9965798975419298E-3</v>
      </c>
    </row>
    <row r="34632" spans="1:8" x14ac:dyDescent="0.3">
      <c r="A34632" s="9" t="s">
        <v>14773</v>
      </c>
      <c r="B34632" s="9">
        <v>36</v>
      </c>
      <c r="C34632">
        <v>16183</v>
      </c>
      <c r="D34632">
        <v>3612155</v>
      </c>
      <c r="E34632" t="s">
        <v>15063</v>
      </c>
      <c r="F34632" t="s">
        <v>15410</v>
      </c>
      <c r="G34632" s="10">
        <v>316.54699438239197</v>
      </c>
      <c r="H34632" s="11">
        <v>7.8483374502861698E-3</v>
      </c>
    </row>
    <row r="34633" spans="1:8" x14ac:dyDescent="0.3">
      <c r="A34633" s="9" t="s">
        <v>14773</v>
      </c>
      <c r="B34633" s="9">
        <v>36</v>
      </c>
      <c r="C34633">
        <v>13511</v>
      </c>
      <c r="D34633">
        <v>3612155</v>
      </c>
      <c r="E34633" t="s">
        <v>15063</v>
      </c>
      <c r="F34633" t="s">
        <v>14893</v>
      </c>
      <c r="G34633" s="10">
        <v>308.438122332859</v>
      </c>
      <c r="H34633" s="11">
        <v>2.5654006681598502E-3</v>
      </c>
    </row>
    <row r="34634" spans="1:8" x14ac:dyDescent="0.3">
      <c r="A34634" s="9" t="s">
        <v>14773</v>
      </c>
      <c r="B34634" s="9">
        <v>36</v>
      </c>
      <c r="C34634">
        <v>13511</v>
      </c>
      <c r="D34634">
        <v>3612221</v>
      </c>
      <c r="E34634" t="s">
        <v>12680</v>
      </c>
      <c r="F34634" t="s">
        <v>14893</v>
      </c>
      <c r="G34634" s="10">
        <v>291.914651493598</v>
      </c>
      <c r="H34634" s="11">
        <v>2.4279684895084299E-3</v>
      </c>
    </row>
    <row r="34635" spans="1:8" x14ac:dyDescent="0.3">
      <c r="A34635" s="9" t="s">
        <v>14773</v>
      </c>
      <c r="B34635" s="9">
        <v>36</v>
      </c>
      <c r="C34635">
        <v>13511</v>
      </c>
      <c r="D34635">
        <v>3612243</v>
      </c>
      <c r="E34635" t="s">
        <v>14900</v>
      </c>
      <c r="F34635" t="s">
        <v>14893</v>
      </c>
      <c r="G34635" s="10">
        <v>48.894525910827902</v>
      </c>
      <c r="H34635" s="11">
        <v>4.0667492232244698E-4</v>
      </c>
    </row>
    <row r="34636" spans="1:8" x14ac:dyDescent="0.3">
      <c r="A34636" s="9" t="s">
        <v>14773</v>
      </c>
      <c r="B34636" s="9">
        <v>36</v>
      </c>
      <c r="C34636">
        <v>16183</v>
      </c>
      <c r="D34636">
        <v>3612243</v>
      </c>
      <c r="E34636" t="s">
        <v>14900</v>
      </c>
      <c r="F34636" t="s">
        <v>15410</v>
      </c>
      <c r="G34636" s="10">
        <v>14.8395492979783</v>
      </c>
      <c r="H34636" s="11">
        <v>3.6792575057591399E-4</v>
      </c>
    </row>
    <row r="34637" spans="1:8" x14ac:dyDescent="0.3">
      <c r="A34637" s="9" t="s">
        <v>14773</v>
      </c>
      <c r="B34637" s="9">
        <v>36</v>
      </c>
      <c r="C34637">
        <v>13573</v>
      </c>
      <c r="D34637">
        <v>3612243</v>
      </c>
      <c r="E34637" t="s">
        <v>14900</v>
      </c>
      <c r="F34637" t="s">
        <v>15165</v>
      </c>
      <c r="G34637" s="10">
        <v>7.2823278344097</v>
      </c>
      <c r="H34637" s="11">
        <v>4.2157250896769103E-5</v>
      </c>
    </row>
    <row r="34638" spans="1:8" x14ac:dyDescent="0.3">
      <c r="A34638" s="9" t="s">
        <v>14773</v>
      </c>
      <c r="B34638" s="9">
        <v>36</v>
      </c>
      <c r="C34638">
        <v>13511</v>
      </c>
      <c r="D34638">
        <v>3612265</v>
      </c>
      <c r="E34638" t="s">
        <v>15107</v>
      </c>
      <c r="F34638" t="s">
        <v>14893</v>
      </c>
      <c r="G34638" s="10">
        <v>170.96480828726101</v>
      </c>
      <c r="H34638" s="11">
        <v>1.4219812716232301E-3</v>
      </c>
    </row>
    <row r="34639" spans="1:8" x14ac:dyDescent="0.3">
      <c r="A34639" s="9" t="s">
        <v>14773</v>
      </c>
      <c r="B34639" s="9">
        <v>36</v>
      </c>
      <c r="C34639">
        <v>18102</v>
      </c>
      <c r="D34639">
        <v>3612265</v>
      </c>
      <c r="E34639" t="s">
        <v>15107</v>
      </c>
      <c r="F34639" t="s">
        <v>15428</v>
      </c>
      <c r="G34639" s="10">
        <v>5.2855473315153798</v>
      </c>
      <c r="H34639" s="11">
        <v>2.49318270354499E-2</v>
      </c>
    </row>
    <row r="34640" spans="1:8" x14ac:dyDescent="0.3">
      <c r="A34640" s="9" t="s">
        <v>14773</v>
      </c>
      <c r="B34640" s="9">
        <v>36</v>
      </c>
      <c r="C34640">
        <v>13573</v>
      </c>
      <c r="D34640">
        <v>3612342</v>
      </c>
      <c r="E34640" t="s">
        <v>2506</v>
      </c>
      <c r="F34640" t="s">
        <v>15165</v>
      </c>
      <c r="G34640" s="10">
        <v>520.21676596175996</v>
      </c>
      <c r="H34640" s="11">
        <v>3.01152450453138E-3</v>
      </c>
    </row>
    <row r="34641" spans="1:8" x14ac:dyDescent="0.3">
      <c r="A34641" s="9" t="s">
        <v>14773</v>
      </c>
      <c r="B34641" s="9">
        <v>36</v>
      </c>
      <c r="C34641">
        <v>13573</v>
      </c>
      <c r="D34641">
        <v>3612364</v>
      </c>
      <c r="E34641" t="s">
        <v>15253</v>
      </c>
      <c r="F34641" t="s">
        <v>15165</v>
      </c>
      <c r="G34641" s="10">
        <v>167.21931820323499</v>
      </c>
      <c r="H34641" s="11">
        <v>9.6802930499377798E-4</v>
      </c>
    </row>
    <row r="34642" spans="1:8" x14ac:dyDescent="0.3">
      <c r="A34642" s="9" t="s">
        <v>14773</v>
      </c>
      <c r="B34642" s="9">
        <v>36</v>
      </c>
      <c r="C34642">
        <v>13573</v>
      </c>
      <c r="D34642">
        <v>3612452</v>
      </c>
      <c r="E34642" t="s">
        <v>7080</v>
      </c>
      <c r="F34642" t="s">
        <v>15165</v>
      </c>
      <c r="G34642" s="10">
        <v>50.080194648280703</v>
      </c>
      <c r="H34642" s="11">
        <v>2.8991325009714301E-4</v>
      </c>
    </row>
    <row r="34643" spans="1:8" x14ac:dyDescent="0.3">
      <c r="A34643" s="9" t="s">
        <v>14773</v>
      </c>
      <c r="B34643" s="9">
        <v>36</v>
      </c>
      <c r="C34643">
        <v>13573</v>
      </c>
      <c r="D34643">
        <v>3612496</v>
      </c>
      <c r="E34643" t="s">
        <v>15320</v>
      </c>
      <c r="F34643" t="s">
        <v>15165</v>
      </c>
      <c r="G34643" s="10">
        <v>156.09601764368799</v>
      </c>
      <c r="H34643" s="11">
        <v>9.0363673943619997E-4</v>
      </c>
    </row>
    <row r="34644" spans="1:8" x14ac:dyDescent="0.3">
      <c r="A34644" s="9" t="s">
        <v>14773</v>
      </c>
      <c r="B34644" s="9">
        <v>36</v>
      </c>
      <c r="C34644">
        <v>13511</v>
      </c>
      <c r="D34644">
        <v>3612529</v>
      </c>
      <c r="E34644" t="s">
        <v>9369</v>
      </c>
      <c r="F34644" t="s">
        <v>14893</v>
      </c>
      <c r="G34644" s="10">
        <v>1264.0455192034101</v>
      </c>
      <c r="H34644" s="11">
        <v>1.05135616668336E-2</v>
      </c>
    </row>
    <row r="34645" spans="1:8" x14ac:dyDescent="0.3">
      <c r="A34645" s="9" t="s">
        <v>14773</v>
      </c>
      <c r="B34645" s="9">
        <v>36</v>
      </c>
      <c r="C34645">
        <v>4226</v>
      </c>
      <c r="D34645">
        <v>3612529</v>
      </c>
      <c r="E34645" t="s">
        <v>9369</v>
      </c>
      <c r="F34645" t="s">
        <v>14842</v>
      </c>
      <c r="G34645" s="10">
        <v>517.88523387944201</v>
      </c>
      <c r="H34645" s="11">
        <v>9.9040591521822909E-4</v>
      </c>
    </row>
    <row r="34646" spans="1:8" x14ac:dyDescent="0.3">
      <c r="A34646" s="9" t="s">
        <v>14773</v>
      </c>
      <c r="B34646" s="9">
        <v>36</v>
      </c>
      <c r="C34646">
        <v>13573</v>
      </c>
      <c r="D34646">
        <v>3612573</v>
      </c>
      <c r="E34646" t="s">
        <v>15228</v>
      </c>
      <c r="F34646" t="s">
        <v>15165</v>
      </c>
      <c r="G34646" s="10">
        <v>74.467441428115393</v>
      </c>
      <c r="H34646" s="11">
        <v>4.3109053633809597E-4</v>
      </c>
    </row>
    <row r="34647" spans="1:8" x14ac:dyDescent="0.3">
      <c r="A34647" s="9" t="s">
        <v>14773</v>
      </c>
      <c r="B34647" s="9">
        <v>36</v>
      </c>
      <c r="C34647">
        <v>13511</v>
      </c>
      <c r="D34647">
        <v>3612606</v>
      </c>
      <c r="E34647" t="s">
        <v>15141</v>
      </c>
      <c r="F34647" t="s">
        <v>14893</v>
      </c>
      <c r="G34647" s="10">
        <v>181.99185847735899</v>
      </c>
      <c r="H34647" s="11">
        <v>1.5136975669746301E-3</v>
      </c>
    </row>
    <row r="34648" spans="1:8" x14ac:dyDescent="0.3">
      <c r="A34648" s="9" t="s">
        <v>14773</v>
      </c>
      <c r="B34648" s="9">
        <v>36</v>
      </c>
      <c r="C34648">
        <v>13573</v>
      </c>
      <c r="D34648">
        <v>3612639</v>
      </c>
      <c r="E34648" t="s">
        <v>14004</v>
      </c>
      <c r="F34648" t="s">
        <v>15165</v>
      </c>
      <c r="G34648" s="10">
        <v>121.04981716495701</v>
      </c>
      <c r="H34648" s="11">
        <v>7.0075498237231104E-4</v>
      </c>
    </row>
    <row r="34649" spans="1:8" x14ac:dyDescent="0.3">
      <c r="A34649" s="9" t="s">
        <v>14773</v>
      </c>
      <c r="B34649" s="9">
        <v>36</v>
      </c>
      <c r="C34649">
        <v>14711</v>
      </c>
      <c r="D34649">
        <v>3612639</v>
      </c>
      <c r="E34649" t="s">
        <v>14004</v>
      </c>
      <c r="F34649" t="s">
        <v>15407</v>
      </c>
      <c r="G34649" s="10">
        <v>80.272245242502606</v>
      </c>
      <c r="H34649" s="11">
        <v>0.183269966307083</v>
      </c>
    </row>
    <row r="34650" spans="1:8" x14ac:dyDescent="0.3">
      <c r="A34650" s="9" t="s">
        <v>14773</v>
      </c>
      <c r="B34650" s="9">
        <v>36</v>
      </c>
      <c r="C34650">
        <v>13573</v>
      </c>
      <c r="D34650">
        <v>3612661</v>
      </c>
      <c r="E34650" t="s">
        <v>387</v>
      </c>
      <c r="F34650" t="s">
        <v>15165</v>
      </c>
      <c r="G34650" s="10">
        <v>27.7324993694467</v>
      </c>
      <c r="H34650" s="11">
        <v>1.60542886903282E-4</v>
      </c>
    </row>
    <row r="34651" spans="1:8" x14ac:dyDescent="0.3">
      <c r="A34651" s="9" t="s">
        <v>14773</v>
      </c>
      <c r="B34651" s="9">
        <v>36</v>
      </c>
      <c r="C34651">
        <v>16549</v>
      </c>
      <c r="D34651">
        <v>3612661</v>
      </c>
      <c r="E34651" t="s">
        <v>387</v>
      </c>
      <c r="F34651" t="s">
        <v>15426</v>
      </c>
      <c r="G34651" s="10">
        <v>5.6727419650327402</v>
      </c>
      <c r="H34651" s="11">
        <v>1.1322838253558299E-2</v>
      </c>
    </row>
    <row r="34652" spans="1:8" x14ac:dyDescent="0.3">
      <c r="A34652" s="9" t="s">
        <v>14773</v>
      </c>
      <c r="B34652" s="9">
        <v>36</v>
      </c>
      <c r="C34652">
        <v>13511</v>
      </c>
      <c r="D34652">
        <v>3612782</v>
      </c>
      <c r="E34652" t="s">
        <v>15152</v>
      </c>
      <c r="F34652" t="s">
        <v>14893</v>
      </c>
      <c r="G34652" s="10">
        <v>203.78947368421001</v>
      </c>
      <c r="H34652" s="11">
        <v>1.6949968700341799E-3</v>
      </c>
    </row>
    <row r="34653" spans="1:8" x14ac:dyDescent="0.3">
      <c r="A34653" s="9" t="s">
        <v>14773</v>
      </c>
      <c r="B34653" s="9">
        <v>36</v>
      </c>
      <c r="C34653">
        <v>13511</v>
      </c>
      <c r="D34653">
        <v>3612914</v>
      </c>
      <c r="E34653" t="s">
        <v>15094</v>
      </c>
      <c r="F34653" t="s">
        <v>14893</v>
      </c>
      <c r="G34653" s="10">
        <v>129.681397592921</v>
      </c>
      <c r="H34653" s="11">
        <v>1.0786109755711701E-3</v>
      </c>
    </row>
    <row r="34654" spans="1:8" x14ac:dyDescent="0.3">
      <c r="A34654" s="9" t="s">
        <v>14773</v>
      </c>
      <c r="B34654" s="9">
        <v>36</v>
      </c>
      <c r="C34654">
        <v>13511</v>
      </c>
      <c r="D34654">
        <v>3612947</v>
      </c>
      <c r="E34654" t="s">
        <v>14960</v>
      </c>
      <c r="F34654" t="s">
        <v>14893</v>
      </c>
      <c r="G34654" s="10">
        <v>129.213803391863</v>
      </c>
      <c r="H34654" s="11">
        <v>1.07472181146022E-3</v>
      </c>
    </row>
    <row r="34655" spans="1:8" x14ac:dyDescent="0.3">
      <c r="A34655" s="9" t="s">
        <v>14773</v>
      </c>
      <c r="B34655" s="9">
        <v>36</v>
      </c>
      <c r="C34655">
        <v>16183</v>
      </c>
      <c r="D34655">
        <v>3612969</v>
      </c>
      <c r="E34655" t="s">
        <v>15183</v>
      </c>
      <c r="F34655" t="s">
        <v>15410</v>
      </c>
      <c r="G34655" s="10">
        <v>74.630824545907203</v>
      </c>
      <c r="H34655" s="11">
        <v>1.85036631408294E-3</v>
      </c>
    </row>
    <row r="34656" spans="1:8" x14ac:dyDescent="0.3">
      <c r="A34656" s="9" t="s">
        <v>14773</v>
      </c>
      <c r="B34656" s="9">
        <v>36</v>
      </c>
      <c r="C34656">
        <v>13573</v>
      </c>
      <c r="D34656">
        <v>3612969</v>
      </c>
      <c r="E34656" t="s">
        <v>15183</v>
      </c>
      <c r="F34656" t="s">
        <v>15165</v>
      </c>
      <c r="G34656" s="10">
        <v>36.624166946205499</v>
      </c>
      <c r="H34656" s="11">
        <v>2.1201657353860399E-4</v>
      </c>
    </row>
    <row r="34657" spans="1:8" x14ac:dyDescent="0.3">
      <c r="A34657" s="9" t="s">
        <v>14773</v>
      </c>
      <c r="B34657" s="9">
        <v>36</v>
      </c>
      <c r="C34657">
        <v>13511</v>
      </c>
      <c r="D34657">
        <v>3612991</v>
      </c>
      <c r="E34657" t="s">
        <v>15108</v>
      </c>
      <c r="F34657" t="s">
        <v>14893</v>
      </c>
      <c r="G34657" s="10">
        <v>68.685149443175405</v>
      </c>
      <c r="H34657" s="11">
        <v>5.71281289554815E-4</v>
      </c>
    </row>
    <row r="34658" spans="1:8" x14ac:dyDescent="0.3">
      <c r="A34658" s="9" t="s">
        <v>14773</v>
      </c>
      <c r="B34658" s="9">
        <v>36</v>
      </c>
      <c r="C34658">
        <v>18102</v>
      </c>
      <c r="D34658">
        <v>3612991</v>
      </c>
      <c r="E34658" t="s">
        <v>15108</v>
      </c>
      <c r="F34658" t="s">
        <v>15428</v>
      </c>
      <c r="G34658" s="10">
        <v>2.1234698063950002</v>
      </c>
      <c r="H34658" s="11">
        <v>1.00163670112971E-2</v>
      </c>
    </row>
    <row r="34659" spans="1:8" x14ac:dyDescent="0.3">
      <c r="A34659" s="9" t="s">
        <v>14773</v>
      </c>
      <c r="B34659" s="9">
        <v>36</v>
      </c>
      <c r="C34659">
        <v>3249</v>
      </c>
      <c r="D34659">
        <v>3613013</v>
      </c>
      <c r="E34659" t="s">
        <v>14808</v>
      </c>
      <c r="F34659" t="s">
        <v>14779</v>
      </c>
      <c r="G34659" s="10">
        <v>1225.6766062096499</v>
      </c>
      <c r="H34659" s="11">
        <v>2.6375653243160099E-2</v>
      </c>
    </row>
    <row r="34660" spans="1:8" x14ac:dyDescent="0.3">
      <c r="A34660" s="9" t="s">
        <v>14773</v>
      </c>
      <c r="B34660" s="9">
        <v>36</v>
      </c>
      <c r="C34660">
        <v>13573</v>
      </c>
      <c r="D34660">
        <v>3613035</v>
      </c>
      <c r="E34660" t="s">
        <v>14955</v>
      </c>
      <c r="F34660" t="s">
        <v>15165</v>
      </c>
      <c r="G34660" s="10">
        <v>110.294219960856</v>
      </c>
      <c r="H34660" s="11">
        <v>6.3849104422118795E-4</v>
      </c>
    </row>
    <row r="34661" spans="1:8" x14ac:dyDescent="0.3">
      <c r="A34661" s="9" t="s">
        <v>14773</v>
      </c>
      <c r="B34661" s="9">
        <v>36</v>
      </c>
      <c r="C34661">
        <v>13511</v>
      </c>
      <c r="D34661">
        <v>3613035</v>
      </c>
      <c r="E34661" t="s">
        <v>14955</v>
      </c>
      <c r="F34661" t="s">
        <v>14893</v>
      </c>
      <c r="G34661" s="10">
        <v>1.8696076449274499</v>
      </c>
      <c r="H34661" s="11">
        <v>1.5550259044560002E-5</v>
      </c>
    </row>
    <row r="34662" spans="1:8" x14ac:dyDescent="0.3">
      <c r="A34662" s="9" t="s">
        <v>14773</v>
      </c>
      <c r="B34662" s="9">
        <v>36</v>
      </c>
      <c r="C34662">
        <v>13511</v>
      </c>
      <c r="D34662">
        <v>3613112</v>
      </c>
      <c r="E34662" t="s">
        <v>15095</v>
      </c>
      <c r="F34662" t="s">
        <v>14893</v>
      </c>
      <c r="G34662" s="10">
        <v>38.039876631920301</v>
      </c>
      <c r="H34662" s="11">
        <v>3.16392552872996E-4</v>
      </c>
    </row>
    <row r="34663" spans="1:8" x14ac:dyDescent="0.3">
      <c r="A34663" s="9" t="s">
        <v>14773</v>
      </c>
      <c r="B34663" s="9">
        <v>36</v>
      </c>
      <c r="C34663">
        <v>13573</v>
      </c>
      <c r="D34663">
        <v>3613156</v>
      </c>
      <c r="E34663" t="s">
        <v>15049</v>
      </c>
      <c r="F34663" t="s">
        <v>15165</v>
      </c>
      <c r="G34663" s="10">
        <v>537.39373464917696</v>
      </c>
      <c r="H34663" s="11">
        <v>3.1109616343979801E-3</v>
      </c>
    </row>
    <row r="34664" spans="1:8" x14ac:dyDescent="0.3">
      <c r="A34664" s="9" t="s">
        <v>14773</v>
      </c>
      <c r="B34664" s="9">
        <v>36</v>
      </c>
      <c r="C34664">
        <v>13511</v>
      </c>
      <c r="D34664">
        <v>3613475</v>
      </c>
      <c r="E34664" t="s">
        <v>7116</v>
      </c>
      <c r="F34664" t="s">
        <v>14893</v>
      </c>
      <c r="G34664" s="10">
        <v>40.171475280659998</v>
      </c>
      <c r="H34664" s="11">
        <v>3.3412189370922403E-4</v>
      </c>
    </row>
    <row r="34665" spans="1:8" x14ac:dyDescent="0.3">
      <c r="A34665" s="9" t="s">
        <v>14773</v>
      </c>
      <c r="B34665" s="9">
        <v>36</v>
      </c>
      <c r="C34665">
        <v>13573</v>
      </c>
      <c r="D34665">
        <v>3613717</v>
      </c>
      <c r="E34665" t="s">
        <v>15254</v>
      </c>
      <c r="F34665" t="s">
        <v>15165</v>
      </c>
      <c r="G34665" s="10">
        <v>221.391992138246</v>
      </c>
      <c r="H34665" s="11">
        <v>1.2816338362311799E-3</v>
      </c>
    </row>
    <row r="34666" spans="1:8" x14ac:dyDescent="0.3">
      <c r="A34666" s="9" t="s">
        <v>14773</v>
      </c>
      <c r="B34666" s="9">
        <v>36</v>
      </c>
      <c r="C34666">
        <v>13511</v>
      </c>
      <c r="D34666">
        <v>3613750</v>
      </c>
      <c r="E34666" t="s">
        <v>14982</v>
      </c>
      <c r="F34666" t="s">
        <v>14893</v>
      </c>
      <c r="G34666" s="10">
        <v>402.79800853485</v>
      </c>
      <c r="H34666" s="11">
        <v>3.3502287992585099E-3</v>
      </c>
    </row>
    <row r="34667" spans="1:8" x14ac:dyDescent="0.3">
      <c r="A34667" s="9" t="s">
        <v>14773</v>
      </c>
      <c r="B34667" s="9">
        <v>36</v>
      </c>
      <c r="C34667">
        <v>16325</v>
      </c>
      <c r="D34667">
        <v>3613750</v>
      </c>
      <c r="E34667" t="s">
        <v>14982</v>
      </c>
      <c r="F34667" t="s">
        <v>15425</v>
      </c>
      <c r="G34667" s="10">
        <v>159</v>
      </c>
      <c r="H34667" s="11">
        <v>1</v>
      </c>
    </row>
    <row r="34668" spans="1:8" x14ac:dyDescent="0.3">
      <c r="A34668" s="9" t="s">
        <v>14773</v>
      </c>
      <c r="B34668" s="9">
        <v>36</v>
      </c>
      <c r="C34668">
        <v>13573</v>
      </c>
      <c r="D34668">
        <v>3613816</v>
      </c>
      <c r="E34668" t="s">
        <v>9188</v>
      </c>
      <c r="F34668" t="s">
        <v>15165</v>
      </c>
      <c r="G34668" s="10">
        <v>112.36780504268199</v>
      </c>
      <c r="H34668" s="11">
        <v>6.5049498699032502E-4</v>
      </c>
    </row>
    <row r="34669" spans="1:8" x14ac:dyDescent="0.3">
      <c r="A34669" s="9" t="s">
        <v>14773</v>
      </c>
      <c r="B34669" s="9">
        <v>36</v>
      </c>
      <c r="C34669">
        <v>13511</v>
      </c>
      <c r="D34669">
        <v>3613860</v>
      </c>
      <c r="E34669" t="s">
        <v>9234</v>
      </c>
      <c r="F34669" t="s">
        <v>14893</v>
      </c>
      <c r="G34669" s="10">
        <v>130.74060755654099</v>
      </c>
      <c r="H34669" s="11">
        <v>1.0874208396950899E-3</v>
      </c>
    </row>
    <row r="34670" spans="1:8" x14ac:dyDescent="0.3">
      <c r="A34670" s="9" t="s">
        <v>14773</v>
      </c>
      <c r="B34670" s="9">
        <v>36</v>
      </c>
      <c r="C34670">
        <v>18102</v>
      </c>
      <c r="D34670">
        <v>3613860</v>
      </c>
      <c r="E34670" t="s">
        <v>9234</v>
      </c>
      <c r="F34670" t="s">
        <v>15428</v>
      </c>
      <c r="G34670" s="10">
        <v>4.0419761020646501</v>
      </c>
      <c r="H34670" s="11">
        <v>1.9065925009738902E-2</v>
      </c>
    </row>
    <row r="34671" spans="1:8" x14ac:dyDescent="0.3">
      <c r="A34671" s="9" t="s">
        <v>14773</v>
      </c>
      <c r="B34671" s="9">
        <v>36</v>
      </c>
      <c r="C34671">
        <v>13573</v>
      </c>
      <c r="D34671">
        <v>3613926</v>
      </c>
      <c r="E34671" t="s">
        <v>8841</v>
      </c>
      <c r="F34671" t="s">
        <v>15165</v>
      </c>
      <c r="G34671" s="10">
        <v>164.408128865273</v>
      </c>
      <c r="H34671" s="11">
        <v>9.5175538586605101E-4</v>
      </c>
    </row>
    <row r="34672" spans="1:8" x14ac:dyDescent="0.3">
      <c r="A34672" s="9" t="s">
        <v>14773</v>
      </c>
      <c r="B34672" s="9">
        <v>36</v>
      </c>
      <c r="C34672">
        <v>13511</v>
      </c>
      <c r="D34672">
        <v>3613992</v>
      </c>
      <c r="E34672" t="s">
        <v>15032</v>
      </c>
      <c r="F34672" t="s">
        <v>14893</v>
      </c>
      <c r="G34672" s="10">
        <v>119.34505151590299</v>
      </c>
      <c r="H34672" s="11">
        <v>9.9263953685355794E-4</v>
      </c>
    </row>
    <row r="34673" spans="1:8" x14ac:dyDescent="0.3">
      <c r="A34673" s="9" t="s">
        <v>14773</v>
      </c>
      <c r="B34673" s="9">
        <v>36</v>
      </c>
      <c r="C34673">
        <v>13511</v>
      </c>
      <c r="D34673">
        <v>3614014</v>
      </c>
      <c r="E34673" t="s">
        <v>8405</v>
      </c>
      <c r="F34673" t="s">
        <v>14893</v>
      </c>
      <c r="G34673" s="10">
        <v>352.50071123755299</v>
      </c>
      <c r="H34673" s="11">
        <v>2.9318864778969701E-3</v>
      </c>
    </row>
    <row r="34674" spans="1:8" x14ac:dyDescent="0.3">
      <c r="A34674" s="9" t="s">
        <v>14773</v>
      </c>
      <c r="B34674" s="9">
        <v>36</v>
      </c>
      <c r="C34674">
        <v>13573</v>
      </c>
      <c r="D34674">
        <v>3614069</v>
      </c>
      <c r="E34674" t="s">
        <v>15186</v>
      </c>
      <c r="F34674" t="s">
        <v>15165</v>
      </c>
      <c r="G34674" s="10">
        <v>393.35511266763501</v>
      </c>
      <c r="H34674" s="11">
        <v>2.27712491847746E-3</v>
      </c>
    </row>
    <row r="34675" spans="1:8" x14ac:dyDescent="0.3">
      <c r="A34675" s="9" t="s">
        <v>14773</v>
      </c>
      <c r="B34675" s="9">
        <v>36</v>
      </c>
      <c r="C34675">
        <v>13511</v>
      </c>
      <c r="D34675">
        <v>3614113</v>
      </c>
      <c r="E34675" t="s">
        <v>14983</v>
      </c>
      <c r="F34675" t="s">
        <v>14893</v>
      </c>
      <c r="G34675" s="10">
        <v>236.836415362731</v>
      </c>
      <c r="H34675" s="11">
        <v>1.9698612273370301E-3</v>
      </c>
    </row>
    <row r="34676" spans="1:8" x14ac:dyDescent="0.3">
      <c r="A34676" s="9" t="s">
        <v>14773</v>
      </c>
      <c r="B34676" s="9">
        <v>36</v>
      </c>
      <c r="C34676">
        <v>13511</v>
      </c>
      <c r="D34676">
        <v>3615011</v>
      </c>
      <c r="E34676" t="s">
        <v>15015</v>
      </c>
      <c r="F34676" t="s">
        <v>14893</v>
      </c>
      <c r="G34676" s="10">
        <v>3103.65860597439</v>
      </c>
      <c r="H34676" s="11">
        <v>2.5814344223358501E-2</v>
      </c>
    </row>
    <row r="34677" spans="1:8" x14ac:dyDescent="0.3">
      <c r="A34677" s="9" t="s">
        <v>14773</v>
      </c>
      <c r="B34677" s="9">
        <v>36</v>
      </c>
      <c r="C34677">
        <v>13573</v>
      </c>
      <c r="D34677">
        <v>3615011</v>
      </c>
      <c r="E34677" t="s">
        <v>15015</v>
      </c>
      <c r="F34677" t="s">
        <v>15165</v>
      </c>
      <c r="G34677" s="10">
        <v>1860.0203235802501</v>
      </c>
      <c r="H34677" s="11">
        <v>1.07676206341263E-2</v>
      </c>
    </row>
    <row r="34678" spans="1:8" x14ac:dyDescent="0.3">
      <c r="A34678" s="9" t="s">
        <v>14773</v>
      </c>
      <c r="B34678" s="9">
        <v>36</v>
      </c>
      <c r="C34678">
        <v>13511</v>
      </c>
      <c r="D34678">
        <v>3615077</v>
      </c>
      <c r="E34678" t="s">
        <v>14961</v>
      </c>
      <c r="F34678" t="s">
        <v>14893</v>
      </c>
      <c r="G34678" s="10">
        <v>86.565357100472198</v>
      </c>
      <c r="H34678" s="11">
        <v>7.1999797970949202E-4</v>
      </c>
    </row>
    <row r="34679" spans="1:8" x14ac:dyDescent="0.3">
      <c r="A34679" s="9" t="s">
        <v>14773</v>
      </c>
      <c r="B34679" s="9">
        <v>36</v>
      </c>
      <c r="C34679">
        <v>13511</v>
      </c>
      <c r="D34679">
        <v>3615110</v>
      </c>
      <c r="E34679" t="s">
        <v>14912</v>
      </c>
      <c r="F34679" t="s">
        <v>14893</v>
      </c>
      <c r="G34679" s="10">
        <v>716.01706970127998</v>
      </c>
      <c r="H34679" s="11">
        <v>5.95539440822823E-3</v>
      </c>
    </row>
    <row r="34680" spans="1:8" x14ac:dyDescent="0.3">
      <c r="A34680" s="9" t="s">
        <v>14773</v>
      </c>
      <c r="B34680" s="9">
        <v>36</v>
      </c>
      <c r="C34680">
        <v>13511</v>
      </c>
      <c r="D34680">
        <v>3615198</v>
      </c>
      <c r="E34680" t="s">
        <v>14956</v>
      </c>
      <c r="F34680" t="s">
        <v>14893</v>
      </c>
      <c r="G34680" s="10">
        <v>95.528673068999595</v>
      </c>
      <c r="H34680" s="11">
        <v>7.9454938924560902E-4</v>
      </c>
    </row>
    <row r="34681" spans="1:8" x14ac:dyDescent="0.3">
      <c r="A34681" s="9" t="s">
        <v>14773</v>
      </c>
      <c r="B34681" s="9">
        <v>36</v>
      </c>
      <c r="C34681">
        <v>18102</v>
      </c>
      <c r="D34681">
        <v>3615198</v>
      </c>
      <c r="E34681" t="s">
        <v>14956</v>
      </c>
      <c r="F34681" t="s">
        <v>15428</v>
      </c>
      <c r="G34681" s="10">
        <v>2.9533640758083202</v>
      </c>
      <c r="H34681" s="11">
        <v>1.39309626217373E-2</v>
      </c>
    </row>
    <row r="34682" spans="1:8" x14ac:dyDescent="0.3">
      <c r="A34682" s="9" t="s">
        <v>14773</v>
      </c>
      <c r="B34682" s="9">
        <v>36</v>
      </c>
      <c r="C34682">
        <v>13511</v>
      </c>
      <c r="D34682">
        <v>3615253</v>
      </c>
      <c r="E34682" t="s">
        <v>15068</v>
      </c>
      <c r="F34682" t="s">
        <v>14893</v>
      </c>
      <c r="G34682" s="10">
        <v>79.550201197382606</v>
      </c>
      <c r="H34682" s="11">
        <v>6.6165018046562905E-4</v>
      </c>
    </row>
    <row r="34683" spans="1:8" x14ac:dyDescent="0.3">
      <c r="A34683" s="9" t="s">
        <v>14773</v>
      </c>
      <c r="B34683" s="9">
        <v>36</v>
      </c>
      <c r="C34683">
        <v>14154</v>
      </c>
      <c r="D34683">
        <v>3615308</v>
      </c>
      <c r="E34683" t="s">
        <v>1203</v>
      </c>
      <c r="F34683" t="s">
        <v>15395</v>
      </c>
      <c r="G34683" s="10">
        <v>858.96762831264596</v>
      </c>
      <c r="H34683" s="11">
        <v>2.7088225427708799E-2</v>
      </c>
    </row>
    <row r="34684" spans="1:8" x14ac:dyDescent="0.3">
      <c r="A34684" s="9" t="s">
        <v>14773</v>
      </c>
      <c r="B34684" s="9">
        <v>36</v>
      </c>
      <c r="C34684">
        <v>13573</v>
      </c>
      <c r="D34684">
        <v>3615319</v>
      </c>
      <c r="E34684" t="s">
        <v>1203</v>
      </c>
      <c r="F34684" t="s">
        <v>15165</v>
      </c>
      <c r="G34684" s="10">
        <v>223.300592936416</v>
      </c>
      <c r="H34684" s="11">
        <v>1.29268268826583E-3</v>
      </c>
    </row>
    <row r="34685" spans="1:8" x14ac:dyDescent="0.3">
      <c r="A34685" s="9" t="s">
        <v>14773</v>
      </c>
      <c r="B34685" s="9">
        <v>36</v>
      </c>
      <c r="C34685">
        <v>13511</v>
      </c>
      <c r="D34685">
        <v>3615330</v>
      </c>
      <c r="E34685" t="s">
        <v>6784</v>
      </c>
      <c r="F34685" t="s">
        <v>14893</v>
      </c>
      <c r="G34685" s="10">
        <v>187.26600284495001</v>
      </c>
      <c r="H34685" s="11">
        <v>1.5575646913827601E-3</v>
      </c>
    </row>
    <row r="34686" spans="1:8" x14ac:dyDescent="0.3">
      <c r="A34686" s="9" t="s">
        <v>14773</v>
      </c>
      <c r="B34686" s="9">
        <v>36</v>
      </c>
      <c r="C34686">
        <v>16183</v>
      </c>
      <c r="D34686">
        <v>3615462</v>
      </c>
      <c r="E34686" t="s">
        <v>15274</v>
      </c>
      <c r="F34686" t="s">
        <v>15410</v>
      </c>
      <c r="G34686" s="10">
        <v>815.77114012197103</v>
      </c>
      <c r="H34686" s="11">
        <v>2.02258979030067E-2</v>
      </c>
    </row>
    <row r="34687" spans="1:8" x14ac:dyDescent="0.3">
      <c r="A34687" s="9" t="s">
        <v>14773</v>
      </c>
      <c r="B34687" s="9">
        <v>36</v>
      </c>
      <c r="C34687">
        <v>13573</v>
      </c>
      <c r="D34687">
        <v>3615462</v>
      </c>
      <c r="E34687" t="s">
        <v>15274</v>
      </c>
      <c r="F34687" t="s">
        <v>15165</v>
      </c>
      <c r="G34687" s="10">
        <v>238.96716961774101</v>
      </c>
      <c r="H34687" s="11">
        <v>1.3833761888697601E-3</v>
      </c>
    </row>
    <row r="34688" spans="1:8" x14ac:dyDescent="0.3">
      <c r="A34688" s="9" t="s">
        <v>14773</v>
      </c>
      <c r="B34688" s="9">
        <v>36</v>
      </c>
      <c r="C34688">
        <v>13573</v>
      </c>
      <c r="D34688">
        <v>3615704</v>
      </c>
      <c r="E34688" t="s">
        <v>5412</v>
      </c>
      <c r="F34688" t="s">
        <v>15165</v>
      </c>
      <c r="G34688" s="10">
        <v>1739.7815427683399</v>
      </c>
      <c r="H34688" s="11">
        <v>1.0071560725060101E-2</v>
      </c>
    </row>
    <row r="34689" spans="1:8" x14ac:dyDescent="0.3">
      <c r="A34689" s="9" t="s">
        <v>14773</v>
      </c>
      <c r="B34689" s="9">
        <v>36</v>
      </c>
      <c r="C34689">
        <v>13511</v>
      </c>
      <c r="D34689">
        <v>3615748</v>
      </c>
      <c r="E34689" t="s">
        <v>14996</v>
      </c>
      <c r="F34689" t="s">
        <v>14893</v>
      </c>
      <c r="G34689" s="10">
        <v>72.938450991248899</v>
      </c>
      <c r="H34689" s="11">
        <v>6.0665766440363403E-4</v>
      </c>
    </row>
    <row r="34690" spans="1:8" x14ac:dyDescent="0.3">
      <c r="A34690" s="9" t="s">
        <v>14773</v>
      </c>
      <c r="B34690" s="9">
        <v>36</v>
      </c>
      <c r="C34690">
        <v>13573</v>
      </c>
      <c r="D34690">
        <v>3615792</v>
      </c>
      <c r="E34690" t="s">
        <v>15346</v>
      </c>
      <c r="F34690" t="s">
        <v>15165</v>
      </c>
      <c r="G34690" s="10">
        <v>2.2699051356960598</v>
      </c>
      <c r="H34690" s="11">
        <v>1.3140435653726699E-5</v>
      </c>
    </row>
    <row r="34691" spans="1:8" x14ac:dyDescent="0.3">
      <c r="A34691" s="9" t="s">
        <v>14773</v>
      </c>
      <c r="B34691" s="9">
        <v>36</v>
      </c>
      <c r="C34691">
        <v>13511</v>
      </c>
      <c r="D34691">
        <v>3615825</v>
      </c>
      <c r="E34691" t="s">
        <v>15016</v>
      </c>
      <c r="F34691" t="s">
        <v>14893</v>
      </c>
      <c r="G34691" s="10">
        <v>2032.3869132290099</v>
      </c>
      <c r="H34691" s="11">
        <v>1.6904157974124701E-2</v>
      </c>
    </row>
    <row r="34692" spans="1:8" x14ac:dyDescent="0.3">
      <c r="A34692" s="9" t="s">
        <v>14773</v>
      </c>
      <c r="B34692" s="9">
        <v>36</v>
      </c>
      <c r="C34692">
        <v>13573</v>
      </c>
      <c r="D34692">
        <v>3615880</v>
      </c>
      <c r="E34692" t="s">
        <v>15321</v>
      </c>
      <c r="F34692" t="s">
        <v>15165</v>
      </c>
      <c r="G34692" s="10">
        <v>120.525987347582</v>
      </c>
      <c r="H34692" s="11">
        <v>6.9772254198505602E-4</v>
      </c>
    </row>
    <row r="34693" spans="1:8" x14ac:dyDescent="0.3">
      <c r="A34693" s="9" t="s">
        <v>14773</v>
      </c>
      <c r="B34693" s="9">
        <v>36</v>
      </c>
      <c r="C34693">
        <v>13573</v>
      </c>
      <c r="D34693">
        <v>3615957</v>
      </c>
      <c r="E34693" t="s">
        <v>15275</v>
      </c>
      <c r="F34693" t="s">
        <v>15165</v>
      </c>
      <c r="G34693" s="10">
        <v>220.84674026678499</v>
      </c>
      <c r="H34693" s="11">
        <v>1.27847738399917E-3</v>
      </c>
    </row>
    <row r="34694" spans="1:8" x14ac:dyDescent="0.3">
      <c r="A34694" s="9" t="s">
        <v>14773</v>
      </c>
      <c r="B34694" s="9">
        <v>36</v>
      </c>
      <c r="C34694">
        <v>14154</v>
      </c>
      <c r="D34694">
        <v>3615968</v>
      </c>
      <c r="E34694" t="s">
        <v>15402</v>
      </c>
      <c r="F34694" t="s">
        <v>15395</v>
      </c>
      <c r="G34694" s="10">
        <v>5706.9490103991902</v>
      </c>
      <c r="H34694" s="11">
        <v>0.17997316336799701</v>
      </c>
    </row>
    <row r="34695" spans="1:8" x14ac:dyDescent="0.3">
      <c r="A34695" s="9" t="s">
        <v>14773</v>
      </c>
      <c r="B34695" s="9">
        <v>36</v>
      </c>
      <c r="C34695">
        <v>16183</v>
      </c>
      <c r="D34695">
        <v>3615990</v>
      </c>
      <c r="E34695" t="s">
        <v>7030</v>
      </c>
      <c r="F34695" t="s">
        <v>15410</v>
      </c>
      <c r="G34695" s="10">
        <v>54.223846450787001</v>
      </c>
      <c r="H34695" s="11">
        <v>1.3444039979864401E-3</v>
      </c>
    </row>
    <row r="34696" spans="1:8" x14ac:dyDescent="0.3">
      <c r="A34696" s="9" t="s">
        <v>14773</v>
      </c>
      <c r="B34696" s="9">
        <v>36</v>
      </c>
      <c r="C34696">
        <v>13573</v>
      </c>
      <c r="D34696">
        <v>3615990</v>
      </c>
      <c r="E34696" t="s">
        <v>7030</v>
      </c>
      <c r="F34696" t="s">
        <v>15165</v>
      </c>
      <c r="G34696" s="10">
        <v>17.134704114333001</v>
      </c>
      <c r="H34696" s="11">
        <v>9.9192461094192499E-5</v>
      </c>
    </row>
    <row r="34697" spans="1:8" x14ac:dyDescent="0.3">
      <c r="A34697" s="9" t="s">
        <v>14773</v>
      </c>
      <c r="B34697" s="9">
        <v>36</v>
      </c>
      <c r="C34697">
        <v>14711</v>
      </c>
      <c r="D34697">
        <v>3615990</v>
      </c>
      <c r="E34697" t="s">
        <v>7030</v>
      </c>
      <c r="F34697" t="s">
        <v>15407</v>
      </c>
      <c r="G34697" s="10">
        <v>6.2831858425603304</v>
      </c>
      <c r="H34697" s="11">
        <v>1.4345173156530401E-2</v>
      </c>
    </row>
    <row r="34698" spans="1:8" x14ac:dyDescent="0.3">
      <c r="A34698" s="9" t="s">
        <v>14773</v>
      </c>
      <c r="B34698" s="9">
        <v>36</v>
      </c>
      <c r="C34698">
        <v>13511</v>
      </c>
      <c r="D34698">
        <v>3616045</v>
      </c>
      <c r="E34698" t="s">
        <v>14992</v>
      </c>
      <c r="F34698" t="s">
        <v>14893</v>
      </c>
      <c r="G34698" s="10">
        <v>440.62588904694098</v>
      </c>
      <c r="H34698" s="11">
        <v>3.6648580973712101E-3</v>
      </c>
    </row>
    <row r="34699" spans="1:8" x14ac:dyDescent="0.3">
      <c r="A34699" s="9" t="s">
        <v>14773</v>
      </c>
      <c r="B34699" s="9">
        <v>36</v>
      </c>
      <c r="C34699">
        <v>13573</v>
      </c>
      <c r="D34699">
        <v>3616067</v>
      </c>
      <c r="E34699" t="s">
        <v>15304</v>
      </c>
      <c r="F34699" t="s">
        <v>15165</v>
      </c>
      <c r="G34699" s="10">
        <v>2726.2303159599801</v>
      </c>
      <c r="H34699" s="11">
        <v>1.5782093040256399E-2</v>
      </c>
    </row>
    <row r="34700" spans="1:8" x14ac:dyDescent="0.3">
      <c r="A34700" s="9" t="s">
        <v>14773</v>
      </c>
      <c r="B34700" s="9">
        <v>36</v>
      </c>
      <c r="C34700">
        <v>13573</v>
      </c>
      <c r="D34700">
        <v>3616100</v>
      </c>
      <c r="E34700" t="s">
        <v>67</v>
      </c>
      <c r="F34700" t="s">
        <v>15165</v>
      </c>
      <c r="G34700" s="10">
        <v>304.04463089723299</v>
      </c>
      <c r="H34700" s="11">
        <v>1.7601083170116899E-3</v>
      </c>
    </row>
    <row r="34701" spans="1:8" x14ac:dyDescent="0.3">
      <c r="A34701" s="9" t="s">
        <v>14773</v>
      </c>
      <c r="B34701" s="9">
        <v>36</v>
      </c>
      <c r="C34701">
        <v>3249</v>
      </c>
      <c r="D34701">
        <v>3616177</v>
      </c>
      <c r="E34701" t="s">
        <v>3753</v>
      </c>
      <c r="F34701" t="s">
        <v>14779</v>
      </c>
      <c r="G34701" s="10">
        <v>102.85398094067</v>
      </c>
      <c r="H34701" s="11">
        <v>2.2133415308945499E-3</v>
      </c>
    </row>
    <row r="34702" spans="1:8" x14ac:dyDescent="0.3">
      <c r="A34702" s="9" t="s">
        <v>14773</v>
      </c>
      <c r="B34702" s="9">
        <v>36</v>
      </c>
      <c r="C34702">
        <v>13511</v>
      </c>
      <c r="D34702">
        <v>3616353</v>
      </c>
      <c r="E34702" t="s">
        <v>15087</v>
      </c>
      <c r="F34702" t="s">
        <v>14893</v>
      </c>
      <c r="G34702" s="10">
        <v>1754.2418207681301</v>
      </c>
      <c r="H34702" s="11">
        <v>1.4590716300159101E-2</v>
      </c>
    </row>
    <row r="34703" spans="1:8" x14ac:dyDescent="0.3">
      <c r="A34703" s="9" t="s">
        <v>14773</v>
      </c>
      <c r="B34703" s="9">
        <v>36</v>
      </c>
      <c r="C34703">
        <v>13573</v>
      </c>
      <c r="D34703">
        <v>3616353</v>
      </c>
      <c r="E34703" t="s">
        <v>15087</v>
      </c>
      <c r="F34703" t="s">
        <v>15165</v>
      </c>
      <c r="G34703" s="10">
        <v>375.43945845353397</v>
      </c>
      <c r="H34703" s="11">
        <v>2.17341155279859E-3</v>
      </c>
    </row>
    <row r="34704" spans="1:8" x14ac:dyDescent="0.3">
      <c r="A34704" s="9" t="s">
        <v>14773</v>
      </c>
      <c r="B34704" s="9">
        <v>36</v>
      </c>
      <c r="C34704">
        <v>13573</v>
      </c>
      <c r="D34704">
        <v>3616287</v>
      </c>
      <c r="E34704" t="s">
        <v>1416</v>
      </c>
      <c r="F34704" t="s">
        <v>15165</v>
      </c>
      <c r="G34704" s="10">
        <v>16.3916918358216</v>
      </c>
      <c r="H34704" s="11">
        <v>9.4891177801702001E-5</v>
      </c>
    </row>
    <row r="34705" spans="1:8" x14ac:dyDescent="0.3">
      <c r="A34705" s="9" t="s">
        <v>14773</v>
      </c>
      <c r="B34705" s="9">
        <v>36</v>
      </c>
      <c r="C34705">
        <v>3249</v>
      </c>
      <c r="D34705">
        <v>3616408</v>
      </c>
      <c r="E34705" t="s">
        <v>2552</v>
      </c>
      <c r="F34705" t="s">
        <v>14779</v>
      </c>
      <c r="G34705" s="10">
        <v>251.420842299415</v>
      </c>
      <c r="H34705" s="11">
        <v>5.4103904088533602E-3</v>
      </c>
    </row>
    <row r="34706" spans="1:8" x14ac:dyDescent="0.3">
      <c r="A34706" s="9" t="s">
        <v>14773</v>
      </c>
      <c r="B34706" s="9">
        <v>36</v>
      </c>
      <c r="C34706">
        <v>13511</v>
      </c>
      <c r="D34706">
        <v>3616397</v>
      </c>
      <c r="E34706" t="s">
        <v>2552</v>
      </c>
      <c r="F34706" t="s">
        <v>14893</v>
      </c>
      <c r="G34706" s="10">
        <v>35.401617832967197</v>
      </c>
      <c r="H34706" s="11">
        <v>2.9444912112590202E-4</v>
      </c>
    </row>
    <row r="34707" spans="1:8" x14ac:dyDescent="0.3">
      <c r="A34707" s="9" t="s">
        <v>14773</v>
      </c>
      <c r="B34707" s="9">
        <v>36</v>
      </c>
      <c r="C34707">
        <v>13573</v>
      </c>
      <c r="D34707">
        <v>3616595</v>
      </c>
      <c r="E34707" t="s">
        <v>15187</v>
      </c>
      <c r="F34707" t="s">
        <v>15165</v>
      </c>
      <c r="G34707" s="10">
        <v>48.395951353891299</v>
      </c>
      <c r="H34707" s="11">
        <v>2.8016319918659798E-4</v>
      </c>
    </row>
    <row r="34708" spans="1:8" x14ac:dyDescent="0.3">
      <c r="A34708" s="9" t="s">
        <v>14773</v>
      </c>
      <c r="B34708" s="9">
        <v>36</v>
      </c>
      <c r="C34708">
        <v>14711</v>
      </c>
      <c r="D34708">
        <v>3616595</v>
      </c>
      <c r="E34708" t="s">
        <v>15187</v>
      </c>
      <c r="F34708" t="s">
        <v>15407</v>
      </c>
      <c r="G34708" s="10">
        <v>32.092999120600602</v>
      </c>
      <c r="H34708" s="11">
        <v>7.3271687489955703E-2</v>
      </c>
    </row>
    <row r="34709" spans="1:8" x14ac:dyDescent="0.3">
      <c r="A34709" s="9" t="s">
        <v>14773</v>
      </c>
      <c r="B34709" s="9">
        <v>36</v>
      </c>
      <c r="C34709">
        <v>13573</v>
      </c>
      <c r="D34709">
        <v>3616639</v>
      </c>
      <c r="E34709" t="s">
        <v>15374</v>
      </c>
      <c r="F34709" t="s">
        <v>15165</v>
      </c>
      <c r="G34709" s="10">
        <v>478.501270578034</v>
      </c>
      <c r="H34709" s="11">
        <v>2.7700343319982E-3</v>
      </c>
    </row>
    <row r="34710" spans="1:8" x14ac:dyDescent="0.3">
      <c r="A34710" s="9" t="s">
        <v>14773</v>
      </c>
      <c r="B34710" s="9">
        <v>36</v>
      </c>
      <c r="C34710">
        <v>13511</v>
      </c>
      <c r="D34710">
        <v>3616661</v>
      </c>
      <c r="E34710" t="s">
        <v>15128</v>
      </c>
      <c r="F34710" t="s">
        <v>14893</v>
      </c>
      <c r="G34710" s="10">
        <v>90.879089615931704</v>
      </c>
      <c r="H34710" s="11">
        <v>7.5587698258281302E-4</v>
      </c>
    </row>
    <row r="34711" spans="1:8" x14ac:dyDescent="0.3">
      <c r="A34711" s="9" t="s">
        <v>14773</v>
      </c>
      <c r="B34711" s="9">
        <v>36</v>
      </c>
      <c r="C34711">
        <v>3249</v>
      </c>
      <c r="D34711">
        <v>3616694</v>
      </c>
      <c r="E34711" t="s">
        <v>14780</v>
      </c>
      <c r="F34711" t="s">
        <v>14779</v>
      </c>
      <c r="G34711" s="10">
        <v>425.70119889332898</v>
      </c>
      <c r="H34711" s="11">
        <v>9.1607746695358105E-3</v>
      </c>
    </row>
    <row r="34712" spans="1:8" x14ac:dyDescent="0.3">
      <c r="A34712" s="9" t="s">
        <v>14773</v>
      </c>
      <c r="B34712" s="9">
        <v>36</v>
      </c>
      <c r="C34712">
        <v>13511</v>
      </c>
      <c r="D34712">
        <v>3616738</v>
      </c>
      <c r="E34712" t="s">
        <v>15109</v>
      </c>
      <c r="F34712" t="s">
        <v>14893</v>
      </c>
      <c r="G34712" s="10">
        <v>146.922882121865</v>
      </c>
      <c r="H34712" s="11">
        <v>1.2220151553012099E-3</v>
      </c>
    </row>
    <row r="34713" spans="1:8" x14ac:dyDescent="0.3">
      <c r="A34713" s="9" t="s">
        <v>14773</v>
      </c>
      <c r="B34713" s="9">
        <v>36</v>
      </c>
      <c r="C34713">
        <v>18102</v>
      </c>
      <c r="D34713">
        <v>3616738</v>
      </c>
      <c r="E34713" t="s">
        <v>15109</v>
      </c>
      <c r="F34713" t="s">
        <v>15428</v>
      </c>
      <c r="G34713" s="10">
        <v>4.5422672380210303</v>
      </c>
      <c r="H34713" s="11">
        <v>2.1425788858589701E-2</v>
      </c>
    </row>
    <row r="34714" spans="1:8" x14ac:dyDescent="0.3">
      <c r="A34714" s="9" t="s">
        <v>14773</v>
      </c>
      <c r="B34714" s="9">
        <v>36</v>
      </c>
      <c r="C34714">
        <v>13573</v>
      </c>
      <c r="D34714">
        <v>3616749</v>
      </c>
      <c r="E34714" t="s">
        <v>15166</v>
      </c>
      <c r="F34714" t="s">
        <v>15165</v>
      </c>
      <c r="G34714" s="10">
        <v>738.60965355891506</v>
      </c>
      <c r="H34714" s="11">
        <v>4.2757965842639004E-3</v>
      </c>
    </row>
    <row r="34715" spans="1:8" x14ac:dyDescent="0.3">
      <c r="A34715" s="9" t="s">
        <v>14773</v>
      </c>
      <c r="B34715" s="9">
        <v>36</v>
      </c>
      <c r="C34715">
        <v>13511</v>
      </c>
      <c r="D34715">
        <v>3616793</v>
      </c>
      <c r="E34715" t="s">
        <v>2588</v>
      </c>
      <c r="F34715" t="s">
        <v>14893</v>
      </c>
      <c r="G34715" s="10">
        <v>159.72688477951601</v>
      </c>
      <c r="H34715" s="11">
        <v>1.32851106029706E-3</v>
      </c>
    </row>
    <row r="34716" spans="1:8" x14ac:dyDescent="0.3">
      <c r="A34716" s="9" t="s">
        <v>14773</v>
      </c>
      <c r="B34716" s="9">
        <v>36</v>
      </c>
      <c r="C34716">
        <v>13511</v>
      </c>
      <c r="D34716">
        <v>3616870</v>
      </c>
      <c r="E34716" t="s">
        <v>15017</v>
      </c>
      <c r="F34716" t="s">
        <v>14893</v>
      </c>
      <c r="G34716" s="10">
        <v>176.25035561877601</v>
      </c>
      <c r="H34716" s="11">
        <v>1.4659432389484801E-3</v>
      </c>
    </row>
    <row r="34717" spans="1:8" x14ac:dyDescent="0.3">
      <c r="A34717" s="9" t="s">
        <v>14773</v>
      </c>
      <c r="B34717" s="9">
        <v>36</v>
      </c>
      <c r="C34717">
        <v>13511</v>
      </c>
      <c r="D34717">
        <v>3616903</v>
      </c>
      <c r="E34717" t="s">
        <v>14924</v>
      </c>
      <c r="F34717" t="s">
        <v>14893</v>
      </c>
      <c r="G34717" s="10">
        <v>46.925029341874698</v>
      </c>
      <c r="H34717" s="11">
        <v>3.9029384797367299E-4</v>
      </c>
    </row>
    <row r="34718" spans="1:8" x14ac:dyDescent="0.3">
      <c r="A34718" s="9" t="s">
        <v>14773</v>
      </c>
      <c r="B34718" s="9">
        <v>36</v>
      </c>
      <c r="C34718">
        <v>18102</v>
      </c>
      <c r="D34718">
        <v>3616903</v>
      </c>
      <c r="E34718" t="s">
        <v>14924</v>
      </c>
      <c r="F34718" t="s">
        <v>15428</v>
      </c>
      <c r="G34718" s="10">
        <v>1.45073402008258</v>
      </c>
      <c r="H34718" s="11">
        <v>6.84308500038955E-3</v>
      </c>
    </row>
    <row r="34719" spans="1:8" x14ac:dyDescent="0.3">
      <c r="A34719" s="9" t="s">
        <v>14773</v>
      </c>
      <c r="B34719" s="9">
        <v>36</v>
      </c>
      <c r="C34719">
        <v>13511</v>
      </c>
      <c r="D34719">
        <v>3617046</v>
      </c>
      <c r="E34719" t="s">
        <v>14913</v>
      </c>
      <c r="F34719" t="s">
        <v>14893</v>
      </c>
      <c r="G34719" s="10">
        <v>297.422475106685</v>
      </c>
      <c r="H34719" s="11">
        <v>2.47377921572557E-3</v>
      </c>
    </row>
    <row r="34720" spans="1:8" x14ac:dyDescent="0.3">
      <c r="A34720" s="9" t="s">
        <v>14773</v>
      </c>
      <c r="B34720" s="9">
        <v>36</v>
      </c>
      <c r="C34720">
        <v>13573</v>
      </c>
      <c r="D34720">
        <v>3617200</v>
      </c>
      <c r="E34720" t="s">
        <v>15202</v>
      </c>
      <c r="F34720" t="s">
        <v>15165</v>
      </c>
      <c r="G34720" s="10">
        <v>245.51441713563</v>
      </c>
      <c r="H34720" s="11">
        <v>1.4212780744441401E-3</v>
      </c>
    </row>
    <row r="34721" spans="1:8" x14ac:dyDescent="0.3">
      <c r="A34721" s="9" t="s">
        <v>14773</v>
      </c>
      <c r="B34721" s="9">
        <v>36</v>
      </c>
      <c r="C34721">
        <v>13573</v>
      </c>
      <c r="D34721">
        <v>3617343</v>
      </c>
      <c r="E34721" t="s">
        <v>15167</v>
      </c>
      <c r="F34721" t="s">
        <v>15165</v>
      </c>
      <c r="G34721" s="10">
        <v>5421.3506389562099</v>
      </c>
      <c r="H34721" s="11">
        <v>3.13840909504128E-2</v>
      </c>
    </row>
    <row r="34722" spans="1:8" x14ac:dyDescent="0.3">
      <c r="A34722" s="9" t="s">
        <v>14773</v>
      </c>
      <c r="B34722" s="9">
        <v>36</v>
      </c>
      <c r="C34722">
        <v>13573</v>
      </c>
      <c r="D34722">
        <v>3617409</v>
      </c>
      <c r="E34722" t="s">
        <v>15347</v>
      </c>
      <c r="F34722" t="s">
        <v>15165</v>
      </c>
      <c r="G34722" s="10">
        <v>72.947815375446694</v>
      </c>
      <c r="H34722" s="11">
        <v>4.2229345136357501E-4</v>
      </c>
    </row>
    <row r="34723" spans="1:8" x14ac:dyDescent="0.3">
      <c r="A34723" s="9" t="s">
        <v>14773</v>
      </c>
      <c r="B34723" s="9">
        <v>36</v>
      </c>
      <c r="C34723">
        <v>13511</v>
      </c>
      <c r="D34723">
        <v>3617431</v>
      </c>
      <c r="E34723" t="s">
        <v>259</v>
      </c>
      <c r="F34723" t="s">
        <v>14893</v>
      </c>
      <c r="G34723" s="10">
        <v>83.967509123504996</v>
      </c>
      <c r="H34723" s="11">
        <v>6.9839066059639802E-4</v>
      </c>
    </row>
    <row r="34724" spans="1:8" x14ac:dyDescent="0.3">
      <c r="A34724" s="9" t="s">
        <v>14773</v>
      </c>
      <c r="B34724" s="9">
        <v>36</v>
      </c>
      <c r="C34724">
        <v>13511</v>
      </c>
      <c r="D34724">
        <v>3617486</v>
      </c>
      <c r="E34724" t="s">
        <v>12263</v>
      </c>
      <c r="F34724" t="s">
        <v>14893</v>
      </c>
      <c r="G34724" s="10">
        <v>63.916491040728303</v>
      </c>
      <c r="H34724" s="11">
        <v>5.3161848990042598E-4</v>
      </c>
    </row>
    <row r="34725" spans="1:8" x14ac:dyDescent="0.3">
      <c r="A34725" s="9" t="s">
        <v>14773</v>
      </c>
      <c r="B34725" s="9">
        <v>36</v>
      </c>
      <c r="C34725">
        <v>13511</v>
      </c>
      <c r="D34725">
        <v>3617585</v>
      </c>
      <c r="E34725" t="s">
        <v>781</v>
      </c>
      <c r="F34725" t="s">
        <v>14893</v>
      </c>
      <c r="G34725" s="10">
        <v>572.81365576102405</v>
      </c>
      <c r="H34725" s="11">
        <v>4.7643155265825804E-3</v>
      </c>
    </row>
    <row r="34726" spans="1:8" x14ac:dyDescent="0.3">
      <c r="A34726" s="9" t="s">
        <v>14773</v>
      </c>
      <c r="B34726" s="9">
        <v>36</v>
      </c>
      <c r="C34726">
        <v>13511</v>
      </c>
      <c r="D34726">
        <v>3617618</v>
      </c>
      <c r="E34726" t="s">
        <v>15041</v>
      </c>
      <c r="F34726" t="s">
        <v>14893</v>
      </c>
      <c r="G34726" s="10">
        <v>121.89944301792301</v>
      </c>
      <c r="H34726" s="11">
        <v>1.0138854114440899E-3</v>
      </c>
    </row>
    <row r="34727" spans="1:8" x14ac:dyDescent="0.3">
      <c r="A34727" s="9" t="s">
        <v>14773</v>
      </c>
      <c r="B34727" s="9">
        <v>36</v>
      </c>
      <c r="C34727">
        <v>3249</v>
      </c>
      <c r="D34727">
        <v>3617651</v>
      </c>
      <c r="E34727" t="s">
        <v>14822</v>
      </c>
      <c r="F34727" t="s">
        <v>14779</v>
      </c>
      <c r="G34727" s="10">
        <v>51.197700921965499</v>
      </c>
      <c r="H34727" s="11">
        <v>1.1017366241008299E-3</v>
      </c>
    </row>
    <row r="34728" spans="1:8" x14ac:dyDescent="0.3">
      <c r="A34728" s="9" t="s">
        <v>14773</v>
      </c>
      <c r="B34728" s="9">
        <v>36</v>
      </c>
      <c r="C34728">
        <v>13511</v>
      </c>
      <c r="D34728">
        <v>3617684</v>
      </c>
      <c r="E34728" t="s">
        <v>14925</v>
      </c>
      <c r="F34728" t="s">
        <v>14893</v>
      </c>
      <c r="G34728" s="10">
        <v>81.871894113732594</v>
      </c>
      <c r="H34728" s="11">
        <v>6.8096060977902804E-4</v>
      </c>
    </row>
    <row r="34729" spans="1:8" x14ac:dyDescent="0.3">
      <c r="A34729" s="9" t="s">
        <v>14773</v>
      </c>
      <c r="B34729" s="9">
        <v>36</v>
      </c>
      <c r="C34729">
        <v>18102</v>
      </c>
      <c r="D34729">
        <v>3617684</v>
      </c>
      <c r="E34729" t="s">
        <v>14925</v>
      </c>
      <c r="F34729" t="s">
        <v>15428</v>
      </c>
      <c r="G34729" s="10">
        <v>2.5311511520654402</v>
      </c>
      <c r="H34729" s="11">
        <v>1.1939392226723701E-2</v>
      </c>
    </row>
    <row r="34730" spans="1:8" x14ac:dyDescent="0.3">
      <c r="A34730" s="9" t="s">
        <v>14773</v>
      </c>
      <c r="B34730" s="9">
        <v>36</v>
      </c>
      <c r="C34730">
        <v>13511</v>
      </c>
      <c r="D34730">
        <v>3617772</v>
      </c>
      <c r="E34730" t="s">
        <v>14914</v>
      </c>
      <c r="F34730" t="s">
        <v>14893</v>
      </c>
      <c r="G34730" s="10">
        <v>360.76244665718298</v>
      </c>
      <c r="H34730" s="11">
        <v>3.0006025672226801E-3</v>
      </c>
    </row>
    <row r="34731" spans="1:8" x14ac:dyDescent="0.3">
      <c r="A34731" s="9" t="s">
        <v>14773</v>
      </c>
      <c r="B34731" s="9">
        <v>36</v>
      </c>
      <c r="C34731">
        <v>13511</v>
      </c>
      <c r="D34731">
        <v>3617849</v>
      </c>
      <c r="E34731" t="s">
        <v>14942</v>
      </c>
      <c r="F34731" t="s">
        <v>14893</v>
      </c>
      <c r="G34731" s="10">
        <v>68.566481585433806</v>
      </c>
      <c r="H34731" s="11">
        <v>5.7029428250381597E-4</v>
      </c>
    </row>
    <row r="34732" spans="1:8" x14ac:dyDescent="0.3">
      <c r="A34732" s="9" t="s">
        <v>14773</v>
      </c>
      <c r="B34732" s="9">
        <v>36</v>
      </c>
      <c r="C34732">
        <v>13511</v>
      </c>
      <c r="D34732">
        <v>3617871</v>
      </c>
      <c r="E34732" t="s">
        <v>15033</v>
      </c>
      <c r="F34732" t="s">
        <v>14893</v>
      </c>
      <c r="G34732" s="10">
        <v>85.775398875721194</v>
      </c>
      <c r="H34732" s="11">
        <v>7.1342758775448005E-4</v>
      </c>
    </row>
    <row r="34733" spans="1:8" x14ac:dyDescent="0.3">
      <c r="A34733" s="9" t="s">
        <v>14773</v>
      </c>
      <c r="B34733" s="9">
        <v>36</v>
      </c>
      <c r="C34733">
        <v>13573</v>
      </c>
      <c r="D34733">
        <v>3617904</v>
      </c>
      <c r="E34733" t="s">
        <v>15329</v>
      </c>
      <c r="F34733" t="s">
        <v>15165</v>
      </c>
      <c r="G34733" s="10">
        <v>233.11600361493899</v>
      </c>
      <c r="H34733" s="11">
        <v>1.34950390533246E-3</v>
      </c>
    </row>
    <row r="34734" spans="1:8" x14ac:dyDescent="0.3">
      <c r="A34734" s="9" t="s">
        <v>14773</v>
      </c>
      <c r="B34734" s="9">
        <v>36</v>
      </c>
      <c r="C34734">
        <v>3249</v>
      </c>
      <c r="D34734">
        <v>3618102</v>
      </c>
      <c r="E34734" t="s">
        <v>14785</v>
      </c>
      <c r="F34734" t="s">
        <v>14779</v>
      </c>
      <c r="G34734" s="10">
        <v>251.420842299415</v>
      </c>
      <c r="H34734" s="11">
        <v>5.4103904088533602E-3</v>
      </c>
    </row>
    <row r="34735" spans="1:8" x14ac:dyDescent="0.3">
      <c r="A34735" s="9" t="s">
        <v>14773</v>
      </c>
      <c r="B34735" s="9">
        <v>36</v>
      </c>
      <c r="C34735">
        <v>13573</v>
      </c>
      <c r="D34735">
        <v>3618223</v>
      </c>
      <c r="E34735" t="s">
        <v>1192</v>
      </c>
      <c r="F34735" t="s">
        <v>15165</v>
      </c>
      <c r="G34735" s="10">
        <v>284.646909677189</v>
      </c>
      <c r="H34735" s="11">
        <v>1.64781529493226E-3</v>
      </c>
    </row>
    <row r="34736" spans="1:8" x14ac:dyDescent="0.3">
      <c r="A34736" s="9" t="s">
        <v>14773</v>
      </c>
      <c r="B34736" s="9">
        <v>36</v>
      </c>
      <c r="C34736">
        <v>13511</v>
      </c>
      <c r="D34736">
        <v>3618256</v>
      </c>
      <c r="E34736" t="s">
        <v>769</v>
      </c>
      <c r="F34736" t="s">
        <v>14893</v>
      </c>
      <c r="G34736" s="10">
        <v>1073.8727020543599</v>
      </c>
      <c r="H34736" s="11">
        <v>8.9318198623834309E-3</v>
      </c>
    </row>
    <row r="34737" spans="1:8" x14ac:dyDescent="0.3">
      <c r="A34737" s="9" t="s">
        <v>14773</v>
      </c>
      <c r="B34737" s="9">
        <v>36</v>
      </c>
      <c r="C34737">
        <v>18102</v>
      </c>
      <c r="D34737">
        <v>3618256</v>
      </c>
      <c r="E34737" t="s">
        <v>769</v>
      </c>
      <c r="F34737" t="s">
        <v>15428</v>
      </c>
      <c r="G34737" s="10">
        <v>33.199844176081001</v>
      </c>
      <c r="H34737" s="11">
        <v>0.15660303856641999</v>
      </c>
    </row>
    <row r="34738" spans="1:8" x14ac:dyDescent="0.3">
      <c r="A34738" s="9" t="s">
        <v>14773</v>
      </c>
      <c r="B34738" s="9">
        <v>36</v>
      </c>
      <c r="C34738">
        <v>13511</v>
      </c>
      <c r="D34738">
        <v>3618267</v>
      </c>
      <c r="E34738" t="s">
        <v>11107</v>
      </c>
      <c r="F34738" t="s">
        <v>14893</v>
      </c>
      <c r="G34738" s="10">
        <v>371.31419299889501</v>
      </c>
      <c r="H34738" s="11">
        <v>3.0883655743066999E-3</v>
      </c>
    </row>
    <row r="34739" spans="1:8" x14ac:dyDescent="0.3">
      <c r="A34739" s="9" t="s">
        <v>14773</v>
      </c>
      <c r="B34739" s="9">
        <v>36</v>
      </c>
      <c r="C34739">
        <v>18102</v>
      </c>
      <c r="D34739">
        <v>3618267</v>
      </c>
      <c r="E34739" t="s">
        <v>11107</v>
      </c>
      <c r="F34739" t="s">
        <v>15428</v>
      </c>
      <c r="G34739" s="10">
        <v>11.4795481106349</v>
      </c>
      <c r="H34739" s="11">
        <v>5.41488118426178E-2</v>
      </c>
    </row>
    <row r="34740" spans="1:8" x14ac:dyDescent="0.3">
      <c r="A34740" s="9" t="s">
        <v>14773</v>
      </c>
      <c r="B34740" s="9">
        <v>36</v>
      </c>
      <c r="C34740">
        <v>3249</v>
      </c>
      <c r="D34740">
        <v>3618300</v>
      </c>
      <c r="E34740" t="s">
        <v>2534</v>
      </c>
      <c r="F34740" t="s">
        <v>14779</v>
      </c>
      <c r="G34740" s="10">
        <v>831.40301260374997</v>
      </c>
      <c r="H34740" s="11">
        <v>1.7891177374731001E-2</v>
      </c>
    </row>
    <row r="34741" spans="1:8" x14ac:dyDescent="0.3">
      <c r="A34741" s="9" t="s">
        <v>14773</v>
      </c>
      <c r="B34741" s="9">
        <v>36</v>
      </c>
      <c r="C34741">
        <v>13573</v>
      </c>
      <c r="D34741">
        <v>3618388</v>
      </c>
      <c r="E34741" t="s">
        <v>15197</v>
      </c>
      <c r="F34741" t="s">
        <v>15165</v>
      </c>
      <c r="G34741" s="10">
        <v>912.83319310271202</v>
      </c>
      <c r="H34741" s="11">
        <v>5.2843731871965796E-3</v>
      </c>
    </row>
    <row r="34742" spans="1:8" x14ac:dyDescent="0.3">
      <c r="A34742" s="9" t="s">
        <v>14773</v>
      </c>
      <c r="B34742" s="9">
        <v>36</v>
      </c>
      <c r="C34742">
        <v>4226</v>
      </c>
      <c r="D34742">
        <v>3618410</v>
      </c>
      <c r="E34742" t="s">
        <v>14856</v>
      </c>
      <c r="F34742" t="s">
        <v>14842</v>
      </c>
      <c r="G34742" s="10">
        <v>2885.92534909918</v>
      </c>
      <c r="H34742" s="11">
        <v>5.51905586342982E-3</v>
      </c>
    </row>
    <row r="34743" spans="1:8" x14ac:dyDescent="0.3">
      <c r="A34743" s="9" t="s">
        <v>14773</v>
      </c>
      <c r="B34743" s="9">
        <v>36</v>
      </c>
      <c r="C34743">
        <v>13573</v>
      </c>
      <c r="D34743">
        <v>3618421</v>
      </c>
      <c r="E34743" t="s">
        <v>15198</v>
      </c>
      <c r="F34743" t="s">
        <v>15165</v>
      </c>
      <c r="G34743" s="10">
        <v>408.95827568153601</v>
      </c>
      <c r="H34743" s="11">
        <v>2.3674513186227801E-3</v>
      </c>
    </row>
    <row r="34744" spans="1:8" x14ac:dyDescent="0.3">
      <c r="A34744" s="9" t="s">
        <v>14773</v>
      </c>
      <c r="B34744" s="9">
        <v>36</v>
      </c>
      <c r="C34744">
        <v>13511</v>
      </c>
      <c r="D34744">
        <v>3618619</v>
      </c>
      <c r="E34744" t="s">
        <v>2607</v>
      </c>
      <c r="F34744" t="s">
        <v>14893</v>
      </c>
      <c r="G34744" s="10">
        <v>112.022031543396</v>
      </c>
      <c r="H34744" s="11">
        <v>9.3173111156447498E-4</v>
      </c>
    </row>
    <row r="34745" spans="1:8" x14ac:dyDescent="0.3">
      <c r="A34745" s="9" t="s">
        <v>14773</v>
      </c>
      <c r="B34745" s="9">
        <v>36</v>
      </c>
      <c r="C34745">
        <v>13511</v>
      </c>
      <c r="D34745">
        <v>3618663</v>
      </c>
      <c r="E34745" t="s">
        <v>15098</v>
      </c>
      <c r="F34745" t="s">
        <v>14893</v>
      </c>
      <c r="G34745" s="10">
        <v>170.74253200568899</v>
      </c>
      <c r="H34745" s="11">
        <v>1.42013251273134E-3</v>
      </c>
    </row>
    <row r="34746" spans="1:8" x14ac:dyDescent="0.3">
      <c r="A34746" s="9" t="s">
        <v>14773</v>
      </c>
      <c r="B34746" s="9">
        <v>36</v>
      </c>
      <c r="C34746">
        <v>13511</v>
      </c>
      <c r="D34746">
        <v>3618696</v>
      </c>
      <c r="E34746" t="s">
        <v>15153</v>
      </c>
      <c r="F34746" t="s">
        <v>14893</v>
      </c>
      <c r="G34746" s="10">
        <v>73.600553330526296</v>
      </c>
      <c r="H34746" s="11">
        <v>6.1216462888236101E-4</v>
      </c>
    </row>
    <row r="34747" spans="1:8" x14ac:dyDescent="0.3">
      <c r="A34747" s="9" t="s">
        <v>14773</v>
      </c>
      <c r="B34747" s="9">
        <v>36</v>
      </c>
      <c r="C34747">
        <v>3249</v>
      </c>
      <c r="D34747">
        <v>3618729</v>
      </c>
      <c r="E34747" t="s">
        <v>14809</v>
      </c>
      <c r="F34747" t="s">
        <v>14779</v>
      </c>
      <c r="G34747" s="10">
        <v>348.56071318782602</v>
      </c>
      <c r="H34747" s="11">
        <v>7.5007685213648902E-3</v>
      </c>
    </row>
    <row r="34748" spans="1:8" x14ac:dyDescent="0.3">
      <c r="A34748" s="9" t="s">
        <v>14773</v>
      </c>
      <c r="B34748" s="9">
        <v>36</v>
      </c>
      <c r="C34748">
        <v>13511</v>
      </c>
      <c r="D34748">
        <v>3618916</v>
      </c>
      <c r="E34748" t="s">
        <v>2351</v>
      </c>
      <c r="F34748" t="s">
        <v>14893</v>
      </c>
      <c r="G34748" s="10">
        <v>264.375533428165</v>
      </c>
      <c r="H34748" s="11">
        <v>2.1989148584227302E-3</v>
      </c>
    </row>
    <row r="34749" spans="1:8" x14ac:dyDescent="0.3">
      <c r="A34749" s="9" t="s">
        <v>14773</v>
      </c>
      <c r="B34749" s="9">
        <v>36</v>
      </c>
      <c r="C34749">
        <v>14154</v>
      </c>
      <c r="D34749">
        <v>3618916</v>
      </c>
      <c r="E34749" t="s">
        <v>2351</v>
      </c>
      <c r="F34749" t="s">
        <v>15395</v>
      </c>
      <c r="G34749" s="10">
        <v>244.65951023146599</v>
      </c>
      <c r="H34749" s="11">
        <v>7.7155317007715496E-3</v>
      </c>
    </row>
    <row r="34750" spans="1:8" x14ac:dyDescent="0.3">
      <c r="A34750" s="9" t="s">
        <v>14773</v>
      </c>
      <c r="B34750" s="9">
        <v>36</v>
      </c>
      <c r="C34750">
        <v>13573</v>
      </c>
      <c r="D34750">
        <v>3619081</v>
      </c>
      <c r="E34750" t="s">
        <v>15265</v>
      </c>
      <c r="F34750" t="s">
        <v>15165</v>
      </c>
      <c r="G34750" s="10">
        <v>66.7756541742324</v>
      </c>
      <c r="H34750" s="11">
        <v>3.86562933011267E-4</v>
      </c>
    </row>
    <row r="34751" spans="1:8" x14ac:dyDescent="0.3">
      <c r="A34751" s="9" t="s">
        <v>14773</v>
      </c>
      <c r="B34751" s="9">
        <v>36</v>
      </c>
      <c r="C34751">
        <v>13573</v>
      </c>
      <c r="D34751">
        <v>3619246</v>
      </c>
      <c r="E34751" t="s">
        <v>15211</v>
      </c>
      <c r="F34751" t="s">
        <v>15165</v>
      </c>
      <c r="G34751" s="10">
        <v>134.961896829702</v>
      </c>
      <c r="H34751" s="11">
        <v>7.8129173466616095E-4</v>
      </c>
    </row>
    <row r="34752" spans="1:8" x14ac:dyDescent="0.3">
      <c r="A34752" s="9" t="s">
        <v>14773</v>
      </c>
      <c r="B34752" s="9">
        <v>36</v>
      </c>
      <c r="C34752">
        <v>16183</v>
      </c>
      <c r="D34752">
        <v>3619367</v>
      </c>
      <c r="E34752" t="s">
        <v>431</v>
      </c>
      <c r="F34752" t="s">
        <v>15410</v>
      </c>
      <c r="G34752" s="10">
        <v>108.45097451315399</v>
      </c>
      <c r="H34752" s="11">
        <v>2.68888935891588E-3</v>
      </c>
    </row>
    <row r="34753" spans="1:8" x14ac:dyDescent="0.3">
      <c r="A34753" s="9" t="s">
        <v>14773</v>
      </c>
      <c r="B34753" s="9">
        <v>36</v>
      </c>
      <c r="C34753">
        <v>13573</v>
      </c>
      <c r="D34753">
        <v>3619367</v>
      </c>
      <c r="E34753" t="s">
        <v>431</v>
      </c>
      <c r="F34753" t="s">
        <v>15165</v>
      </c>
      <c r="G34753" s="10">
        <v>53.220993071104502</v>
      </c>
      <c r="H34753" s="11">
        <v>3.0809526965708701E-4</v>
      </c>
    </row>
    <row r="34754" spans="1:8" x14ac:dyDescent="0.3">
      <c r="A34754" s="9" t="s">
        <v>14773</v>
      </c>
      <c r="B34754" s="9">
        <v>36</v>
      </c>
      <c r="C34754">
        <v>13511</v>
      </c>
      <c r="D34754">
        <v>3619499</v>
      </c>
      <c r="E34754" t="s">
        <v>14998</v>
      </c>
      <c r="F34754" t="s">
        <v>14893</v>
      </c>
      <c r="G34754" s="10">
        <v>31.577281558122301</v>
      </c>
      <c r="H34754" s="11">
        <v>2.6264061846562698E-4</v>
      </c>
    </row>
    <row r="34755" spans="1:8" x14ac:dyDescent="0.3">
      <c r="A34755" s="9" t="s">
        <v>14773</v>
      </c>
      <c r="B34755" s="9">
        <v>36</v>
      </c>
      <c r="C34755">
        <v>13511</v>
      </c>
      <c r="D34755">
        <v>3619620</v>
      </c>
      <c r="E34755" t="s">
        <v>15143</v>
      </c>
      <c r="F34755" t="s">
        <v>14893</v>
      </c>
      <c r="G34755" s="10">
        <v>175.81319033936799</v>
      </c>
      <c r="H34755" s="11">
        <v>1.4623071640968799E-3</v>
      </c>
    </row>
    <row r="34756" spans="1:8" x14ac:dyDescent="0.3">
      <c r="A34756" s="9" t="s">
        <v>14773</v>
      </c>
      <c r="B34756" s="9">
        <v>36</v>
      </c>
      <c r="C34756">
        <v>13511</v>
      </c>
      <c r="D34756">
        <v>3619653</v>
      </c>
      <c r="E34756" t="s">
        <v>14984</v>
      </c>
      <c r="F34756" t="s">
        <v>14893</v>
      </c>
      <c r="G34756" s="10">
        <v>115.97390729577199</v>
      </c>
      <c r="H34756" s="11">
        <v>9.6460041001224597E-4</v>
      </c>
    </row>
    <row r="34757" spans="1:8" x14ac:dyDescent="0.3">
      <c r="A34757" s="9" t="s">
        <v>14773</v>
      </c>
      <c r="B34757" s="9">
        <v>36</v>
      </c>
      <c r="C34757">
        <v>13511</v>
      </c>
      <c r="D34757">
        <v>3619675</v>
      </c>
      <c r="E34757" t="s">
        <v>15110</v>
      </c>
      <c r="F34757" t="s">
        <v>14893</v>
      </c>
      <c r="G34757" s="10">
        <v>93.763512045044806</v>
      </c>
      <c r="H34757" s="11">
        <v>7.79867853655866E-4</v>
      </c>
    </row>
    <row r="34758" spans="1:8" x14ac:dyDescent="0.3">
      <c r="A34758" s="9" t="s">
        <v>14773</v>
      </c>
      <c r="B34758" s="9">
        <v>36</v>
      </c>
      <c r="C34758">
        <v>18102</v>
      </c>
      <c r="D34758">
        <v>3619675</v>
      </c>
      <c r="E34758" t="s">
        <v>15110</v>
      </c>
      <c r="F34758" t="s">
        <v>15428</v>
      </c>
      <c r="G34758" s="10">
        <v>2.8987923646279699</v>
      </c>
      <c r="H34758" s="11">
        <v>1.36735488897545E-2</v>
      </c>
    </row>
    <row r="34759" spans="1:8" x14ac:dyDescent="0.3">
      <c r="A34759" s="9" t="s">
        <v>14773</v>
      </c>
      <c r="B34759" s="9">
        <v>36</v>
      </c>
      <c r="C34759">
        <v>13511</v>
      </c>
      <c r="D34759">
        <v>3619686</v>
      </c>
      <c r="E34759" t="s">
        <v>15039</v>
      </c>
      <c r="F34759" t="s">
        <v>14893</v>
      </c>
      <c r="G34759" s="10">
        <v>43.504619100699799</v>
      </c>
      <c r="H34759" s="11">
        <v>3.6184495633951398E-4</v>
      </c>
    </row>
    <row r="34760" spans="1:8" x14ac:dyDescent="0.3">
      <c r="A34760" s="9" t="s">
        <v>14773</v>
      </c>
      <c r="B34760" s="9">
        <v>36</v>
      </c>
      <c r="C34760">
        <v>13573</v>
      </c>
      <c r="D34760">
        <v>3619719</v>
      </c>
      <c r="E34760" t="s">
        <v>2484</v>
      </c>
      <c r="F34760" t="s">
        <v>15165</v>
      </c>
      <c r="G34760" s="10">
        <v>170.69220078039399</v>
      </c>
      <c r="H34760" s="11">
        <v>9.881337531138601E-4</v>
      </c>
    </row>
    <row r="34761" spans="1:8" x14ac:dyDescent="0.3">
      <c r="A34761" s="9" t="s">
        <v>14773</v>
      </c>
      <c r="B34761" s="9">
        <v>36</v>
      </c>
      <c r="C34761">
        <v>13511</v>
      </c>
      <c r="D34761">
        <v>3619763</v>
      </c>
      <c r="E34761" t="s">
        <v>15007</v>
      </c>
      <c r="F34761" t="s">
        <v>14893</v>
      </c>
      <c r="G34761" s="10">
        <v>110.68341665779801</v>
      </c>
      <c r="H34761" s="11">
        <v>9.2059732727104695E-4</v>
      </c>
    </row>
    <row r="34762" spans="1:8" x14ac:dyDescent="0.3">
      <c r="A34762" s="9" t="s">
        <v>14773</v>
      </c>
      <c r="B34762" s="9">
        <v>36</v>
      </c>
      <c r="C34762">
        <v>13573</v>
      </c>
      <c r="D34762">
        <v>3619807</v>
      </c>
      <c r="E34762" t="s">
        <v>15363</v>
      </c>
      <c r="F34762" t="s">
        <v>15165</v>
      </c>
      <c r="G34762" s="10">
        <v>50.730932149379399</v>
      </c>
      <c r="H34762" s="11">
        <v>2.9368035653969099E-4</v>
      </c>
    </row>
    <row r="34763" spans="1:8" x14ac:dyDescent="0.3">
      <c r="A34763" s="9" t="s">
        <v>14773</v>
      </c>
      <c r="B34763" s="9">
        <v>36</v>
      </c>
      <c r="C34763">
        <v>13511</v>
      </c>
      <c r="D34763">
        <v>3619840</v>
      </c>
      <c r="E34763" t="s">
        <v>337</v>
      </c>
      <c r="F34763" t="s">
        <v>14893</v>
      </c>
      <c r="G34763" s="10">
        <v>103.973499715507</v>
      </c>
      <c r="H34763" s="11">
        <v>8.6478832001586896E-4</v>
      </c>
    </row>
    <row r="34764" spans="1:8" x14ac:dyDescent="0.3">
      <c r="A34764" s="9" t="s">
        <v>14773</v>
      </c>
      <c r="B34764" s="9">
        <v>36</v>
      </c>
      <c r="C34764">
        <v>18102</v>
      </c>
      <c r="D34764">
        <v>3619840</v>
      </c>
      <c r="E34764" t="s">
        <v>337</v>
      </c>
      <c r="F34764" t="s">
        <v>15428</v>
      </c>
      <c r="G34764" s="10">
        <v>2.2999315767822401</v>
      </c>
      <c r="H34764" s="11">
        <v>1.0848733852746401E-2</v>
      </c>
    </row>
    <row r="34765" spans="1:8" x14ac:dyDescent="0.3">
      <c r="A34765" s="9" t="s">
        <v>14773</v>
      </c>
      <c r="B34765" s="9">
        <v>36</v>
      </c>
      <c r="C34765">
        <v>13573</v>
      </c>
      <c r="D34765">
        <v>3620038</v>
      </c>
      <c r="E34765" t="s">
        <v>11596</v>
      </c>
      <c r="F34765" t="s">
        <v>15165</v>
      </c>
      <c r="G34765" s="10">
        <v>85.734684092060704</v>
      </c>
      <c r="H34765" s="11">
        <v>4.9631637987322501E-4</v>
      </c>
    </row>
    <row r="34766" spans="1:8" x14ac:dyDescent="0.3">
      <c r="A34766" s="9" t="s">
        <v>14773</v>
      </c>
      <c r="B34766" s="9">
        <v>36</v>
      </c>
      <c r="C34766">
        <v>13573</v>
      </c>
      <c r="D34766">
        <v>3620335</v>
      </c>
      <c r="E34766" t="s">
        <v>15348</v>
      </c>
      <c r="F34766" t="s">
        <v>15165</v>
      </c>
      <c r="G34766" s="10">
        <v>30.473571711495602</v>
      </c>
      <c r="H34766" s="11">
        <v>1.76410900137173E-4</v>
      </c>
    </row>
    <row r="34767" spans="1:8" x14ac:dyDescent="0.3">
      <c r="A34767" s="9" t="s">
        <v>14773</v>
      </c>
      <c r="B34767" s="9">
        <v>36</v>
      </c>
      <c r="C34767">
        <v>13573</v>
      </c>
      <c r="D34767">
        <v>3620478</v>
      </c>
      <c r="E34767" t="s">
        <v>15305</v>
      </c>
      <c r="F34767" t="s">
        <v>15165</v>
      </c>
      <c r="G34767" s="10">
        <v>3349.5088940462401</v>
      </c>
      <c r="H34767" s="11">
        <v>1.9390240323987399E-2</v>
      </c>
    </row>
    <row r="34768" spans="1:8" x14ac:dyDescent="0.3">
      <c r="A34768" s="9" t="s">
        <v>14773</v>
      </c>
      <c r="B34768" s="9">
        <v>36</v>
      </c>
      <c r="C34768">
        <v>13511</v>
      </c>
      <c r="D34768">
        <v>3619895</v>
      </c>
      <c r="E34768" t="s">
        <v>11953</v>
      </c>
      <c r="F34768" t="s">
        <v>14893</v>
      </c>
      <c r="G34768" s="10">
        <v>11.011323981200499</v>
      </c>
      <c r="H34768" s="11">
        <v>9.1585494312572196E-5</v>
      </c>
    </row>
    <row r="34769" spans="1:8" x14ac:dyDescent="0.3">
      <c r="A34769" s="9" t="s">
        <v>14773</v>
      </c>
      <c r="B34769" s="9">
        <v>36</v>
      </c>
      <c r="C34769">
        <v>13573</v>
      </c>
      <c r="D34769">
        <v>3619928</v>
      </c>
      <c r="E34769" t="s">
        <v>8908</v>
      </c>
      <c r="F34769" t="s">
        <v>15165</v>
      </c>
      <c r="G34769" s="10">
        <v>134.961896829702</v>
      </c>
      <c r="H34769" s="11">
        <v>7.8129173466616095E-4</v>
      </c>
    </row>
    <row r="34770" spans="1:8" x14ac:dyDescent="0.3">
      <c r="A34770" s="9" t="s">
        <v>14773</v>
      </c>
      <c r="B34770" s="9">
        <v>36</v>
      </c>
      <c r="C34770">
        <v>14154</v>
      </c>
      <c r="D34770">
        <v>3619961</v>
      </c>
      <c r="E34770" t="s">
        <v>15396</v>
      </c>
      <c r="F34770" t="s">
        <v>15395</v>
      </c>
      <c r="G34770" s="10">
        <v>385.60466286481</v>
      </c>
      <c r="H34770" s="11">
        <v>1.2160348876216E-2</v>
      </c>
    </row>
    <row r="34771" spans="1:8" x14ac:dyDescent="0.3">
      <c r="A34771" s="9" t="s">
        <v>14773</v>
      </c>
      <c r="B34771" s="9">
        <v>36</v>
      </c>
      <c r="C34771">
        <v>13511</v>
      </c>
      <c r="D34771">
        <v>3620104</v>
      </c>
      <c r="E34771" t="s">
        <v>15129</v>
      </c>
      <c r="F34771" t="s">
        <v>14893</v>
      </c>
      <c r="G34771" s="10">
        <v>165.23470839260301</v>
      </c>
      <c r="H34771" s="11">
        <v>1.3743217865142001E-3</v>
      </c>
    </row>
    <row r="34772" spans="1:8" x14ac:dyDescent="0.3">
      <c r="A34772" s="9" t="s">
        <v>14773</v>
      </c>
      <c r="B34772" s="9">
        <v>36</v>
      </c>
      <c r="C34772">
        <v>13511</v>
      </c>
      <c r="D34772">
        <v>3620137</v>
      </c>
      <c r="E34772" t="s">
        <v>8576</v>
      </c>
      <c r="F34772" t="s">
        <v>14893</v>
      </c>
      <c r="G34772" s="10">
        <v>349.74679943101</v>
      </c>
      <c r="H34772" s="11">
        <v>2.9089811147883999E-3</v>
      </c>
    </row>
    <row r="34773" spans="1:8" x14ac:dyDescent="0.3">
      <c r="A34773" s="9" t="s">
        <v>14773</v>
      </c>
      <c r="B34773" s="9">
        <v>36</v>
      </c>
      <c r="C34773">
        <v>13573</v>
      </c>
      <c r="D34773">
        <v>3620214</v>
      </c>
      <c r="E34773" t="s">
        <v>9352</v>
      </c>
      <c r="F34773" t="s">
        <v>15165</v>
      </c>
      <c r="G34773" s="10">
        <v>158.82109613838099</v>
      </c>
      <c r="H34773" s="11">
        <v>9.1941216460607095E-4</v>
      </c>
    </row>
    <row r="34774" spans="1:8" x14ac:dyDescent="0.3">
      <c r="A34774" s="9" t="s">
        <v>14773</v>
      </c>
      <c r="B34774" s="9">
        <v>36</v>
      </c>
      <c r="C34774">
        <v>3249</v>
      </c>
      <c r="D34774">
        <v>3620247</v>
      </c>
      <c r="E34774" t="s">
        <v>1214</v>
      </c>
      <c r="F34774" t="s">
        <v>14779</v>
      </c>
      <c r="G34774" s="10">
        <v>35.836918571487203</v>
      </c>
      <c r="H34774" s="11">
        <v>7.7118395893021805E-4</v>
      </c>
    </row>
    <row r="34775" spans="1:8" x14ac:dyDescent="0.3">
      <c r="A34775" s="9" t="s">
        <v>14773</v>
      </c>
      <c r="B34775" s="9">
        <v>36</v>
      </c>
      <c r="C34775">
        <v>13511</v>
      </c>
      <c r="D34775">
        <v>3620357</v>
      </c>
      <c r="E34775" t="s">
        <v>15008</v>
      </c>
      <c r="F34775" t="s">
        <v>14893</v>
      </c>
      <c r="G34775" s="10">
        <v>89.145999589325697</v>
      </c>
      <c r="H34775" s="11">
        <v>7.4146219403913895E-4</v>
      </c>
    </row>
    <row r="34776" spans="1:8" x14ac:dyDescent="0.3">
      <c r="A34776" s="9" t="s">
        <v>14773</v>
      </c>
      <c r="B34776" s="9">
        <v>36</v>
      </c>
      <c r="C34776">
        <v>13511</v>
      </c>
      <c r="D34776">
        <v>3620401</v>
      </c>
      <c r="E34776" t="s">
        <v>15050</v>
      </c>
      <c r="F34776" t="s">
        <v>14893</v>
      </c>
      <c r="G34776" s="10">
        <v>78.592614178548999</v>
      </c>
      <c r="H34776" s="11">
        <v>6.5368555417573795E-4</v>
      </c>
    </row>
    <row r="34777" spans="1:8" x14ac:dyDescent="0.3">
      <c r="A34777" s="9" t="s">
        <v>14773</v>
      </c>
      <c r="B34777" s="9">
        <v>36</v>
      </c>
      <c r="C34777">
        <v>13573</v>
      </c>
      <c r="D34777">
        <v>3620555</v>
      </c>
      <c r="E34777" t="s">
        <v>15266</v>
      </c>
      <c r="F34777" t="s">
        <v>15165</v>
      </c>
      <c r="G34777" s="10">
        <v>54.203344963437502</v>
      </c>
      <c r="H34777" s="11">
        <v>3.1378208521053099E-4</v>
      </c>
    </row>
    <row r="34778" spans="1:8" x14ac:dyDescent="0.3">
      <c r="A34778" s="9" t="s">
        <v>14773</v>
      </c>
      <c r="B34778" s="9">
        <v>36</v>
      </c>
      <c r="C34778">
        <v>13511</v>
      </c>
      <c r="D34778">
        <v>3620588</v>
      </c>
      <c r="E34778" t="s">
        <v>14915</v>
      </c>
      <c r="F34778" t="s">
        <v>14893</v>
      </c>
      <c r="G34778" s="10">
        <v>261.62162162162099</v>
      </c>
      <c r="H34778" s="11">
        <v>2.1760094953141599E-3</v>
      </c>
    </row>
    <row r="34779" spans="1:8" x14ac:dyDescent="0.3">
      <c r="A34779" s="9" t="s">
        <v>14773</v>
      </c>
      <c r="B34779" s="9">
        <v>36</v>
      </c>
      <c r="C34779">
        <v>13573</v>
      </c>
      <c r="D34779">
        <v>3620610</v>
      </c>
      <c r="E34779" t="s">
        <v>14915</v>
      </c>
      <c r="F34779" t="s">
        <v>15165</v>
      </c>
      <c r="G34779" s="10">
        <v>17.957377978967301</v>
      </c>
      <c r="H34779" s="11">
        <v>1.03954903723282E-4</v>
      </c>
    </row>
    <row r="34780" spans="1:8" x14ac:dyDescent="0.3">
      <c r="A34780" s="9" t="s">
        <v>14773</v>
      </c>
      <c r="B34780" s="9">
        <v>36</v>
      </c>
      <c r="C34780">
        <v>13511</v>
      </c>
      <c r="D34780">
        <v>3620676</v>
      </c>
      <c r="E34780" t="s">
        <v>15096</v>
      </c>
      <c r="F34780" t="s">
        <v>14893</v>
      </c>
      <c r="G34780" s="10">
        <v>380.03982930298702</v>
      </c>
      <c r="H34780" s="11">
        <v>3.1609401089826702E-3</v>
      </c>
    </row>
    <row r="34781" spans="1:8" x14ac:dyDescent="0.3">
      <c r="A34781" s="9" t="s">
        <v>14773</v>
      </c>
      <c r="B34781" s="9">
        <v>36</v>
      </c>
      <c r="C34781">
        <v>3249</v>
      </c>
      <c r="D34781">
        <v>3620819</v>
      </c>
      <c r="E34781" t="s">
        <v>8964</v>
      </c>
      <c r="F34781" t="s">
        <v>14779</v>
      </c>
      <c r="G34781" s="10">
        <v>177.137411620043</v>
      </c>
      <c r="H34781" s="11">
        <v>3.81186596987396E-3</v>
      </c>
    </row>
    <row r="34782" spans="1:8" x14ac:dyDescent="0.3">
      <c r="A34782" s="9" t="s">
        <v>14773</v>
      </c>
      <c r="B34782" s="9">
        <v>36</v>
      </c>
      <c r="C34782">
        <v>13511</v>
      </c>
      <c r="D34782">
        <v>3620819</v>
      </c>
      <c r="E34782" t="s">
        <v>8964</v>
      </c>
      <c r="F34782" t="s">
        <v>14893</v>
      </c>
      <c r="G34782" s="10">
        <v>151.465149359886</v>
      </c>
      <c r="H34782" s="11">
        <v>1.25979497097135E-3</v>
      </c>
    </row>
    <row r="34783" spans="1:8" x14ac:dyDescent="0.3">
      <c r="A34783" s="9" t="s">
        <v>14773</v>
      </c>
      <c r="B34783" s="9">
        <v>36</v>
      </c>
      <c r="C34783">
        <v>13573</v>
      </c>
      <c r="D34783">
        <v>3620885</v>
      </c>
      <c r="E34783" t="s">
        <v>9336</v>
      </c>
      <c r="F34783" t="s">
        <v>15165</v>
      </c>
      <c r="G34783" s="10">
        <v>17.0744196078074</v>
      </c>
      <c r="H34783" s="11">
        <v>9.8843475285729205E-5</v>
      </c>
    </row>
    <row r="34784" spans="1:8" x14ac:dyDescent="0.3">
      <c r="A34784" s="9" t="s">
        <v>14773</v>
      </c>
      <c r="B34784" s="9">
        <v>36</v>
      </c>
      <c r="C34784">
        <v>13511</v>
      </c>
      <c r="D34784">
        <v>3620962</v>
      </c>
      <c r="E34784" t="s">
        <v>15144</v>
      </c>
      <c r="F34784" t="s">
        <v>14893</v>
      </c>
      <c r="G34784" s="10">
        <v>792.65602495462804</v>
      </c>
      <c r="H34784" s="11">
        <v>6.5928306159413501E-3</v>
      </c>
    </row>
    <row r="34785" spans="1:8" x14ac:dyDescent="0.3">
      <c r="A34785" s="9" t="s">
        <v>14773</v>
      </c>
      <c r="B34785" s="9">
        <v>36</v>
      </c>
      <c r="C34785">
        <v>13511</v>
      </c>
      <c r="D34785">
        <v>3620973</v>
      </c>
      <c r="E34785" t="s">
        <v>15034</v>
      </c>
      <c r="F34785" t="s">
        <v>14893</v>
      </c>
      <c r="G34785" s="10">
        <v>5.4739871469245998</v>
      </c>
      <c r="H34785" s="11">
        <v>4.5529295075477003E-5</v>
      </c>
    </row>
    <row r="34786" spans="1:8" x14ac:dyDescent="0.3">
      <c r="A34786" s="9" t="s">
        <v>14773</v>
      </c>
      <c r="B34786" s="9">
        <v>36</v>
      </c>
      <c r="C34786">
        <v>13573</v>
      </c>
      <c r="D34786">
        <v>3621006</v>
      </c>
      <c r="E34786" t="s">
        <v>15367</v>
      </c>
      <c r="F34786" t="s">
        <v>15165</v>
      </c>
      <c r="G34786" s="10">
        <v>301.823878364606</v>
      </c>
      <c r="H34786" s="11">
        <v>1.74725242479887E-3</v>
      </c>
    </row>
    <row r="34787" spans="1:8" x14ac:dyDescent="0.3">
      <c r="A34787" s="9" t="s">
        <v>14773</v>
      </c>
      <c r="B34787" s="9">
        <v>36</v>
      </c>
      <c r="C34787">
        <v>13573</v>
      </c>
      <c r="D34787">
        <v>3621105</v>
      </c>
      <c r="E34787" t="s">
        <v>6775</v>
      </c>
      <c r="F34787" t="s">
        <v>15165</v>
      </c>
      <c r="G34787" s="10">
        <v>682.17104215740301</v>
      </c>
      <c r="H34787" s="11">
        <v>3.9490745861307797E-3</v>
      </c>
    </row>
    <row r="34788" spans="1:8" x14ac:dyDescent="0.3">
      <c r="A34788" s="9" t="s">
        <v>14773</v>
      </c>
      <c r="B34788" s="9">
        <v>36</v>
      </c>
      <c r="C34788">
        <v>13573</v>
      </c>
      <c r="D34788">
        <v>3621116</v>
      </c>
      <c r="E34788" t="s">
        <v>15188</v>
      </c>
      <c r="F34788" t="s">
        <v>15165</v>
      </c>
      <c r="G34788" s="10">
        <v>116.4495288625</v>
      </c>
      <c r="H34788" s="11">
        <v>6.7412400494668403E-4</v>
      </c>
    </row>
    <row r="34789" spans="1:8" x14ac:dyDescent="0.3">
      <c r="A34789" s="9" t="s">
        <v>14773</v>
      </c>
      <c r="B34789" s="9">
        <v>36</v>
      </c>
      <c r="C34789">
        <v>3249</v>
      </c>
      <c r="D34789">
        <v>3621204</v>
      </c>
      <c r="E34789" t="s">
        <v>2555</v>
      </c>
      <c r="F34789" t="s">
        <v>14779</v>
      </c>
      <c r="G34789" s="10">
        <v>128.56747617583699</v>
      </c>
      <c r="H34789" s="11">
        <v>2.7666769136181898E-3</v>
      </c>
    </row>
    <row r="34790" spans="1:8" x14ac:dyDescent="0.3">
      <c r="A34790" s="9" t="s">
        <v>14773</v>
      </c>
      <c r="B34790" s="9">
        <v>36</v>
      </c>
      <c r="C34790">
        <v>13511</v>
      </c>
      <c r="D34790">
        <v>3621369</v>
      </c>
      <c r="E34790" t="s">
        <v>2178</v>
      </c>
      <c r="F34790" t="s">
        <v>14893</v>
      </c>
      <c r="G34790" s="10">
        <v>84.629828223180596</v>
      </c>
      <c r="H34790" s="11">
        <v>7.0389942795625595E-4</v>
      </c>
    </row>
    <row r="34791" spans="1:8" x14ac:dyDescent="0.3">
      <c r="A34791" s="9" t="s">
        <v>14773</v>
      </c>
      <c r="B34791" s="9">
        <v>36</v>
      </c>
      <c r="C34791">
        <v>16183</v>
      </c>
      <c r="D34791">
        <v>3621699</v>
      </c>
      <c r="E34791" t="s">
        <v>15317</v>
      </c>
      <c r="F34791" t="s">
        <v>15410</v>
      </c>
      <c r="G34791" s="10">
        <v>145.70769212697201</v>
      </c>
      <c r="H34791" s="11">
        <v>3.6126172644477799E-3</v>
      </c>
    </row>
    <row r="34792" spans="1:8" x14ac:dyDescent="0.3">
      <c r="A34792" s="9" t="s">
        <v>14773</v>
      </c>
      <c r="B34792" s="9">
        <v>36</v>
      </c>
      <c r="C34792">
        <v>13573</v>
      </c>
      <c r="D34792">
        <v>3621699</v>
      </c>
      <c r="E34792" t="s">
        <v>15317</v>
      </c>
      <c r="F34792" t="s">
        <v>15165</v>
      </c>
      <c r="G34792" s="10">
        <v>71.504272856075104</v>
      </c>
      <c r="H34792" s="11">
        <v>4.1393681244905698E-4</v>
      </c>
    </row>
    <row r="34793" spans="1:8" x14ac:dyDescent="0.3">
      <c r="A34793" s="9" t="s">
        <v>14773</v>
      </c>
      <c r="B34793" s="9">
        <v>36</v>
      </c>
      <c r="C34793">
        <v>3249</v>
      </c>
      <c r="D34793">
        <v>3621996</v>
      </c>
      <c r="E34793" t="s">
        <v>14795</v>
      </c>
      <c r="F34793" t="s">
        <v>14779</v>
      </c>
      <c r="G34793" s="10">
        <v>1508.5250537964901</v>
      </c>
      <c r="H34793" s="11">
        <v>3.2462342453120199E-2</v>
      </c>
    </row>
    <row r="34794" spans="1:8" x14ac:dyDescent="0.3">
      <c r="A34794" s="9" t="s">
        <v>14773</v>
      </c>
      <c r="B34794" s="9">
        <v>36</v>
      </c>
      <c r="C34794">
        <v>13573</v>
      </c>
      <c r="D34794">
        <v>3622117</v>
      </c>
      <c r="E34794" t="s">
        <v>15082</v>
      </c>
      <c r="F34794" t="s">
        <v>15165</v>
      </c>
      <c r="G34794" s="10">
        <v>441.69348053356998</v>
      </c>
      <c r="H34794" s="11">
        <v>2.55695476799834E-3</v>
      </c>
    </row>
    <row r="34795" spans="1:8" x14ac:dyDescent="0.3">
      <c r="A34795" s="9" t="s">
        <v>14773</v>
      </c>
      <c r="B34795" s="9">
        <v>36</v>
      </c>
      <c r="C34795">
        <v>13511</v>
      </c>
      <c r="D34795">
        <v>3622117</v>
      </c>
      <c r="E34795" t="s">
        <v>15082</v>
      </c>
      <c r="F34795" t="s">
        <v>14893</v>
      </c>
      <c r="G34795" s="10">
        <v>429.61024182076801</v>
      </c>
      <c r="H34795" s="11">
        <v>3.5732366449369298E-3</v>
      </c>
    </row>
    <row r="34796" spans="1:8" x14ac:dyDescent="0.3">
      <c r="A34796" s="9" t="s">
        <v>14773</v>
      </c>
      <c r="B34796" s="9">
        <v>36</v>
      </c>
      <c r="C34796">
        <v>11171</v>
      </c>
      <c r="D34796">
        <v>3622194</v>
      </c>
      <c r="E34796" t="s">
        <v>2557</v>
      </c>
      <c r="F34796" t="s">
        <v>14879</v>
      </c>
      <c r="G34796" s="10">
        <v>1454.78898286705</v>
      </c>
      <c r="H34796" s="11">
        <v>1.2491104552977301E-2</v>
      </c>
    </row>
    <row r="34797" spans="1:8" x14ac:dyDescent="0.3">
      <c r="A34797" s="9" t="s">
        <v>14773</v>
      </c>
      <c r="B34797" s="9">
        <v>36</v>
      </c>
      <c r="C34797">
        <v>13511</v>
      </c>
      <c r="D34797">
        <v>3622678</v>
      </c>
      <c r="E34797" t="s">
        <v>14926</v>
      </c>
      <c r="F34797" t="s">
        <v>14893</v>
      </c>
      <c r="G34797" s="10">
        <v>66.9432607448787</v>
      </c>
      <c r="H34797" s="11">
        <v>5.5679331901254802E-4</v>
      </c>
    </row>
    <row r="34798" spans="1:8" x14ac:dyDescent="0.3">
      <c r="A34798" s="9" t="s">
        <v>14773</v>
      </c>
      <c r="B34798" s="9">
        <v>36</v>
      </c>
      <c r="C34798">
        <v>16549</v>
      </c>
      <c r="D34798">
        <v>3622678</v>
      </c>
      <c r="E34798" t="s">
        <v>14926</v>
      </c>
      <c r="F34798" t="s">
        <v>15426</v>
      </c>
      <c r="G34798" s="10">
        <v>0.64138195408029497</v>
      </c>
      <c r="H34798" s="11">
        <v>1.28020350115827E-3</v>
      </c>
    </row>
    <row r="34799" spans="1:8" x14ac:dyDescent="0.3">
      <c r="A34799" s="9" t="s">
        <v>14773</v>
      </c>
      <c r="B34799" s="9">
        <v>36</v>
      </c>
      <c r="C34799">
        <v>13573</v>
      </c>
      <c r="D34799">
        <v>3622678</v>
      </c>
      <c r="E34799" t="s">
        <v>14926</v>
      </c>
      <c r="F34799" t="s">
        <v>15165</v>
      </c>
      <c r="G34799" s="10">
        <v>0.50435339183104999</v>
      </c>
      <c r="H34799" s="11">
        <v>2.91969174740972E-6</v>
      </c>
    </row>
    <row r="34800" spans="1:8" x14ac:dyDescent="0.3">
      <c r="A34800" s="9" t="s">
        <v>14773</v>
      </c>
      <c r="B34800" s="9">
        <v>36</v>
      </c>
      <c r="C34800">
        <v>16183</v>
      </c>
      <c r="D34800">
        <v>3622870</v>
      </c>
      <c r="E34800" t="s">
        <v>15412</v>
      </c>
      <c r="F34800" t="s">
        <v>15410</v>
      </c>
      <c r="G34800" s="10">
        <v>468.685859899511</v>
      </c>
      <c r="H34800" s="11">
        <v>1.16204066124392E-2</v>
      </c>
    </row>
    <row r="34801" spans="1:8" x14ac:dyDescent="0.3">
      <c r="A34801" s="9" t="s">
        <v>14773</v>
      </c>
      <c r="B34801" s="9">
        <v>36</v>
      </c>
      <c r="C34801">
        <v>4226</v>
      </c>
      <c r="D34801">
        <v>3621820</v>
      </c>
      <c r="E34801" t="s">
        <v>14857</v>
      </c>
      <c r="F34801" t="s">
        <v>14842</v>
      </c>
      <c r="G34801" s="10">
        <v>3506.5969652753101</v>
      </c>
      <c r="H34801" s="11">
        <v>6.70603089159213E-3</v>
      </c>
    </row>
    <row r="34802" spans="1:8" x14ac:dyDescent="0.3">
      <c r="A34802" s="9" t="s">
        <v>14773</v>
      </c>
      <c r="B34802" s="9">
        <v>36</v>
      </c>
      <c r="C34802">
        <v>13573</v>
      </c>
      <c r="D34802">
        <v>3622656</v>
      </c>
      <c r="E34802" t="s">
        <v>2485</v>
      </c>
      <c r="F34802" t="s">
        <v>15165</v>
      </c>
      <c r="G34802" s="10">
        <v>127.600338820809</v>
      </c>
      <c r="H34802" s="11">
        <v>7.3867582186618898E-4</v>
      </c>
    </row>
    <row r="34803" spans="1:8" x14ac:dyDescent="0.3">
      <c r="A34803" s="9" t="s">
        <v>14773</v>
      </c>
      <c r="B34803" s="9">
        <v>36</v>
      </c>
      <c r="C34803">
        <v>13511</v>
      </c>
      <c r="D34803">
        <v>3623305</v>
      </c>
      <c r="E34803" t="s">
        <v>2389</v>
      </c>
      <c r="F34803" t="s">
        <v>14893</v>
      </c>
      <c r="G34803" s="10">
        <v>222.43299096106901</v>
      </c>
      <c r="H34803" s="11">
        <v>1.85006230525717E-3</v>
      </c>
    </row>
    <row r="34804" spans="1:8" x14ac:dyDescent="0.3">
      <c r="A34804" s="9" t="s">
        <v>14773</v>
      </c>
      <c r="B34804" s="9">
        <v>36</v>
      </c>
      <c r="C34804">
        <v>13573</v>
      </c>
      <c r="D34804">
        <v>3623415</v>
      </c>
      <c r="E34804" t="s">
        <v>15203</v>
      </c>
      <c r="F34804" t="s">
        <v>15165</v>
      </c>
      <c r="G34804" s="10">
        <v>377.89331112316501</v>
      </c>
      <c r="H34804" s="11">
        <v>2.1876168570652498E-3</v>
      </c>
    </row>
    <row r="34805" spans="1:8" x14ac:dyDescent="0.3">
      <c r="A34805" s="9" t="s">
        <v>14773</v>
      </c>
      <c r="B34805" s="9">
        <v>36</v>
      </c>
      <c r="C34805">
        <v>13573</v>
      </c>
      <c r="D34805">
        <v>3623591</v>
      </c>
      <c r="E34805" t="s">
        <v>9194</v>
      </c>
      <c r="F34805" t="s">
        <v>15165</v>
      </c>
      <c r="G34805" s="10">
        <v>67.053995992905897</v>
      </c>
      <c r="H34805" s="11">
        <v>3.8817424825986701E-4</v>
      </c>
    </row>
    <row r="34806" spans="1:8" x14ac:dyDescent="0.3">
      <c r="A34806" s="9" t="s">
        <v>14773</v>
      </c>
      <c r="B34806" s="9">
        <v>36</v>
      </c>
      <c r="C34806">
        <v>13511</v>
      </c>
      <c r="D34806">
        <v>3623613</v>
      </c>
      <c r="E34806" t="s">
        <v>15069</v>
      </c>
      <c r="F34806" t="s">
        <v>14893</v>
      </c>
      <c r="G34806" s="10">
        <v>66.039904614691295</v>
      </c>
      <c r="H34806" s="11">
        <v>5.4927975226392201E-4</v>
      </c>
    </row>
    <row r="34807" spans="1:8" x14ac:dyDescent="0.3">
      <c r="A34807" s="9" t="s">
        <v>14773</v>
      </c>
      <c r="B34807" s="9">
        <v>36</v>
      </c>
      <c r="C34807">
        <v>13573</v>
      </c>
      <c r="D34807">
        <v>3623646</v>
      </c>
      <c r="E34807" t="s">
        <v>12091</v>
      </c>
      <c r="F34807" t="s">
        <v>15165</v>
      </c>
      <c r="G34807" s="10">
        <v>42.529256959807199</v>
      </c>
      <c r="H34807" s="11">
        <v>2.4620102210121001E-4</v>
      </c>
    </row>
    <row r="34808" spans="1:8" x14ac:dyDescent="0.3">
      <c r="A34808" s="9" t="s">
        <v>14773</v>
      </c>
      <c r="B34808" s="9">
        <v>36</v>
      </c>
      <c r="C34808">
        <v>13573</v>
      </c>
      <c r="D34808">
        <v>3623756</v>
      </c>
      <c r="E34808" t="s">
        <v>15239</v>
      </c>
      <c r="F34808" t="s">
        <v>15165</v>
      </c>
      <c r="G34808" s="10">
        <v>106.429498236474</v>
      </c>
      <c r="H34808" s="11">
        <v>6.1611824707641404E-4</v>
      </c>
    </row>
    <row r="34809" spans="1:8" x14ac:dyDescent="0.3">
      <c r="A34809" s="9" t="s">
        <v>14773</v>
      </c>
      <c r="B34809" s="9">
        <v>36</v>
      </c>
      <c r="C34809">
        <v>13511</v>
      </c>
      <c r="D34809">
        <v>3623800</v>
      </c>
      <c r="E34809" t="s">
        <v>15056</v>
      </c>
      <c r="F34809" t="s">
        <v>14893</v>
      </c>
      <c r="G34809" s="10">
        <v>388.301564722617</v>
      </c>
      <c r="H34809" s="11">
        <v>3.2296561983083802E-3</v>
      </c>
    </row>
    <row r="34810" spans="1:8" x14ac:dyDescent="0.3">
      <c r="A34810" s="9" t="s">
        <v>14773</v>
      </c>
      <c r="B34810" s="9">
        <v>36</v>
      </c>
      <c r="C34810">
        <v>13511</v>
      </c>
      <c r="D34810">
        <v>3623833</v>
      </c>
      <c r="E34810" t="s">
        <v>6611</v>
      </c>
      <c r="F34810" t="s">
        <v>14893</v>
      </c>
      <c r="G34810" s="10">
        <v>72.906044389143602</v>
      </c>
      <c r="H34810" s="11">
        <v>6.0638812600136095E-4</v>
      </c>
    </row>
    <row r="34811" spans="1:8" x14ac:dyDescent="0.3">
      <c r="A34811" s="9" t="s">
        <v>14773</v>
      </c>
      <c r="B34811" s="9">
        <v>36</v>
      </c>
      <c r="C34811">
        <v>13511</v>
      </c>
      <c r="D34811">
        <v>3623921</v>
      </c>
      <c r="E34811" t="s">
        <v>14985</v>
      </c>
      <c r="F34811" t="s">
        <v>14893</v>
      </c>
      <c r="G34811" s="10">
        <v>90.968713847078206</v>
      </c>
      <c r="H34811" s="11">
        <v>7.5662242241602098E-4</v>
      </c>
    </row>
    <row r="34812" spans="1:8" x14ac:dyDescent="0.3">
      <c r="A34812" s="9" t="s">
        <v>14773</v>
      </c>
      <c r="B34812" s="9">
        <v>36</v>
      </c>
      <c r="C34812">
        <v>13573</v>
      </c>
      <c r="D34812">
        <v>3623976</v>
      </c>
      <c r="E34812" t="s">
        <v>15189</v>
      </c>
      <c r="F34812" t="s">
        <v>15165</v>
      </c>
      <c r="G34812" s="10">
        <v>213.44976051849</v>
      </c>
      <c r="H34812" s="11">
        <v>1.2356564154547801E-3</v>
      </c>
    </row>
    <row r="34813" spans="1:8" x14ac:dyDescent="0.3">
      <c r="A34813" s="9" t="s">
        <v>14773</v>
      </c>
      <c r="B34813" s="9">
        <v>36</v>
      </c>
      <c r="C34813">
        <v>9645</v>
      </c>
      <c r="D34813">
        <v>3623998</v>
      </c>
      <c r="E34813" t="s">
        <v>14874</v>
      </c>
      <c r="F34813" t="s">
        <v>14875</v>
      </c>
      <c r="G34813" s="10">
        <v>795.52985074626804</v>
      </c>
      <c r="H34813" s="11">
        <v>0.30099502487562102</v>
      </c>
    </row>
    <row r="34814" spans="1:8" x14ac:dyDescent="0.3">
      <c r="A34814" s="9" t="s">
        <v>14773</v>
      </c>
      <c r="B34814" s="9">
        <v>36</v>
      </c>
      <c r="C34814">
        <v>13573</v>
      </c>
      <c r="D34814">
        <v>3623998</v>
      </c>
      <c r="E34814" t="s">
        <v>14874</v>
      </c>
      <c r="F34814" t="s">
        <v>15165</v>
      </c>
      <c r="G34814" s="10">
        <v>95.218668329764995</v>
      </c>
      <c r="H34814" s="11">
        <v>5.5121897587016996E-4</v>
      </c>
    </row>
    <row r="34815" spans="1:8" x14ac:dyDescent="0.3">
      <c r="A34815" s="9" t="s">
        <v>14773</v>
      </c>
      <c r="B34815" s="9">
        <v>36</v>
      </c>
      <c r="C34815">
        <v>16549</v>
      </c>
      <c r="D34815">
        <v>3624031</v>
      </c>
      <c r="E34815" t="s">
        <v>14927</v>
      </c>
      <c r="F34815" t="s">
        <v>15426</v>
      </c>
      <c r="G34815" s="10">
        <v>122.664287661568</v>
      </c>
      <c r="H34815" s="11">
        <v>0.24483889752808</v>
      </c>
    </row>
    <row r="34816" spans="1:8" x14ac:dyDescent="0.3">
      <c r="A34816" s="9" t="s">
        <v>14773</v>
      </c>
      <c r="B34816" s="9">
        <v>36</v>
      </c>
      <c r="C34816">
        <v>13573</v>
      </c>
      <c r="D34816">
        <v>3624031</v>
      </c>
      <c r="E34816" t="s">
        <v>14927</v>
      </c>
      <c r="F34816" t="s">
        <v>15165</v>
      </c>
      <c r="G34816" s="10">
        <v>109.934261162997</v>
      </c>
      <c r="H34816" s="11">
        <v>6.3640724990446699E-4</v>
      </c>
    </row>
    <row r="34817" spans="1:8" x14ac:dyDescent="0.3">
      <c r="A34817" s="9" t="s">
        <v>14773</v>
      </c>
      <c r="B34817" s="9">
        <v>36</v>
      </c>
      <c r="C34817">
        <v>13511</v>
      </c>
      <c r="D34817">
        <v>3624031</v>
      </c>
      <c r="E34817" t="s">
        <v>14927</v>
      </c>
      <c r="F34817" t="s">
        <v>14893</v>
      </c>
      <c r="G34817" s="10">
        <v>5.1752419624694097</v>
      </c>
      <c r="H34817" s="11">
        <v>4.3044514368039701E-5</v>
      </c>
    </row>
    <row r="34818" spans="1:8" x14ac:dyDescent="0.3">
      <c r="A34818" s="9" t="s">
        <v>14773</v>
      </c>
      <c r="B34818" s="9">
        <v>36</v>
      </c>
      <c r="C34818">
        <v>13511</v>
      </c>
      <c r="D34818">
        <v>3624053</v>
      </c>
      <c r="E34818" t="s">
        <v>2608</v>
      </c>
      <c r="F34818" t="s">
        <v>14893</v>
      </c>
      <c r="G34818" s="10">
        <v>75.113344748674606</v>
      </c>
      <c r="H34818" s="11">
        <v>6.2474710761602496E-4</v>
      </c>
    </row>
    <row r="34819" spans="1:8" x14ac:dyDescent="0.3">
      <c r="A34819" s="9" t="s">
        <v>14773</v>
      </c>
      <c r="B34819" s="9">
        <v>36</v>
      </c>
      <c r="C34819">
        <v>18102</v>
      </c>
      <c r="D34819">
        <v>3624053</v>
      </c>
      <c r="E34819" t="s">
        <v>2608</v>
      </c>
      <c r="F34819" t="s">
        <v>15428</v>
      </c>
      <c r="G34819" s="10">
        <v>2.3222038668359999</v>
      </c>
      <c r="H34819" s="11">
        <v>1.0953791824698101E-2</v>
      </c>
    </row>
    <row r="34820" spans="1:8" x14ac:dyDescent="0.3">
      <c r="A34820" s="9" t="s">
        <v>14773</v>
      </c>
      <c r="B34820" s="9">
        <v>36</v>
      </c>
      <c r="C34820">
        <v>13573</v>
      </c>
      <c r="D34820">
        <v>3624086</v>
      </c>
      <c r="E34820" t="s">
        <v>15255</v>
      </c>
      <c r="F34820" t="s">
        <v>15165</v>
      </c>
      <c r="G34820" s="10">
        <v>108.79065887660001</v>
      </c>
      <c r="H34820" s="11">
        <v>6.2978695902907395E-4</v>
      </c>
    </row>
    <row r="34821" spans="1:8" x14ac:dyDescent="0.3">
      <c r="A34821" s="9" t="s">
        <v>14773</v>
      </c>
      <c r="B34821" s="9">
        <v>36</v>
      </c>
      <c r="C34821">
        <v>13511</v>
      </c>
      <c r="D34821">
        <v>3624130</v>
      </c>
      <c r="E34821" t="s">
        <v>15018</v>
      </c>
      <c r="F34821" t="s">
        <v>14893</v>
      </c>
      <c r="G34821" s="10">
        <v>715.61461676968395</v>
      </c>
      <c r="H34821" s="11">
        <v>5.9520470495690201E-3</v>
      </c>
    </row>
    <row r="34822" spans="1:8" x14ac:dyDescent="0.3">
      <c r="A34822" s="9" t="s">
        <v>14773</v>
      </c>
      <c r="B34822" s="9">
        <v>36</v>
      </c>
      <c r="C34822">
        <v>13511</v>
      </c>
      <c r="D34822">
        <v>3624229</v>
      </c>
      <c r="E34822" t="s">
        <v>14962</v>
      </c>
      <c r="F34822" t="s">
        <v>14893</v>
      </c>
      <c r="G34822" s="10">
        <v>2186.6059743954402</v>
      </c>
      <c r="H34822" s="11">
        <v>1.8186858308204601E-2</v>
      </c>
    </row>
    <row r="34823" spans="1:8" x14ac:dyDescent="0.3">
      <c r="A34823" s="9" t="s">
        <v>14773</v>
      </c>
      <c r="B34823" s="9">
        <v>36</v>
      </c>
      <c r="C34823">
        <v>13511</v>
      </c>
      <c r="D34823">
        <v>3624240</v>
      </c>
      <c r="E34823" t="s">
        <v>14963</v>
      </c>
      <c r="F34823" t="s">
        <v>14893</v>
      </c>
      <c r="G34823" s="10">
        <v>321.84370515616502</v>
      </c>
      <c r="H34823" s="11">
        <v>2.6769001510119298E-3</v>
      </c>
    </row>
    <row r="34824" spans="1:8" x14ac:dyDescent="0.3">
      <c r="A34824" s="9" t="s">
        <v>14773</v>
      </c>
      <c r="B34824" s="9">
        <v>36</v>
      </c>
      <c r="C34824">
        <v>13511</v>
      </c>
      <c r="D34824">
        <v>3624548</v>
      </c>
      <c r="E34824" t="s">
        <v>2510</v>
      </c>
      <c r="F34824" t="s">
        <v>14893</v>
      </c>
      <c r="G34824" s="10">
        <v>208.821505229542</v>
      </c>
      <c r="H34824" s="11">
        <v>1.7368502472722401E-3</v>
      </c>
    </row>
    <row r="34825" spans="1:8" x14ac:dyDescent="0.3">
      <c r="A34825" s="9" t="s">
        <v>14773</v>
      </c>
      <c r="B34825" s="9">
        <v>36</v>
      </c>
      <c r="C34825">
        <v>13573</v>
      </c>
      <c r="D34825">
        <v>3624603</v>
      </c>
      <c r="E34825" t="s">
        <v>15229</v>
      </c>
      <c r="F34825" t="s">
        <v>15165</v>
      </c>
      <c r="G34825" s="10">
        <v>41.444702437904901</v>
      </c>
      <c r="H34825" s="11">
        <v>2.3992255755927899E-4</v>
      </c>
    </row>
    <row r="34826" spans="1:8" x14ac:dyDescent="0.3">
      <c r="A34826" s="9" t="s">
        <v>14773</v>
      </c>
      <c r="B34826" s="9">
        <v>36</v>
      </c>
      <c r="C34826">
        <v>13511</v>
      </c>
      <c r="D34826">
        <v>3624636</v>
      </c>
      <c r="E34826" t="s">
        <v>14964</v>
      </c>
      <c r="F34826" t="s">
        <v>14893</v>
      </c>
      <c r="G34826" s="10">
        <v>49.925642482298699</v>
      </c>
      <c r="H34826" s="11">
        <v>4.1525112270064598E-4</v>
      </c>
    </row>
    <row r="34827" spans="1:8" x14ac:dyDescent="0.3">
      <c r="A34827" s="9" t="s">
        <v>14773</v>
      </c>
      <c r="B34827" s="9">
        <v>36</v>
      </c>
      <c r="C34827">
        <v>13511</v>
      </c>
      <c r="D34827">
        <v>3624647</v>
      </c>
      <c r="E34827" t="s">
        <v>12646</v>
      </c>
      <c r="F34827" t="s">
        <v>14893</v>
      </c>
      <c r="G34827" s="10">
        <v>464.81057253099101</v>
      </c>
      <c r="H34827" s="11">
        <v>3.86601158222566E-3</v>
      </c>
    </row>
    <row r="34828" spans="1:8" x14ac:dyDescent="0.3">
      <c r="A34828" s="9" t="s">
        <v>14773</v>
      </c>
      <c r="B34828" s="9">
        <v>36</v>
      </c>
      <c r="C34828">
        <v>18102</v>
      </c>
      <c r="D34828">
        <v>3624647</v>
      </c>
      <c r="E34828" t="s">
        <v>12646</v>
      </c>
      <c r="F34828" t="s">
        <v>15428</v>
      </c>
      <c r="G34828" s="10">
        <v>14.3700818075574</v>
      </c>
      <c r="H34828" s="11">
        <v>6.7783404752629298E-2</v>
      </c>
    </row>
    <row r="34829" spans="1:8" x14ac:dyDescent="0.3">
      <c r="A34829" s="9" t="s">
        <v>14773</v>
      </c>
      <c r="B34829" s="9">
        <v>36</v>
      </c>
      <c r="C34829">
        <v>3249</v>
      </c>
      <c r="D34829">
        <v>3624691</v>
      </c>
      <c r="E34829" t="s">
        <v>14826</v>
      </c>
      <c r="F34829" t="s">
        <v>14779</v>
      </c>
      <c r="G34829" s="10">
        <v>417.13003381494002</v>
      </c>
      <c r="H34829" s="11">
        <v>8.9763295419612605E-3</v>
      </c>
    </row>
    <row r="34830" spans="1:8" x14ac:dyDescent="0.3">
      <c r="A34830" s="9" t="s">
        <v>14773</v>
      </c>
      <c r="B34830" s="9">
        <v>36</v>
      </c>
      <c r="C34830">
        <v>13573</v>
      </c>
      <c r="D34830">
        <v>3624724</v>
      </c>
      <c r="E34830" t="s">
        <v>15375</v>
      </c>
      <c r="F34830" t="s">
        <v>15165</v>
      </c>
      <c r="G34830" s="10">
        <v>117.736675269296</v>
      </c>
      <c r="H34830" s="11">
        <v>6.8157526987818004E-4</v>
      </c>
    </row>
    <row r="34831" spans="1:8" x14ac:dyDescent="0.3">
      <c r="A34831" s="9" t="s">
        <v>14773</v>
      </c>
      <c r="B34831" s="9">
        <v>36</v>
      </c>
      <c r="C34831">
        <v>13511</v>
      </c>
      <c r="D34831">
        <v>3624768</v>
      </c>
      <c r="E34831" t="s">
        <v>2558</v>
      </c>
      <c r="F34831" t="s">
        <v>14893</v>
      </c>
      <c r="G34831" s="10">
        <v>38.877994374076799</v>
      </c>
      <c r="H34831" s="11">
        <v>3.2336350639671299E-4</v>
      </c>
    </row>
    <row r="34832" spans="1:8" x14ac:dyDescent="0.3">
      <c r="A34832" s="9" t="s">
        <v>14773</v>
      </c>
      <c r="B34832" s="9">
        <v>36</v>
      </c>
      <c r="C34832">
        <v>13573</v>
      </c>
      <c r="D34832">
        <v>3624801</v>
      </c>
      <c r="E34832" t="s">
        <v>15204</v>
      </c>
      <c r="F34832" t="s">
        <v>15165</v>
      </c>
      <c r="G34832" s="10">
        <v>772.96359093374804</v>
      </c>
      <c r="H34832" s="11">
        <v>4.4746708439970997E-3</v>
      </c>
    </row>
    <row r="34833" spans="1:8" x14ac:dyDescent="0.3">
      <c r="A34833" s="9" t="s">
        <v>14773</v>
      </c>
      <c r="B34833" s="9">
        <v>36</v>
      </c>
      <c r="C34833">
        <v>13511</v>
      </c>
      <c r="D34833">
        <v>3624845</v>
      </c>
      <c r="E34833" t="s">
        <v>9195</v>
      </c>
      <c r="F34833" t="s">
        <v>14893</v>
      </c>
      <c r="G34833" s="10">
        <v>54.156527884699798</v>
      </c>
      <c r="H34833" s="11">
        <v>4.5044105368626598E-4</v>
      </c>
    </row>
    <row r="34834" spans="1:8" x14ac:dyDescent="0.3">
      <c r="A34834" s="9" t="s">
        <v>14773</v>
      </c>
      <c r="B34834" s="9">
        <v>36</v>
      </c>
      <c r="C34834">
        <v>13573</v>
      </c>
      <c r="D34834">
        <v>3624878</v>
      </c>
      <c r="E34834" t="s">
        <v>15306</v>
      </c>
      <c r="F34834" t="s">
        <v>15165</v>
      </c>
      <c r="G34834" s="10">
        <v>103.061812124499</v>
      </c>
      <c r="H34834" s="11">
        <v>5.9662277919961401E-4</v>
      </c>
    </row>
    <row r="34835" spans="1:8" x14ac:dyDescent="0.3">
      <c r="A34835" s="9" t="s">
        <v>14773</v>
      </c>
      <c r="B34835" s="9">
        <v>36</v>
      </c>
      <c r="C34835">
        <v>13573</v>
      </c>
      <c r="D34835">
        <v>3624933</v>
      </c>
      <c r="E34835" t="s">
        <v>2486</v>
      </c>
      <c r="F34835" t="s">
        <v>15165</v>
      </c>
      <c r="G34835" s="10">
        <v>68.3490109629345</v>
      </c>
      <c r="H34835" s="11">
        <v>3.9567106414730899E-4</v>
      </c>
    </row>
    <row r="34836" spans="1:8" x14ac:dyDescent="0.3">
      <c r="A34836" s="9" t="s">
        <v>14773</v>
      </c>
      <c r="B34836" s="9">
        <v>36</v>
      </c>
      <c r="C34836">
        <v>13511</v>
      </c>
      <c r="D34836">
        <v>3625241</v>
      </c>
      <c r="E34836" t="s">
        <v>15130</v>
      </c>
      <c r="F34836" t="s">
        <v>14893</v>
      </c>
      <c r="G34836" s="10">
        <v>633.39971550497796</v>
      </c>
      <c r="H34836" s="11">
        <v>5.2682335149711202E-3</v>
      </c>
    </row>
    <row r="34837" spans="1:8" x14ac:dyDescent="0.3">
      <c r="A34837" s="9" t="s">
        <v>14773</v>
      </c>
      <c r="B34837" s="9">
        <v>36</v>
      </c>
      <c r="C34837">
        <v>13573</v>
      </c>
      <c r="D34837">
        <v>3625340</v>
      </c>
      <c r="E34837" t="s">
        <v>15175</v>
      </c>
      <c r="F34837" t="s">
        <v>15165</v>
      </c>
      <c r="G34837" s="10">
        <v>35.715194038231601</v>
      </c>
      <c r="H34837" s="11">
        <v>2.06754547465188E-4</v>
      </c>
    </row>
    <row r="34838" spans="1:8" x14ac:dyDescent="0.3">
      <c r="A34838" s="9" t="s">
        <v>14773</v>
      </c>
      <c r="B34838" s="9">
        <v>36</v>
      </c>
      <c r="C34838">
        <v>16183</v>
      </c>
      <c r="D34838">
        <v>3625340</v>
      </c>
      <c r="E34838" t="s">
        <v>15175</v>
      </c>
      <c r="F34838" t="s">
        <v>15410</v>
      </c>
      <c r="G34838" s="10">
        <v>12.623521643573101</v>
      </c>
      <c r="H34838" s="11">
        <v>3.1298246209240899E-4</v>
      </c>
    </row>
    <row r="34839" spans="1:8" x14ac:dyDescent="0.3">
      <c r="A34839" s="9" t="s">
        <v>14773</v>
      </c>
      <c r="B34839" s="9">
        <v>36</v>
      </c>
      <c r="C34839">
        <v>16183</v>
      </c>
      <c r="D34839">
        <v>3625406</v>
      </c>
      <c r="E34839" t="s">
        <v>2511</v>
      </c>
      <c r="F34839" t="s">
        <v>15410</v>
      </c>
      <c r="G34839" s="10">
        <v>456.41659655135601</v>
      </c>
      <c r="H34839" s="11">
        <v>1.13162074864591E-2</v>
      </c>
    </row>
    <row r="34840" spans="1:8" x14ac:dyDescent="0.3">
      <c r="A34840" s="9" t="s">
        <v>14773</v>
      </c>
      <c r="B34840" s="9">
        <v>36</v>
      </c>
      <c r="C34840">
        <v>13511</v>
      </c>
      <c r="D34840">
        <v>3625505</v>
      </c>
      <c r="E34840" t="s">
        <v>9316</v>
      </c>
      <c r="F34840" t="s">
        <v>14893</v>
      </c>
      <c r="G34840" s="10">
        <v>223.06685633001399</v>
      </c>
      <c r="H34840" s="11">
        <v>1.8553344117941801E-3</v>
      </c>
    </row>
    <row r="34841" spans="1:8" x14ac:dyDescent="0.3">
      <c r="A34841" s="9" t="s">
        <v>14773</v>
      </c>
      <c r="B34841" s="9">
        <v>36</v>
      </c>
      <c r="C34841">
        <v>13511</v>
      </c>
      <c r="D34841">
        <v>3625604</v>
      </c>
      <c r="E34841" t="s">
        <v>14916</v>
      </c>
      <c r="F34841" t="s">
        <v>14893</v>
      </c>
      <c r="G34841" s="10">
        <v>316.69985775248898</v>
      </c>
      <c r="H34841" s="11">
        <v>2.6341167574855601E-3</v>
      </c>
    </row>
    <row r="34842" spans="1:8" x14ac:dyDescent="0.3">
      <c r="A34842" s="9" t="s">
        <v>14773</v>
      </c>
      <c r="B34842" s="9">
        <v>36</v>
      </c>
      <c r="C34842">
        <v>13573</v>
      </c>
      <c r="D34842">
        <v>3625791</v>
      </c>
      <c r="E34842" t="s">
        <v>15349</v>
      </c>
      <c r="F34842" t="s">
        <v>15165</v>
      </c>
      <c r="G34842" s="10">
        <v>22.4199644468668</v>
      </c>
      <c r="H34842" s="11">
        <v>1.2978872796926501E-4</v>
      </c>
    </row>
    <row r="34843" spans="1:8" x14ac:dyDescent="0.3">
      <c r="A34843" s="9" t="s">
        <v>14773</v>
      </c>
      <c r="B34843" s="9">
        <v>36</v>
      </c>
      <c r="C34843">
        <v>3249</v>
      </c>
      <c r="D34843">
        <v>3625978</v>
      </c>
      <c r="E34843" t="s">
        <v>14796</v>
      </c>
      <c r="F34843" t="s">
        <v>14779</v>
      </c>
      <c r="G34843" s="10">
        <v>1502.8109437442299</v>
      </c>
      <c r="H34843" s="11">
        <v>3.2339379034737097E-2</v>
      </c>
    </row>
    <row r="34844" spans="1:8" x14ac:dyDescent="0.3">
      <c r="A34844" s="9" t="s">
        <v>14773</v>
      </c>
      <c r="B34844" s="9">
        <v>36</v>
      </c>
      <c r="C34844">
        <v>13511</v>
      </c>
      <c r="D34844">
        <v>3626231</v>
      </c>
      <c r="E34844" t="s">
        <v>2249</v>
      </c>
      <c r="F34844" t="s">
        <v>14893</v>
      </c>
      <c r="G34844" s="10">
        <v>118.793000405394</v>
      </c>
      <c r="H34844" s="11">
        <v>9.8804791154781611E-4</v>
      </c>
    </row>
    <row r="34845" spans="1:8" x14ac:dyDescent="0.3">
      <c r="A34845" s="9" t="s">
        <v>14773</v>
      </c>
      <c r="B34845" s="9">
        <v>36</v>
      </c>
      <c r="C34845">
        <v>13573</v>
      </c>
      <c r="D34845">
        <v>3626297</v>
      </c>
      <c r="E34845" t="s">
        <v>1382</v>
      </c>
      <c r="F34845" t="s">
        <v>15165</v>
      </c>
      <c r="G34845" s="10">
        <v>31.1450531088839</v>
      </c>
      <c r="H34845" s="11">
        <v>1.8029809258248599E-4</v>
      </c>
    </row>
    <row r="34846" spans="1:8" x14ac:dyDescent="0.3">
      <c r="A34846" s="9" t="s">
        <v>14773</v>
      </c>
      <c r="B34846" s="9">
        <v>36</v>
      </c>
      <c r="C34846">
        <v>13573</v>
      </c>
      <c r="D34846">
        <v>3626308</v>
      </c>
      <c r="E34846" t="s">
        <v>8715</v>
      </c>
      <c r="F34846" t="s">
        <v>15165</v>
      </c>
      <c r="G34846" s="10">
        <v>223.810010696756</v>
      </c>
      <c r="H34846" s="11">
        <v>1.2956316975417401E-3</v>
      </c>
    </row>
    <row r="34847" spans="1:8" x14ac:dyDescent="0.3">
      <c r="A34847" s="9" t="s">
        <v>14773</v>
      </c>
      <c r="B34847" s="9">
        <v>36</v>
      </c>
      <c r="C34847">
        <v>13573</v>
      </c>
      <c r="D34847">
        <v>3626385</v>
      </c>
      <c r="E34847" t="s">
        <v>15298</v>
      </c>
      <c r="F34847" t="s">
        <v>15165</v>
      </c>
      <c r="G34847" s="10">
        <v>117.784928142285</v>
      </c>
      <c r="H34847" s="11">
        <v>6.8185460479955903E-4</v>
      </c>
    </row>
    <row r="34848" spans="1:8" x14ac:dyDescent="0.3">
      <c r="A34848" s="9" t="s">
        <v>14773</v>
      </c>
      <c r="B34848" s="9">
        <v>36</v>
      </c>
      <c r="C34848">
        <v>13511</v>
      </c>
      <c r="D34848">
        <v>3626528</v>
      </c>
      <c r="E34848" t="s">
        <v>15131</v>
      </c>
      <c r="F34848" t="s">
        <v>14893</v>
      </c>
      <c r="G34848" s="10">
        <v>72.707517318714096</v>
      </c>
      <c r="H34848" s="11">
        <v>6.047368986003E-4</v>
      </c>
    </row>
    <row r="34849" spans="1:8" x14ac:dyDescent="0.3">
      <c r="A34849" s="9" t="s">
        <v>14773</v>
      </c>
      <c r="B34849" s="9">
        <v>36</v>
      </c>
      <c r="C34849">
        <v>13573</v>
      </c>
      <c r="D34849">
        <v>3626627</v>
      </c>
      <c r="E34849" t="s">
        <v>15299</v>
      </c>
      <c r="F34849" t="s">
        <v>15165</v>
      </c>
      <c r="G34849" s="10">
        <v>95.700254115606896</v>
      </c>
      <c r="H34849" s="11">
        <v>5.5400686639964095E-4</v>
      </c>
    </row>
    <row r="34850" spans="1:8" x14ac:dyDescent="0.3">
      <c r="A34850" s="9" t="s">
        <v>14773</v>
      </c>
      <c r="B34850" s="9">
        <v>36</v>
      </c>
      <c r="C34850">
        <v>13573</v>
      </c>
      <c r="D34850">
        <v>3626715</v>
      </c>
      <c r="E34850" t="s">
        <v>15391</v>
      </c>
      <c r="F34850" t="s">
        <v>15165</v>
      </c>
      <c r="G34850" s="10">
        <v>166.861981534904</v>
      </c>
      <c r="H34850" s="11">
        <v>9.6596069013270801E-4</v>
      </c>
    </row>
    <row r="34851" spans="1:8" x14ac:dyDescent="0.3">
      <c r="A34851" s="9" t="s">
        <v>14773</v>
      </c>
      <c r="B34851" s="9">
        <v>36</v>
      </c>
      <c r="C34851">
        <v>13573</v>
      </c>
      <c r="D34851">
        <v>3626737</v>
      </c>
      <c r="E34851" t="s">
        <v>15220</v>
      </c>
      <c r="F34851" t="s">
        <v>15165</v>
      </c>
      <c r="G34851" s="10">
        <v>56.201945433778199</v>
      </c>
      <c r="H34851" s="11">
        <v>3.2535194355616E-4</v>
      </c>
    </row>
    <row r="34852" spans="1:8" x14ac:dyDescent="0.3">
      <c r="A34852" s="9" t="s">
        <v>14773</v>
      </c>
      <c r="B34852" s="9">
        <v>36</v>
      </c>
      <c r="C34852">
        <v>13573</v>
      </c>
      <c r="D34852">
        <v>3626781</v>
      </c>
      <c r="E34852" t="s">
        <v>15392</v>
      </c>
      <c r="F34852" t="s">
        <v>15165</v>
      </c>
      <c r="G34852" s="10">
        <v>255.10282451458599</v>
      </c>
      <c r="H34852" s="11">
        <v>1.47678517392751E-3</v>
      </c>
    </row>
    <row r="34853" spans="1:8" x14ac:dyDescent="0.3">
      <c r="A34853" s="9" t="s">
        <v>14773</v>
      </c>
      <c r="B34853" s="9">
        <v>36</v>
      </c>
      <c r="C34853">
        <v>13573</v>
      </c>
      <c r="D34853">
        <v>3627100</v>
      </c>
      <c r="E34853" t="s">
        <v>2461</v>
      </c>
      <c r="F34853" t="s">
        <v>15165</v>
      </c>
      <c r="G34853" s="10">
        <v>78.191811019832201</v>
      </c>
      <c r="H34853" s="11">
        <v>4.5265083778022797E-4</v>
      </c>
    </row>
    <row r="34854" spans="1:8" x14ac:dyDescent="0.3">
      <c r="A34854" s="9" t="s">
        <v>14773</v>
      </c>
      <c r="B34854" s="9">
        <v>36</v>
      </c>
      <c r="C34854">
        <v>13573</v>
      </c>
      <c r="D34854">
        <v>3627199</v>
      </c>
      <c r="E34854" t="s">
        <v>9413</v>
      </c>
      <c r="F34854" t="s">
        <v>15165</v>
      </c>
      <c r="G34854" s="10">
        <v>355.80863709648702</v>
      </c>
      <c r="H34854" s="11">
        <v>2.0597691186653301E-3</v>
      </c>
    </row>
    <row r="34855" spans="1:8" x14ac:dyDescent="0.3">
      <c r="A34855" s="9" t="s">
        <v>14773</v>
      </c>
      <c r="B34855" s="9">
        <v>36</v>
      </c>
      <c r="C34855">
        <v>13511</v>
      </c>
      <c r="D34855">
        <v>3627232</v>
      </c>
      <c r="E34855" t="s">
        <v>332</v>
      </c>
      <c r="F34855" t="s">
        <v>14893</v>
      </c>
      <c r="G34855" s="10">
        <v>88.125177809388305</v>
      </c>
      <c r="H34855" s="11">
        <v>7.3297161947424297E-4</v>
      </c>
    </row>
    <row r="34856" spans="1:8" x14ac:dyDescent="0.3">
      <c r="A34856" s="9" t="s">
        <v>14773</v>
      </c>
      <c r="B34856" s="9">
        <v>36</v>
      </c>
      <c r="C34856">
        <v>13573</v>
      </c>
      <c r="D34856">
        <v>3627243</v>
      </c>
      <c r="E34856" t="s">
        <v>332</v>
      </c>
      <c r="F34856" t="s">
        <v>15165</v>
      </c>
      <c r="G34856" s="10">
        <v>9.8913822055597507</v>
      </c>
      <c r="H34856" s="11">
        <v>5.7261014724616803E-5</v>
      </c>
    </row>
    <row r="34857" spans="1:8" x14ac:dyDescent="0.3">
      <c r="A34857" s="9" t="s">
        <v>14773</v>
      </c>
      <c r="B34857" s="9">
        <v>36</v>
      </c>
      <c r="C34857">
        <v>13573</v>
      </c>
      <c r="D34857">
        <v>3627342</v>
      </c>
      <c r="E34857" t="s">
        <v>12739</v>
      </c>
      <c r="F34857" t="s">
        <v>15165</v>
      </c>
      <c r="G34857" s="10">
        <v>142.96262828661</v>
      </c>
      <c r="H34857" s="11">
        <v>8.2760780983553702E-4</v>
      </c>
    </row>
    <row r="34858" spans="1:8" x14ac:dyDescent="0.3">
      <c r="A34858" s="9" t="s">
        <v>14773</v>
      </c>
      <c r="B34858" s="9">
        <v>36</v>
      </c>
      <c r="C34858">
        <v>16183</v>
      </c>
      <c r="D34858">
        <v>3627441</v>
      </c>
      <c r="E34858" t="s">
        <v>9414</v>
      </c>
      <c r="F34858" t="s">
        <v>15410</v>
      </c>
      <c r="G34858" s="10">
        <v>34.208780094461197</v>
      </c>
      <c r="H34858" s="11">
        <v>8.4815858216500599E-4</v>
      </c>
    </row>
    <row r="34859" spans="1:8" x14ac:dyDescent="0.3">
      <c r="A34859" s="9" t="s">
        <v>14773</v>
      </c>
      <c r="B34859" s="9">
        <v>36</v>
      </c>
      <c r="C34859">
        <v>13573</v>
      </c>
      <c r="D34859">
        <v>3627441</v>
      </c>
      <c r="E34859" t="s">
        <v>9414</v>
      </c>
      <c r="F34859" t="s">
        <v>15165</v>
      </c>
      <c r="G34859" s="10">
        <v>16.787541620083601</v>
      </c>
      <c r="H34859" s="11">
        <v>9.7182744324388995E-5</v>
      </c>
    </row>
    <row r="34860" spans="1:8" x14ac:dyDescent="0.3">
      <c r="A34860" s="9" t="s">
        <v>14773</v>
      </c>
      <c r="B34860" s="9">
        <v>36</v>
      </c>
      <c r="C34860">
        <v>13511</v>
      </c>
      <c r="D34860">
        <v>3627496</v>
      </c>
      <c r="E34860" t="s">
        <v>8942</v>
      </c>
      <c r="F34860" t="s">
        <v>14893</v>
      </c>
      <c r="G34860" s="10">
        <v>49.302332648011401</v>
      </c>
      <c r="H34860" s="11">
        <v>4.1006681067962499E-4</v>
      </c>
    </row>
    <row r="34861" spans="1:8" x14ac:dyDescent="0.3">
      <c r="A34861" s="9" t="s">
        <v>14773</v>
      </c>
      <c r="B34861" s="9">
        <v>36</v>
      </c>
      <c r="C34861">
        <v>13511</v>
      </c>
      <c r="D34861">
        <v>3627573</v>
      </c>
      <c r="E34861" t="s">
        <v>6995</v>
      </c>
      <c r="F34861" t="s">
        <v>14893</v>
      </c>
      <c r="G34861" s="10">
        <v>55.078236130867701</v>
      </c>
      <c r="H34861" s="11">
        <v>4.5810726217140202E-4</v>
      </c>
    </row>
    <row r="34862" spans="1:8" x14ac:dyDescent="0.3">
      <c r="A34862" s="9" t="s">
        <v>14773</v>
      </c>
      <c r="B34862" s="9">
        <v>36</v>
      </c>
      <c r="C34862">
        <v>13511</v>
      </c>
      <c r="D34862">
        <v>3627551</v>
      </c>
      <c r="E34862" t="s">
        <v>6995</v>
      </c>
      <c r="F34862" t="s">
        <v>14893</v>
      </c>
      <c r="G34862" s="10">
        <v>50.488044947331801</v>
      </c>
      <c r="H34862" s="11">
        <v>4.1992884427623499E-4</v>
      </c>
    </row>
    <row r="34863" spans="1:8" x14ac:dyDescent="0.3">
      <c r="A34863" s="9" t="s">
        <v>14773</v>
      </c>
      <c r="B34863" s="9">
        <v>36</v>
      </c>
      <c r="C34863">
        <v>18102</v>
      </c>
      <c r="D34863">
        <v>3627551</v>
      </c>
      <c r="E34863" t="s">
        <v>6995</v>
      </c>
      <c r="F34863" t="s">
        <v>15428</v>
      </c>
      <c r="G34863" s="10">
        <v>1.56088819633813</v>
      </c>
      <c r="H34863" s="11">
        <v>7.3626801714062997E-3</v>
      </c>
    </row>
    <row r="34864" spans="1:8" x14ac:dyDescent="0.3">
      <c r="A34864" s="9" t="s">
        <v>14773</v>
      </c>
      <c r="B34864" s="9">
        <v>36</v>
      </c>
      <c r="C34864">
        <v>13573</v>
      </c>
      <c r="D34864">
        <v>3627606</v>
      </c>
      <c r="E34864" t="s">
        <v>15190</v>
      </c>
      <c r="F34864" t="s">
        <v>15165</v>
      </c>
      <c r="G34864" s="10">
        <v>50.455353612809702</v>
      </c>
      <c r="H34864" s="11">
        <v>2.92085037876195E-4</v>
      </c>
    </row>
    <row r="34865" spans="1:8" x14ac:dyDescent="0.3">
      <c r="A34865" s="9" t="s">
        <v>14773</v>
      </c>
      <c r="B34865" s="9">
        <v>36</v>
      </c>
      <c r="C34865">
        <v>14711</v>
      </c>
      <c r="D34865">
        <v>3627606</v>
      </c>
      <c r="E34865" t="s">
        <v>15190</v>
      </c>
      <c r="F34865" t="s">
        <v>15407</v>
      </c>
      <c r="G34865" s="10">
        <v>33.458658706484798</v>
      </c>
      <c r="H34865" s="11">
        <v>7.6389631749965395E-2</v>
      </c>
    </row>
    <row r="34866" spans="1:8" x14ac:dyDescent="0.3">
      <c r="A34866" s="9" t="s">
        <v>14773</v>
      </c>
      <c r="B34866" s="9">
        <v>36</v>
      </c>
      <c r="C34866">
        <v>16183</v>
      </c>
      <c r="D34866">
        <v>3627705</v>
      </c>
      <c r="E34866" t="s">
        <v>906</v>
      </c>
      <c r="F34866" t="s">
        <v>15410</v>
      </c>
      <c r="G34866" s="10">
        <v>54.087037836163198</v>
      </c>
      <c r="H34866" s="11">
        <v>1.34101202083066E-3</v>
      </c>
    </row>
    <row r="34867" spans="1:8" x14ac:dyDescent="0.3">
      <c r="A34867" s="9" t="s">
        <v>14773</v>
      </c>
      <c r="B34867" s="9">
        <v>36</v>
      </c>
      <c r="C34867">
        <v>13573</v>
      </c>
      <c r="D34867">
        <v>3627705</v>
      </c>
      <c r="E34867" t="s">
        <v>906</v>
      </c>
      <c r="F34867" t="s">
        <v>15165</v>
      </c>
      <c r="G34867" s="10">
        <v>26.5425541710167</v>
      </c>
      <c r="H34867" s="11">
        <v>1.5365431783247101E-4</v>
      </c>
    </row>
    <row r="34868" spans="1:8" x14ac:dyDescent="0.3">
      <c r="A34868" s="9" t="s">
        <v>14773</v>
      </c>
      <c r="B34868" s="9">
        <v>36</v>
      </c>
      <c r="C34868">
        <v>13511</v>
      </c>
      <c r="D34868">
        <v>3627705</v>
      </c>
      <c r="E34868" t="s">
        <v>906</v>
      </c>
      <c r="F34868" t="s">
        <v>14893</v>
      </c>
      <c r="G34868" s="10">
        <v>6.7417259702987202</v>
      </c>
      <c r="H34868" s="11">
        <v>5.607357539964E-5</v>
      </c>
    </row>
    <row r="34869" spans="1:8" x14ac:dyDescent="0.3">
      <c r="A34869" s="9" t="s">
        <v>14773</v>
      </c>
      <c r="B34869" s="9">
        <v>36</v>
      </c>
      <c r="C34869">
        <v>13573</v>
      </c>
      <c r="D34869">
        <v>3627815</v>
      </c>
      <c r="E34869" t="s">
        <v>5723</v>
      </c>
      <c r="F34869" t="s">
        <v>15165</v>
      </c>
      <c r="G34869" s="10">
        <v>748.42506423743896</v>
      </c>
      <c r="H34869" s="11">
        <v>4.3326178013305301E-3</v>
      </c>
    </row>
    <row r="34870" spans="1:8" x14ac:dyDescent="0.3">
      <c r="A34870" s="9" t="s">
        <v>14773</v>
      </c>
      <c r="B34870" s="9">
        <v>36</v>
      </c>
      <c r="C34870">
        <v>13511</v>
      </c>
      <c r="D34870">
        <v>3627826</v>
      </c>
      <c r="E34870" t="s">
        <v>135</v>
      </c>
      <c r="F34870" t="s">
        <v>14893</v>
      </c>
      <c r="G34870" s="10">
        <v>46.8817414217012</v>
      </c>
      <c r="H34870" s="11">
        <v>3.8993380538718503E-4</v>
      </c>
    </row>
    <row r="34871" spans="1:8" x14ac:dyDescent="0.3">
      <c r="A34871" s="9" t="s">
        <v>14773</v>
      </c>
      <c r="B34871" s="9">
        <v>36</v>
      </c>
      <c r="C34871">
        <v>13573</v>
      </c>
      <c r="D34871">
        <v>3627958</v>
      </c>
      <c r="E34871" t="s">
        <v>15322</v>
      </c>
      <c r="F34871" t="s">
        <v>15165</v>
      </c>
      <c r="G34871" s="10">
        <v>189.93449271234499</v>
      </c>
      <c r="H34871" s="11">
        <v>1.0995269981379501E-3</v>
      </c>
    </row>
    <row r="34872" spans="1:8" x14ac:dyDescent="0.3">
      <c r="A34872" s="9" t="s">
        <v>14773</v>
      </c>
      <c r="B34872" s="9">
        <v>36</v>
      </c>
      <c r="C34872">
        <v>13511</v>
      </c>
      <c r="D34872">
        <v>3627980</v>
      </c>
      <c r="E34872" t="s">
        <v>435</v>
      </c>
      <c r="F34872" t="s">
        <v>14893</v>
      </c>
      <c r="G34872" s="10">
        <v>97.592722050640106</v>
      </c>
      <c r="H34872" s="11">
        <v>8.1171689304366699E-4</v>
      </c>
    </row>
    <row r="34873" spans="1:8" x14ac:dyDescent="0.3">
      <c r="A34873" s="9" t="s">
        <v>14773</v>
      </c>
      <c r="B34873" s="9">
        <v>36</v>
      </c>
      <c r="C34873">
        <v>13511</v>
      </c>
      <c r="D34873">
        <v>3628013</v>
      </c>
      <c r="E34873" t="s">
        <v>15147</v>
      </c>
      <c r="F34873" t="s">
        <v>14893</v>
      </c>
      <c r="G34873" s="10">
        <v>254.16397326661701</v>
      </c>
      <c r="H34873" s="11">
        <v>2.1139813130384801E-3</v>
      </c>
    </row>
    <row r="34874" spans="1:8" x14ac:dyDescent="0.3">
      <c r="A34874" s="9" t="s">
        <v>14773</v>
      </c>
      <c r="B34874" s="9">
        <v>36</v>
      </c>
      <c r="C34874">
        <v>3249</v>
      </c>
      <c r="D34874">
        <v>3628068</v>
      </c>
      <c r="E34874" t="s">
        <v>14786</v>
      </c>
      <c r="F34874" t="s">
        <v>14779</v>
      </c>
      <c r="G34874" s="10">
        <v>85.711650783891699</v>
      </c>
      <c r="H34874" s="11">
        <v>1.8444512757454601E-3</v>
      </c>
    </row>
    <row r="34875" spans="1:8" x14ac:dyDescent="0.3">
      <c r="A34875" s="9" t="s">
        <v>14773</v>
      </c>
      <c r="B34875" s="9">
        <v>36</v>
      </c>
      <c r="C34875">
        <v>13573</v>
      </c>
      <c r="D34875">
        <v>3628112</v>
      </c>
      <c r="E34875" t="s">
        <v>15364</v>
      </c>
      <c r="F34875" t="s">
        <v>15165</v>
      </c>
      <c r="G34875" s="10">
        <v>134.961896829702</v>
      </c>
      <c r="H34875" s="11">
        <v>7.8129173466616095E-4</v>
      </c>
    </row>
    <row r="34876" spans="1:8" x14ac:dyDescent="0.3">
      <c r="A34876" s="9" t="s">
        <v>14773</v>
      </c>
      <c r="B34876" s="9">
        <v>36</v>
      </c>
      <c r="C34876">
        <v>3249</v>
      </c>
      <c r="D34876">
        <v>3628255</v>
      </c>
      <c r="E34876" t="s">
        <v>14827</v>
      </c>
      <c r="F34876" t="s">
        <v>14779</v>
      </c>
      <c r="G34876" s="10">
        <v>368.56009837073401</v>
      </c>
      <c r="H34876" s="11">
        <v>7.9311404857054998E-3</v>
      </c>
    </row>
    <row r="34877" spans="1:8" x14ac:dyDescent="0.3">
      <c r="A34877" s="9" t="s">
        <v>14773</v>
      </c>
      <c r="B34877" s="9">
        <v>36</v>
      </c>
      <c r="C34877">
        <v>16183</v>
      </c>
      <c r="D34877">
        <v>3628442</v>
      </c>
      <c r="E34877" t="s">
        <v>15413</v>
      </c>
      <c r="F34877" t="s">
        <v>15410</v>
      </c>
      <c r="G34877" s="10">
        <v>1531.2040658497101</v>
      </c>
      <c r="H34877" s="11">
        <v>3.7964050922314502E-2</v>
      </c>
    </row>
    <row r="34878" spans="1:8" x14ac:dyDescent="0.3">
      <c r="A34878" s="9" t="s">
        <v>14773</v>
      </c>
      <c r="B34878" s="9">
        <v>36</v>
      </c>
      <c r="C34878">
        <v>13573</v>
      </c>
      <c r="D34878">
        <v>3628519</v>
      </c>
      <c r="E34878" t="s">
        <v>15307</v>
      </c>
      <c r="F34878" t="s">
        <v>15165</v>
      </c>
      <c r="G34878" s="10">
        <v>593.11661659228503</v>
      </c>
      <c r="H34878" s="11">
        <v>3.43354028894122E-3</v>
      </c>
    </row>
    <row r="34879" spans="1:8" x14ac:dyDescent="0.3">
      <c r="A34879" s="9" t="s">
        <v>14773</v>
      </c>
      <c r="B34879" s="9">
        <v>36</v>
      </c>
      <c r="C34879">
        <v>17512</v>
      </c>
      <c r="D34879">
        <v>3628519</v>
      </c>
      <c r="E34879" t="s">
        <v>15307</v>
      </c>
      <c r="F34879" t="s">
        <v>15427</v>
      </c>
      <c r="G34879" s="10">
        <v>348.81858469949299</v>
      </c>
      <c r="H34879" s="11">
        <v>0.79638946278423195</v>
      </c>
    </row>
    <row r="34880" spans="1:8" x14ac:dyDescent="0.3">
      <c r="A34880" s="9" t="s">
        <v>14773</v>
      </c>
      <c r="B34880" s="9">
        <v>36</v>
      </c>
      <c r="C34880">
        <v>13511</v>
      </c>
      <c r="D34880">
        <v>3628596</v>
      </c>
      <c r="E34880" t="s">
        <v>15154</v>
      </c>
      <c r="F34880" t="s">
        <v>14893</v>
      </c>
      <c r="G34880" s="10">
        <v>33.311740818662798</v>
      </c>
      <c r="H34880" s="11">
        <v>2.7706679546421698E-4</v>
      </c>
    </row>
    <row r="34881" spans="1:8" x14ac:dyDescent="0.3">
      <c r="A34881" s="9" t="s">
        <v>14773</v>
      </c>
      <c r="B34881" s="9">
        <v>36</v>
      </c>
      <c r="C34881">
        <v>16183</v>
      </c>
      <c r="D34881">
        <v>3628563</v>
      </c>
      <c r="E34881" t="s">
        <v>15408</v>
      </c>
      <c r="F34881" t="s">
        <v>15410</v>
      </c>
      <c r="G34881" s="10">
        <v>40.282119550301402</v>
      </c>
      <c r="H34881" s="11">
        <v>9.9873849082144804E-4</v>
      </c>
    </row>
    <row r="34882" spans="1:8" x14ac:dyDescent="0.3">
      <c r="A34882" s="9" t="s">
        <v>14773</v>
      </c>
      <c r="B34882" s="9">
        <v>36</v>
      </c>
      <c r="C34882">
        <v>14711</v>
      </c>
      <c r="D34882">
        <v>3628563</v>
      </c>
      <c r="E34882" t="s">
        <v>15408</v>
      </c>
      <c r="F34882" t="s">
        <v>15407</v>
      </c>
      <c r="G34882" s="10">
        <v>13.1088049607852</v>
      </c>
      <c r="H34882" s="11">
        <v>2.9928778449281299E-2</v>
      </c>
    </row>
    <row r="34883" spans="1:8" x14ac:dyDescent="0.3">
      <c r="A34883" s="9" t="s">
        <v>14773</v>
      </c>
      <c r="B34883" s="9">
        <v>36</v>
      </c>
      <c r="C34883">
        <v>13573</v>
      </c>
      <c r="D34883">
        <v>3628629</v>
      </c>
      <c r="E34883" t="s">
        <v>15042</v>
      </c>
      <c r="F34883" t="s">
        <v>15165</v>
      </c>
      <c r="G34883" s="10">
        <v>259.25163932391303</v>
      </c>
      <c r="H34883" s="11">
        <v>1.5008025802868601E-3</v>
      </c>
    </row>
    <row r="34884" spans="1:8" x14ac:dyDescent="0.3">
      <c r="A34884" s="9" t="s">
        <v>14773</v>
      </c>
      <c r="B34884" s="9">
        <v>36</v>
      </c>
      <c r="C34884">
        <v>13511</v>
      </c>
      <c r="D34884">
        <v>3628629</v>
      </c>
      <c r="E34884" t="s">
        <v>15042</v>
      </c>
      <c r="F34884" t="s">
        <v>14893</v>
      </c>
      <c r="G34884" s="10">
        <v>199.48164561074199</v>
      </c>
      <c r="H34884" s="11">
        <v>1.65916697671747E-3</v>
      </c>
    </row>
    <row r="34885" spans="1:8" x14ac:dyDescent="0.3">
      <c r="A34885" s="9" t="s">
        <v>14773</v>
      </c>
      <c r="B34885" s="9">
        <v>36</v>
      </c>
      <c r="C34885">
        <v>13511</v>
      </c>
      <c r="D34885">
        <v>3628640</v>
      </c>
      <c r="E34885" t="s">
        <v>231</v>
      </c>
      <c r="F34885" t="s">
        <v>14893</v>
      </c>
      <c r="G34885" s="10">
        <v>800.17782507379798</v>
      </c>
      <c r="H34885" s="11">
        <v>6.6553923735656502E-3</v>
      </c>
    </row>
    <row r="34886" spans="1:8" x14ac:dyDescent="0.3">
      <c r="A34886" s="9" t="s">
        <v>14773</v>
      </c>
      <c r="B34886" s="9">
        <v>36</v>
      </c>
      <c r="C34886">
        <v>13511</v>
      </c>
      <c r="D34886">
        <v>3628651</v>
      </c>
      <c r="E34886" t="s">
        <v>3569</v>
      </c>
      <c r="F34886" t="s">
        <v>14893</v>
      </c>
      <c r="G34886" s="10">
        <v>312.40254476972899</v>
      </c>
      <c r="H34886" s="11">
        <v>2.5983743222966699E-3</v>
      </c>
    </row>
    <row r="34887" spans="1:8" x14ac:dyDescent="0.3">
      <c r="A34887" s="9" t="s">
        <v>14773</v>
      </c>
      <c r="B34887" s="9">
        <v>36</v>
      </c>
      <c r="C34887">
        <v>13511</v>
      </c>
      <c r="D34887">
        <v>3628673</v>
      </c>
      <c r="E34887" t="s">
        <v>2471</v>
      </c>
      <c r="F34887" t="s">
        <v>14893</v>
      </c>
      <c r="G34887" s="10">
        <v>98.336874487852</v>
      </c>
      <c r="H34887" s="11">
        <v>8.1790630032314697E-4</v>
      </c>
    </row>
    <row r="34888" spans="1:8" x14ac:dyDescent="0.3">
      <c r="A34888" s="9" t="s">
        <v>14773</v>
      </c>
      <c r="B34888" s="9">
        <v>36</v>
      </c>
      <c r="C34888">
        <v>13511</v>
      </c>
      <c r="D34888">
        <v>3628695</v>
      </c>
      <c r="E34888" t="s">
        <v>1171</v>
      </c>
      <c r="F34888" t="s">
        <v>14893</v>
      </c>
      <c r="G34888" s="10">
        <v>32.740050243937397</v>
      </c>
      <c r="H34888" s="11">
        <v>2.7231182104248E-4</v>
      </c>
    </row>
    <row r="34889" spans="1:8" x14ac:dyDescent="0.3">
      <c r="A34889" s="9" t="s">
        <v>14773</v>
      </c>
      <c r="B34889" s="9">
        <v>36</v>
      </c>
      <c r="C34889">
        <v>13573</v>
      </c>
      <c r="D34889">
        <v>3628750</v>
      </c>
      <c r="E34889" t="s">
        <v>15246</v>
      </c>
      <c r="F34889" t="s">
        <v>15165</v>
      </c>
      <c r="G34889" s="10">
        <v>574.20152469364098</v>
      </c>
      <c r="H34889" s="11">
        <v>3.32404119839785E-3</v>
      </c>
    </row>
    <row r="34890" spans="1:8" x14ac:dyDescent="0.3">
      <c r="A34890" s="9" t="s">
        <v>14773</v>
      </c>
      <c r="B34890" s="9">
        <v>36</v>
      </c>
      <c r="C34890">
        <v>13511</v>
      </c>
      <c r="D34890">
        <v>3628739</v>
      </c>
      <c r="E34890" t="s">
        <v>14970</v>
      </c>
      <c r="F34890" t="s">
        <v>14893</v>
      </c>
      <c r="G34890" s="10">
        <v>18.548206650196299</v>
      </c>
      <c r="H34890" s="11">
        <v>1.5427269941109699E-4</v>
      </c>
    </row>
    <row r="34891" spans="1:8" x14ac:dyDescent="0.3">
      <c r="A34891" s="9" t="s">
        <v>14773</v>
      </c>
      <c r="B34891" s="9">
        <v>36</v>
      </c>
      <c r="C34891">
        <v>3249</v>
      </c>
      <c r="D34891">
        <v>3628772</v>
      </c>
      <c r="E34891" t="s">
        <v>14787</v>
      </c>
      <c r="F34891" t="s">
        <v>14779</v>
      </c>
      <c r="G34891" s="10">
        <v>171.423301567783</v>
      </c>
      <c r="H34891" s="11">
        <v>3.6889025514909302E-3</v>
      </c>
    </row>
    <row r="34892" spans="1:8" x14ac:dyDescent="0.3">
      <c r="A34892" s="9" t="s">
        <v>14773</v>
      </c>
      <c r="B34892" s="9">
        <v>36</v>
      </c>
      <c r="C34892">
        <v>13573</v>
      </c>
      <c r="D34892">
        <v>3628838</v>
      </c>
      <c r="E34892" t="s">
        <v>15191</v>
      </c>
      <c r="F34892" t="s">
        <v>15165</v>
      </c>
      <c r="G34892" s="10">
        <v>36.298472594079698</v>
      </c>
      <c r="H34892" s="11">
        <v>2.1013113541628399E-4</v>
      </c>
    </row>
    <row r="34893" spans="1:8" x14ac:dyDescent="0.3">
      <c r="A34893" s="9" t="s">
        <v>14773</v>
      </c>
      <c r="B34893" s="9">
        <v>36</v>
      </c>
      <c r="C34893">
        <v>13511</v>
      </c>
      <c r="D34893">
        <v>3628871</v>
      </c>
      <c r="E34893" t="s">
        <v>14993</v>
      </c>
      <c r="F34893" t="s">
        <v>14893</v>
      </c>
      <c r="G34893" s="10">
        <v>382.79374110953</v>
      </c>
      <c r="H34893" s="11">
        <v>3.18384547209124E-3</v>
      </c>
    </row>
    <row r="34894" spans="1:8" x14ac:dyDescent="0.3">
      <c r="A34894" s="9" t="s">
        <v>14773</v>
      </c>
      <c r="B34894" s="9">
        <v>36</v>
      </c>
      <c r="C34894">
        <v>3249</v>
      </c>
      <c r="D34894">
        <v>3628981</v>
      </c>
      <c r="E34894" t="s">
        <v>14823</v>
      </c>
      <c r="F34894" t="s">
        <v>14779</v>
      </c>
      <c r="G34894" s="10">
        <v>69.673110111781099</v>
      </c>
      <c r="H34894" s="11">
        <v>1.4993137532124099E-3</v>
      </c>
    </row>
    <row r="34895" spans="1:8" x14ac:dyDescent="0.3">
      <c r="A34895" s="9" t="s">
        <v>14773</v>
      </c>
      <c r="B34895" s="9">
        <v>36</v>
      </c>
      <c r="C34895">
        <v>11171</v>
      </c>
      <c r="D34895">
        <v>3629113</v>
      </c>
      <c r="E34895" t="s">
        <v>14878</v>
      </c>
      <c r="F34895" t="s">
        <v>14879</v>
      </c>
      <c r="G34895" s="10">
        <v>1076.8544784211599</v>
      </c>
      <c r="H34895" s="11">
        <v>9.2460845089654201E-3</v>
      </c>
    </row>
    <row r="34896" spans="1:8" x14ac:dyDescent="0.3">
      <c r="A34896" s="9" t="s">
        <v>14773</v>
      </c>
      <c r="B34896" s="9">
        <v>36</v>
      </c>
      <c r="C34896">
        <v>13573</v>
      </c>
      <c r="D34896">
        <v>3629047</v>
      </c>
      <c r="E34896" t="s">
        <v>11928</v>
      </c>
      <c r="F34896" t="s">
        <v>15165</v>
      </c>
      <c r="G34896" s="10">
        <v>108.13778167486601</v>
      </c>
      <c r="H34896" s="11">
        <v>6.2600746590213202E-4</v>
      </c>
    </row>
    <row r="34897" spans="1:8" x14ac:dyDescent="0.3">
      <c r="A34897" s="9" t="s">
        <v>14773</v>
      </c>
      <c r="B34897" s="9">
        <v>36</v>
      </c>
      <c r="C34897">
        <v>13573</v>
      </c>
      <c r="D34897">
        <v>3629333</v>
      </c>
      <c r="E34897" t="s">
        <v>15381</v>
      </c>
      <c r="F34897" t="s">
        <v>15165</v>
      </c>
      <c r="G34897" s="10">
        <v>1268.6418301991901</v>
      </c>
      <c r="H34897" s="11">
        <v>7.3441423058619101E-3</v>
      </c>
    </row>
    <row r="34898" spans="1:8" x14ac:dyDescent="0.3">
      <c r="A34898" s="9" t="s">
        <v>14773</v>
      </c>
      <c r="B34898" s="9">
        <v>36</v>
      </c>
      <c r="C34898">
        <v>13573</v>
      </c>
      <c r="D34898">
        <v>3629366</v>
      </c>
      <c r="E34898" t="s">
        <v>15369</v>
      </c>
      <c r="F34898" t="s">
        <v>15165</v>
      </c>
      <c r="G34898" s="10">
        <v>1376.61134766296</v>
      </c>
      <c r="H34898" s="11">
        <v>7.9691756935948398E-3</v>
      </c>
    </row>
    <row r="34899" spans="1:8" x14ac:dyDescent="0.3">
      <c r="A34899" s="9" t="s">
        <v>14773</v>
      </c>
      <c r="B34899" s="9">
        <v>36</v>
      </c>
      <c r="C34899">
        <v>13573</v>
      </c>
      <c r="D34899">
        <v>3629443</v>
      </c>
      <c r="E34899" t="s">
        <v>15230</v>
      </c>
      <c r="F34899" t="s">
        <v>15165</v>
      </c>
      <c r="G34899" s="10">
        <v>877.90410029986003</v>
      </c>
      <c r="H34899" s="11">
        <v>5.0821693641376099E-3</v>
      </c>
    </row>
    <row r="34900" spans="1:8" x14ac:dyDescent="0.3">
      <c r="A34900" s="9" t="s">
        <v>14773</v>
      </c>
      <c r="B34900" s="9">
        <v>36</v>
      </c>
      <c r="C34900">
        <v>13511</v>
      </c>
      <c r="D34900">
        <v>3629531</v>
      </c>
      <c r="E34900" t="s">
        <v>9282</v>
      </c>
      <c r="F34900" t="s">
        <v>14893</v>
      </c>
      <c r="G34900" s="10">
        <v>220.31294452347001</v>
      </c>
      <c r="H34900" s="11">
        <v>1.83242904868561E-3</v>
      </c>
    </row>
    <row r="34901" spans="1:8" x14ac:dyDescent="0.3">
      <c r="A34901" s="9" t="s">
        <v>14773</v>
      </c>
      <c r="B34901" s="9">
        <v>36</v>
      </c>
      <c r="C34901">
        <v>14154</v>
      </c>
      <c r="D34901">
        <v>3629553</v>
      </c>
      <c r="E34901" t="s">
        <v>395</v>
      </c>
      <c r="F34901" t="s">
        <v>15395</v>
      </c>
      <c r="G34901" s="10">
        <v>1260.5283461925501</v>
      </c>
      <c r="H34901" s="11">
        <v>3.97517611539751E-2</v>
      </c>
    </row>
    <row r="34902" spans="1:8" x14ac:dyDescent="0.3">
      <c r="A34902" s="9" t="s">
        <v>14773</v>
      </c>
      <c r="B34902" s="9">
        <v>36</v>
      </c>
      <c r="C34902">
        <v>13573</v>
      </c>
      <c r="D34902">
        <v>3629608</v>
      </c>
      <c r="E34902" t="s">
        <v>15350</v>
      </c>
      <c r="F34902" t="s">
        <v>15165</v>
      </c>
      <c r="G34902" s="10">
        <v>380.34716379279598</v>
      </c>
      <c r="H34902" s="11">
        <v>2.2018221613319101E-3</v>
      </c>
    </row>
    <row r="34903" spans="1:8" x14ac:dyDescent="0.3">
      <c r="A34903" s="9" t="s">
        <v>14773</v>
      </c>
      <c r="B34903" s="9">
        <v>36</v>
      </c>
      <c r="C34903">
        <v>13573</v>
      </c>
      <c r="D34903">
        <v>3629674</v>
      </c>
      <c r="E34903" t="s">
        <v>8844</v>
      </c>
      <c r="F34903" t="s">
        <v>15165</v>
      </c>
      <c r="G34903" s="10">
        <v>31.257709757869598</v>
      </c>
      <c r="H34903" s="11">
        <v>1.80950259681314E-4</v>
      </c>
    </row>
    <row r="34904" spans="1:8" x14ac:dyDescent="0.3">
      <c r="A34904" s="9" t="s">
        <v>14773</v>
      </c>
      <c r="B34904" s="9">
        <v>36</v>
      </c>
      <c r="C34904">
        <v>13573</v>
      </c>
      <c r="D34904">
        <v>3629729</v>
      </c>
      <c r="E34904" t="s">
        <v>2265</v>
      </c>
      <c r="F34904" t="s">
        <v>15165</v>
      </c>
      <c r="G34904" s="10">
        <v>104.192365859566</v>
      </c>
      <c r="H34904" s="11">
        <v>6.0316753227105399E-4</v>
      </c>
    </row>
    <row r="34905" spans="1:8" x14ac:dyDescent="0.3">
      <c r="A34905" s="9" t="s">
        <v>14773</v>
      </c>
      <c r="B34905" s="9">
        <v>36</v>
      </c>
      <c r="C34905">
        <v>13573</v>
      </c>
      <c r="D34905">
        <v>3629828</v>
      </c>
      <c r="E34905" t="s">
        <v>15205</v>
      </c>
      <c r="F34905" t="s">
        <v>15165</v>
      </c>
      <c r="G34905" s="10">
        <v>770.509738264117</v>
      </c>
      <c r="H34905" s="11">
        <v>4.4604655397304498E-3</v>
      </c>
    </row>
    <row r="34906" spans="1:8" x14ac:dyDescent="0.3">
      <c r="A34906" s="9" t="s">
        <v>14773</v>
      </c>
      <c r="B34906" s="9">
        <v>36</v>
      </c>
      <c r="C34906">
        <v>13511</v>
      </c>
      <c r="D34906">
        <v>3629905</v>
      </c>
      <c r="E34906" t="s">
        <v>14901</v>
      </c>
      <c r="F34906" t="s">
        <v>14893</v>
      </c>
      <c r="G34906" s="10">
        <v>25.7808592236699</v>
      </c>
      <c r="H34906" s="11">
        <v>2.1442950364859001E-4</v>
      </c>
    </row>
    <row r="34907" spans="1:8" x14ac:dyDescent="0.3">
      <c r="A34907" s="9" t="s">
        <v>14773</v>
      </c>
      <c r="B34907" s="9">
        <v>36</v>
      </c>
      <c r="C34907">
        <v>13511</v>
      </c>
      <c r="D34907">
        <v>3630037</v>
      </c>
      <c r="E34907" t="s">
        <v>8917</v>
      </c>
      <c r="F34907" t="s">
        <v>14893</v>
      </c>
      <c r="G34907" s="10">
        <v>333.22332859174901</v>
      </c>
      <c r="H34907" s="11">
        <v>2.77154893613698E-3</v>
      </c>
    </row>
    <row r="34908" spans="1:8" x14ac:dyDescent="0.3">
      <c r="A34908" s="9" t="s">
        <v>14773</v>
      </c>
      <c r="B34908" s="9">
        <v>36</v>
      </c>
      <c r="C34908">
        <v>13573</v>
      </c>
      <c r="D34908">
        <v>3630257</v>
      </c>
      <c r="E34908" t="s">
        <v>15176</v>
      </c>
      <c r="F34908" t="s">
        <v>15165</v>
      </c>
      <c r="G34908" s="10">
        <v>62.694389396213303</v>
      </c>
      <c r="H34908" s="11">
        <v>3.6293657243874301E-4</v>
      </c>
    </row>
    <row r="34909" spans="1:8" x14ac:dyDescent="0.3">
      <c r="A34909" s="9" t="s">
        <v>14773</v>
      </c>
      <c r="B34909" s="9">
        <v>36</v>
      </c>
      <c r="C34909">
        <v>16549</v>
      </c>
      <c r="D34909">
        <v>3630257</v>
      </c>
      <c r="E34909" t="s">
        <v>15176</v>
      </c>
      <c r="F34909" t="s">
        <v>15426</v>
      </c>
      <c r="G34909" s="10">
        <v>48.778711610136298</v>
      </c>
      <c r="H34909" s="11">
        <v>9.7362697824623395E-2</v>
      </c>
    </row>
    <row r="34910" spans="1:8" x14ac:dyDescent="0.3">
      <c r="A34910" s="9" t="s">
        <v>14773</v>
      </c>
      <c r="B34910" s="9">
        <v>36</v>
      </c>
      <c r="C34910">
        <v>16183</v>
      </c>
      <c r="D34910">
        <v>3630290</v>
      </c>
      <c r="E34910" t="s">
        <v>15414</v>
      </c>
      <c r="F34910" t="s">
        <v>15410</v>
      </c>
      <c r="G34910" s="10">
        <v>3579.7653741500799</v>
      </c>
      <c r="H34910" s="11">
        <v>8.8755246923117107E-2</v>
      </c>
    </row>
    <row r="34911" spans="1:8" x14ac:dyDescent="0.3">
      <c r="A34911" s="9" t="s">
        <v>14773</v>
      </c>
      <c r="B34911" s="9">
        <v>36</v>
      </c>
      <c r="C34911">
        <v>13573</v>
      </c>
      <c r="D34911">
        <v>3630532</v>
      </c>
      <c r="E34911" t="s">
        <v>15168</v>
      </c>
      <c r="F34911" t="s">
        <v>15165</v>
      </c>
      <c r="G34911" s="10">
        <v>188.94665556158199</v>
      </c>
      <c r="H34911" s="11">
        <v>1.0938084285326199E-3</v>
      </c>
    </row>
    <row r="34912" spans="1:8" x14ac:dyDescent="0.3">
      <c r="A34912" s="9" t="s">
        <v>14773</v>
      </c>
      <c r="B34912" s="9">
        <v>36</v>
      </c>
      <c r="C34912">
        <v>4226</v>
      </c>
      <c r="D34912">
        <v>3630367</v>
      </c>
      <c r="E34912" t="s">
        <v>14858</v>
      </c>
      <c r="F34912" t="s">
        <v>14842</v>
      </c>
      <c r="G34912" s="10">
        <v>10266.7782624802</v>
      </c>
      <c r="H34912" s="11">
        <v>1.9634230242914E-2</v>
      </c>
    </row>
    <row r="34913" spans="1:8" x14ac:dyDescent="0.3">
      <c r="A34913" s="9" t="s">
        <v>14773</v>
      </c>
      <c r="B34913" s="9">
        <v>36</v>
      </c>
      <c r="C34913">
        <v>13511</v>
      </c>
      <c r="D34913">
        <v>3630422</v>
      </c>
      <c r="E34913" t="s">
        <v>9266</v>
      </c>
      <c r="F34913" t="s">
        <v>14893</v>
      </c>
      <c r="G34913" s="10">
        <v>393.35343795741602</v>
      </c>
      <c r="H34913" s="11">
        <v>3.27167460664906E-3</v>
      </c>
    </row>
    <row r="34914" spans="1:8" x14ac:dyDescent="0.3">
      <c r="A34914" s="9" t="s">
        <v>14773</v>
      </c>
      <c r="B34914" s="9">
        <v>36</v>
      </c>
      <c r="C34914">
        <v>13573</v>
      </c>
      <c r="D34914">
        <v>3630444</v>
      </c>
      <c r="E34914" t="s">
        <v>14012</v>
      </c>
      <c r="F34914" t="s">
        <v>15165</v>
      </c>
      <c r="G34914" s="10">
        <v>323.90855239128501</v>
      </c>
      <c r="H34914" s="11">
        <v>1.87510016319878E-3</v>
      </c>
    </row>
    <row r="34915" spans="1:8" x14ac:dyDescent="0.3">
      <c r="A34915" s="9" t="s">
        <v>14773</v>
      </c>
      <c r="B34915" s="9">
        <v>36</v>
      </c>
      <c r="C34915">
        <v>3249</v>
      </c>
      <c r="D34915">
        <v>3630565</v>
      </c>
      <c r="E34915" t="s">
        <v>14788</v>
      </c>
      <c r="F34915" t="s">
        <v>14779</v>
      </c>
      <c r="G34915" s="10">
        <v>454.27174915462598</v>
      </c>
      <c r="H34915" s="11">
        <v>9.7755917614509597E-3</v>
      </c>
    </row>
    <row r="34916" spans="1:8" x14ac:dyDescent="0.3">
      <c r="A34916" s="9" t="s">
        <v>14773</v>
      </c>
      <c r="B34916" s="9">
        <v>36</v>
      </c>
      <c r="C34916">
        <v>3249</v>
      </c>
      <c r="D34916">
        <v>3630620</v>
      </c>
      <c r="E34916" t="s">
        <v>3051</v>
      </c>
      <c r="F34916" t="s">
        <v>14779</v>
      </c>
      <c r="G34916" s="10">
        <v>202.85090685521001</v>
      </c>
      <c r="H34916" s="11">
        <v>4.3652013525976004E-3</v>
      </c>
    </row>
    <row r="34917" spans="1:8" x14ac:dyDescent="0.3">
      <c r="A34917" s="9" t="s">
        <v>14773</v>
      </c>
      <c r="B34917" s="9">
        <v>36</v>
      </c>
      <c r="C34917">
        <v>14154</v>
      </c>
      <c r="D34917">
        <v>3630631</v>
      </c>
      <c r="E34917" t="s">
        <v>3051</v>
      </c>
      <c r="F34917" t="s">
        <v>15395</v>
      </c>
      <c r="G34917" s="10">
        <v>186.15397517611501</v>
      </c>
      <c r="H34917" s="11">
        <v>5.8705132505870502E-3</v>
      </c>
    </row>
    <row r="34918" spans="1:8" x14ac:dyDescent="0.3">
      <c r="A34918" s="9" t="s">
        <v>14773</v>
      </c>
      <c r="B34918" s="9">
        <v>36</v>
      </c>
      <c r="C34918">
        <v>13511</v>
      </c>
      <c r="D34918">
        <v>3630686</v>
      </c>
      <c r="E34918" t="s">
        <v>2487</v>
      </c>
      <c r="F34918" t="s">
        <v>14893</v>
      </c>
      <c r="G34918" s="10">
        <v>369.02418207681302</v>
      </c>
      <c r="H34918" s="11">
        <v>3.06931865654839E-3</v>
      </c>
    </row>
    <row r="34919" spans="1:8" x14ac:dyDescent="0.3">
      <c r="A34919" s="9" t="s">
        <v>14773</v>
      </c>
      <c r="B34919" s="9">
        <v>36</v>
      </c>
      <c r="C34919">
        <v>13511</v>
      </c>
      <c r="D34919">
        <v>3630741</v>
      </c>
      <c r="E34919" t="s">
        <v>2691</v>
      </c>
      <c r="F34919" t="s">
        <v>14893</v>
      </c>
      <c r="G34919" s="10">
        <v>34.613789855459103</v>
      </c>
      <c r="H34919" s="11">
        <v>2.87896447271556E-4</v>
      </c>
    </row>
    <row r="34920" spans="1:8" x14ac:dyDescent="0.3">
      <c r="A34920" s="9" t="s">
        <v>14773</v>
      </c>
      <c r="B34920" s="9">
        <v>36</v>
      </c>
      <c r="C34920">
        <v>18102</v>
      </c>
      <c r="D34920">
        <v>3630741</v>
      </c>
      <c r="E34920" t="s">
        <v>2691</v>
      </c>
      <c r="F34920" t="s">
        <v>15428</v>
      </c>
      <c r="G34920" s="10">
        <v>1.0701197891951599</v>
      </c>
      <c r="H34920" s="11">
        <v>5.0477348546941799E-3</v>
      </c>
    </row>
    <row r="34921" spans="1:8" x14ac:dyDescent="0.3">
      <c r="A34921" s="9" t="s">
        <v>14773</v>
      </c>
      <c r="B34921" s="9">
        <v>36</v>
      </c>
      <c r="C34921">
        <v>13573</v>
      </c>
      <c r="D34921">
        <v>3630796</v>
      </c>
      <c r="E34921" t="s">
        <v>15267</v>
      </c>
      <c r="F34921" t="s">
        <v>15165</v>
      </c>
      <c r="G34921" s="10">
        <v>60.652123901402099</v>
      </c>
      <c r="H34921" s="11">
        <v>3.5111393813549698E-4</v>
      </c>
    </row>
    <row r="34922" spans="1:8" x14ac:dyDescent="0.3">
      <c r="A34922" s="9" t="s">
        <v>14773</v>
      </c>
      <c r="B34922" s="9">
        <v>36</v>
      </c>
      <c r="C34922">
        <v>13511</v>
      </c>
      <c r="D34922">
        <v>3630972</v>
      </c>
      <c r="E34922" t="s">
        <v>2591</v>
      </c>
      <c r="F34922" t="s">
        <v>14893</v>
      </c>
      <c r="G34922" s="10">
        <v>290.62388895958998</v>
      </c>
      <c r="H34922" s="11">
        <v>2.4172327119653101E-3</v>
      </c>
    </row>
    <row r="34923" spans="1:8" x14ac:dyDescent="0.3">
      <c r="A34923" s="9" t="s">
        <v>14773</v>
      </c>
      <c r="B34923" s="9">
        <v>36</v>
      </c>
      <c r="C34923">
        <v>13511</v>
      </c>
      <c r="D34923">
        <v>3630994</v>
      </c>
      <c r="E34923" t="s">
        <v>14902</v>
      </c>
      <c r="F34923" t="s">
        <v>14893</v>
      </c>
      <c r="G34923" s="10">
        <v>36.072260620062501</v>
      </c>
      <c r="H34923" s="11">
        <v>3.0002711985413402E-4</v>
      </c>
    </row>
    <row r="34924" spans="1:8" x14ac:dyDescent="0.3">
      <c r="A34924" s="9" t="s">
        <v>14773</v>
      </c>
      <c r="B34924" s="9">
        <v>36</v>
      </c>
      <c r="C34924">
        <v>13511</v>
      </c>
      <c r="D34924">
        <v>3631016</v>
      </c>
      <c r="E34924" t="s">
        <v>8742</v>
      </c>
      <c r="F34924" t="s">
        <v>14893</v>
      </c>
      <c r="G34924" s="10">
        <v>119.273861661951</v>
      </c>
      <c r="H34924" s="11">
        <v>9.9204742295559809E-4</v>
      </c>
    </row>
    <row r="34925" spans="1:8" x14ac:dyDescent="0.3">
      <c r="A34925" s="9" t="s">
        <v>14773</v>
      </c>
      <c r="B34925" s="9">
        <v>36</v>
      </c>
      <c r="C34925">
        <v>13573</v>
      </c>
      <c r="D34925">
        <v>3631104</v>
      </c>
      <c r="E34925" t="s">
        <v>15169</v>
      </c>
      <c r="F34925" t="s">
        <v>15165</v>
      </c>
      <c r="G34925" s="10">
        <v>1796.22015416985</v>
      </c>
      <c r="H34925" s="11">
        <v>1.03982827231932E-2</v>
      </c>
    </row>
    <row r="34926" spans="1:8" x14ac:dyDescent="0.3">
      <c r="A34926" s="9" t="s">
        <v>14773</v>
      </c>
      <c r="B34926" s="9">
        <v>36</v>
      </c>
      <c r="C34926">
        <v>13511</v>
      </c>
      <c r="D34926">
        <v>3631148</v>
      </c>
      <c r="E34926" t="s">
        <v>2574</v>
      </c>
      <c r="F34926" t="s">
        <v>14893</v>
      </c>
      <c r="G34926" s="10">
        <v>172.607470032386</v>
      </c>
      <c r="H34926" s="11">
        <v>1.4356439327321501E-3</v>
      </c>
    </row>
    <row r="34927" spans="1:8" x14ac:dyDescent="0.3">
      <c r="A34927" s="9" t="s">
        <v>14773</v>
      </c>
      <c r="B34927" s="9">
        <v>36</v>
      </c>
      <c r="C34927">
        <v>13573</v>
      </c>
      <c r="D34927">
        <v>3631269</v>
      </c>
      <c r="E34927" t="s">
        <v>8784</v>
      </c>
      <c r="F34927" t="s">
        <v>15165</v>
      </c>
      <c r="G34927" s="10">
        <v>71.161727419297407</v>
      </c>
      <c r="H34927" s="11">
        <v>4.11953823733067E-4</v>
      </c>
    </row>
    <row r="34928" spans="1:8" x14ac:dyDescent="0.3">
      <c r="A34928" s="9" t="s">
        <v>14773</v>
      </c>
      <c r="B34928" s="9">
        <v>36</v>
      </c>
      <c r="C34928">
        <v>13573</v>
      </c>
      <c r="D34928">
        <v>3631335</v>
      </c>
      <c r="E34928" t="s">
        <v>15382</v>
      </c>
      <c r="F34928" t="s">
        <v>15165</v>
      </c>
      <c r="G34928" s="10">
        <v>48.887305932053998</v>
      </c>
      <c r="H34928" s="11">
        <v>2.8300764106038999E-4</v>
      </c>
    </row>
    <row r="34929" spans="1:8" x14ac:dyDescent="0.3">
      <c r="A34929" s="9" t="s">
        <v>14773</v>
      </c>
      <c r="B34929" s="9">
        <v>36</v>
      </c>
      <c r="C34929">
        <v>3249</v>
      </c>
      <c r="D34929">
        <v>3631379</v>
      </c>
      <c r="E34929" t="s">
        <v>14810</v>
      </c>
      <c r="F34929" t="s">
        <v>14779</v>
      </c>
      <c r="G34929" s="10">
        <v>18.656366041161998</v>
      </c>
      <c r="H34929" s="11">
        <v>4.0147118659698703E-4</v>
      </c>
    </row>
    <row r="34930" spans="1:8" x14ac:dyDescent="0.3">
      <c r="A34930" s="9" t="s">
        <v>14773</v>
      </c>
      <c r="B34930" s="9">
        <v>36</v>
      </c>
      <c r="C34930">
        <v>13511</v>
      </c>
      <c r="D34930">
        <v>3631489</v>
      </c>
      <c r="E34930" t="s">
        <v>15089</v>
      </c>
      <c r="F34930" t="s">
        <v>14893</v>
      </c>
      <c r="G34930" s="10">
        <v>867.48221906116601</v>
      </c>
      <c r="H34930" s="11">
        <v>7.2151893791995896E-3</v>
      </c>
    </row>
    <row r="34931" spans="1:8" x14ac:dyDescent="0.3">
      <c r="A34931" s="9" t="s">
        <v>14773</v>
      </c>
      <c r="B34931" s="9">
        <v>36</v>
      </c>
      <c r="C34931">
        <v>13573</v>
      </c>
      <c r="D34931">
        <v>3631489</v>
      </c>
      <c r="E34931" t="s">
        <v>15089</v>
      </c>
      <c r="F34931" t="s">
        <v>15165</v>
      </c>
      <c r="G34931" s="10">
        <v>223.300592936416</v>
      </c>
      <c r="H34931" s="11">
        <v>1.29268268826583E-3</v>
      </c>
    </row>
    <row r="34932" spans="1:8" x14ac:dyDescent="0.3">
      <c r="A34932" s="9" t="s">
        <v>14773</v>
      </c>
      <c r="B34932" s="9">
        <v>36</v>
      </c>
      <c r="C34932">
        <v>13573</v>
      </c>
      <c r="D34932">
        <v>3631654</v>
      </c>
      <c r="E34932" t="s">
        <v>15019</v>
      </c>
      <c r="F34932" t="s">
        <v>15165</v>
      </c>
      <c r="G34932" s="10">
        <v>2601.0838298088001</v>
      </c>
      <c r="H34932" s="11">
        <v>1.50576225226569E-2</v>
      </c>
    </row>
    <row r="34933" spans="1:8" x14ac:dyDescent="0.3">
      <c r="A34933" s="9" t="s">
        <v>14773</v>
      </c>
      <c r="B34933" s="9">
        <v>36</v>
      </c>
      <c r="C34933">
        <v>13511</v>
      </c>
      <c r="D34933">
        <v>3631654</v>
      </c>
      <c r="E34933" t="s">
        <v>15019</v>
      </c>
      <c r="F34933" t="s">
        <v>14893</v>
      </c>
      <c r="G34933" s="10">
        <v>371.77809388335697</v>
      </c>
      <c r="H34933" s="11">
        <v>3.0922240196569598E-3</v>
      </c>
    </row>
    <row r="34934" spans="1:8" x14ac:dyDescent="0.3">
      <c r="A34934" s="9" t="s">
        <v>14773</v>
      </c>
      <c r="B34934" s="9">
        <v>36</v>
      </c>
      <c r="C34934">
        <v>13511</v>
      </c>
      <c r="D34934">
        <v>3631698</v>
      </c>
      <c r="E34934" t="s">
        <v>2575</v>
      </c>
      <c r="F34934" t="s">
        <v>14893</v>
      </c>
      <c r="G34934" s="10">
        <v>57.411904380290103</v>
      </c>
      <c r="H34934" s="11">
        <v>4.7751729502029498E-4</v>
      </c>
    </row>
    <row r="34935" spans="1:8" x14ac:dyDescent="0.3">
      <c r="A34935" s="9" t="s">
        <v>14773</v>
      </c>
      <c r="B34935" s="9">
        <v>36</v>
      </c>
      <c r="C34935">
        <v>13511</v>
      </c>
      <c r="D34935">
        <v>3631720</v>
      </c>
      <c r="E34935" t="s">
        <v>6782</v>
      </c>
      <c r="F34935" t="s">
        <v>14893</v>
      </c>
      <c r="G34935" s="10">
        <v>269.714470095021</v>
      </c>
      <c r="H34935" s="11">
        <v>2.2433208857607998E-3</v>
      </c>
    </row>
    <row r="34936" spans="1:8" x14ac:dyDescent="0.3">
      <c r="A34936" s="9" t="s">
        <v>14773</v>
      </c>
      <c r="B34936" s="9">
        <v>36</v>
      </c>
      <c r="C34936">
        <v>13573</v>
      </c>
      <c r="D34936">
        <v>3631797</v>
      </c>
      <c r="E34936" t="s">
        <v>9476</v>
      </c>
      <c r="F34936" t="s">
        <v>15165</v>
      </c>
      <c r="G34936" s="10">
        <v>193.93033078391201</v>
      </c>
      <c r="H34936" s="11">
        <v>1.12265882520702E-3</v>
      </c>
    </row>
    <row r="34937" spans="1:8" x14ac:dyDescent="0.3">
      <c r="A34937" s="9" t="s">
        <v>14773</v>
      </c>
      <c r="B34937" s="9">
        <v>36</v>
      </c>
      <c r="C34937">
        <v>16183</v>
      </c>
      <c r="D34937">
        <v>3631797</v>
      </c>
      <c r="E34937" t="s">
        <v>9476</v>
      </c>
      <c r="F34937" t="s">
        <v>15410</v>
      </c>
      <c r="G34937" s="10">
        <v>120.162810928849</v>
      </c>
      <c r="H34937" s="11">
        <v>2.97926786821831E-3</v>
      </c>
    </row>
    <row r="34938" spans="1:8" x14ac:dyDescent="0.3">
      <c r="A34938" s="9" t="s">
        <v>14773</v>
      </c>
      <c r="B34938" s="9">
        <v>36</v>
      </c>
      <c r="C34938">
        <v>13573</v>
      </c>
      <c r="D34938">
        <v>3631841</v>
      </c>
      <c r="E34938" t="s">
        <v>9455</v>
      </c>
      <c r="F34938" t="s">
        <v>15165</v>
      </c>
      <c r="G34938" s="10">
        <v>119.99175717377901</v>
      </c>
      <c r="H34938" s="11">
        <v>6.9462989414143504E-4</v>
      </c>
    </row>
    <row r="34939" spans="1:8" x14ac:dyDescent="0.3">
      <c r="A34939" s="9" t="s">
        <v>14773</v>
      </c>
      <c r="B34939" s="9">
        <v>36</v>
      </c>
      <c r="C34939">
        <v>13573</v>
      </c>
      <c r="D34939">
        <v>3631885</v>
      </c>
      <c r="E34939" t="s">
        <v>2621</v>
      </c>
      <c r="F34939" t="s">
        <v>15165</v>
      </c>
      <c r="G34939" s="10">
        <v>23.075647057316999</v>
      </c>
      <c r="H34939" s="11">
        <v>1.3358446155142901E-4</v>
      </c>
    </row>
    <row r="34940" spans="1:8" x14ac:dyDescent="0.3">
      <c r="A34940" s="9" t="s">
        <v>14773</v>
      </c>
      <c r="B34940" s="9">
        <v>36</v>
      </c>
      <c r="C34940">
        <v>3249</v>
      </c>
      <c r="D34940">
        <v>3631907</v>
      </c>
      <c r="E34940" t="s">
        <v>14814</v>
      </c>
      <c r="F34940" t="s">
        <v>14779</v>
      </c>
      <c r="G34940" s="10">
        <v>346.17680723338498</v>
      </c>
      <c r="H34940" s="11">
        <v>7.4494686299415901E-3</v>
      </c>
    </row>
    <row r="34941" spans="1:8" x14ac:dyDescent="0.3">
      <c r="A34941" s="9" t="s">
        <v>14773</v>
      </c>
      <c r="B34941" s="9">
        <v>36</v>
      </c>
      <c r="C34941">
        <v>13511</v>
      </c>
      <c r="D34941">
        <v>3631951</v>
      </c>
      <c r="E34941" t="s">
        <v>8717</v>
      </c>
      <c r="F34941" t="s">
        <v>14893</v>
      </c>
      <c r="G34941" s="10">
        <v>272.63726884779499</v>
      </c>
      <c r="H34941" s="11">
        <v>2.2676309477484401E-3</v>
      </c>
    </row>
    <row r="34942" spans="1:8" x14ac:dyDescent="0.3">
      <c r="A34942" s="9" t="s">
        <v>14773</v>
      </c>
      <c r="B34942" s="9">
        <v>36</v>
      </c>
      <c r="C34942">
        <v>13573</v>
      </c>
      <c r="D34942">
        <v>3632028</v>
      </c>
      <c r="E34942" t="s">
        <v>15330</v>
      </c>
      <c r="F34942" t="s">
        <v>15165</v>
      </c>
      <c r="G34942" s="10">
        <v>193.854360900844</v>
      </c>
      <c r="H34942" s="11">
        <v>1.12221903706594E-3</v>
      </c>
    </row>
    <row r="34943" spans="1:8" x14ac:dyDescent="0.3">
      <c r="A34943" s="9" t="s">
        <v>14773</v>
      </c>
      <c r="B34943" s="9">
        <v>36</v>
      </c>
      <c r="C34943">
        <v>13511</v>
      </c>
      <c r="D34943">
        <v>3632050</v>
      </c>
      <c r="E34943" t="s">
        <v>6873</v>
      </c>
      <c r="F34943" t="s">
        <v>14893</v>
      </c>
      <c r="G34943" s="10">
        <v>493.83451753288199</v>
      </c>
      <c r="H34943" s="11">
        <v>4.1074151004980601E-3</v>
      </c>
    </row>
    <row r="34944" spans="1:8" x14ac:dyDescent="0.3">
      <c r="A34944" s="9" t="s">
        <v>14773</v>
      </c>
      <c r="B34944" s="9">
        <v>36</v>
      </c>
      <c r="C34944">
        <v>3249</v>
      </c>
      <c r="D34944">
        <v>3632116</v>
      </c>
      <c r="E34944" t="s">
        <v>14828</v>
      </c>
      <c r="F34944" t="s">
        <v>14779</v>
      </c>
      <c r="G34944" s="10">
        <v>23.216384172283998</v>
      </c>
      <c r="H34944" s="11">
        <v>4.9959940116815196E-4</v>
      </c>
    </row>
    <row r="34945" spans="1:8" x14ac:dyDescent="0.3">
      <c r="A34945" s="9" t="s">
        <v>14773</v>
      </c>
      <c r="B34945" s="9">
        <v>36</v>
      </c>
      <c r="C34945">
        <v>13511</v>
      </c>
      <c r="D34945">
        <v>3632160</v>
      </c>
      <c r="E34945" t="s">
        <v>14999</v>
      </c>
      <c r="F34945" t="s">
        <v>14893</v>
      </c>
      <c r="G34945" s="10">
        <v>38.205422356096697</v>
      </c>
      <c r="H34945" s="11">
        <v>3.17769461499598E-4</v>
      </c>
    </row>
    <row r="34946" spans="1:8" x14ac:dyDescent="0.3">
      <c r="A34946" s="9" t="s">
        <v>14773</v>
      </c>
      <c r="B34946" s="9">
        <v>36</v>
      </c>
      <c r="C34946">
        <v>13573</v>
      </c>
      <c r="D34946">
        <v>3632248</v>
      </c>
      <c r="E34946" t="s">
        <v>7008</v>
      </c>
      <c r="F34946" t="s">
        <v>15165</v>
      </c>
      <c r="G34946" s="10">
        <v>95.132428252265797</v>
      </c>
      <c r="H34946" s="11">
        <v>5.5071973377792197E-4</v>
      </c>
    </row>
    <row r="34947" spans="1:8" x14ac:dyDescent="0.3">
      <c r="A34947" s="9" t="s">
        <v>14773</v>
      </c>
      <c r="B34947" s="9">
        <v>36</v>
      </c>
      <c r="C34947">
        <v>13511</v>
      </c>
      <c r="D34947">
        <v>3632281</v>
      </c>
      <c r="E34947" t="s">
        <v>15009</v>
      </c>
      <c r="F34947" t="s">
        <v>14893</v>
      </c>
      <c r="G34947" s="10">
        <v>71.074762574065403</v>
      </c>
      <c r="H34947" s="11">
        <v>5.9115663789457995E-4</v>
      </c>
    </row>
    <row r="34948" spans="1:8" x14ac:dyDescent="0.3">
      <c r="A34948" s="9" t="s">
        <v>14773</v>
      </c>
      <c r="B34948" s="9">
        <v>36</v>
      </c>
      <c r="C34948">
        <v>13573</v>
      </c>
      <c r="D34948">
        <v>3632314</v>
      </c>
      <c r="E34948" t="s">
        <v>15221</v>
      </c>
      <c r="F34948" t="s">
        <v>15165</v>
      </c>
      <c r="G34948" s="10">
        <v>498.13209193508197</v>
      </c>
      <c r="H34948" s="11">
        <v>2.8836767661314599E-3</v>
      </c>
    </row>
    <row r="34949" spans="1:8" x14ac:dyDescent="0.3">
      <c r="A34949" s="9" t="s">
        <v>14773</v>
      </c>
      <c r="B34949" s="9">
        <v>36</v>
      </c>
      <c r="C34949">
        <v>13573</v>
      </c>
      <c r="D34949">
        <v>3632358</v>
      </c>
      <c r="E34949" t="s">
        <v>11822</v>
      </c>
      <c r="F34949" t="s">
        <v>15165</v>
      </c>
      <c r="G34949" s="10">
        <v>25.774740711340598</v>
      </c>
      <c r="H34949" s="11">
        <v>1.4920946099582401E-4</v>
      </c>
    </row>
    <row r="34950" spans="1:8" x14ac:dyDescent="0.3">
      <c r="A34950" s="9" t="s">
        <v>14773</v>
      </c>
      <c r="B34950" s="9">
        <v>36</v>
      </c>
      <c r="C34950">
        <v>4226</v>
      </c>
      <c r="D34950">
        <v>3632413</v>
      </c>
      <c r="E34950" t="s">
        <v>3867</v>
      </c>
      <c r="F34950" t="s">
        <v>14842</v>
      </c>
      <c r="G34950" s="10">
        <v>2735.6990980501801</v>
      </c>
      <c r="H34950" s="11">
        <v>5.23176254451156E-3</v>
      </c>
    </row>
    <row r="34951" spans="1:8" x14ac:dyDescent="0.3">
      <c r="A34951" s="9" t="s">
        <v>14773</v>
      </c>
      <c r="B34951" s="9">
        <v>36</v>
      </c>
      <c r="C34951">
        <v>13511</v>
      </c>
      <c r="D34951">
        <v>3632457</v>
      </c>
      <c r="E34951" t="s">
        <v>2513</v>
      </c>
      <c r="F34951" t="s">
        <v>14893</v>
      </c>
      <c r="G34951" s="10">
        <v>121.17211948790801</v>
      </c>
      <c r="H34951" s="11">
        <v>1.0078359767770799E-3</v>
      </c>
    </row>
    <row r="34952" spans="1:8" x14ac:dyDescent="0.3">
      <c r="A34952" s="9" t="s">
        <v>14773</v>
      </c>
      <c r="B34952" s="9">
        <v>36</v>
      </c>
      <c r="C34952">
        <v>13573</v>
      </c>
      <c r="D34952">
        <v>3632490</v>
      </c>
      <c r="E34952" t="s">
        <v>2514</v>
      </c>
      <c r="F34952" t="s">
        <v>15165</v>
      </c>
      <c r="G34952" s="10">
        <v>73.991899642363407</v>
      </c>
      <c r="H34952" s="11">
        <v>4.2833763440485503E-4</v>
      </c>
    </row>
    <row r="34953" spans="1:8" x14ac:dyDescent="0.3">
      <c r="A34953" s="9" t="s">
        <v>14773</v>
      </c>
      <c r="B34953" s="9">
        <v>36</v>
      </c>
      <c r="C34953">
        <v>13511</v>
      </c>
      <c r="D34953">
        <v>3632567</v>
      </c>
      <c r="E34953" t="s">
        <v>6612</v>
      </c>
      <c r="F34953" t="s">
        <v>14893</v>
      </c>
      <c r="G34953" s="10">
        <v>27.925467929092701</v>
      </c>
      <c r="H34953" s="11">
        <v>2.3226705422184699E-4</v>
      </c>
    </row>
    <row r="34954" spans="1:8" x14ac:dyDescent="0.3">
      <c r="A34954" s="9" t="s">
        <v>14773</v>
      </c>
      <c r="B34954" s="9">
        <v>36</v>
      </c>
      <c r="C34954">
        <v>18102</v>
      </c>
      <c r="D34954">
        <v>3632567</v>
      </c>
      <c r="E34954" t="s">
        <v>6612</v>
      </c>
      <c r="F34954" t="s">
        <v>15428</v>
      </c>
      <c r="G34954" s="10">
        <v>0.86334365518036404</v>
      </c>
      <c r="H34954" s="11">
        <v>4.0723757319828498E-3</v>
      </c>
    </row>
    <row r="34955" spans="1:8" x14ac:dyDescent="0.3">
      <c r="A34955" s="9" t="s">
        <v>14773</v>
      </c>
      <c r="B34955" s="9">
        <v>36</v>
      </c>
      <c r="C34955">
        <v>13511</v>
      </c>
      <c r="D34955">
        <v>3632589</v>
      </c>
      <c r="E34955" t="s">
        <v>15070</v>
      </c>
      <c r="F34955" t="s">
        <v>14893</v>
      </c>
      <c r="G34955" s="10">
        <v>162.480796586059</v>
      </c>
      <c r="H34955" s="11">
        <v>1.35141642340563E-3</v>
      </c>
    </row>
    <row r="34956" spans="1:8" x14ac:dyDescent="0.3">
      <c r="A34956" s="9" t="s">
        <v>14773</v>
      </c>
      <c r="B34956" s="9">
        <v>36</v>
      </c>
      <c r="C34956">
        <v>13573</v>
      </c>
      <c r="D34956">
        <v>3632688</v>
      </c>
      <c r="E34956" t="s">
        <v>2982</v>
      </c>
      <c r="F34956" t="s">
        <v>15165</v>
      </c>
      <c r="G34956" s="10">
        <v>429.42421718541499</v>
      </c>
      <c r="H34956" s="11">
        <v>2.48592824666505E-3</v>
      </c>
    </row>
    <row r="34957" spans="1:8" x14ac:dyDescent="0.3">
      <c r="A34957" s="9" t="s">
        <v>14773</v>
      </c>
      <c r="B34957" s="9">
        <v>36</v>
      </c>
      <c r="C34957">
        <v>14154</v>
      </c>
      <c r="D34957">
        <v>3632765</v>
      </c>
      <c r="E34957" t="s">
        <v>15403</v>
      </c>
      <c r="F34957" t="s">
        <v>15395</v>
      </c>
      <c r="G34957" s="10">
        <v>1696.66051660516</v>
      </c>
      <c r="H34957" s="11">
        <v>5.3505535055350502E-2</v>
      </c>
    </row>
    <row r="34958" spans="1:8" x14ac:dyDescent="0.3">
      <c r="A34958" s="9" t="s">
        <v>14773</v>
      </c>
      <c r="B34958" s="9">
        <v>36</v>
      </c>
      <c r="C34958">
        <v>13511</v>
      </c>
      <c r="D34958">
        <v>3633040</v>
      </c>
      <c r="E34958" t="s">
        <v>2609</v>
      </c>
      <c r="F34958" t="s">
        <v>14893</v>
      </c>
      <c r="G34958" s="10">
        <v>63.3399715504978</v>
      </c>
      <c r="H34958" s="11">
        <v>5.2682335149711196E-4</v>
      </c>
    </row>
    <row r="34959" spans="1:8" x14ac:dyDescent="0.3">
      <c r="A34959" s="9" t="s">
        <v>14773</v>
      </c>
      <c r="B34959" s="9">
        <v>36</v>
      </c>
      <c r="C34959">
        <v>13511</v>
      </c>
      <c r="D34959">
        <v>3633073</v>
      </c>
      <c r="E34959" t="s">
        <v>1088</v>
      </c>
      <c r="F34959" t="s">
        <v>14893</v>
      </c>
      <c r="G34959" s="10">
        <v>278.14509246088198</v>
      </c>
      <c r="H34959" s="11">
        <v>2.3134416739655798E-3</v>
      </c>
    </row>
    <row r="34960" spans="1:8" x14ac:dyDescent="0.3">
      <c r="A34960" s="9" t="s">
        <v>14773</v>
      </c>
      <c r="B34960" s="9">
        <v>36</v>
      </c>
      <c r="C34960">
        <v>11171</v>
      </c>
      <c r="D34960">
        <v>3634000</v>
      </c>
      <c r="E34960" t="s">
        <v>14845</v>
      </c>
      <c r="F34960" t="s">
        <v>14879</v>
      </c>
      <c r="G34960" s="10">
        <v>25942.199522880001</v>
      </c>
      <c r="H34960" s="11">
        <v>0.22274483130596101</v>
      </c>
    </row>
    <row r="34961" spans="1:8" x14ac:dyDescent="0.3">
      <c r="A34961" s="9" t="s">
        <v>14773</v>
      </c>
      <c r="B34961" s="9">
        <v>36</v>
      </c>
      <c r="C34961">
        <v>4226</v>
      </c>
      <c r="D34961">
        <v>3634000</v>
      </c>
      <c r="E34961" t="s">
        <v>14845</v>
      </c>
      <c r="F34961" t="s">
        <v>14842</v>
      </c>
      <c r="G34961" s="10">
        <v>4823.0533231520603</v>
      </c>
      <c r="H34961" s="11">
        <v>9.2236276073758804E-3</v>
      </c>
    </row>
    <row r="34962" spans="1:8" x14ac:dyDescent="0.3">
      <c r="A34962" s="9" t="s">
        <v>14773</v>
      </c>
      <c r="B34962" s="9">
        <v>36</v>
      </c>
      <c r="C34962">
        <v>6775</v>
      </c>
      <c r="D34962">
        <v>3634000</v>
      </c>
      <c r="E34962" t="s">
        <v>14845</v>
      </c>
      <c r="F34962" t="s">
        <v>14873</v>
      </c>
      <c r="G34962" s="10">
        <v>1816</v>
      </c>
      <c r="H34962" s="11">
        <v>1</v>
      </c>
    </row>
    <row r="34963" spans="1:8" x14ac:dyDescent="0.3">
      <c r="A34963" s="9" t="s">
        <v>14773</v>
      </c>
      <c r="B34963" s="9">
        <v>36</v>
      </c>
      <c r="C34963">
        <v>16217</v>
      </c>
      <c r="D34963">
        <v>3634000</v>
      </c>
      <c r="E34963" t="s">
        <v>14845</v>
      </c>
      <c r="F34963" t="s">
        <v>15424</v>
      </c>
      <c r="G34963" s="10">
        <v>969.99999999999898</v>
      </c>
      <c r="H34963" s="11">
        <v>0.999999999999999</v>
      </c>
    </row>
    <row r="34964" spans="1:8" x14ac:dyDescent="0.3">
      <c r="A34964" s="9" t="s">
        <v>14773</v>
      </c>
      <c r="B34964" s="9">
        <v>36</v>
      </c>
      <c r="C34964">
        <v>13573</v>
      </c>
      <c r="D34964">
        <v>3634055</v>
      </c>
      <c r="E34964" t="s">
        <v>8371</v>
      </c>
      <c r="F34964" t="s">
        <v>15165</v>
      </c>
      <c r="G34964" s="10">
        <v>92.916678980454506</v>
      </c>
      <c r="H34964" s="11">
        <v>5.3789280534238598E-4</v>
      </c>
    </row>
    <row r="34965" spans="1:8" x14ac:dyDescent="0.3">
      <c r="A34965" s="9" t="s">
        <v>14773</v>
      </c>
      <c r="B34965" s="9">
        <v>36</v>
      </c>
      <c r="C34965">
        <v>16183</v>
      </c>
      <c r="D34965">
        <v>3634099</v>
      </c>
      <c r="E34965" t="s">
        <v>15276</v>
      </c>
      <c r="F34965" t="s">
        <v>15410</v>
      </c>
      <c r="G34965" s="10">
        <v>2041.40800385388</v>
      </c>
      <c r="H34965" s="11">
        <v>5.0613839879351599E-2</v>
      </c>
    </row>
    <row r="34966" spans="1:8" x14ac:dyDescent="0.3">
      <c r="A34966" s="9" t="s">
        <v>14773</v>
      </c>
      <c r="B34966" s="9">
        <v>36</v>
      </c>
      <c r="C34966">
        <v>13573</v>
      </c>
      <c r="D34966">
        <v>3634099</v>
      </c>
      <c r="E34966" t="s">
        <v>15276</v>
      </c>
      <c r="F34966" t="s">
        <v>15165</v>
      </c>
      <c r="G34966" s="10">
        <v>179.32866216211801</v>
      </c>
      <c r="H34966" s="11">
        <v>1.0381300561653701E-3</v>
      </c>
    </row>
    <row r="34967" spans="1:8" x14ac:dyDescent="0.3">
      <c r="A34967" s="9" t="s">
        <v>14773</v>
      </c>
      <c r="B34967" s="9">
        <v>36</v>
      </c>
      <c r="C34967">
        <v>13573</v>
      </c>
      <c r="D34967">
        <v>3634132</v>
      </c>
      <c r="E34967" t="s">
        <v>15247</v>
      </c>
      <c r="F34967" t="s">
        <v>15165</v>
      </c>
      <c r="G34967" s="10">
        <v>718.97883220186702</v>
      </c>
      <c r="H34967" s="11">
        <v>4.1621541501306401E-3</v>
      </c>
    </row>
    <row r="34968" spans="1:8" x14ac:dyDescent="0.3">
      <c r="A34968" s="9" t="s">
        <v>14773</v>
      </c>
      <c r="B34968" s="9">
        <v>36</v>
      </c>
      <c r="C34968">
        <v>13573</v>
      </c>
      <c r="D34968">
        <v>3634176</v>
      </c>
      <c r="E34968" t="s">
        <v>9198</v>
      </c>
      <c r="F34968" t="s">
        <v>15165</v>
      </c>
      <c r="G34968" s="10">
        <v>58.015283740240797</v>
      </c>
      <c r="H34968" s="11">
        <v>3.35849322922282E-4</v>
      </c>
    </row>
    <row r="34969" spans="1:8" x14ac:dyDescent="0.3">
      <c r="A34969" s="9" t="s">
        <v>14773</v>
      </c>
      <c r="B34969" s="9">
        <v>36</v>
      </c>
      <c r="C34969">
        <v>13511</v>
      </c>
      <c r="D34969">
        <v>3634473</v>
      </c>
      <c r="E34969" t="s">
        <v>6968</v>
      </c>
      <c r="F34969" t="s">
        <v>14893</v>
      </c>
      <c r="G34969" s="10">
        <v>228.57467994310099</v>
      </c>
      <c r="H34969" s="11">
        <v>1.90114513801132E-3</v>
      </c>
    </row>
    <row r="34970" spans="1:8" x14ac:dyDescent="0.3">
      <c r="A34970" s="9" t="s">
        <v>14773</v>
      </c>
      <c r="B34970" s="9">
        <v>36</v>
      </c>
      <c r="C34970">
        <v>14154</v>
      </c>
      <c r="D34970">
        <v>3634550</v>
      </c>
      <c r="E34970" t="s">
        <v>12512</v>
      </c>
      <c r="F34970" t="s">
        <v>15395</v>
      </c>
      <c r="G34970" s="10">
        <v>356.35189533713498</v>
      </c>
      <c r="H34970" s="11">
        <v>1.12378396511237E-2</v>
      </c>
    </row>
    <row r="34971" spans="1:8" x14ac:dyDescent="0.3">
      <c r="A34971" s="9" t="s">
        <v>14773</v>
      </c>
      <c r="B34971" s="9">
        <v>36</v>
      </c>
      <c r="C34971">
        <v>13511</v>
      </c>
      <c r="D34971">
        <v>3634748</v>
      </c>
      <c r="E34971" t="s">
        <v>14994</v>
      </c>
      <c r="F34971" t="s">
        <v>14893</v>
      </c>
      <c r="G34971" s="10">
        <v>137.69559032716899</v>
      </c>
      <c r="H34971" s="11">
        <v>1.1452681554285E-3</v>
      </c>
    </row>
    <row r="34972" spans="1:8" x14ac:dyDescent="0.3">
      <c r="A34972" s="9" t="s">
        <v>14773</v>
      </c>
      <c r="B34972" s="9">
        <v>36</v>
      </c>
      <c r="C34972">
        <v>13573</v>
      </c>
      <c r="D34972">
        <v>3634946</v>
      </c>
      <c r="E34972" t="s">
        <v>8905</v>
      </c>
      <c r="F34972" t="s">
        <v>15165</v>
      </c>
      <c r="G34972" s="10">
        <v>48.375687771820502</v>
      </c>
      <c r="H34972" s="11">
        <v>2.8004589371328597E-4</v>
      </c>
    </row>
    <row r="34973" spans="1:8" x14ac:dyDescent="0.3">
      <c r="A34973" s="9" t="s">
        <v>14773</v>
      </c>
      <c r="B34973" s="9">
        <v>36</v>
      </c>
      <c r="C34973">
        <v>13511</v>
      </c>
      <c r="D34973">
        <v>3635122</v>
      </c>
      <c r="E34973" t="s">
        <v>7135</v>
      </c>
      <c r="F34973" t="s">
        <v>14893</v>
      </c>
      <c r="G34973" s="10">
        <v>179.00426742531999</v>
      </c>
      <c r="H34973" s="11">
        <v>1.4888486020570499E-3</v>
      </c>
    </row>
    <row r="34974" spans="1:8" x14ac:dyDescent="0.3">
      <c r="A34974" s="9" t="s">
        <v>14773</v>
      </c>
      <c r="B34974" s="9">
        <v>36</v>
      </c>
      <c r="C34974">
        <v>13573</v>
      </c>
      <c r="D34974">
        <v>3635287</v>
      </c>
      <c r="E34974" t="s">
        <v>3896</v>
      </c>
      <c r="F34974" t="s">
        <v>15165</v>
      </c>
      <c r="G34974" s="10">
        <v>312.29233041006103</v>
      </c>
      <c r="H34974" s="11">
        <v>1.8078540853414999E-3</v>
      </c>
    </row>
    <row r="34975" spans="1:8" x14ac:dyDescent="0.3">
      <c r="A34975" s="9" t="s">
        <v>14773</v>
      </c>
      <c r="B34975" s="9">
        <v>36</v>
      </c>
      <c r="C34975">
        <v>13573</v>
      </c>
      <c r="D34975">
        <v>3635463</v>
      </c>
      <c r="E34975" t="s">
        <v>15340</v>
      </c>
      <c r="F34975" t="s">
        <v>15165</v>
      </c>
      <c r="G34975" s="10">
        <v>269.91478797832701</v>
      </c>
      <c r="H34975" s="11">
        <v>1.5625313356238001E-3</v>
      </c>
    </row>
    <row r="34976" spans="1:8" x14ac:dyDescent="0.3">
      <c r="A34976" s="9" t="s">
        <v>14773</v>
      </c>
      <c r="B34976" s="9">
        <v>36</v>
      </c>
      <c r="C34976">
        <v>13573</v>
      </c>
      <c r="D34976">
        <v>3635496</v>
      </c>
      <c r="E34976" t="s">
        <v>6613</v>
      </c>
      <c r="F34976" t="s">
        <v>15165</v>
      </c>
      <c r="G34976" s="10">
        <v>11.6038117587622</v>
      </c>
      <c r="H34976" s="11">
        <v>6.7174235326453302E-5</v>
      </c>
    </row>
    <row r="34977" spans="1:8" x14ac:dyDescent="0.3">
      <c r="A34977" s="9" t="s">
        <v>14773</v>
      </c>
      <c r="B34977" s="9">
        <v>36</v>
      </c>
      <c r="C34977">
        <v>13511</v>
      </c>
      <c r="D34977">
        <v>3635551</v>
      </c>
      <c r="E34977" t="s">
        <v>15064</v>
      </c>
      <c r="F34977" t="s">
        <v>14893</v>
      </c>
      <c r="G34977" s="10">
        <v>236.836415362731</v>
      </c>
      <c r="H34977" s="11">
        <v>1.9698612273370301E-3</v>
      </c>
    </row>
    <row r="34978" spans="1:8" x14ac:dyDescent="0.3">
      <c r="A34978" s="9" t="s">
        <v>14773</v>
      </c>
      <c r="B34978" s="9">
        <v>36</v>
      </c>
      <c r="C34978">
        <v>13573</v>
      </c>
      <c r="D34978">
        <v>3635595</v>
      </c>
      <c r="E34978" t="s">
        <v>8797</v>
      </c>
      <c r="F34978" t="s">
        <v>15165</v>
      </c>
      <c r="G34978" s="10">
        <v>59.271878071572999</v>
      </c>
      <c r="H34978" s="11">
        <v>3.4312372249697802E-4</v>
      </c>
    </row>
    <row r="34979" spans="1:8" x14ac:dyDescent="0.3">
      <c r="A34979" s="9" t="s">
        <v>14773</v>
      </c>
      <c r="B34979" s="9">
        <v>36</v>
      </c>
      <c r="C34979">
        <v>13573</v>
      </c>
      <c r="D34979">
        <v>3635639</v>
      </c>
      <c r="E34979" t="s">
        <v>15383</v>
      </c>
      <c r="F34979" t="s">
        <v>15165</v>
      </c>
      <c r="G34979" s="10">
        <v>83.620738228017103</v>
      </c>
      <c r="H34979" s="11">
        <v>4.8407878933911299E-4</v>
      </c>
    </row>
    <row r="34980" spans="1:8" x14ac:dyDescent="0.3">
      <c r="A34980" s="9" t="s">
        <v>14773</v>
      </c>
      <c r="B34980" s="9">
        <v>36</v>
      </c>
      <c r="C34980">
        <v>13511</v>
      </c>
      <c r="D34980">
        <v>3635661</v>
      </c>
      <c r="E34980" t="s">
        <v>15111</v>
      </c>
      <c r="F34980" t="s">
        <v>14893</v>
      </c>
      <c r="G34980" s="10">
        <v>48.083852330792197</v>
      </c>
      <c r="H34980" s="11">
        <v>3.9993223264403401E-4</v>
      </c>
    </row>
    <row r="34981" spans="1:8" x14ac:dyDescent="0.3">
      <c r="A34981" s="9" t="s">
        <v>14773</v>
      </c>
      <c r="B34981" s="9">
        <v>36</v>
      </c>
      <c r="C34981">
        <v>18102</v>
      </c>
      <c r="D34981">
        <v>3635661</v>
      </c>
      <c r="E34981" t="s">
        <v>15111</v>
      </c>
      <c r="F34981" t="s">
        <v>15428</v>
      </c>
      <c r="G34981" s="10">
        <v>1.4865601869887</v>
      </c>
      <c r="H34981" s="11">
        <v>7.0120763537203099E-3</v>
      </c>
    </row>
    <row r="34982" spans="1:8" x14ac:dyDescent="0.3">
      <c r="A34982" s="9" t="s">
        <v>14773</v>
      </c>
      <c r="B34982" s="9">
        <v>36</v>
      </c>
      <c r="C34982">
        <v>13511</v>
      </c>
      <c r="D34982">
        <v>3635672</v>
      </c>
      <c r="E34982" t="s">
        <v>15112</v>
      </c>
      <c r="F34982" t="s">
        <v>14893</v>
      </c>
      <c r="G34982" s="10">
        <v>598.553844514714</v>
      </c>
      <c r="H34982" s="11">
        <v>4.9784067580031103E-3</v>
      </c>
    </row>
    <row r="34983" spans="1:8" x14ac:dyDescent="0.3">
      <c r="A34983" s="9" t="s">
        <v>14773</v>
      </c>
      <c r="B34983" s="9">
        <v>36</v>
      </c>
      <c r="C34983">
        <v>18102</v>
      </c>
      <c r="D34983">
        <v>3635672</v>
      </c>
      <c r="E34983" t="s">
        <v>15112</v>
      </c>
      <c r="F34983" t="s">
        <v>15428</v>
      </c>
      <c r="G34983" s="10">
        <v>18.504888271083701</v>
      </c>
      <c r="H34983" s="11">
        <v>8.7287208825866602E-2</v>
      </c>
    </row>
    <row r="34984" spans="1:8" x14ac:dyDescent="0.3">
      <c r="A34984" s="9" t="s">
        <v>14773</v>
      </c>
      <c r="B34984" s="9">
        <v>36</v>
      </c>
      <c r="C34984">
        <v>13511</v>
      </c>
      <c r="D34984">
        <v>3635683</v>
      </c>
      <c r="E34984" t="s">
        <v>15113</v>
      </c>
      <c r="F34984" t="s">
        <v>14893</v>
      </c>
      <c r="G34984" s="10">
        <v>352.43790158317597</v>
      </c>
      <c r="H34984" s="11">
        <v>2.93136406540111E-3</v>
      </c>
    </row>
    <row r="34985" spans="1:8" x14ac:dyDescent="0.3">
      <c r="A34985" s="9" t="s">
        <v>14773</v>
      </c>
      <c r="B34985" s="9">
        <v>36</v>
      </c>
      <c r="C34985">
        <v>18102</v>
      </c>
      <c r="D34985">
        <v>3635683</v>
      </c>
      <c r="E34985" t="s">
        <v>15113</v>
      </c>
      <c r="F34985" t="s">
        <v>15428</v>
      </c>
      <c r="G34985" s="10">
        <v>10.8959687604706</v>
      </c>
      <c r="H34985" s="11">
        <v>5.13960790588237E-2</v>
      </c>
    </row>
    <row r="34986" spans="1:8" x14ac:dyDescent="0.3">
      <c r="A34986" s="9" t="s">
        <v>14773</v>
      </c>
      <c r="B34986" s="9">
        <v>36</v>
      </c>
      <c r="C34986">
        <v>13511</v>
      </c>
      <c r="D34986">
        <v>3635705</v>
      </c>
      <c r="E34986" t="s">
        <v>14965</v>
      </c>
      <c r="F34986" t="s">
        <v>14893</v>
      </c>
      <c r="G34986" s="10">
        <v>1405.78426185843</v>
      </c>
      <c r="H34986" s="11">
        <v>1.16924583037381E-2</v>
      </c>
    </row>
    <row r="34987" spans="1:8" x14ac:dyDescent="0.3">
      <c r="A34987" s="9" t="s">
        <v>14773</v>
      </c>
      <c r="B34987" s="9">
        <v>36</v>
      </c>
      <c r="C34987">
        <v>13573</v>
      </c>
      <c r="D34987">
        <v>3635782</v>
      </c>
      <c r="E34987" t="s">
        <v>15256</v>
      </c>
      <c r="F34987" t="s">
        <v>15165</v>
      </c>
      <c r="G34987" s="10">
        <v>234.17710395046299</v>
      </c>
      <c r="H34987" s="11">
        <v>1.35564659405624E-3</v>
      </c>
    </row>
    <row r="34988" spans="1:8" x14ac:dyDescent="0.3">
      <c r="A34988" s="9" t="s">
        <v>14773</v>
      </c>
      <c r="B34988" s="9">
        <v>36</v>
      </c>
      <c r="C34988">
        <v>13511</v>
      </c>
      <c r="D34988">
        <v>3635837</v>
      </c>
      <c r="E34988" t="s">
        <v>15114</v>
      </c>
      <c r="F34988" t="s">
        <v>14893</v>
      </c>
      <c r="G34988" s="10">
        <v>86.149875822899105</v>
      </c>
      <c r="H34988" s="11">
        <v>7.1654225919403703E-4</v>
      </c>
    </row>
    <row r="34989" spans="1:8" x14ac:dyDescent="0.3">
      <c r="A34989" s="9" t="s">
        <v>14773</v>
      </c>
      <c r="B34989" s="9">
        <v>36</v>
      </c>
      <c r="C34989">
        <v>18102</v>
      </c>
      <c r="D34989">
        <v>3635837</v>
      </c>
      <c r="E34989" t="s">
        <v>15114</v>
      </c>
      <c r="F34989" t="s">
        <v>15428</v>
      </c>
      <c r="G34989" s="10">
        <v>2.6634092175333</v>
      </c>
      <c r="H34989" s="11">
        <v>1.2563251026100499E-2</v>
      </c>
    </row>
    <row r="34990" spans="1:8" x14ac:dyDescent="0.3">
      <c r="A34990" s="9" t="s">
        <v>14773</v>
      </c>
      <c r="B34990" s="9">
        <v>36</v>
      </c>
      <c r="C34990">
        <v>13573</v>
      </c>
      <c r="D34990">
        <v>3635969</v>
      </c>
      <c r="E34990" t="s">
        <v>4170</v>
      </c>
      <c r="F34990" t="s">
        <v>15165</v>
      </c>
      <c r="G34990" s="10">
        <v>733.72248589740002</v>
      </c>
      <c r="H34990" s="11">
        <v>4.2475048679383098E-3</v>
      </c>
    </row>
    <row r="34991" spans="1:8" x14ac:dyDescent="0.3">
      <c r="A34991" s="9" t="s">
        <v>14773</v>
      </c>
      <c r="B34991" s="9">
        <v>36</v>
      </c>
      <c r="C34991">
        <v>13511</v>
      </c>
      <c r="D34991">
        <v>3636112</v>
      </c>
      <c r="E34991" t="s">
        <v>11590</v>
      </c>
      <c r="F34991" t="s">
        <v>14893</v>
      </c>
      <c r="G34991" s="10">
        <v>82.813005519112394</v>
      </c>
      <c r="H34991" s="11">
        <v>6.8878820193888702E-4</v>
      </c>
    </row>
    <row r="34992" spans="1:8" x14ac:dyDescent="0.3">
      <c r="A34992" s="9" t="s">
        <v>14773</v>
      </c>
      <c r="B34992" s="9">
        <v>36</v>
      </c>
      <c r="C34992">
        <v>13573</v>
      </c>
      <c r="D34992">
        <v>3636123</v>
      </c>
      <c r="E34992" t="s">
        <v>15177</v>
      </c>
      <c r="F34992" t="s">
        <v>15165</v>
      </c>
      <c r="G34992" s="10">
        <v>22.881307223054598</v>
      </c>
      <c r="H34992" s="11">
        <v>1.32459432118735E-4</v>
      </c>
    </row>
    <row r="34993" spans="1:8" x14ac:dyDescent="0.3">
      <c r="A34993" s="9" t="s">
        <v>14773</v>
      </c>
      <c r="B34993" s="9">
        <v>36</v>
      </c>
      <c r="C34993">
        <v>16549</v>
      </c>
      <c r="D34993">
        <v>3636123</v>
      </c>
      <c r="E34993" t="s">
        <v>15177</v>
      </c>
      <c r="F34993" t="s">
        <v>15426</v>
      </c>
      <c r="G34993" s="10">
        <v>4.88286645633793</v>
      </c>
      <c r="H34993" s="11">
        <v>9.7462404318122402E-3</v>
      </c>
    </row>
    <row r="34994" spans="1:8" x14ac:dyDescent="0.3">
      <c r="A34994" s="9" t="s">
        <v>14773</v>
      </c>
      <c r="B34994" s="9">
        <v>36</v>
      </c>
      <c r="C34994">
        <v>3249</v>
      </c>
      <c r="D34994">
        <v>3636178</v>
      </c>
      <c r="E34994" t="s">
        <v>1186</v>
      </c>
      <c r="F34994" t="s">
        <v>14779</v>
      </c>
      <c r="G34994" s="10">
        <v>411.41592376267999</v>
      </c>
      <c r="H34994" s="11">
        <v>8.8533661235782306E-3</v>
      </c>
    </row>
    <row r="34995" spans="1:8" x14ac:dyDescent="0.3">
      <c r="A34995" s="9" t="s">
        <v>14773</v>
      </c>
      <c r="B34995" s="9">
        <v>36</v>
      </c>
      <c r="C34995">
        <v>11171</v>
      </c>
      <c r="D34995">
        <v>3637000</v>
      </c>
      <c r="E34995" t="s">
        <v>8921</v>
      </c>
      <c r="F34995" t="s">
        <v>14879</v>
      </c>
      <c r="G34995" s="10">
        <v>10176.619966746101</v>
      </c>
      <c r="H34995" s="11">
        <v>8.7378462098347806E-2</v>
      </c>
    </row>
    <row r="34996" spans="1:8" x14ac:dyDescent="0.3">
      <c r="A34996" s="9" t="s">
        <v>14773</v>
      </c>
      <c r="B34996" s="9">
        <v>36</v>
      </c>
      <c r="C34996">
        <v>3249</v>
      </c>
      <c r="D34996">
        <v>3637143</v>
      </c>
      <c r="E34996" t="s">
        <v>14603</v>
      </c>
      <c r="F34996" t="s">
        <v>14779</v>
      </c>
      <c r="G34996" s="10">
        <v>417.13003381494002</v>
      </c>
      <c r="H34996" s="11">
        <v>8.9763295419612605E-3</v>
      </c>
    </row>
    <row r="34997" spans="1:8" x14ac:dyDescent="0.3">
      <c r="A34997" s="9" t="s">
        <v>14773</v>
      </c>
      <c r="B34997" s="9">
        <v>36</v>
      </c>
      <c r="C34997">
        <v>16183</v>
      </c>
      <c r="D34997">
        <v>3637165</v>
      </c>
      <c r="E34997" t="s">
        <v>15419</v>
      </c>
      <c r="F34997" t="s">
        <v>15410</v>
      </c>
      <c r="G34997" s="10">
        <v>115.33107547265401</v>
      </c>
      <c r="H34997" s="11">
        <v>2.8594717842127899E-3</v>
      </c>
    </row>
    <row r="34998" spans="1:8" x14ac:dyDescent="0.3">
      <c r="A34998" s="9" t="s">
        <v>14773</v>
      </c>
      <c r="B34998" s="9">
        <v>36</v>
      </c>
      <c r="C34998">
        <v>3249</v>
      </c>
      <c r="D34998">
        <v>3637209</v>
      </c>
      <c r="E34998" t="s">
        <v>14797</v>
      </c>
      <c r="F34998" t="s">
        <v>14779</v>
      </c>
      <c r="G34998" s="10">
        <v>1048.5391945895999</v>
      </c>
      <c r="H34998" s="11">
        <v>2.25637872732861E-2</v>
      </c>
    </row>
    <row r="34999" spans="1:8" x14ac:dyDescent="0.3">
      <c r="A34999" s="9" t="s">
        <v>14773</v>
      </c>
      <c r="B34999" s="9">
        <v>36</v>
      </c>
      <c r="C34999">
        <v>13511</v>
      </c>
      <c r="D34999">
        <v>3637297</v>
      </c>
      <c r="E34999" t="s">
        <v>8602</v>
      </c>
      <c r="F34999" t="s">
        <v>14893</v>
      </c>
      <c r="G34999" s="10">
        <v>30.057302941587398</v>
      </c>
      <c r="H34999" s="11">
        <v>2.49998360988002E-4</v>
      </c>
    </row>
    <row r="35000" spans="1:8" x14ac:dyDescent="0.3">
      <c r="A35000" s="9" t="s">
        <v>14773</v>
      </c>
      <c r="B35000" s="9">
        <v>36</v>
      </c>
      <c r="C35000">
        <v>13573</v>
      </c>
      <c r="D35000">
        <v>3637297</v>
      </c>
      <c r="E35000" t="s">
        <v>8602</v>
      </c>
      <c r="F35000" t="s">
        <v>15165</v>
      </c>
      <c r="G35000" s="10">
        <v>10.774057759897</v>
      </c>
      <c r="H35000" s="11">
        <v>6.2370805941213005E-5</v>
      </c>
    </row>
    <row r="35001" spans="1:8" x14ac:dyDescent="0.3">
      <c r="A35001" s="9" t="s">
        <v>14773</v>
      </c>
      <c r="B35001" s="9">
        <v>36</v>
      </c>
      <c r="C35001">
        <v>14711</v>
      </c>
      <c r="D35001">
        <v>3637297</v>
      </c>
      <c r="E35001" t="s">
        <v>8602</v>
      </c>
      <c r="F35001" t="s">
        <v>15407</v>
      </c>
      <c r="G35001" s="10">
        <v>7.1446436435405003</v>
      </c>
      <c r="H35001" s="11">
        <v>1.63119717889052E-2</v>
      </c>
    </row>
    <row r="35002" spans="1:8" x14ac:dyDescent="0.3">
      <c r="A35002" s="9" t="s">
        <v>14773</v>
      </c>
      <c r="B35002" s="9">
        <v>36</v>
      </c>
      <c r="C35002">
        <v>13511</v>
      </c>
      <c r="D35002">
        <v>3637374</v>
      </c>
      <c r="E35002" t="s">
        <v>15035</v>
      </c>
      <c r="F35002" t="s">
        <v>14893</v>
      </c>
      <c r="G35002" s="10">
        <v>90.879089615931704</v>
      </c>
      <c r="H35002" s="11">
        <v>7.5587698258281302E-4</v>
      </c>
    </row>
    <row r="35003" spans="1:8" x14ac:dyDescent="0.3">
      <c r="A35003" s="9" t="s">
        <v>14773</v>
      </c>
      <c r="B35003" s="9">
        <v>36</v>
      </c>
      <c r="C35003">
        <v>13511</v>
      </c>
      <c r="D35003">
        <v>3637495</v>
      </c>
      <c r="E35003" t="s">
        <v>15036</v>
      </c>
      <c r="F35003" t="s">
        <v>14893</v>
      </c>
      <c r="G35003" s="10">
        <v>39.711103998179198</v>
      </c>
      <c r="H35003" s="11">
        <v>3.3029280544106398E-4</v>
      </c>
    </row>
    <row r="35004" spans="1:8" x14ac:dyDescent="0.3">
      <c r="A35004" s="9" t="s">
        <v>14773</v>
      </c>
      <c r="B35004" s="9">
        <v>36</v>
      </c>
      <c r="C35004">
        <v>16183</v>
      </c>
      <c r="D35004">
        <v>3637660</v>
      </c>
      <c r="E35004" t="s">
        <v>15184</v>
      </c>
      <c r="F35004" t="s">
        <v>15410</v>
      </c>
      <c r="G35004" s="10">
        <v>50.470184092347203</v>
      </c>
      <c r="H35004" s="11">
        <v>1.25133721995257E-3</v>
      </c>
    </row>
    <row r="35005" spans="1:8" x14ac:dyDescent="0.3">
      <c r="A35005" s="9" t="s">
        <v>14773</v>
      </c>
      <c r="B35005" s="9">
        <v>36</v>
      </c>
      <c r="C35005">
        <v>13573</v>
      </c>
      <c r="D35005">
        <v>3637660</v>
      </c>
      <c r="E35005" t="s">
        <v>15184</v>
      </c>
      <c r="F35005" t="s">
        <v>15165</v>
      </c>
      <c r="G35005" s="10">
        <v>24.7676273074919</v>
      </c>
      <c r="H35005" s="11">
        <v>1.4337930154503201E-4</v>
      </c>
    </row>
    <row r="35006" spans="1:8" x14ac:dyDescent="0.3">
      <c r="A35006" s="9" t="s">
        <v>14773</v>
      </c>
      <c r="B35006" s="9">
        <v>36</v>
      </c>
      <c r="C35006">
        <v>16183</v>
      </c>
      <c r="D35006">
        <v>3637726</v>
      </c>
      <c r="E35006" t="s">
        <v>15415</v>
      </c>
      <c r="F35006" t="s">
        <v>15410</v>
      </c>
      <c r="G35006" s="10">
        <v>2364.66580366775</v>
      </c>
      <c r="H35006" s="11">
        <v>5.8628562310459299E-2</v>
      </c>
    </row>
    <row r="35007" spans="1:8" x14ac:dyDescent="0.3">
      <c r="A35007" s="9" t="s">
        <v>14773</v>
      </c>
      <c r="B35007" s="9">
        <v>36</v>
      </c>
      <c r="C35007">
        <v>13573</v>
      </c>
      <c r="D35007">
        <v>3637825</v>
      </c>
      <c r="E35007" t="s">
        <v>15178</v>
      </c>
      <c r="F35007" t="s">
        <v>15165</v>
      </c>
      <c r="G35007" s="10">
        <v>18.8273787099434</v>
      </c>
      <c r="H35007" s="11">
        <v>1.0899132063970201E-4</v>
      </c>
    </row>
    <row r="35008" spans="1:8" x14ac:dyDescent="0.3">
      <c r="A35008" s="9" t="s">
        <v>14773</v>
      </c>
      <c r="B35008" s="9">
        <v>36</v>
      </c>
      <c r="C35008">
        <v>11171</v>
      </c>
      <c r="D35008">
        <v>3638000</v>
      </c>
      <c r="E35008" t="s">
        <v>14883</v>
      </c>
      <c r="F35008" t="s">
        <v>14879</v>
      </c>
      <c r="G35008" s="10">
        <v>12304.053003524399</v>
      </c>
      <c r="H35008" s="11">
        <v>0.105645020894719</v>
      </c>
    </row>
    <row r="35009" spans="1:8" x14ac:dyDescent="0.3">
      <c r="A35009" s="9" t="s">
        <v>14773</v>
      </c>
      <c r="B35009" s="9">
        <v>36</v>
      </c>
      <c r="C35009">
        <v>13511</v>
      </c>
      <c r="D35009">
        <v>3638044</v>
      </c>
      <c r="E35009" t="s">
        <v>15160</v>
      </c>
      <c r="F35009" t="s">
        <v>14893</v>
      </c>
      <c r="G35009" s="10">
        <v>73.949304009763793</v>
      </c>
      <c r="H35009" s="11">
        <v>6.1506532487535398E-4</v>
      </c>
    </row>
    <row r="35010" spans="1:8" x14ac:dyDescent="0.3">
      <c r="A35010" s="9" t="s">
        <v>14773</v>
      </c>
      <c r="B35010" s="9">
        <v>36</v>
      </c>
      <c r="C35010">
        <v>13511</v>
      </c>
      <c r="D35010">
        <v>3638077</v>
      </c>
      <c r="E35010" t="s">
        <v>9730</v>
      </c>
      <c r="F35010" t="s">
        <v>14893</v>
      </c>
      <c r="G35010" s="10">
        <v>1900.6939204430601</v>
      </c>
      <c r="H35010" s="11">
        <v>1.5808815773459699E-2</v>
      </c>
    </row>
    <row r="35011" spans="1:8" x14ac:dyDescent="0.3">
      <c r="A35011" s="9" t="s">
        <v>14773</v>
      </c>
      <c r="B35011" s="9">
        <v>36</v>
      </c>
      <c r="C35011">
        <v>13511</v>
      </c>
      <c r="D35011">
        <v>3638088</v>
      </c>
      <c r="E35011" t="s">
        <v>15145</v>
      </c>
      <c r="F35011" t="s">
        <v>14893</v>
      </c>
      <c r="G35011" s="10">
        <v>1074.87814792578</v>
      </c>
      <c r="H35011" s="11">
        <v>8.94018254949497E-3</v>
      </c>
    </row>
    <row r="35012" spans="1:8" x14ac:dyDescent="0.3">
      <c r="A35012" s="9" t="s">
        <v>14773</v>
      </c>
      <c r="B35012" s="9">
        <v>36</v>
      </c>
      <c r="C35012">
        <v>13511</v>
      </c>
      <c r="D35012">
        <v>3638143</v>
      </c>
      <c r="E35012" t="s">
        <v>8493</v>
      </c>
      <c r="F35012" t="s">
        <v>14893</v>
      </c>
      <c r="G35012" s="10">
        <v>77.109530583214706</v>
      </c>
      <c r="H35012" s="11">
        <v>6.4135016703996297E-4</v>
      </c>
    </row>
    <row r="35013" spans="1:8" x14ac:dyDescent="0.3">
      <c r="A35013" s="9" t="s">
        <v>14773</v>
      </c>
      <c r="B35013" s="9">
        <v>36</v>
      </c>
      <c r="C35013">
        <v>9645</v>
      </c>
      <c r="D35013">
        <v>3638264</v>
      </c>
      <c r="E35013" t="s">
        <v>7678</v>
      </c>
      <c r="F35013" t="s">
        <v>14875</v>
      </c>
      <c r="G35013" s="10">
        <v>1847.4701492537299</v>
      </c>
      <c r="H35013" s="11">
        <v>0.69900497512437798</v>
      </c>
    </row>
    <row r="35014" spans="1:8" x14ac:dyDescent="0.3">
      <c r="A35014" s="9" t="s">
        <v>14773</v>
      </c>
      <c r="B35014" s="9">
        <v>36</v>
      </c>
      <c r="C35014">
        <v>13573</v>
      </c>
      <c r="D35014">
        <v>3638264</v>
      </c>
      <c r="E35014" t="s">
        <v>7678</v>
      </c>
      <c r="F35014" t="s">
        <v>15165</v>
      </c>
      <c r="G35014" s="10">
        <v>221.12765124515701</v>
      </c>
      <c r="H35014" s="11">
        <v>1.28010357206213E-3</v>
      </c>
    </row>
    <row r="35015" spans="1:8" x14ac:dyDescent="0.3">
      <c r="A35015" s="9" t="s">
        <v>14773</v>
      </c>
      <c r="B35015" s="9">
        <v>36</v>
      </c>
      <c r="C35015">
        <v>13511</v>
      </c>
      <c r="D35015">
        <v>3638319</v>
      </c>
      <c r="E35015" t="s">
        <v>15115</v>
      </c>
      <c r="F35015" t="s">
        <v>14893</v>
      </c>
      <c r="G35015" s="10">
        <v>40.750497744049298</v>
      </c>
      <c r="H35015" s="11">
        <v>3.3893785032063003E-4</v>
      </c>
    </row>
    <row r="35016" spans="1:8" x14ac:dyDescent="0.3">
      <c r="A35016" s="9" t="s">
        <v>14773</v>
      </c>
      <c r="B35016" s="9">
        <v>36</v>
      </c>
      <c r="C35016">
        <v>18102</v>
      </c>
      <c r="D35016">
        <v>3638319</v>
      </c>
      <c r="E35016" t="s">
        <v>15115</v>
      </c>
      <c r="F35016" t="s">
        <v>15428</v>
      </c>
      <c r="G35016" s="10">
        <v>1.2598422258169</v>
      </c>
      <c r="H35016" s="11">
        <v>5.9426520085703004E-3</v>
      </c>
    </row>
    <row r="35017" spans="1:8" x14ac:dyDescent="0.3">
      <c r="A35017" s="9" t="s">
        <v>14773</v>
      </c>
      <c r="B35017" s="9">
        <v>36</v>
      </c>
      <c r="C35017">
        <v>13511</v>
      </c>
      <c r="D35017">
        <v>3638341</v>
      </c>
      <c r="E35017" t="s">
        <v>15155</v>
      </c>
      <c r="F35017" t="s">
        <v>14893</v>
      </c>
      <c r="G35017" s="10">
        <v>154.21906116642899</v>
      </c>
      <c r="H35017" s="11">
        <v>1.2827003340799201E-3</v>
      </c>
    </row>
    <row r="35018" spans="1:8" x14ac:dyDescent="0.3">
      <c r="A35018" s="9" t="s">
        <v>14773</v>
      </c>
      <c r="B35018" s="9">
        <v>36</v>
      </c>
      <c r="C35018">
        <v>13511</v>
      </c>
      <c r="D35018">
        <v>3638396</v>
      </c>
      <c r="E35018" t="s">
        <v>2791</v>
      </c>
      <c r="F35018" t="s">
        <v>14893</v>
      </c>
      <c r="G35018" s="10">
        <v>57.832147937411101</v>
      </c>
      <c r="H35018" s="11">
        <v>4.8101262527997201E-4</v>
      </c>
    </row>
    <row r="35019" spans="1:8" x14ac:dyDescent="0.3">
      <c r="A35019" s="9" t="s">
        <v>14773</v>
      </c>
      <c r="B35019" s="9">
        <v>36</v>
      </c>
      <c r="C35019">
        <v>13511</v>
      </c>
      <c r="D35019">
        <v>3638440</v>
      </c>
      <c r="E35019" t="s">
        <v>9338</v>
      </c>
      <c r="F35019" t="s">
        <v>14893</v>
      </c>
      <c r="G35019" s="10">
        <v>52.060852087738198</v>
      </c>
      <c r="H35019" s="11">
        <v>4.3301049727803603E-4</v>
      </c>
    </row>
    <row r="35020" spans="1:8" x14ac:dyDescent="0.3">
      <c r="A35020" s="9" t="s">
        <v>14773</v>
      </c>
      <c r="B35020" s="9">
        <v>36</v>
      </c>
      <c r="C35020">
        <v>13511</v>
      </c>
      <c r="D35020">
        <v>3638583</v>
      </c>
      <c r="E35020" t="s">
        <v>15161</v>
      </c>
      <c r="F35020" t="s">
        <v>14893</v>
      </c>
      <c r="G35020" s="10">
        <v>261.21072090032402</v>
      </c>
      <c r="H35020" s="11">
        <v>2.1725918730793E-3</v>
      </c>
    </row>
    <row r="35021" spans="1:8" x14ac:dyDescent="0.3">
      <c r="A35021" s="9" t="s">
        <v>14773</v>
      </c>
      <c r="B35021" s="9">
        <v>36</v>
      </c>
      <c r="C35021">
        <v>3249</v>
      </c>
      <c r="D35021">
        <v>3638638</v>
      </c>
      <c r="E35021" t="s">
        <v>14811</v>
      </c>
      <c r="F35021" t="s">
        <v>14779</v>
      </c>
      <c r="G35021" s="10">
        <v>70.678925059790899</v>
      </c>
      <c r="H35021" s="11">
        <v>1.5209581463264601E-3</v>
      </c>
    </row>
    <row r="35022" spans="1:8" x14ac:dyDescent="0.3">
      <c r="A35022" s="9" t="s">
        <v>14773</v>
      </c>
      <c r="B35022" s="9">
        <v>36</v>
      </c>
      <c r="C35022">
        <v>13573</v>
      </c>
      <c r="D35022">
        <v>3638715</v>
      </c>
      <c r="E35022" t="s">
        <v>15384</v>
      </c>
      <c r="F35022" t="s">
        <v>15165</v>
      </c>
      <c r="G35022" s="10">
        <v>120.238780811916</v>
      </c>
      <c r="H35022" s="11">
        <v>6.9605990906621603E-4</v>
      </c>
    </row>
    <row r="35023" spans="1:8" x14ac:dyDescent="0.3">
      <c r="A35023" s="9" t="s">
        <v>14773</v>
      </c>
      <c r="B35023" s="9">
        <v>36</v>
      </c>
      <c r="C35023">
        <v>13573</v>
      </c>
      <c r="D35023">
        <v>3638781</v>
      </c>
      <c r="E35023" t="s">
        <v>15231</v>
      </c>
      <c r="F35023" t="s">
        <v>15165</v>
      </c>
      <c r="G35023" s="10">
        <v>703.34462188422697</v>
      </c>
      <c r="H35023" s="11">
        <v>4.0716480177619002E-3</v>
      </c>
    </row>
    <row r="35024" spans="1:8" x14ac:dyDescent="0.3">
      <c r="A35024" s="9" t="s">
        <v>14773</v>
      </c>
      <c r="B35024" s="9">
        <v>36</v>
      </c>
      <c r="C35024">
        <v>13573</v>
      </c>
      <c r="D35024">
        <v>3638792</v>
      </c>
      <c r="E35024" t="s">
        <v>2243</v>
      </c>
      <c r="F35024" t="s">
        <v>15165</v>
      </c>
      <c r="G35024" s="10">
        <v>448.08743560070502</v>
      </c>
      <c r="H35024" s="11">
        <v>2.5939692466262101E-3</v>
      </c>
    </row>
    <row r="35025" spans="1:8" x14ac:dyDescent="0.3">
      <c r="A35025" s="9" t="s">
        <v>14773</v>
      </c>
      <c r="B35025" s="9">
        <v>36</v>
      </c>
      <c r="C35025">
        <v>13511</v>
      </c>
      <c r="D35025">
        <v>3638858</v>
      </c>
      <c r="E35025" t="s">
        <v>15100</v>
      </c>
      <c r="F35025" t="s">
        <v>14893</v>
      </c>
      <c r="G35025" s="10">
        <v>102.71259763793999</v>
      </c>
      <c r="H35025" s="11">
        <v>8.5430090358429897E-4</v>
      </c>
    </row>
    <row r="35026" spans="1:8" x14ac:dyDescent="0.3">
      <c r="A35026" s="9" t="s">
        <v>14773</v>
      </c>
      <c r="B35026" s="9">
        <v>36</v>
      </c>
      <c r="C35026">
        <v>13511</v>
      </c>
      <c r="D35026">
        <v>3639067</v>
      </c>
      <c r="E35026" t="s">
        <v>15024</v>
      </c>
      <c r="F35026" t="s">
        <v>14893</v>
      </c>
      <c r="G35026" s="10">
        <v>109.86599877910599</v>
      </c>
      <c r="H35026" s="11">
        <v>9.1379854261920202E-4</v>
      </c>
    </row>
    <row r="35027" spans="1:8" x14ac:dyDescent="0.3">
      <c r="A35027" s="9" t="s">
        <v>14773</v>
      </c>
      <c r="B35027" s="9">
        <v>36</v>
      </c>
      <c r="C35027">
        <v>13573</v>
      </c>
      <c r="D35027">
        <v>3639188</v>
      </c>
      <c r="E35027" t="s">
        <v>15323</v>
      </c>
      <c r="F35027" t="s">
        <v>15165</v>
      </c>
      <c r="G35027" s="10">
        <v>100.397387290192</v>
      </c>
      <c r="H35027" s="11">
        <v>5.8119847686255801E-4</v>
      </c>
    </row>
    <row r="35028" spans="1:8" x14ac:dyDescent="0.3">
      <c r="A35028" s="9" t="s">
        <v>14773</v>
      </c>
      <c r="B35028" s="9">
        <v>36</v>
      </c>
      <c r="C35028">
        <v>13511</v>
      </c>
      <c r="D35028">
        <v>3639331</v>
      </c>
      <c r="E35028" t="s">
        <v>2536</v>
      </c>
      <c r="F35028" t="s">
        <v>14893</v>
      </c>
      <c r="G35028" s="10">
        <v>344.23897581792301</v>
      </c>
      <c r="H35028" s="11">
        <v>2.8631703885712602E-3</v>
      </c>
    </row>
    <row r="35029" spans="1:8" x14ac:dyDescent="0.3">
      <c r="A35029" s="9" t="s">
        <v>14773</v>
      </c>
      <c r="B35029" s="9">
        <v>36</v>
      </c>
      <c r="C35029">
        <v>3249</v>
      </c>
      <c r="D35029">
        <v>3639331</v>
      </c>
      <c r="E35029" t="s">
        <v>2536</v>
      </c>
      <c r="F35029" t="s">
        <v>14779</v>
      </c>
      <c r="G35029" s="10">
        <v>265.70611743006401</v>
      </c>
      <c r="H35029" s="11">
        <v>5.71779895481094E-3</v>
      </c>
    </row>
    <row r="35030" spans="1:8" x14ac:dyDescent="0.3">
      <c r="A35030" s="9" t="s">
        <v>14773</v>
      </c>
      <c r="B35030" s="9">
        <v>36</v>
      </c>
      <c r="C35030">
        <v>13573</v>
      </c>
      <c r="D35030">
        <v>3639507</v>
      </c>
      <c r="E35030" t="s">
        <v>15192</v>
      </c>
      <c r="F35030" t="s">
        <v>15165</v>
      </c>
      <c r="G35030" s="10">
        <v>45.674786788456402</v>
      </c>
      <c r="H35030" s="11">
        <v>2.6441043167531E-4</v>
      </c>
    </row>
    <row r="35031" spans="1:8" x14ac:dyDescent="0.3">
      <c r="A35031" s="9" t="s">
        <v>14773</v>
      </c>
      <c r="B35031" s="9">
        <v>36</v>
      </c>
      <c r="C35031">
        <v>14711</v>
      </c>
      <c r="D35031">
        <v>3639507</v>
      </c>
      <c r="E35031" t="s">
        <v>15192</v>
      </c>
      <c r="F35031" t="s">
        <v>15407</v>
      </c>
      <c r="G35031" s="10">
        <v>30.288502472380099</v>
      </c>
      <c r="H35031" s="11">
        <v>6.9151832128721905E-2</v>
      </c>
    </row>
    <row r="35032" spans="1:8" x14ac:dyDescent="0.3">
      <c r="A35032" s="9" t="s">
        <v>14773</v>
      </c>
      <c r="B35032" s="9">
        <v>36</v>
      </c>
      <c r="C35032">
        <v>13573</v>
      </c>
      <c r="D35032">
        <v>3639573</v>
      </c>
      <c r="E35032" t="s">
        <v>15196</v>
      </c>
      <c r="F35032" t="s">
        <v>15165</v>
      </c>
      <c r="G35032" s="10">
        <v>262.44658853081103</v>
      </c>
      <c r="H35032" s="11">
        <v>1.51929807765807E-3</v>
      </c>
    </row>
    <row r="35033" spans="1:8" x14ac:dyDescent="0.3">
      <c r="A35033" s="9" t="s">
        <v>14773</v>
      </c>
      <c r="B35033" s="9">
        <v>36</v>
      </c>
      <c r="C35033">
        <v>13573</v>
      </c>
      <c r="D35033">
        <v>3639650</v>
      </c>
      <c r="E35033" t="s">
        <v>6898</v>
      </c>
      <c r="F35033" t="s">
        <v>15165</v>
      </c>
      <c r="G35033" s="10">
        <v>620.92257854366096</v>
      </c>
      <c r="H35033" s="11">
        <v>3.5945084492692101E-3</v>
      </c>
    </row>
    <row r="35034" spans="1:8" x14ac:dyDescent="0.3">
      <c r="A35034" s="9" t="s">
        <v>14773</v>
      </c>
      <c r="B35034" s="9">
        <v>36</v>
      </c>
      <c r="C35034">
        <v>3249</v>
      </c>
      <c r="D35034">
        <v>3639727</v>
      </c>
      <c r="E35034" t="s">
        <v>3615</v>
      </c>
      <c r="F35034" t="s">
        <v>14779</v>
      </c>
      <c r="G35034" s="10">
        <v>2402.3289440992498</v>
      </c>
      <c r="H35034" s="11">
        <v>5.1696340522901903E-2</v>
      </c>
    </row>
    <row r="35035" spans="1:8" x14ac:dyDescent="0.3">
      <c r="A35035" s="9" t="s">
        <v>14773</v>
      </c>
      <c r="B35035" s="9">
        <v>36</v>
      </c>
      <c r="C35035">
        <v>3249</v>
      </c>
      <c r="D35035">
        <v>3639738</v>
      </c>
      <c r="E35035" t="s">
        <v>8824</v>
      </c>
      <c r="F35035" t="s">
        <v>14779</v>
      </c>
      <c r="G35035" s="10">
        <v>124.946562083538</v>
      </c>
      <c r="H35035" s="11">
        <v>2.6887575227789698E-3</v>
      </c>
    </row>
    <row r="35036" spans="1:8" x14ac:dyDescent="0.3">
      <c r="A35036" s="9" t="s">
        <v>14773</v>
      </c>
      <c r="B35036" s="9">
        <v>36</v>
      </c>
      <c r="C35036">
        <v>13573</v>
      </c>
      <c r="D35036">
        <v>3639804</v>
      </c>
      <c r="E35036" t="s">
        <v>15300</v>
      </c>
      <c r="F35036" t="s">
        <v>15165</v>
      </c>
      <c r="G35036" s="10">
        <v>359.66541309607697</v>
      </c>
      <c r="H35036" s="11">
        <v>2.0820959181674201E-3</v>
      </c>
    </row>
    <row r="35037" spans="1:8" x14ac:dyDescent="0.3">
      <c r="A35037" s="9" t="s">
        <v>14773</v>
      </c>
      <c r="B35037" s="9">
        <v>36</v>
      </c>
      <c r="C35037">
        <v>13511</v>
      </c>
      <c r="D35037">
        <v>3639837</v>
      </c>
      <c r="E35037" t="s">
        <v>14917</v>
      </c>
      <c r="F35037" t="s">
        <v>14893</v>
      </c>
      <c r="G35037" s="10">
        <v>388.301564722617</v>
      </c>
      <c r="H35037" s="11">
        <v>3.2296561983083802E-3</v>
      </c>
    </row>
    <row r="35038" spans="1:8" x14ac:dyDescent="0.3">
      <c r="A35038" s="9" t="s">
        <v>14773</v>
      </c>
      <c r="B35038" s="9">
        <v>36</v>
      </c>
      <c r="C35038">
        <v>13573</v>
      </c>
      <c r="D35038">
        <v>3640002</v>
      </c>
      <c r="E35038" t="s">
        <v>9416</v>
      </c>
      <c r="F35038" t="s">
        <v>15165</v>
      </c>
      <c r="G35038" s="10">
        <v>122.69263348154701</v>
      </c>
      <c r="H35038" s="11">
        <v>7.1026521333287401E-4</v>
      </c>
    </row>
    <row r="35039" spans="1:8" x14ac:dyDescent="0.3">
      <c r="A35039" s="9" t="s">
        <v>14773</v>
      </c>
      <c r="B35039" s="9">
        <v>36</v>
      </c>
      <c r="C35039">
        <v>13511</v>
      </c>
      <c r="D35039">
        <v>3640068</v>
      </c>
      <c r="E35039" t="s">
        <v>15010</v>
      </c>
      <c r="F35039" t="s">
        <v>14893</v>
      </c>
      <c r="G35039" s="10">
        <v>83.962734834594599</v>
      </c>
      <c r="H35039" s="11">
        <v>6.9835095096560404E-4</v>
      </c>
    </row>
    <row r="35040" spans="1:8" x14ac:dyDescent="0.3">
      <c r="A35040" s="9" t="s">
        <v>14773</v>
      </c>
      <c r="B35040" s="9">
        <v>36</v>
      </c>
      <c r="C35040">
        <v>3249</v>
      </c>
      <c r="D35040">
        <v>3640299</v>
      </c>
      <c r="E35040" t="s">
        <v>12671</v>
      </c>
      <c r="F35040" t="s">
        <v>14779</v>
      </c>
      <c r="G35040" s="10">
        <v>968.54165385797705</v>
      </c>
      <c r="H35040" s="11">
        <v>2.08422994159237E-2</v>
      </c>
    </row>
    <row r="35041" spans="1:8" x14ac:dyDescent="0.3">
      <c r="A35041" s="9" t="s">
        <v>14773</v>
      </c>
      <c r="B35041" s="9">
        <v>36</v>
      </c>
      <c r="C35041">
        <v>13573</v>
      </c>
      <c r="D35041">
        <v>3640189</v>
      </c>
      <c r="E35041" t="s">
        <v>15206</v>
      </c>
      <c r="F35041" t="s">
        <v>15165</v>
      </c>
      <c r="G35041" s="10">
        <v>1030.6181212449901</v>
      </c>
      <c r="H35041" s="11">
        <v>5.9662277919961398E-3</v>
      </c>
    </row>
    <row r="35042" spans="1:8" x14ac:dyDescent="0.3">
      <c r="A35042" s="9" t="s">
        <v>14773</v>
      </c>
      <c r="B35042" s="9">
        <v>36</v>
      </c>
      <c r="C35042">
        <v>13573</v>
      </c>
      <c r="D35042">
        <v>3640266</v>
      </c>
      <c r="E35042" t="s">
        <v>15308</v>
      </c>
      <c r="F35042" t="s">
        <v>15165</v>
      </c>
      <c r="G35042" s="10">
        <v>260.10838298087998</v>
      </c>
      <c r="H35042" s="11">
        <v>1.50576225226569E-3</v>
      </c>
    </row>
    <row r="35043" spans="1:8" x14ac:dyDescent="0.3">
      <c r="A35043" s="9" t="s">
        <v>14773</v>
      </c>
      <c r="B35043" s="9">
        <v>36</v>
      </c>
      <c r="C35043">
        <v>13573</v>
      </c>
      <c r="D35043">
        <v>3640519</v>
      </c>
      <c r="E35043" t="s">
        <v>15385</v>
      </c>
      <c r="F35043" t="s">
        <v>15165</v>
      </c>
      <c r="G35043" s="10">
        <v>711.61727419297404</v>
      </c>
      <c r="H35043" s="11">
        <v>4.1195382373306697E-3</v>
      </c>
    </row>
    <row r="35044" spans="1:8" x14ac:dyDescent="0.3">
      <c r="A35044" s="9" t="s">
        <v>14773</v>
      </c>
      <c r="B35044" s="9">
        <v>36</v>
      </c>
      <c r="C35044">
        <v>13573</v>
      </c>
      <c r="D35044">
        <v>3640662</v>
      </c>
      <c r="E35044" t="s">
        <v>15386</v>
      </c>
      <c r="F35044" t="s">
        <v>15165</v>
      </c>
      <c r="G35044" s="10">
        <v>215.93903492752301</v>
      </c>
      <c r="H35044" s="11">
        <v>1.2500667754658499E-3</v>
      </c>
    </row>
    <row r="35045" spans="1:8" x14ac:dyDescent="0.3">
      <c r="A35045" s="9" t="s">
        <v>14773</v>
      </c>
      <c r="B35045" s="9">
        <v>36</v>
      </c>
      <c r="C35045">
        <v>13573</v>
      </c>
      <c r="D35045">
        <v>3640794</v>
      </c>
      <c r="E35045" t="s">
        <v>15244</v>
      </c>
      <c r="F35045" t="s">
        <v>15165</v>
      </c>
      <c r="G35045" s="10">
        <v>54.324627510113302</v>
      </c>
      <c r="H35045" s="11">
        <v>3.1448418745940902E-4</v>
      </c>
    </row>
    <row r="35046" spans="1:8" x14ac:dyDescent="0.3">
      <c r="A35046" s="9" t="s">
        <v>14773</v>
      </c>
      <c r="B35046" s="9">
        <v>36</v>
      </c>
      <c r="C35046">
        <v>13511</v>
      </c>
      <c r="D35046">
        <v>3641146</v>
      </c>
      <c r="E35046" t="s">
        <v>8850</v>
      </c>
      <c r="F35046" t="s">
        <v>14893</v>
      </c>
      <c r="G35046" s="10">
        <v>2294.00853485064</v>
      </c>
      <c r="H35046" s="11">
        <v>1.90801674694389E-2</v>
      </c>
    </row>
    <row r="35047" spans="1:8" x14ac:dyDescent="0.3">
      <c r="A35047" s="9" t="s">
        <v>14773</v>
      </c>
      <c r="B35047" s="9">
        <v>36</v>
      </c>
      <c r="C35047">
        <v>13511</v>
      </c>
      <c r="D35047">
        <v>3641234</v>
      </c>
      <c r="E35047" t="s">
        <v>12486</v>
      </c>
      <c r="F35047" t="s">
        <v>14893</v>
      </c>
      <c r="G35047" s="10">
        <v>713.37331451295597</v>
      </c>
      <c r="H35047" s="11">
        <v>5.9334052608579803E-3</v>
      </c>
    </row>
    <row r="35048" spans="1:8" x14ac:dyDescent="0.3">
      <c r="A35048" s="9" t="s">
        <v>14773</v>
      </c>
      <c r="B35048" s="9">
        <v>36</v>
      </c>
      <c r="C35048">
        <v>13511</v>
      </c>
      <c r="D35048">
        <v>3641300</v>
      </c>
      <c r="E35048" t="s">
        <v>15000</v>
      </c>
      <c r="F35048" t="s">
        <v>14893</v>
      </c>
      <c r="G35048" s="10">
        <v>28.582610218105199</v>
      </c>
      <c r="H35048" s="11">
        <v>2.3773276401983901E-4</v>
      </c>
    </row>
    <row r="35049" spans="1:8" x14ac:dyDescent="0.3">
      <c r="A35049" s="9" t="s">
        <v>14773</v>
      </c>
      <c r="B35049" s="9">
        <v>36</v>
      </c>
      <c r="C35049">
        <v>13511</v>
      </c>
      <c r="D35049">
        <v>3641531</v>
      </c>
      <c r="E35049" t="s">
        <v>15071</v>
      </c>
      <c r="F35049" t="s">
        <v>14893</v>
      </c>
      <c r="G35049" s="10">
        <v>128.21630414953</v>
      </c>
      <c r="H35049" s="11">
        <v>1.0664252195752299E-3</v>
      </c>
    </row>
    <row r="35050" spans="1:8" x14ac:dyDescent="0.3">
      <c r="A35050" s="9" t="s">
        <v>14773</v>
      </c>
      <c r="B35050" s="9">
        <v>36</v>
      </c>
      <c r="C35050">
        <v>13573</v>
      </c>
      <c r="D35050">
        <v>3641564</v>
      </c>
      <c r="E35050" t="s">
        <v>15351</v>
      </c>
      <c r="F35050" t="s">
        <v>15165</v>
      </c>
      <c r="G35050" s="10">
        <v>51.151492061819503</v>
      </c>
      <c r="H35050" s="11">
        <v>2.9611496950260801E-4</v>
      </c>
    </row>
    <row r="35051" spans="1:8" x14ac:dyDescent="0.3">
      <c r="A35051" s="9" t="s">
        <v>14773</v>
      </c>
      <c r="B35051" s="9">
        <v>36</v>
      </c>
      <c r="C35051">
        <v>13573</v>
      </c>
      <c r="D35051">
        <v>3642015</v>
      </c>
      <c r="E35051" t="s">
        <v>15257</v>
      </c>
      <c r="F35051" t="s">
        <v>15165</v>
      </c>
      <c r="G35051" s="10">
        <v>506.86836005395099</v>
      </c>
      <c r="H35051" s="11">
        <v>2.9342508483978999E-3</v>
      </c>
    </row>
    <row r="35052" spans="1:8" x14ac:dyDescent="0.3">
      <c r="A35052" s="9" t="s">
        <v>14773</v>
      </c>
      <c r="B35052" s="9">
        <v>36</v>
      </c>
      <c r="C35052">
        <v>13573</v>
      </c>
      <c r="D35052">
        <v>3642037</v>
      </c>
      <c r="E35052" t="s">
        <v>15240</v>
      </c>
      <c r="F35052" t="s">
        <v>15165</v>
      </c>
      <c r="G35052" s="10">
        <v>434.189305412382</v>
      </c>
      <c r="H35052" s="11">
        <v>2.51351324757373E-3</v>
      </c>
    </row>
    <row r="35053" spans="1:8" x14ac:dyDescent="0.3">
      <c r="A35053" s="9" t="s">
        <v>14773</v>
      </c>
      <c r="B35053" s="9">
        <v>36</v>
      </c>
      <c r="C35053">
        <v>13511</v>
      </c>
      <c r="D35053">
        <v>3641674</v>
      </c>
      <c r="E35053" t="s">
        <v>2477</v>
      </c>
      <c r="F35053" t="s">
        <v>14893</v>
      </c>
      <c r="G35053" s="10">
        <v>56.491018501758099</v>
      </c>
      <c r="H35053" s="11">
        <v>4.6985792648888101E-4</v>
      </c>
    </row>
    <row r="35054" spans="1:8" x14ac:dyDescent="0.3">
      <c r="A35054" s="9" t="s">
        <v>14773</v>
      </c>
      <c r="B35054" s="9">
        <v>36</v>
      </c>
      <c r="C35054">
        <v>13511</v>
      </c>
      <c r="D35054">
        <v>3641740</v>
      </c>
      <c r="E35054" t="s">
        <v>2592</v>
      </c>
      <c r="F35054" t="s">
        <v>14893</v>
      </c>
      <c r="G35054" s="10">
        <v>91.081711238236096</v>
      </c>
      <c r="H35054" s="11">
        <v>7.57562265975514E-4</v>
      </c>
    </row>
    <row r="35055" spans="1:8" x14ac:dyDescent="0.3">
      <c r="A35055" s="9" t="s">
        <v>14773</v>
      </c>
      <c r="B35055" s="9">
        <v>36</v>
      </c>
      <c r="C35055">
        <v>13573</v>
      </c>
      <c r="D35055">
        <v>3641762</v>
      </c>
      <c r="E35055" t="s">
        <v>3052</v>
      </c>
      <c r="F35055" t="s">
        <v>15165</v>
      </c>
      <c r="G35055" s="10">
        <v>238.023708954201</v>
      </c>
      <c r="H35055" s="11">
        <v>1.3779145138657701E-3</v>
      </c>
    </row>
    <row r="35056" spans="1:8" x14ac:dyDescent="0.3">
      <c r="A35056" s="9" t="s">
        <v>14773</v>
      </c>
      <c r="B35056" s="9">
        <v>36</v>
      </c>
      <c r="C35056">
        <v>13511</v>
      </c>
      <c r="D35056">
        <v>3641883</v>
      </c>
      <c r="E35056" t="s">
        <v>8851</v>
      </c>
      <c r="F35056" t="s">
        <v>14893</v>
      </c>
      <c r="G35056" s="10">
        <v>155.18257063783699</v>
      </c>
      <c r="H35056" s="11">
        <v>1.2907142197275E-3</v>
      </c>
    </row>
    <row r="35057" spans="1:8" x14ac:dyDescent="0.3">
      <c r="A35057" s="9" t="s">
        <v>14773</v>
      </c>
      <c r="B35057" s="9">
        <v>36</v>
      </c>
      <c r="C35057">
        <v>13511</v>
      </c>
      <c r="D35057">
        <v>3641982</v>
      </c>
      <c r="E35057" t="s">
        <v>14928</v>
      </c>
      <c r="F35057" t="s">
        <v>14893</v>
      </c>
      <c r="G35057" s="10">
        <v>61.257337537139499</v>
      </c>
      <c r="H35057" s="11">
        <v>5.0950126871113297E-4</v>
      </c>
    </row>
    <row r="35058" spans="1:8" x14ac:dyDescent="0.3">
      <c r="A35058" s="9" t="s">
        <v>14773</v>
      </c>
      <c r="B35058" s="9">
        <v>36</v>
      </c>
      <c r="C35058">
        <v>18102</v>
      </c>
      <c r="D35058">
        <v>3641982</v>
      </c>
      <c r="E35058" t="s">
        <v>14928</v>
      </c>
      <c r="F35058" t="s">
        <v>15428</v>
      </c>
      <c r="G35058" s="10">
        <v>1.8938316031164799</v>
      </c>
      <c r="H35058" s="11">
        <v>8.9331679392286902E-3</v>
      </c>
    </row>
    <row r="35059" spans="1:8" x14ac:dyDescent="0.3">
      <c r="A35059" s="9" t="s">
        <v>14773</v>
      </c>
      <c r="B35059" s="9">
        <v>36</v>
      </c>
      <c r="C35059">
        <v>13511</v>
      </c>
      <c r="D35059">
        <v>3642114</v>
      </c>
      <c r="E35059" t="s">
        <v>15025</v>
      </c>
      <c r="F35059" t="s">
        <v>14893</v>
      </c>
      <c r="G35059" s="10">
        <v>46.493271628768099</v>
      </c>
      <c r="H35059" s="11">
        <v>3.8670274996895998E-4</v>
      </c>
    </row>
    <row r="35060" spans="1:8" x14ac:dyDescent="0.3">
      <c r="A35060" s="9" t="s">
        <v>14773</v>
      </c>
      <c r="B35060" s="9">
        <v>36</v>
      </c>
      <c r="C35060">
        <v>13573</v>
      </c>
      <c r="D35060">
        <v>3642125</v>
      </c>
      <c r="E35060" t="s">
        <v>15025</v>
      </c>
      <c r="F35060" t="s">
        <v>15165</v>
      </c>
      <c r="G35060" s="10">
        <v>11.8608176278433</v>
      </c>
      <c r="H35060" s="11">
        <v>6.8662037187501194E-5</v>
      </c>
    </row>
    <row r="35061" spans="1:8" x14ac:dyDescent="0.3">
      <c r="A35061" s="9" t="s">
        <v>14773</v>
      </c>
      <c r="B35061" s="9">
        <v>36</v>
      </c>
      <c r="C35061">
        <v>13511</v>
      </c>
      <c r="D35061">
        <v>3642136</v>
      </c>
      <c r="E35061" t="s">
        <v>15151</v>
      </c>
      <c r="F35061" t="s">
        <v>14893</v>
      </c>
      <c r="G35061" s="10">
        <v>751.81792318634405</v>
      </c>
      <c r="H35061" s="11">
        <v>6.25316412863964E-3</v>
      </c>
    </row>
    <row r="35062" spans="1:8" x14ac:dyDescent="0.3">
      <c r="A35062" s="9" t="s">
        <v>14773</v>
      </c>
      <c r="B35062" s="9">
        <v>36</v>
      </c>
      <c r="C35062">
        <v>13573</v>
      </c>
      <c r="D35062">
        <v>3642158</v>
      </c>
      <c r="E35062" t="s">
        <v>15289</v>
      </c>
      <c r="F35062" t="s">
        <v>15165</v>
      </c>
      <c r="G35062" s="10">
        <v>893.20237174566398</v>
      </c>
      <c r="H35062" s="11">
        <v>5.1707307530633202E-3</v>
      </c>
    </row>
    <row r="35063" spans="1:8" x14ac:dyDescent="0.3">
      <c r="A35063" s="9" t="s">
        <v>14773</v>
      </c>
      <c r="B35063" s="9">
        <v>36</v>
      </c>
      <c r="C35063">
        <v>3249</v>
      </c>
      <c r="D35063">
        <v>3642202</v>
      </c>
      <c r="E35063" t="s">
        <v>608</v>
      </c>
      <c r="F35063" t="s">
        <v>14779</v>
      </c>
      <c r="G35063" s="10">
        <v>53.517460205533297</v>
      </c>
      <c r="H35063" s="11">
        <v>1.15165612665232E-3</v>
      </c>
    </row>
    <row r="35064" spans="1:8" x14ac:dyDescent="0.3">
      <c r="A35064" s="9" t="s">
        <v>14773</v>
      </c>
      <c r="B35064" s="9">
        <v>36</v>
      </c>
      <c r="C35064">
        <v>13573</v>
      </c>
      <c r="D35064">
        <v>3642213</v>
      </c>
      <c r="E35064" t="s">
        <v>8911</v>
      </c>
      <c r="F35064" t="s">
        <v>15165</v>
      </c>
      <c r="G35064" s="10">
        <v>22.046531267166198</v>
      </c>
      <c r="H35064" s="11">
        <v>1.2762693072423701E-4</v>
      </c>
    </row>
    <row r="35065" spans="1:8" x14ac:dyDescent="0.3">
      <c r="A35065" s="9" t="s">
        <v>14773</v>
      </c>
      <c r="B35065" s="9">
        <v>36</v>
      </c>
      <c r="C35065">
        <v>13511</v>
      </c>
      <c r="D35065">
        <v>3642235</v>
      </c>
      <c r="E35065" t="s">
        <v>7099</v>
      </c>
      <c r="F35065" t="s">
        <v>14893</v>
      </c>
      <c r="G35065" s="10">
        <v>848.20483641536202</v>
      </c>
      <c r="H35065" s="11">
        <v>7.0548518374395899E-3</v>
      </c>
    </row>
    <row r="35066" spans="1:8" x14ac:dyDescent="0.3">
      <c r="A35066" s="9" t="s">
        <v>14773</v>
      </c>
      <c r="B35066" s="9">
        <v>36</v>
      </c>
      <c r="C35066">
        <v>13573</v>
      </c>
      <c r="D35066">
        <v>3642334</v>
      </c>
      <c r="E35066" t="s">
        <v>12274</v>
      </c>
      <c r="F35066" t="s">
        <v>15165</v>
      </c>
      <c r="G35066" s="10">
        <v>240.477561623832</v>
      </c>
      <c r="H35066" s="11">
        <v>1.3921198181324299E-3</v>
      </c>
    </row>
    <row r="35067" spans="1:8" x14ac:dyDescent="0.3">
      <c r="A35067" s="9" t="s">
        <v>14773</v>
      </c>
      <c r="B35067" s="9">
        <v>36</v>
      </c>
      <c r="C35067">
        <v>13511</v>
      </c>
      <c r="D35067">
        <v>3642411</v>
      </c>
      <c r="E35067" t="s">
        <v>14971</v>
      </c>
      <c r="F35067" t="s">
        <v>14893</v>
      </c>
      <c r="G35067" s="10">
        <v>18.8676687696159</v>
      </c>
      <c r="H35067" s="11">
        <v>1.56929790980753E-4</v>
      </c>
    </row>
    <row r="35068" spans="1:8" x14ac:dyDescent="0.3">
      <c r="A35068" s="9" t="s">
        <v>14773</v>
      </c>
      <c r="B35068" s="9">
        <v>36</v>
      </c>
      <c r="C35068">
        <v>13511</v>
      </c>
      <c r="D35068">
        <v>3642576</v>
      </c>
      <c r="E35068" t="s">
        <v>15116</v>
      </c>
      <c r="F35068" t="s">
        <v>14893</v>
      </c>
      <c r="G35068" s="10">
        <v>62.209781901759001</v>
      </c>
      <c r="H35068" s="11">
        <v>5.1742312153172201E-4</v>
      </c>
    </row>
    <row r="35069" spans="1:8" x14ac:dyDescent="0.3">
      <c r="A35069" s="9" t="s">
        <v>14773</v>
      </c>
      <c r="B35069" s="9">
        <v>36</v>
      </c>
      <c r="C35069">
        <v>18102</v>
      </c>
      <c r="D35069">
        <v>3642576</v>
      </c>
      <c r="E35069" t="s">
        <v>15116</v>
      </c>
      <c r="F35069" t="s">
        <v>15428</v>
      </c>
      <c r="G35069" s="10">
        <v>1.92327736929644</v>
      </c>
      <c r="H35069" s="11">
        <v>9.0720630627190695E-3</v>
      </c>
    </row>
    <row r="35070" spans="1:8" x14ac:dyDescent="0.3">
      <c r="A35070" s="9" t="s">
        <v>14773</v>
      </c>
      <c r="B35070" s="9">
        <v>36</v>
      </c>
      <c r="C35070">
        <v>13573</v>
      </c>
      <c r="D35070">
        <v>3642631</v>
      </c>
      <c r="E35070" t="s">
        <v>2593</v>
      </c>
      <c r="F35070" t="s">
        <v>15165</v>
      </c>
      <c r="G35070" s="10">
        <v>161.954276195642</v>
      </c>
      <c r="H35070" s="11">
        <v>9.3755008159939303E-4</v>
      </c>
    </row>
    <row r="35071" spans="1:8" x14ac:dyDescent="0.3">
      <c r="A35071" s="9" t="s">
        <v>14773</v>
      </c>
      <c r="B35071" s="9">
        <v>36</v>
      </c>
      <c r="C35071">
        <v>13511</v>
      </c>
      <c r="D35071">
        <v>3642653</v>
      </c>
      <c r="E35071" t="s">
        <v>14918</v>
      </c>
      <c r="F35071" t="s">
        <v>14893</v>
      </c>
      <c r="G35071" s="10">
        <v>118.418207681365</v>
      </c>
      <c r="H35071" s="11">
        <v>9.8493061366851506E-4</v>
      </c>
    </row>
    <row r="35072" spans="1:8" x14ac:dyDescent="0.3">
      <c r="A35072" s="9" t="s">
        <v>14773</v>
      </c>
      <c r="B35072" s="9">
        <v>36</v>
      </c>
      <c r="C35072">
        <v>13511</v>
      </c>
      <c r="D35072">
        <v>3642664</v>
      </c>
      <c r="E35072" t="s">
        <v>2537</v>
      </c>
      <c r="F35072" t="s">
        <v>14893</v>
      </c>
      <c r="G35072" s="10">
        <v>88.694569082560406</v>
      </c>
      <c r="H35072" s="11">
        <v>7.3770746970440297E-4</v>
      </c>
    </row>
    <row r="35073" spans="1:8" x14ac:dyDescent="0.3">
      <c r="A35073" s="9" t="s">
        <v>14773</v>
      </c>
      <c r="B35073" s="9">
        <v>36</v>
      </c>
      <c r="C35073">
        <v>13573</v>
      </c>
      <c r="D35073">
        <v>3642741</v>
      </c>
      <c r="E35073" t="s">
        <v>10392</v>
      </c>
      <c r="F35073" t="s">
        <v>15165</v>
      </c>
      <c r="G35073" s="10">
        <v>235.56985628456999</v>
      </c>
      <c r="H35073" s="11">
        <v>1.36370920959911E-3</v>
      </c>
    </row>
    <row r="35074" spans="1:8" x14ac:dyDescent="0.3">
      <c r="A35074" s="9" t="s">
        <v>14773</v>
      </c>
      <c r="B35074" s="9">
        <v>36</v>
      </c>
      <c r="C35074">
        <v>13511</v>
      </c>
      <c r="D35074">
        <v>3642752</v>
      </c>
      <c r="E35074" t="s">
        <v>15040</v>
      </c>
      <c r="F35074" t="s">
        <v>14893</v>
      </c>
      <c r="G35074" s="10">
        <v>64.340534343465094</v>
      </c>
      <c r="H35074" s="11">
        <v>5.3514542413262204E-4</v>
      </c>
    </row>
    <row r="35075" spans="1:8" x14ac:dyDescent="0.3">
      <c r="A35075" s="9" t="s">
        <v>14773</v>
      </c>
      <c r="B35075" s="9">
        <v>36</v>
      </c>
      <c r="C35075">
        <v>13511</v>
      </c>
      <c r="D35075">
        <v>3642840</v>
      </c>
      <c r="E35075" t="s">
        <v>14929</v>
      </c>
      <c r="F35075" t="s">
        <v>14893</v>
      </c>
      <c r="G35075" s="10">
        <v>76.849713482412795</v>
      </c>
      <c r="H35075" s="11">
        <v>6.3918916645107501E-4</v>
      </c>
    </row>
    <row r="35076" spans="1:8" x14ac:dyDescent="0.3">
      <c r="A35076" s="9" t="s">
        <v>14773</v>
      </c>
      <c r="B35076" s="9">
        <v>36</v>
      </c>
      <c r="C35076">
        <v>16549</v>
      </c>
      <c r="D35076">
        <v>3642840</v>
      </c>
      <c r="E35076" t="s">
        <v>14929</v>
      </c>
      <c r="F35076" t="s">
        <v>15426</v>
      </c>
      <c r="G35076" s="10">
        <v>6.9483038438640499</v>
      </c>
      <c r="H35076" s="11">
        <v>1.38688699478324E-2</v>
      </c>
    </row>
    <row r="35077" spans="1:8" x14ac:dyDescent="0.3">
      <c r="A35077" s="9" t="s">
        <v>14773</v>
      </c>
      <c r="B35077" s="9">
        <v>36</v>
      </c>
      <c r="C35077">
        <v>13573</v>
      </c>
      <c r="D35077">
        <v>3642840</v>
      </c>
      <c r="E35077" t="s">
        <v>14929</v>
      </c>
      <c r="F35077" t="s">
        <v>15165</v>
      </c>
      <c r="G35077" s="10">
        <v>5.4638278935531703</v>
      </c>
      <c r="H35077" s="11">
        <v>3.16299909318705E-5</v>
      </c>
    </row>
    <row r="35078" spans="1:8" x14ac:dyDescent="0.3">
      <c r="A35078" s="9" t="s">
        <v>14773</v>
      </c>
      <c r="B35078" s="9">
        <v>36</v>
      </c>
      <c r="C35078">
        <v>18102</v>
      </c>
      <c r="D35078">
        <v>3642840</v>
      </c>
      <c r="E35078" t="s">
        <v>14929</v>
      </c>
      <c r="F35078" t="s">
        <v>15428</v>
      </c>
      <c r="G35078" s="10">
        <v>2.3758854356868002</v>
      </c>
      <c r="H35078" s="11">
        <v>1.12070067721075E-2</v>
      </c>
    </row>
    <row r="35079" spans="1:8" x14ac:dyDescent="0.3">
      <c r="A35079" s="9" t="s">
        <v>14773</v>
      </c>
      <c r="B35079" s="9">
        <v>36</v>
      </c>
      <c r="C35079">
        <v>13511</v>
      </c>
      <c r="D35079">
        <v>3642917</v>
      </c>
      <c r="E35079" t="s">
        <v>8500</v>
      </c>
      <c r="F35079" t="s">
        <v>14893</v>
      </c>
      <c r="G35079" s="10">
        <v>217.55903271692699</v>
      </c>
      <c r="H35079" s="11">
        <v>1.80952368557703E-3</v>
      </c>
    </row>
    <row r="35080" spans="1:8" x14ac:dyDescent="0.3">
      <c r="A35080" s="9" t="s">
        <v>14773</v>
      </c>
      <c r="B35080" s="9">
        <v>36</v>
      </c>
      <c r="C35080">
        <v>13573</v>
      </c>
      <c r="D35080">
        <v>3642961</v>
      </c>
      <c r="E35080" t="s">
        <v>6879</v>
      </c>
      <c r="F35080" t="s">
        <v>15165</v>
      </c>
      <c r="G35080" s="10">
        <v>441.69348053356998</v>
      </c>
      <c r="H35080" s="11">
        <v>2.55695476799834E-3</v>
      </c>
    </row>
    <row r="35081" spans="1:8" x14ac:dyDescent="0.3">
      <c r="A35081" s="9" t="s">
        <v>14773</v>
      </c>
      <c r="B35081" s="9">
        <v>36</v>
      </c>
      <c r="C35081">
        <v>3249</v>
      </c>
      <c r="D35081">
        <v>3642994</v>
      </c>
      <c r="E35081" t="s">
        <v>14829</v>
      </c>
      <c r="F35081" t="s">
        <v>14779</v>
      </c>
      <c r="G35081" s="10">
        <v>754.26252689824696</v>
      </c>
      <c r="H35081" s="11">
        <v>1.6231171226559999E-2</v>
      </c>
    </row>
    <row r="35082" spans="1:8" x14ac:dyDescent="0.3">
      <c r="A35082" s="9" t="s">
        <v>14773</v>
      </c>
      <c r="B35082" s="9">
        <v>36</v>
      </c>
      <c r="C35082">
        <v>13511</v>
      </c>
      <c r="D35082">
        <v>3643071</v>
      </c>
      <c r="E35082" t="s">
        <v>14943</v>
      </c>
      <c r="F35082" t="s">
        <v>14893</v>
      </c>
      <c r="G35082" s="10">
        <v>65.882971143829295</v>
      </c>
      <c r="H35082" s="11">
        <v>5.4797447512126103E-4</v>
      </c>
    </row>
    <row r="35083" spans="1:8" x14ac:dyDescent="0.3">
      <c r="A35083" s="9" t="s">
        <v>14773</v>
      </c>
      <c r="B35083" s="9">
        <v>36</v>
      </c>
      <c r="C35083">
        <v>13511</v>
      </c>
      <c r="D35083">
        <v>3643082</v>
      </c>
      <c r="E35083" t="s">
        <v>5737</v>
      </c>
      <c r="F35083" t="s">
        <v>14893</v>
      </c>
      <c r="G35083" s="10">
        <v>1324.6315789473599</v>
      </c>
      <c r="H35083" s="11">
        <v>1.10174796552222E-2</v>
      </c>
    </row>
    <row r="35084" spans="1:8" x14ac:dyDescent="0.3">
      <c r="A35084" s="9" t="s">
        <v>14773</v>
      </c>
      <c r="B35084" s="9">
        <v>36</v>
      </c>
      <c r="C35084">
        <v>13511</v>
      </c>
      <c r="D35084">
        <v>3643093</v>
      </c>
      <c r="E35084" t="s">
        <v>8551</v>
      </c>
      <c r="F35084" t="s">
        <v>14893</v>
      </c>
      <c r="G35084" s="10">
        <v>950.09957325746802</v>
      </c>
      <c r="H35084" s="11">
        <v>7.9023502724566898E-3</v>
      </c>
    </row>
    <row r="35085" spans="1:8" x14ac:dyDescent="0.3">
      <c r="A35085" s="9" t="s">
        <v>14773</v>
      </c>
      <c r="B35085" s="9">
        <v>36</v>
      </c>
      <c r="C35085">
        <v>13511</v>
      </c>
      <c r="D35085">
        <v>3643225</v>
      </c>
      <c r="E35085" t="s">
        <v>15101</v>
      </c>
      <c r="F35085" t="s">
        <v>14893</v>
      </c>
      <c r="G35085" s="10">
        <v>114.620271737991</v>
      </c>
      <c r="H35085" s="11">
        <v>9.5334169290519396E-4</v>
      </c>
    </row>
    <row r="35086" spans="1:8" x14ac:dyDescent="0.3">
      <c r="A35086" s="9" t="s">
        <v>14773</v>
      </c>
      <c r="B35086" s="9">
        <v>36</v>
      </c>
      <c r="C35086">
        <v>11171</v>
      </c>
      <c r="D35086">
        <v>3643335</v>
      </c>
      <c r="E35086" t="s">
        <v>1964</v>
      </c>
      <c r="F35086" t="s">
        <v>14879</v>
      </c>
      <c r="G35086" s="10">
        <v>1208.0098315621999</v>
      </c>
      <c r="H35086" s="11">
        <v>1.03722101863394E-2</v>
      </c>
    </row>
    <row r="35087" spans="1:8" x14ac:dyDescent="0.3">
      <c r="A35087" s="9" t="s">
        <v>14773</v>
      </c>
      <c r="B35087" s="9">
        <v>36</v>
      </c>
      <c r="C35087">
        <v>13511</v>
      </c>
      <c r="D35087">
        <v>3643412</v>
      </c>
      <c r="E35087" t="s">
        <v>15037</v>
      </c>
      <c r="F35087" t="s">
        <v>14893</v>
      </c>
      <c r="G35087" s="10">
        <v>70.445368263556205</v>
      </c>
      <c r="H35087" s="11">
        <v>5.8592171890173999E-4</v>
      </c>
    </row>
    <row r="35088" spans="1:8" x14ac:dyDescent="0.3">
      <c r="A35088" s="9" t="s">
        <v>14773</v>
      </c>
      <c r="B35088" s="9">
        <v>36</v>
      </c>
      <c r="C35088">
        <v>13573</v>
      </c>
      <c r="D35088">
        <v>3643544</v>
      </c>
      <c r="E35088" t="s">
        <v>15258</v>
      </c>
      <c r="F35088" t="s">
        <v>15165</v>
      </c>
      <c r="G35088" s="10">
        <v>35.139222017675699</v>
      </c>
      <c r="H35088" s="11">
        <v>2.0342025690148099E-4</v>
      </c>
    </row>
    <row r="35089" spans="1:8" x14ac:dyDescent="0.3">
      <c r="A35089" s="9" t="s">
        <v>14773</v>
      </c>
      <c r="B35089" s="9">
        <v>36</v>
      </c>
      <c r="C35089">
        <v>13573</v>
      </c>
      <c r="D35089">
        <v>3643588</v>
      </c>
      <c r="E35089" t="s">
        <v>69</v>
      </c>
      <c r="F35089" t="s">
        <v>15165</v>
      </c>
      <c r="G35089" s="10">
        <v>125.146486151178</v>
      </c>
      <c r="H35089" s="11">
        <v>7.2447051759953101E-4</v>
      </c>
    </row>
    <row r="35090" spans="1:8" x14ac:dyDescent="0.3">
      <c r="A35090" s="9" t="s">
        <v>14773</v>
      </c>
      <c r="B35090" s="9">
        <v>36</v>
      </c>
      <c r="C35090">
        <v>13573</v>
      </c>
      <c r="D35090">
        <v>3643731</v>
      </c>
      <c r="E35090" t="s">
        <v>15268</v>
      </c>
      <c r="F35090" t="s">
        <v>15165</v>
      </c>
      <c r="G35090" s="10">
        <v>249.635230057965</v>
      </c>
      <c r="H35090" s="11">
        <v>1.445133378437E-3</v>
      </c>
    </row>
    <row r="35091" spans="1:8" x14ac:dyDescent="0.3">
      <c r="A35091" s="9" t="s">
        <v>14773</v>
      </c>
      <c r="B35091" s="9">
        <v>36</v>
      </c>
      <c r="C35091">
        <v>14154</v>
      </c>
      <c r="D35091">
        <v>3643786</v>
      </c>
      <c r="E35091" t="s">
        <v>15406</v>
      </c>
      <c r="F35091" t="s">
        <v>15395</v>
      </c>
      <c r="G35091" s="10">
        <v>114.351727608185</v>
      </c>
      <c r="H35091" s="11">
        <v>3.60617242536061E-3</v>
      </c>
    </row>
    <row r="35092" spans="1:8" x14ac:dyDescent="0.3">
      <c r="A35092" s="9" t="s">
        <v>14773</v>
      </c>
      <c r="B35092" s="9">
        <v>36</v>
      </c>
      <c r="C35092">
        <v>13573</v>
      </c>
      <c r="D35092">
        <v>3643863</v>
      </c>
      <c r="E35092" t="s">
        <v>2594</v>
      </c>
      <c r="F35092" t="s">
        <v>15165</v>
      </c>
      <c r="G35092" s="10">
        <v>128.52550613013199</v>
      </c>
      <c r="H35092" s="11">
        <v>7.4403159700670496E-4</v>
      </c>
    </row>
    <row r="35093" spans="1:8" x14ac:dyDescent="0.3">
      <c r="A35093" s="9" t="s">
        <v>14773</v>
      </c>
      <c r="B35093" s="9">
        <v>36</v>
      </c>
      <c r="C35093">
        <v>13573</v>
      </c>
      <c r="D35093">
        <v>3643896</v>
      </c>
      <c r="E35093" t="s">
        <v>15179</v>
      </c>
      <c r="F35093" t="s">
        <v>15165</v>
      </c>
      <c r="G35093" s="10">
        <v>27.778844520494399</v>
      </c>
      <c r="H35093" s="11">
        <v>1.6081117806031201E-4</v>
      </c>
    </row>
    <row r="35094" spans="1:8" x14ac:dyDescent="0.3">
      <c r="A35094" s="9" t="s">
        <v>14773</v>
      </c>
      <c r="B35094" s="9">
        <v>36</v>
      </c>
      <c r="C35094">
        <v>13511</v>
      </c>
      <c r="D35094">
        <v>3643973</v>
      </c>
      <c r="E35094" t="s">
        <v>2295</v>
      </c>
      <c r="F35094" t="s">
        <v>14893</v>
      </c>
      <c r="G35094" s="10">
        <v>376.36724860504103</v>
      </c>
      <c r="H35094" s="11">
        <v>3.1303938168929599E-3</v>
      </c>
    </row>
    <row r="35095" spans="1:8" x14ac:dyDescent="0.3">
      <c r="A35095" s="9" t="s">
        <v>14773</v>
      </c>
      <c r="B35095" s="9">
        <v>36</v>
      </c>
      <c r="C35095">
        <v>13573</v>
      </c>
      <c r="D35095">
        <v>3643995</v>
      </c>
      <c r="E35095" t="s">
        <v>15269</v>
      </c>
      <c r="F35095" t="s">
        <v>15165</v>
      </c>
      <c r="G35095" s="10">
        <v>42.874259124208997</v>
      </c>
      <c r="H35095" s="11">
        <v>2.4819823276452102E-4</v>
      </c>
    </row>
    <row r="35096" spans="1:8" x14ac:dyDescent="0.3">
      <c r="A35096" s="9" t="s">
        <v>14773</v>
      </c>
      <c r="B35096" s="9">
        <v>36</v>
      </c>
      <c r="C35096">
        <v>13573</v>
      </c>
      <c r="D35096">
        <v>3644039</v>
      </c>
      <c r="E35096" t="s">
        <v>15057</v>
      </c>
      <c r="F35096" t="s">
        <v>15165</v>
      </c>
      <c r="G35096" s="10">
        <v>824.49449699599802</v>
      </c>
      <c r="H35096" s="11">
        <v>4.7729822335969103E-3</v>
      </c>
    </row>
    <row r="35097" spans="1:8" x14ac:dyDescent="0.3">
      <c r="A35097" s="9" t="s">
        <v>14773</v>
      </c>
      <c r="B35097" s="9">
        <v>36</v>
      </c>
      <c r="C35097">
        <v>13511</v>
      </c>
      <c r="D35097">
        <v>3644039</v>
      </c>
      <c r="E35097" t="s">
        <v>15057</v>
      </c>
      <c r="F35097" t="s">
        <v>14893</v>
      </c>
      <c r="G35097" s="10">
        <v>245.09815078236099</v>
      </c>
      <c r="H35097" s="11">
        <v>2.0385773166627401E-3</v>
      </c>
    </row>
    <row r="35098" spans="1:8" x14ac:dyDescent="0.3">
      <c r="A35098" s="9" t="s">
        <v>14773</v>
      </c>
      <c r="B35098" s="9">
        <v>36</v>
      </c>
      <c r="C35098">
        <v>13511</v>
      </c>
      <c r="D35098">
        <v>3644160</v>
      </c>
      <c r="E35098" t="s">
        <v>15148</v>
      </c>
      <c r="F35098" t="s">
        <v>14893</v>
      </c>
      <c r="G35098" s="10">
        <v>586.58321479374104</v>
      </c>
      <c r="H35098" s="11">
        <v>4.87884234212543E-3</v>
      </c>
    </row>
    <row r="35099" spans="1:8" x14ac:dyDescent="0.3">
      <c r="A35099" s="9" t="s">
        <v>14773</v>
      </c>
      <c r="B35099" s="9">
        <v>36</v>
      </c>
      <c r="C35099">
        <v>13511</v>
      </c>
      <c r="D35099">
        <v>3644237</v>
      </c>
      <c r="E35099" t="s">
        <v>9249</v>
      </c>
      <c r="F35099" t="s">
        <v>14893</v>
      </c>
      <c r="G35099" s="10">
        <v>107.501636023533</v>
      </c>
      <c r="H35099" s="11">
        <v>8.9413321154065899E-4</v>
      </c>
    </row>
    <row r="35100" spans="1:8" x14ac:dyDescent="0.3">
      <c r="A35100" s="9" t="s">
        <v>14773</v>
      </c>
      <c r="B35100" s="9">
        <v>36</v>
      </c>
      <c r="C35100">
        <v>13573</v>
      </c>
      <c r="D35100">
        <v>3644237</v>
      </c>
      <c r="E35100" t="s">
        <v>9249</v>
      </c>
      <c r="F35100" t="s">
        <v>15165</v>
      </c>
      <c r="G35100" s="10">
        <v>30.669785135338401</v>
      </c>
      <c r="H35100" s="11">
        <v>1.7754677574265899E-4</v>
      </c>
    </row>
    <row r="35101" spans="1:8" x14ac:dyDescent="0.3">
      <c r="A35101" s="9" t="s">
        <v>14773</v>
      </c>
      <c r="B35101" s="9">
        <v>36</v>
      </c>
      <c r="C35101">
        <v>16183</v>
      </c>
      <c r="D35101">
        <v>3644237</v>
      </c>
      <c r="E35101" t="s">
        <v>9249</v>
      </c>
      <c r="F35101" t="s">
        <v>15410</v>
      </c>
      <c r="G35101" s="10">
        <v>3.2763338871327199</v>
      </c>
      <c r="H35101" s="11">
        <v>8.1232090028828004E-5</v>
      </c>
    </row>
    <row r="35102" spans="1:8" x14ac:dyDescent="0.3">
      <c r="A35102" s="9" t="s">
        <v>14773</v>
      </c>
      <c r="B35102" s="9">
        <v>36</v>
      </c>
      <c r="C35102">
        <v>13573</v>
      </c>
      <c r="D35102">
        <v>3644391</v>
      </c>
      <c r="E35102" t="s">
        <v>15352</v>
      </c>
      <c r="F35102" t="s">
        <v>15165</v>
      </c>
      <c r="G35102" s="10">
        <v>49.511617805414701</v>
      </c>
      <c r="H35102" s="11">
        <v>2.8662177006990002E-4</v>
      </c>
    </row>
    <row r="35103" spans="1:8" x14ac:dyDescent="0.3">
      <c r="A35103" s="9" t="s">
        <v>14773</v>
      </c>
      <c r="B35103" s="9">
        <v>36</v>
      </c>
      <c r="C35103">
        <v>13511</v>
      </c>
      <c r="D35103">
        <v>3644435</v>
      </c>
      <c r="E35103" t="s">
        <v>2576</v>
      </c>
      <c r="F35103" t="s">
        <v>14893</v>
      </c>
      <c r="G35103" s="10">
        <v>165.40359533883299</v>
      </c>
      <c r="H35103" s="11">
        <v>1.3757264853932699E-3</v>
      </c>
    </row>
    <row r="35104" spans="1:8" x14ac:dyDescent="0.3">
      <c r="A35104" s="9" t="s">
        <v>14773</v>
      </c>
      <c r="B35104" s="9">
        <v>36</v>
      </c>
      <c r="C35104">
        <v>13573</v>
      </c>
      <c r="D35104">
        <v>3644490</v>
      </c>
      <c r="E35104" t="s">
        <v>264</v>
      </c>
      <c r="F35104" t="s">
        <v>15165</v>
      </c>
      <c r="G35104" s="10">
        <v>87.796717024443097</v>
      </c>
      <c r="H35104" s="11">
        <v>5.0825344747914896E-4</v>
      </c>
    </row>
    <row r="35105" spans="1:8" x14ac:dyDescent="0.3">
      <c r="A35105" s="9" t="s">
        <v>14773</v>
      </c>
      <c r="B35105" s="9">
        <v>36</v>
      </c>
      <c r="C35105">
        <v>13511</v>
      </c>
      <c r="D35105">
        <v>3644611</v>
      </c>
      <c r="E35105" t="s">
        <v>14919</v>
      </c>
      <c r="F35105" t="s">
        <v>14893</v>
      </c>
      <c r="G35105" s="10">
        <v>203.78947368421001</v>
      </c>
      <c r="H35105" s="11">
        <v>1.6949968700341799E-3</v>
      </c>
    </row>
    <row r="35106" spans="1:8" x14ac:dyDescent="0.3">
      <c r="A35106" s="9" t="s">
        <v>14773</v>
      </c>
      <c r="B35106" s="9">
        <v>36</v>
      </c>
      <c r="C35106">
        <v>13573</v>
      </c>
      <c r="D35106">
        <v>3644721</v>
      </c>
      <c r="E35106" t="s">
        <v>3140</v>
      </c>
      <c r="F35106" t="s">
        <v>15165</v>
      </c>
      <c r="G35106" s="10">
        <v>502.41796000475898</v>
      </c>
      <c r="H35106" s="11">
        <v>2.9084875710872799E-3</v>
      </c>
    </row>
    <row r="35107" spans="1:8" x14ac:dyDescent="0.3">
      <c r="A35107" s="9" t="s">
        <v>14773</v>
      </c>
      <c r="B35107" s="9">
        <v>36</v>
      </c>
      <c r="C35107">
        <v>13511</v>
      </c>
      <c r="D35107">
        <v>3644743</v>
      </c>
      <c r="E35107" t="s">
        <v>15090</v>
      </c>
      <c r="F35107" t="s">
        <v>14893</v>
      </c>
      <c r="G35107" s="10">
        <v>727.03271692745295</v>
      </c>
      <c r="H35107" s="11">
        <v>6.0470158606625102E-3</v>
      </c>
    </row>
    <row r="35108" spans="1:8" x14ac:dyDescent="0.3">
      <c r="A35108" s="9" t="s">
        <v>14773</v>
      </c>
      <c r="B35108" s="9">
        <v>36</v>
      </c>
      <c r="C35108">
        <v>13511</v>
      </c>
      <c r="D35108">
        <v>3644809</v>
      </c>
      <c r="E35108" t="s">
        <v>15132</v>
      </c>
      <c r="F35108" t="s">
        <v>14893</v>
      </c>
      <c r="G35108" s="10">
        <v>333.22332859174901</v>
      </c>
      <c r="H35108" s="11">
        <v>2.77154893613698E-3</v>
      </c>
    </row>
    <row r="35109" spans="1:8" x14ac:dyDescent="0.3">
      <c r="A35109" s="9" t="s">
        <v>14773</v>
      </c>
      <c r="B35109" s="9">
        <v>36</v>
      </c>
      <c r="C35109">
        <v>14154</v>
      </c>
      <c r="D35109">
        <v>3644809</v>
      </c>
      <c r="E35109" t="s">
        <v>15132</v>
      </c>
      <c r="F35109" t="s">
        <v>15395</v>
      </c>
      <c r="G35109" s="10">
        <v>202.110030191211</v>
      </c>
      <c r="H35109" s="11">
        <v>6.3737001006373703E-3</v>
      </c>
    </row>
    <row r="35110" spans="1:8" x14ac:dyDescent="0.3">
      <c r="A35110" s="9" t="s">
        <v>14773</v>
      </c>
      <c r="B35110" s="9">
        <v>36</v>
      </c>
      <c r="C35110">
        <v>4226</v>
      </c>
      <c r="D35110">
        <v>3644842</v>
      </c>
      <c r="E35110" t="s">
        <v>14859</v>
      </c>
      <c r="F35110" t="s">
        <v>14842</v>
      </c>
      <c r="G35110" s="10">
        <v>3459.1570965229898</v>
      </c>
      <c r="H35110" s="11">
        <v>6.6153066856179396E-3</v>
      </c>
    </row>
    <row r="35111" spans="1:8" x14ac:dyDescent="0.3">
      <c r="A35111" s="9" t="s">
        <v>14773</v>
      </c>
      <c r="B35111" s="9">
        <v>36</v>
      </c>
      <c r="C35111">
        <v>13511</v>
      </c>
      <c r="D35111">
        <v>3644864</v>
      </c>
      <c r="E35111" t="s">
        <v>2515</v>
      </c>
      <c r="F35111" t="s">
        <v>14893</v>
      </c>
      <c r="G35111" s="10">
        <v>272.63726884779499</v>
      </c>
      <c r="H35111" s="11">
        <v>2.2676309477484401E-3</v>
      </c>
    </row>
    <row r="35112" spans="1:8" x14ac:dyDescent="0.3">
      <c r="A35112" s="9" t="s">
        <v>14773</v>
      </c>
      <c r="B35112" s="9">
        <v>36</v>
      </c>
      <c r="C35112">
        <v>16183</v>
      </c>
      <c r="D35112">
        <v>3644864</v>
      </c>
      <c r="E35112" t="s">
        <v>2515</v>
      </c>
      <c r="F35112" t="s">
        <v>15410</v>
      </c>
      <c r="G35112" s="10">
        <v>193.854360900844</v>
      </c>
      <c r="H35112" s="11">
        <v>4.8063461904853302E-3</v>
      </c>
    </row>
    <row r="35113" spans="1:8" x14ac:dyDescent="0.3">
      <c r="A35113" s="9" t="s">
        <v>14773</v>
      </c>
      <c r="B35113" s="9">
        <v>36</v>
      </c>
      <c r="C35113">
        <v>4226</v>
      </c>
      <c r="D35113">
        <v>3644919</v>
      </c>
      <c r="E35113" t="s">
        <v>14847</v>
      </c>
      <c r="F35113" t="s">
        <v>14842</v>
      </c>
      <c r="G35113" s="10">
        <v>115144.46810666101</v>
      </c>
      <c r="H35113" s="11">
        <v>0.22020276860035201</v>
      </c>
    </row>
    <row r="35114" spans="1:8" x14ac:dyDescent="0.3">
      <c r="A35114" s="9" t="s">
        <v>14773</v>
      </c>
      <c r="B35114" s="9">
        <v>36</v>
      </c>
      <c r="C35114">
        <v>13573</v>
      </c>
      <c r="D35114">
        <v>3644974</v>
      </c>
      <c r="E35114" t="s">
        <v>15248</v>
      </c>
      <c r="F35114" t="s">
        <v>15165</v>
      </c>
      <c r="G35114" s="10">
        <v>179.134368814184</v>
      </c>
      <c r="H35114" s="11">
        <v>1.0370052958411E-3</v>
      </c>
    </row>
    <row r="35115" spans="1:8" x14ac:dyDescent="0.3">
      <c r="A35115" s="9" t="s">
        <v>14773</v>
      </c>
      <c r="B35115" s="9">
        <v>36</v>
      </c>
      <c r="C35115">
        <v>13573</v>
      </c>
      <c r="D35115">
        <v>3645029</v>
      </c>
      <c r="E35115" t="s">
        <v>15309</v>
      </c>
      <c r="F35115" t="s">
        <v>15165</v>
      </c>
      <c r="G35115" s="10">
        <v>1793.7663015002199</v>
      </c>
      <c r="H35115" s="11">
        <v>1.03840774189266E-2</v>
      </c>
    </row>
    <row r="35116" spans="1:8" x14ac:dyDescent="0.3">
      <c r="A35116" s="9" t="s">
        <v>14773</v>
      </c>
      <c r="B35116" s="9">
        <v>36</v>
      </c>
      <c r="C35116">
        <v>13511</v>
      </c>
      <c r="D35116">
        <v>3645161</v>
      </c>
      <c r="E35116" t="s">
        <v>2610</v>
      </c>
      <c r="F35116" t="s">
        <v>14893</v>
      </c>
      <c r="G35116" s="10">
        <v>27.913122880517999</v>
      </c>
      <c r="H35116" s="11">
        <v>2.32164375617716E-4</v>
      </c>
    </row>
    <row r="35117" spans="1:8" x14ac:dyDescent="0.3">
      <c r="A35117" s="9" t="s">
        <v>14773</v>
      </c>
      <c r="B35117" s="9">
        <v>36</v>
      </c>
      <c r="C35117">
        <v>16549</v>
      </c>
      <c r="D35117">
        <v>3645161</v>
      </c>
      <c r="E35117" t="s">
        <v>2610</v>
      </c>
      <c r="F35117" t="s">
        <v>15426</v>
      </c>
      <c r="G35117" s="10">
        <v>19.829390245442401</v>
      </c>
      <c r="H35117" s="11">
        <v>3.9579621248388097E-2</v>
      </c>
    </row>
    <row r="35118" spans="1:8" x14ac:dyDescent="0.3">
      <c r="A35118" s="9" t="s">
        <v>14773</v>
      </c>
      <c r="B35118" s="9">
        <v>36</v>
      </c>
      <c r="C35118">
        <v>13573</v>
      </c>
      <c r="D35118">
        <v>3645161</v>
      </c>
      <c r="E35118" t="s">
        <v>2610</v>
      </c>
      <c r="F35118" t="s">
        <v>15165</v>
      </c>
      <c r="G35118" s="10">
        <v>15.592924254582901</v>
      </c>
      <c r="H35118" s="11">
        <v>9.0267128171394107E-5</v>
      </c>
    </row>
    <row r="35119" spans="1:8" x14ac:dyDescent="0.3">
      <c r="A35119" s="9" t="s">
        <v>14773</v>
      </c>
      <c r="B35119" s="9">
        <v>36</v>
      </c>
      <c r="C35119">
        <v>18102</v>
      </c>
      <c r="D35119">
        <v>3645161</v>
      </c>
      <c r="E35119" t="s">
        <v>2610</v>
      </c>
      <c r="F35119" t="s">
        <v>15428</v>
      </c>
      <c r="G35119" s="10">
        <v>0.75062314781768802</v>
      </c>
      <c r="H35119" s="11">
        <v>3.5406752255551302E-3</v>
      </c>
    </row>
    <row r="35120" spans="1:8" x14ac:dyDescent="0.3">
      <c r="A35120" s="9" t="s">
        <v>14773</v>
      </c>
      <c r="B35120" s="9">
        <v>36</v>
      </c>
      <c r="C35120">
        <v>13511</v>
      </c>
      <c r="D35120">
        <v>3645403</v>
      </c>
      <c r="E35120" t="s">
        <v>15001</v>
      </c>
      <c r="F35120" t="s">
        <v>14893</v>
      </c>
      <c r="G35120" s="10">
        <v>125.575941383988</v>
      </c>
      <c r="H35120" s="11">
        <v>1.0444642883139701E-3</v>
      </c>
    </row>
    <row r="35121" spans="1:8" x14ac:dyDescent="0.3">
      <c r="A35121" s="9" t="s">
        <v>14773</v>
      </c>
      <c r="B35121" s="9">
        <v>36</v>
      </c>
      <c r="C35121">
        <v>3249</v>
      </c>
      <c r="D35121">
        <v>3645458</v>
      </c>
      <c r="E35121" t="s">
        <v>14830</v>
      </c>
      <c r="F35121" t="s">
        <v>14779</v>
      </c>
      <c r="G35121" s="10">
        <v>391.41653857977201</v>
      </c>
      <c r="H35121" s="11">
        <v>8.4229941592376192E-3</v>
      </c>
    </row>
    <row r="35122" spans="1:8" x14ac:dyDescent="0.3">
      <c r="A35122" s="9" t="s">
        <v>14773</v>
      </c>
      <c r="B35122" s="9">
        <v>36</v>
      </c>
      <c r="C35122">
        <v>13511</v>
      </c>
      <c r="D35122">
        <v>3645491</v>
      </c>
      <c r="E35122" t="s">
        <v>15058</v>
      </c>
      <c r="F35122" t="s">
        <v>14893</v>
      </c>
      <c r="G35122" s="10">
        <v>391.05547652915999</v>
      </c>
      <c r="H35122" s="11">
        <v>3.25256156141695E-3</v>
      </c>
    </row>
    <row r="35123" spans="1:8" x14ac:dyDescent="0.3">
      <c r="A35123" s="9" t="s">
        <v>14773</v>
      </c>
      <c r="B35123" s="9">
        <v>36</v>
      </c>
      <c r="C35123">
        <v>13573</v>
      </c>
      <c r="D35123">
        <v>3645535</v>
      </c>
      <c r="E35123" t="s">
        <v>15301</v>
      </c>
      <c r="F35123" t="s">
        <v>15165</v>
      </c>
      <c r="G35123" s="10">
        <v>397.52413248021298</v>
      </c>
      <c r="H35123" s="11">
        <v>2.3012592911985101E-3</v>
      </c>
    </row>
    <row r="35124" spans="1:8" x14ac:dyDescent="0.3">
      <c r="A35124" s="9" t="s">
        <v>14773</v>
      </c>
      <c r="B35124" s="9">
        <v>36</v>
      </c>
      <c r="C35124">
        <v>13511</v>
      </c>
      <c r="D35124">
        <v>3645601</v>
      </c>
      <c r="E35124" t="s">
        <v>15020</v>
      </c>
      <c r="F35124" t="s">
        <v>14893</v>
      </c>
      <c r="G35124" s="10">
        <v>198.28165007112301</v>
      </c>
      <c r="H35124" s="11">
        <v>1.6491861438170401E-3</v>
      </c>
    </row>
    <row r="35125" spans="1:8" x14ac:dyDescent="0.3">
      <c r="A35125" s="9" t="s">
        <v>14773</v>
      </c>
      <c r="B35125" s="9">
        <v>36</v>
      </c>
      <c r="C35125">
        <v>13511</v>
      </c>
      <c r="D35125">
        <v>3645645</v>
      </c>
      <c r="E35125" t="s">
        <v>8436</v>
      </c>
      <c r="F35125" t="s">
        <v>14893</v>
      </c>
      <c r="G35125" s="10">
        <v>212.05120910383999</v>
      </c>
      <c r="H35125" s="11">
        <v>1.7637129593598901E-3</v>
      </c>
    </row>
    <row r="35126" spans="1:8" x14ac:dyDescent="0.3">
      <c r="A35126" s="9" t="s">
        <v>14773</v>
      </c>
      <c r="B35126" s="9">
        <v>36</v>
      </c>
      <c r="C35126">
        <v>3249</v>
      </c>
      <c r="D35126">
        <v>3645722</v>
      </c>
      <c r="E35126" t="s">
        <v>2516</v>
      </c>
      <c r="F35126" t="s">
        <v>14779</v>
      </c>
      <c r="G35126" s="10">
        <v>465.69996925914501</v>
      </c>
      <c r="H35126" s="11">
        <v>1.0021518598217E-2</v>
      </c>
    </row>
    <row r="35127" spans="1:8" x14ac:dyDescent="0.3">
      <c r="A35127" s="9" t="s">
        <v>14773</v>
      </c>
      <c r="B35127" s="9">
        <v>36</v>
      </c>
      <c r="C35127">
        <v>13511</v>
      </c>
      <c r="D35127">
        <v>3645755</v>
      </c>
      <c r="E35127" t="s">
        <v>7016</v>
      </c>
      <c r="F35127" t="s">
        <v>14893</v>
      </c>
      <c r="G35127" s="10">
        <v>114.788984780199</v>
      </c>
      <c r="H35127" s="11">
        <v>9.5474494535639299E-4</v>
      </c>
    </row>
    <row r="35128" spans="1:8" x14ac:dyDescent="0.3">
      <c r="A35128" s="9" t="s">
        <v>14773</v>
      </c>
      <c r="B35128" s="9">
        <v>36</v>
      </c>
      <c r="C35128">
        <v>13573</v>
      </c>
      <c r="D35128">
        <v>3645854</v>
      </c>
      <c r="E35128" t="s">
        <v>11271</v>
      </c>
      <c r="F35128" t="s">
        <v>15165</v>
      </c>
      <c r="G35128" s="10">
        <v>33.108410772981799</v>
      </c>
      <c r="H35128" s="11">
        <v>1.9166393102419601E-4</v>
      </c>
    </row>
    <row r="35129" spans="1:8" x14ac:dyDescent="0.3">
      <c r="A35129" s="9" t="s">
        <v>14773</v>
      </c>
      <c r="B35129" s="9">
        <v>36</v>
      </c>
      <c r="C35129">
        <v>13511</v>
      </c>
      <c r="D35129">
        <v>3645920</v>
      </c>
      <c r="E35129" t="s">
        <v>15072</v>
      </c>
      <c r="F35129" t="s">
        <v>14893</v>
      </c>
      <c r="G35129" s="10">
        <v>103.131489434697</v>
      </c>
      <c r="H35129" s="11">
        <v>8.5778499072358802E-4</v>
      </c>
    </row>
    <row r="35130" spans="1:8" x14ac:dyDescent="0.3">
      <c r="A35130" s="9" t="s">
        <v>14773</v>
      </c>
      <c r="B35130" s="9">
        <v>36</v>
      </c>
      <c r="C35130">
        <v>13511</v>
      </c>
      <c r="D35130">
        <v>3645964</v>
      </c>
      <c r="E35130" t="s">
        <v>15011</v>
      </c>
      <c r="F35130" t="s">
        <v>14893</v>
      </c>
      <c r="G35130" s="10">
        <v>66.997435646497806</v>
      </c>
      <c r="H35130" s="11">
        <v>5.5724391288778004E-4</v>
      </c>
    </row>
    <row r="35131" spans="1:8" x14ac:dyDescent="0.3">
      <c r="A35131" s="9" t="s">
        <v>14773</v>
      </c>
      <c r="B35131" s="9">
        <v>36</v>
      </c>
      <c r="C35131">
        <v>11811</v>
      </c>
      <c r="D35131">
        <v>3646030</v>
      </c>
      <c r="E35131" t="s">
        <v>14890</v>
      </c>
      <c r="F35131" t="s">
        <v>14892</v>
      </c>
      <c r="G35131" s="10">
        <v>959</v>
      </c>
      <c r="H35131" s="11">
        <v>1</v>
      </c>
    </row>
    <row r="35132" spans="1:8" x14ac:dyDescent="0.3">
      <c r="A35132" s="9" t="s">
        <v>14773</v>
      </c>
      <c r="B35132" s="9">
        <v>36</v>
      </c>
      <c r="C35132">
        <v>13573</v>
      </c>
      <c r="D35132">
        <v>3646217</v>
      </c>
      <c r="E35132" t="s">
        <v>15232</v>
      </c>
      <c r="F35132" t="s">
        <v>15165</v>
      </c>
      <c r="G35132" s="10">
        <v>323.90855239128501</v>
      </c>
      <c r="H35132" s="11">
        <v>1.87510016319878E-3</v>
      </c>
    </row>
    <row r="35133" spans="1:8" x14ac:dyDescent="0.3">
      <c r="A35133" s="9" t="s">
        <v>14773</v>
      </c>
      <c r="B35133" s="9">
        <v>36</v>
      </c>
      <c r="C35133">
        <v>13511</v>
      </c>
      <c r="D35133">
        <v>3644127</v>
      </c>
      <c r="E35133" t="s">
        <v>14972</v>
      </c>
      <c r="F35133" t="s">
        <v>14893</v>
      </c>
      <c r="G35133" s="10">
        <v>48.6225488785661</v>
      </c>
      <c r="H35133" s="11">
        <v>4.0441278282097698E-4</v>
      </c>
    </row>
    <row r="35134" spans="1:8" x14ac:dyDescent="0.3">
      <c r="A35134" s="9" t="s">
        <v>14773</v>
      </c>
      <c r="B35134" s="9">
        <v>36</v>
      </c>
      <c r="C35134">
        <v>13511</v>
      </c>
      <c r="D35134">
        <v>3646360</v>
      </c>
      <c r="E35134" t="s">
        <v>15091</v>
      </c>
      <c r="F35134" t="s">
        <v>14893</v>
      </c>
      <c r="G35134" s="10">
        <v>322.20768136557598</v>
      </c>
      <c r="H35134" s="11">
        <v>2.6799274837027002E-3</v>
      </c>
    </row>
    <row r="35135" spans="1:8" x14ac:dyDescent="0.3">
      <c r="A35135" s="9" t="s">
        <v>14773</v>
      </c>
      <c r="B35135" s="9">
        <v>36</v>
      </c>
      <c r="C35135">
        <v>16183</v>
      </c>
      <c r="D35135">
        <v>3646558</v>
      </c>
      <c r="E35135" t="s">
        <v>8852</v>
      </c>
      <c r="F35135" t="s">
        <v>15410</v>
      </c>
      <c r="G35135" s="10">
        <v>416.45467349313799</v>
      </c>
      <c r="H35135" s="11">
        <v>1.0325407817249801E-2</v>
      </c>
    </row>
    <row r="35136" spans="1:8" x14ac:dyDescent="0.3">
      <c r="A35136" s="9" t="s">
        <v>14773</v>
      </c>
      <c r="B35136" s="9">
        <v>36</v>
      </c>
      <c r="C35136">
        <v>13573</v>
      </c>
      <c r="D35136">
        <v>3646558</v>
      </c>
      <c r="E35136" t="s">
        <v>8852</v>
      </c>
      <c r="F35136" t="s">
        <v>15165</v>
      </c>
      <c r="G35136" s="10">
        <v>204.37005192349099</v>
      </c>
      <c r="H35136" s="11">
        <v>1.1830941631073501E-3</v>
      </c>
    </row>
    <row r="35137" spans="1:8" x14ac:dyDescent="0.3">
      <c r="A35137" s="9" t="s">
        <v>14773</v>
      </c>
      <c r="B35137" s="9">
        <v>36</v>
      </c>
      <c r="C35137">
        <v>13511</v>
      </c>
      <c r="D35137">
        <v>3646602</v>
      </c>
      <c r="E35137" t="s">
        <v>14944</v>
      </c>
      <c r="F35137" t="s">
        <v>14893</v>
      </c>
      <c r="G35137" s="10">
        <v>82.898667774452306</v>
      </c>
      <c r="H35137" s="11">
        <v>6.8950068846754004E-4</v>
      </c>
    </row>
    <row r="35138" spans="1:8" x14ac:dyDescent="0.3">
      <c r="A35138" s="9" t="s">
        <v>14773</v>
      </c>
      <c r="B35138" s="9">
        <v>36</v>
      </c>
      <c r="C35138">
        <v>13511</v>
      </c>
      <c r="D35138">
        <v>3646624</v>
      </c>
      <c r="E35138" t="s">
        <v>13937</v>
      </c>
      <c r="F35138" t="s">
        <v>14893</v>
      </c>
      <c r="G35138" s="10">
        <v>67.502414525291599</v>
      </c>
      <c r="H35138" s="11">
        <v>5.6144402000575197E-4</v>
      </c>
    </row>
    <row r="35139" spans="1:8" x14ac:dyDescent="0.3">
      <c r="A35139" s="9" t="s">
        <v>14773</v>
      </c>
      <c r="B35139" s="9">
        <v>36</v>
      </c>
      <c r="C35139">
        <v>13573</v>
      </c>
      <c r="D35139">
        <v>3646822</v>
      </c>
      <c r="E35139" t="s">
        <v>9360</v>
      </c>
      <c r="F35139" t="s">
        <v>15165</v>
      </c>
      <c r="G35139" s="10">
        <v>267.46994098977302</v>
      </c>
      <c r="H35139" s="11">
        <v>1.5483781650656599E-3</v>
      </c>
    </row>
    <row r="35140" spans="1:8" x14ac:dyDescent="0.3">
      <c r="A35140" s="9" t="s">
        <v>14773</v>
      </c>
      <c r="B35140" s="9">
        <v>36</v>
      </c>
      <c r="C35140">
        <v>13573</v>
      </c>
      <c r="D35140">
        <v>3646855</v>
      </c>
      <c r="E35140" t="s">
        <v>15376</v>
      </c>
      <c r="F35140" t="s">
        <v>15165</v>
      </c>
      <c r="G35140" s="10">
        <v>149.24495130412501</v>
      </c>
      <c r="H35140" s="11">
        <v>8.6397605274991503E-4</v>
      </c>
    </row>
    <row r="35141" spans="1:8" x14ac:dyDescent="0.3">
      <c r="A35141" s="9" t="s">
        <v>14773</v>
      </c>
      <c r="B35141" s="9">
        <v>36</v>
      </c>
      <c r="C35141">
        <v>13511</v>
      </c>
      <c r="D35141">
        <v>3646877</v>
      </c>
      <c r="E35141" t="s">
        <v>2578</v>
      </c>
      <c r="F35141" t="s">
        <v>14893</v>
      </c>
      <c r="G35141" s="10">
        <v>91.6341550620768</v>
      </c>
      <c r="H35141" s="11">
        <v>7.6215715763184601E-4</v>
      </c>
    </row>
    <row r="35142" spans="1:8" x14ac:dyDescent="0.3">
      <c r="A35142" s="9" t="s">
        <v>14773</v>
      </c>
      <c r="B35142" s="9">
        <v>36</v>
      </c>
      <c r="C35142">
        <v>13511</v>
      </c>
      <c r="D35142">
        <v>3646910</v>
      </c>
      <c r="E35142" t="s">
        <v>2561</v>
      </c>
      <c r="F35142" t="s">
        <v>14893</v>
      </c>
      <c r="G35142" s="10">
        <v>141.66632351817901</v>
      </c>
      <c r="H35142" s="11">
        <v>1.1782942985792101E-3</v>
      </c>
    </row>
    <row r="35143" spans="1:8" x14ac:dyDescent="0.3">
      <c r="A35143" s="9" t="s">
        <v>14773</v>
      </c>
      <c r="B35143" s="9">
        <v>36</v>
      </c>
      <c r="C35143">
        <v>13511</v>
      </c>
      <c r="D35143">
        <v>3647020</v>
      </c>
      <c r="E35143" t="s">
        <v>12698</v>
      </c>
      <c r="F35143" t="s">
        <v>14893</v>
      </c>
      <c r="G35143" s="10">
        <v>102.431178722662</v>
      </c>
      <c r="H35143" s="11">
        <v>8.5196023224372297E-4</v>
      </c>
    </row>
    <row r="35144" spans="1:8" x14ac:dyDescent="0.3">
      <c r="A35144" s="9" t="s">
        <v>14773</v>
      </c>
      <c r="B35144" s="9">
        <v>36</v>
      </c>
      <c r="C35144">
        <v>14154</v>
      </c>
      <c r="D35144">
        <v>3647042</v>
      </c>
      <c r="E35144" t="s">
        <v>4331</v>
      </c>
      <c r="F35144" t="s">
        <v>15395</v>
      </c>
      <c r="G35144" s="10">
        <v>1693.16654069217</v>
      </c>
      <c r="H35144" s="11">
        <v>5.3395349753773899E-2</v>
      </c>
    </row>
    <row r="35145" spans="1:8" x14ac:dyDescent="0.3">
      <c r="A35145" s="9" t="s">
        <v>14773</v>
      </c>
      <c r="B35145" s="9">
        <v>36</v>
      </c>
      <c r="C35145">
        <v>13511</v>
      </c>
      <c r="D35145">
        <v>3647031</v>
      </c>
      <c r="E35145" t="s">
        <v>2562</v>
      </c>
      <c r="F35145" t="s">
        <v>14893</v>
      </c>
      <c r="G35145" s="10">
        <v>250.60597439544799</v>
      </c>
      <c r="H35145" s="11">
        <v>2.0843880428798802E-3</v>
      </c>
    </row>
    <row r="35146" spans="1:8" x14ac:dyDescent="0.3">
      <c r="A35146" s="9" t="s">
        <v>14773</v>
      </c>
      <c r="B35146" s="9">
        <v>36</v>
      </c>
      <c r="C35146">
        <v>3249</v>
      </c>
      <c r="D35146">
        <v>3647207</v>
      </c>
      <c r="E35146" t="s">
        <v>6654</v>
      </c>
      <c r="F35146" t="s">
        <v>14779</v>
      </c>
      <c r="G35146" s="10">
        <v>211.422071933599</v>
      </c>
      <c r="H35146" s="11">
        <v>4.54964648017214E-3</v>
      </c>
    </row>
    <row r="35147" spans="1:8" x14ac:dyDescent="0.3">
      <c r="A35147" s="9" t="s">
        <v>14773</v>
      </c>
      <c r="B35147" s="9">
        <v>36</v>
      </c>
      <c r="C35147">
        <v>13511</v>
      </c>
      <c r="D35147">
        <v>3647240</v>
      </c>
      <c r="E35147" t="s">
        <v>2640</v>
      </c>
      <c r="F35147" t="s">
        <v>14893</v>
      </c>
      <c r="G35147" s="10">
        <v>203.78947368421001</v>
      </c>
      <c r="H35147" s="11">
        <v>1.6949968700341799E-3</v>
      </c>
    </row>
    <row r="35148" spans="1:8" x14ac:dyDescent="0.3">
      <c r="A35148" s="9" t="s">
        <v>14773</v>
      </c>
      <c r="B35148" s="9">
        <v>36</v>
      </c>
      <c r="C35148">
        <v>13511</v>
      </c>
      <c r="D35148">
        <v>3647504</v>
      </c>
      <c r="E35148" t="s">
        <v>9225</v>
      </c>
      <c r="F35148" t="s">
        <v>14893</v>
      </c>
      <c r="G35148" s="10">
        <v>548.66808840587203</v>
      </c>
      <c r="H35148" s="11">
        <v>4.5634873858926396E-3</v>
      </c>
    </row>
    <row r="35149" spans="1:8" x14ac:dyDescent="0.3">
      <c r="A35149" s="9" t="s">
        <v>14773</v>
      </c>
      <c r="B35149" s="9">
        <v>36</v>
      </c>
      <c r="C35149">
        <v>13573</v>
      </c>
      <c r="D35149">
        <v>3647537</v>
      </c>
      <c r="E35149" t="s">
        <v>2697</v>
      </c>
      <c r="F35149" t="s">
        <v>15165</v>
      </c>
      <c r="G35149" s="10">
        <v>809.13635827106395</v>
      </c>
      <c r="H35149" s="11">
        <v>4.6840742741838396E-3</v>
      </c>
    </row>
    <row r="35150" spans="1:8" x14ac:dyDescent="0.3">
      <c r="A35150" s="9" t="s">
        <v>14773</v>
      </c>
      <c r="B35150" s="9">
        <v>36</v>
      </c>
      <c r="C35150">
        <v>13573</v>
      </c>
      <c r="D35150">
        <v>3647592</v>
      </c>
      <c r="E35150" t="s">
        <v>15193</v>
      </c>
      <c r="F35150" t="s">
        <v>15165</v>
      </c>
      <c r="G35150" s="10">
        <v>38.594885382508899</v>
      </c>
      <c r="H35150" s="11">
        <v>2.2342502334411299E-4</v>
      </c>
    </row>
    <row r="35151" spans="1:8" x14ac:dyDescent="0.3">
      <c r="A35151" s="9" t="s">
        <v>14773</v>
      </c>
      <c r="B35151" s="9">
        <v>36</v>
      </c>
      <c r="C35151">
        <v>13573</v>
      </c>
      <c r="D35151">
        <v>3647614</v>
      </c>
      <c r="E35151" t="s">
        <v>15283</v>
      </c>
      <c r="F35151" t="s">
        <v>15165</v>
      </c>
      <c r="G35151" s="10">
        <v>215.93903492752301</v>
      </c>
      <c r="H35151" s="11">
        <v>1.2500667754658499E-3</v>
      </c>
    </row>
    <row r="35152" spans="1:8" x14ac:dyDescent="0.3">
      <c r="A35152" s="9" t="s">
        <v>14773</v>
      </c>
      <c r="B35152" s="9">
        <v>36</v>
      </c>
      <c r="C35152">
        <v>13511</v>
      </c>
      <c r="D35152">
        <v>3647669</v>
      </c>
      <c r="E35152" t="s">
        <v>15026</v>
      </c>
      <c r="F35152" t="s">
        <v>14893</v>
      </c>
      <c r="G35152" s="10">
        <v>32.0189013339402</v>
      </c>
      <c r="H35152" s="11">
        <v>2.66313743108544E-4</v>
      </c>
    </row>
    <row r="35153" spans="1:8" x14ac:dyDescent="0.3">
      <c r="A35153" s="9" t="s">
        <v>14773</v>
      </c>
      <c r="B35153" s="9">
        <v>36</v>
      </c>
      <c r="C35153">
        <v>13573</v>
      </c>
      <c r="D35153">
        <v>3647691</v>
      </c>
      <c r="E35153" t="s">
        <v>15331</v>
      </c>
      <c r="F35153" t="s">
        <v>15165</v>
      </c>
      <c r="G35153" s="10">
        <v>56.4386114015117</v>
      </c>
      <c r="H35153" s="11">
        <v>3.2672199813312198E-4</v>
      </c>
    </row>
    <row r="35154" spans="1:8" x14ac:dyDescent="0.3">
      <c r="A35154" s="9" t="s">
        <v>14773</v>
      </c>
      <c r="B35154" s="9">
        <v>36</v>
      </c>
      <c r="C35154">
        <v>14154</v>
      </c>
      <c r="D35154">
        <v>3647713</v>
      </c>
      <c r="E35154" t="s">
        <v>15397</v>
      </c>
      <c r="F35154" t="s">
        <v>15395</v>
      </c>
      <c r="G35154" s="10">
        <v>196.791345186179</v>
      </c>
      <c r="H35154" s="11">
        <v>6.20597115062059E-3</v>
      </c>
    </row>
    <row r="35155" spans="1:8" x14ac:dyDescent="0.3">
      <c r="A35155" s="9" t="s">
        <v>14773</v>
      </c>
      <c r="B35155" s="9">
        <v>36</v>
      </c>
      <c r="C35155">
        <v>13573</v>
      </c>
      <c r="D35155">
        <v>3647834</v>
      </c>
      <c r="E35155" t="s">
        <v>15284</v>
      </c>
      <c r="F35155" t="s">
        <v>15165</v>
      </c>
      <c r="G35155" s="10">
        <v>164.408128865273</v>
      </c>
      <c r="H35155" s="11">
        <v>9.5175538586605101E-4</v>
      </c>
    </row>
    <row r="35156" spans="1:8" x14ac:dyDescent="0.3">
      <c r="A35156" s="9" t="s">
        <v>14773</v>
      </c>
      <c r="B35156" s="9">
        <v>36</v>
      </c>
      <c r="C35156">
        <v>13573</v>
      </c>
      <c r="D35156">
        <v>3647933</v>
      </c>
      <c r="E35156" t="s">
        <v>15222</v>
      </c>
      <c r="F35156" t="s">
        <v>15165</v>
      </c>
      <c r="G35156" s="10">
        <v>91.864029512309003</v>
      </c>
      <c r="H35156" s="11">
        <v>5.31799038521662E-4</v>
      </c>
    </row>
    <row r="35157" spans="1:8" x14ac:dyDescent="0.3">
      <c r="A35157" s="9" t="s">
        <v>14773</v>
      </c>
      <c r="B35157" s="9">
        <v>36</v>
      </c>
      <c r="C35157">
        <v>14154</v>
      </c>
      <c r="D35157">
        <v>3647999</v>
      </c>
      <c r="E35157" t="s">
        <v>2488</v>
      </c>
      <c r="F35157" t="s">
        <v>15395</v>
      </c>
      <c r="G35157" s="10">
        <v>1672.5629884909299</v>
      </c>
      <c r="H35157" s="11">
        <v>5.27456003939114E-2</v>
      </c>
    </row>
    <row r="35158" spans="1:8" x14ac:dyDescent="0.3">
      <c r="A35158" s="9" t="s">
        <v>14773</v>
      </c>
      <c r="B35158" s="9">
        <v>36</v>
      </c>
      <c r="C35158">
        <v>13573</v>
      </c>
      <c r="D35158">
        <v>3648032</v>
      </c>
      <c r="E35158" t="s">
        <v>8766</v>
      </c>
      <c r="F35158" t="s">
        <v>15165</v>
      </c>
      <c r="G35158" s="10">
        <v>10.6462143791804</v>
      </c>
      <c r="H35158" s="11">
        <v>6.1630723154649597E-5</v>
      </c>
    </row>
    <row r="35159" spans="1:8" x14ac:dyDescent="0.3">
      <c r="A35159" s="9" t="s">
        <v>14773</v>
      </c>
      <c r="B35159" s="9">
        <v>36</v>
      </c>
      <c r="C35159">
        <v>13511</v>
      </c>
      <c r="D35159">
        <v>3648131</v>
      </c>
      <c r="E35159" t="s">
        <v>2388</v>
      </c>
      <c r="F35159" t="s">
        <v>14893</v>
      </c>
      <c r="G35159" s="10">
        <v>53.418344077655703</v>
      </c>
      <c r="H35159" s="11">
        <v>4.44301289841601E-4</v>
      </c>
    </row>
    <row r="35160" spans="1:8" x14ac:dyDescent="0.3">
      <c r="A35160" s="9" t="s">
        <v>14773</v>
      </c>
      <c r="B35160" s="9">
        <v>36</v>
      </c>
      <c r="C35160">
        <v>3249</v>
      </c>
      <c r="D35160">
        <v>3648153</v>
      </c>
      <c r="E35160" t="s">
        <v>6640</v>
      </c>
      <c r="F35160" t="s">
        <v>14779</v>
      </c>
      <c r="G35160" s="10">
        <v>1208.7760577914901</v>
      </c>
      <c r="H35160" s="11">
        <v>2.6011965952044198E-2</v>
      </c>
    </row>
    <row r="35161" spans="1:8" x14ac:dyDescent="0.3">
      <c r="A35161" s="9" t="s">
        <v>14773</v>
      </c>
      <c r="B35161" s="9">
        <v>36</v>
      </c>
      <c r="C35161">
        <v>13511</v>
      </c>
      <c r="D35161">
        <v>3648153</v>
      </c>
      <c r="E35161" t="s">
        <v>6640</v>
      </c>
      <c r="F35161" t="s">
        <v>14893</v>
      </c>
      <c r="G35161" s="10">
        <v>374.53200568990002</v>
      </c>
      <c r="H35161" s="11">
        <v>3.1151293827655301E-3</v>
      </c>
    </row>
    <row r="35162" spans="1:8" x14ac:dyDescent="0.3">
      <c r="A35162" s="9" t="s">
        <v>14773</v>
      </c>
      <c r="B35162" s="9">
        <v>36</v>
      </c>
      <c r="C35162">
        <v>13511</v>
      </c>
      <c r="D35162">
        <v>3648186</v>
      </c>
      <c r="E35162" t="s">
        <v>15097</v>
      </c>
      <c r="F35162" t="s">
        <v>14893</v>
      </c>
      <c r="G35162" s="10">
        <v>182.025525206167</v>
      </c>
      <c r="H35162" s="11">
        <v>1.51397758634423E-3</v>
      </c>
    </row>
    <row r="35163" spans="1:8" x14ac:dyDescent="0.3">
      <c r="A35163" s="9" t="s">
        <v>14773</v>
      </c>
      <c r="B35163" s="9">
        <v>36</v>
      </c>
      <c r="C35163">
        <v>13511</v>
      </c>
      <c r="D35163">
        <v>3648252</v>
      </c>
      <c r="E35163" t="s">
        <v>14986</v>
      </c>
      <c r="F35163" t="s">
        <v>14893</v>
      </c>
      <c r="G35163" s="10">
        <v>147.11219191469701</v>
      </c>
      <c r="H35163" s="11">
        <v>1.2235897189944E-3</v>
      </c>
    </row>
    <row r="35164" spans="1:8" x14ac:dyDescent="0.3">
      <c r="A35164" s="9" t="s">
        <v>14773</v>
      </c>
      <c r="B35164" s="9">
        <v>36</v>
      </c>
      <c r="C35164">
        <v>13511</v>
      </c>
      <c r="D35164">
        <v>3648307</v>
      </c>
      <c r="E35164" t="s">
        <v>14945</v>
      </c>
      <c r="F35164" t="s">
        <v>14893</v>
      </c>
      <c r="G35164" s="10">
        <v>166.09908431481</v>
      </c>
      <c r="H35164" s="11">
        <v>1.3815111396058401E-3</v>
      </c>
    </row>
    <row r="35165" spans="1:8" x14ac:dyDescent="0.3">
      <c r="A35165" s="9" t="s">
        <v>14773</v>
      </c>
      <c r="B35165" s="9">
        <v>36</v>
      </c>
      <c r="C35165">
        <v>13573</v>
      </c>
      <c r="D35165">
        <v>3648318</v>
      </c>
      <c r="E35165" t="s">
        <v>15365</v>
      </c>
      <c r="F35165" t="s">
        <v>15165</v>
      </c>
      <c r="G35165" s="10">
        <v>611.00931473810499</v>
      </c>
      <c r="H35165" s="11">
        <v>3.53712076239771E-3</v>
      </c>
    </row>
    <row r="35166" spans="1:8" x14ac:dyDescent="0.3">
      <c r="A35166" s="9" t="s">
        <v>14773</v>
      </c>
      <c r="B35166" s="9">
        <v>36</v>
      </c>
      <c r="C35166">
        <v>13573</v>
      </c>
      <c r="D35166">
        <v>3648340</v>
      </c>
      <c r="E35166" t="s">
        <v>15245</v>
      </c>
      <c r="F35166" t="s">
        <v>15165</v>
      </c>
      <c r="G35166" s="10">
        <v>10.383477129849799</v>
      </c>
      <c r="H35166" s="11">
        <v>6.0109742447406299E-5</v>
      </c>
    </row>
    <row r="35167" spans="1:8" x14ac:dyDescent="0.3">
      <c r="A35167" s="9" t="s">
        <v>14773</v>
      </c>
      <c r="B35167" s="9">
        <v>36</v>
      </c>
      <c r="C35167">
        <v>13573</v>
      </c>
      <c r="D35167">
        <v>3648428</v>
      </c>
      <c r="E35167" t="s">
        <v>15212</v>
      </c>
      <c r="F35167" t="s">
        <v>15165</v>
      </c>
      <c r="G35167" s="10">
        <v>108.360060493948</v>
      </c>
      <c r="H35167" s="11">
        <v>6.2729423356189403E-4</v>
      </c>
    </row>
    <row r="35168" spans="1:8" x14ac:dyDescent="0.3">
      <c r="A35168" s="9" t="s">
        <v>14773</v>
      </c>
      <c r="B35168" s="9">
        <v>36</v>
      </c>
      <c r="C35168">
        <v>13511</v>
      </c>
      <c r="D35168">
        <v>3648494</v>
      </c>
      <c r="E35168" t="s">
        <v>292</v>
      </c>
      <c r="F35168" t="s">
        <v>14893</v>
      </c>
      <c r="G35168" s="10">
        <v>104.065038132938</v>
      </c>
      <c r="H35168" s="11">
        <v>8.6554968088612501E-4</v>
      </c>
    </row>
    <row r="35169" spans="1:8" x14ac:dyDescent="0.3">
      <c r="A35169" s="9" t="s">
        <v>14773</v>
      </c>
      <c r="B35169" s="9">
        <v>36</v>
      </c>
      <c r="C35169">
        <v>13573</v>
      </c>
      <c r="D35169">
        <v>3648582</v>
      </c>
      <c r="E35169" t="s">
        <v>7079</v>
      </c>
      <c r="F35169" t="s">
        <v>15165</v>
      </c>
      <c r="G35169" s="10">
        <v>100.173395042072</v>
      </c>
      <c r="H35169" s="11">
        <v>5.7990179019620498E-4</v>
      </c>
    </row>
    <row r="35170" spans="1:8" x14ac:dyDescent="0.3">
      <c r="A35170" s="9" t="s">
        <v>14773</v>
      </c>
      <c r="B35170" s="9">
        <v>36</v>
      </c>
      <c r="C35170">
        <v>14154</v>
      </c>
      <c r="D35170">
        <v>3648857</v>
      </c>
      <c r="E35170" t="s">
        <v>15398</v>
      </c>
      <c r="F35170" t="s">
        <v>15395</v>
      </c>
      <c r="G35170" s="10">
        <v>239.34082522643399</v>
      </c>
      <c r="H35170" s="11">
        <v>7.5478027507547797E-3</v>
      </c>
    </row>
    <row r="35171" spans="1:8" x14ac:dyDescent="0.3">
      <c r="A35171" s="9" t="s">
        <v>14773</v>
      </c>
      <c r="B35171" s="9">
        <v>36</v>
      </c>
      <c r="C35171">
        <v>4226</v>
      </c>
      <c r="D35171">
        <v>3648895</v>
      </c>
      <c r="E35171" t="s">
        <v>14860</v>
      </c>
      <c r="F35171" t="s">
        <v>14842</v>
      </c>
      <c r="G35171" s="10">
        <v>1522.02912247011</v>
      </c>
      <c r="H35171" s="11">
        <v>2.9107349416718901E-3</v>
      </c>
    </row>
    <row r="35172" spans="1:8" x14ac:dyDescent="0.3">
      <c r="A35172" s="9" t="s">
        <v>14773</v>
      </c>
      <c r="B35172" s="9">
        <v>36</v>
      </c>
      <c r="C35172">
        <v>13511</v>
      </c>
      <c r="D35172">
        <v>3648956</v>
      </c>
      <c r="E35172" t="s">
        <v>15043</v>
      </c>
      <c r="F35172" t="s">
        <v>14893</v>
      </c>
      <c r="G35172" s="10">
        <v>353.27727108651999</v>
      </c>
      <c r="H35172" s="11">
        <v>2.9383454303129001E-3</v>
      </c>
    </row>
    <row r="35173" spans="1:8" x14ac:dyDescent="0.3">
      <c r="A35173" s="9" t="s">
        <v>14773</v>
      </c>
      <c r="B35173" s="9">
        <v>36</v>
      </c>
      <c r="C35173">
        <v>4226</v>
      </c>
      <c r="D35173">
        <v>3649011</v>
      </c>
      <c r="E35173" t="s">
        <v>927</v>
      </c>
      <c r="F35173" t="s">
        <v>14842</v>
      </c>
      <c r="G35173" s="10">
        <v>4973.2795742010603</v>
      </c>
      <c r="H35173" s="11">
        <v>9.5109209262941394E-3</v>
      </c>
    </row>
    <row r="35174" spans="1:8" x14ac:dyDescent="0.3">
      <c r="A35174" s="9" t="s">
        <v>14773</v>
      </c>
      <c r="B35174" s="9">
        <v>36</v>
      </c>
      <c r="C35174">
        <v>4226</v>
      </c>
      <c r="D35174">
        <v>3649121</v>
      </c>
      <c r="E35174" t="s">
        <v>3281</v>
      </c>
      <c r="F35174" t="s">
        <v>14842</v>
      </c>
      <c r="G35174" s="10">
        <v>5680.9242830897601</v>
      </c>
      <c r="H35174" s="11">
        <v>1.08642236654091E-2</v>
      </c>
    </row>
    <row r="35175" spans="1:8" x14ac:dyDescent="0.3">
      <c r="A35175" s="9" t="s">
        <v>14773</v>
      </c>
      <c r="B35175" s="9">
        <v>36</v>
      </c>
      <c r="C35175">
        <v>13573</v>
      </c>
      <c r="D35175">
        <v>3649286</v>
      </c>
      <c r="E35175" t="s">
        <v>15324</v>
      </c>
      <c r="F35175" t="s">
        <v>15165</v>
      </c>
      <c r="G35175" s="10">
        <v>262.27502911484498</v>
      </c>
      <c r="H35175" s="11">
        <v>1.5183049236135099E-3</v>
      </c>
    </row>
    <row r="35176" spans="1:8" x14ac:dyDescent="0.3">
      <c r="A35176" s="9" t="s">
        <v>14773</v>
      </c>
      <c r="B35176" s="9">
        <v>36</v>
      </c>
      <c r="C35176">
        <v>13511</v>
      </c>
      <c r="D35176">
        <v>3649396</v>
      </c>
      <c r="E35176" t="s">
        <v>14920</v>
      </c>
      <c r="F35176" t="s">
        <v>14893</v>
      </c>
      <c r="G35176" s="10">
        <v>41.308677098150703</v>
      </c>
      <c r="H35176" s="11">
        <v>3.43580446628551E-4</v>
      </c>
    </row>
    <row r="35177" spans="1:8" x14ac:dyDescent="0.3">
      <c r="A35177" s="9" t="s">
        <v>14773</v>
      </c>
      <c r="B35177" s="9">
        <v>36</v>
      </c>
      <c r="C35177">
        <v>13511</v>
      </c>
      <c r="D35177">
        <v>3649440</v>
      </c>
      <c r="E35177" t="s">
        <v>6126</v>
      </c>
      <c r="F35177" t="s">
        <v>14893</v>
      </c>
      <c r="G35177" s="10">
        <v>225.82076813655701</v>
      </c>
      <c r="H35177" s="11">
        <v>1.8782397749027399E-3</v>
      </c>
    </row>
    <row r="35178" spans="1:8" x14ac:dyDescent="0.3">
      <c r="A35178" s="9" t="s">
        <v>14773</v>
      </c>
      <c r="B35178" s="9">
        <v>36</v>
      </c>
      <c r="C35178">
        <v>13511</v>
      </c>
      <c r="D35178">
        <v>3649462</v>
      </c>
      <c r="E35178" t="s">
        <v>14930</v>
      </c>
      <c r="F35178" t="s">
        <v>14893</v>
      </c>
      <c r="G35178" s="10">
        <v>67.253082392852704</v>
      </c>
      <c r="H35178" s="11">
        <v>5.5937022700534595E-4</v>
      </c>
    </row>
    <row r="35179" spans="1:8" x14ac:dyDescent="0.3">
      <c r="A35179" s="9" t="s">
        <v>14773</v>
      </c>
      <c r="B35179" s="9">
        <v>36</v>
      </c>
      <c r="C35179">
        <v>18102</v>
      </c>
      <c r="D35179">
        <v>3649462</v>
      </c>
      <c r="E35179" t="s">
        <v>14930</v>
      </c>
      <c r="F35179" t="s">
        <v>15428</v>
      </c>
      <c r="G35179" s="10">
        <v>2.0791960271756902</v>
      </c>
      <c r="H35179" s="11">
        <v>9.8075284300740296E-3</v>
      </c>
    </row>
    <row r="35180" spans="1:8" x14ac:dyDescent="0.3">
      <c r="A35180" s="9" t="s">
        <v>14773</v>
      </c>
      <c r="B35180" s="9">
        <v>36</v>
      </c>
      <c r="C35180">
        <v>13573</v>
      </c>
      <c r="D35180">
        <v>3649517</v>
      </c>
      <c r="E35180" t="s">
        <v>15341</v>
      </c>
      <c r="F35180" t="s">
        <v>15165</v>
      </c>
      <c r="G35180" s="10">
        <v>189.91902333556101</v>
      </c>
      <c r="H35180" s="11">
        <v>1.0994374462236201E-3</v>
      </c>
    </row>
    <row r="35181" spans="1:8" x14ac:dyDescent="0.3">
      <c r="A35181" s="9" t="s">
        <v>14773</v>
      </c>
      <c r="B35181" s="9">
        <v>36</v>
      </c>
      <c r="C35181">
        <v>13511</v>
      </c>
      <c r="D35181">
        <v>3649770</v>
      </c>
      <c r="E35181" t="s">
        <v>13999</v>
      </c>
      <c r="F35181" t="s">
        <v>14893</v>
      </c>
      <c r="G35181" s="10">
        <v>130.06772027648299</v>
      </c>
      <c r="H35181" s="11">
        <v>1.0818241726397999E-3</v>
      </c>
    </row>
    <row r="35182" spans="1:8" x14ac:dyDescent="0.3">
      <c r="A35182" s="9" t="s">
        <v>14773</v>
      </c>
      <c r="B35182" s="9">
        <v>36</v>
      </c>
      <c r="C35182">
        <v>3249</v>
      </c>
      <c r="D35182">
        <v>3649847</v>
      </c>
      <c r="E35182" t="s">
        <v>14824</v>
      </c>
      <c r="F35182" t="s">
        <v>14779</v>
      </c>
      <c r="G35182" s="10">
        <v>134.28158622809701</v>
      </c>
      <c r="H35182" s="11">
        <v>2.8896403320012201E-3</v>
      </c>
    </row>
    <row r="35183" spans="1:8" x14ac:dyDescent="0.3">
      <c r="A35183" s="9" t="s">
        <v>14773</v>
      </c>
      <c r="B35183" s="9">
        <v>36</v>
      </c>
      <c r="C35183">
        <v>13511</v>
      </c>
      <c r="D35183">
        <v>3649880</v>
      </c>
      <c r="E35183" t="s">
        <v>14931</v>
      </c>
      <c r="F35183" t="s">
        <v>14893</v>
      </c>
      <c r="G35183" s="10">
        <v>122.40974999650101</v>
      </c>
      <c r="H35183" s="11">
        <v>1.0181298344548E-3</v>
      </c>
    </row>
    <row r="35184" spans="1:8" x14ac:dyDescent="0.3">
      <c r="A35184" s="9" t="s">
        <v>14773</v>
      </c>
      <c r="B35184" s="9">
        <v>36</v>
      </c>
      <c r="C35184">
        <v>18102</v>
      </c>
      <c r="D35184">
        <v>3649880</v>
      </c>
      <c r="E35184" t="s">
        <v>14931</v>
      </c>
      <c r="F35184" t="s">
        <v>15428</v>
      </c>
      <c r="G35184" s="10">
        <v>3.78441934294663</v>
      </c>
      <c r="H35184" s="11">
        <v>1.78510346365407E-2</v>
      </c>
    </row>
    <row r="35185" spans="1:8" x14ac:dyDescent="0.3">
      <c r="A35185" s="9" t="s">
        <v>14773</v>
      </c>
      <c r="B35185" s="9">
        <v>36</v>
      </c>
      <c r="C35185">
        <v>3249</v>
      </c>
      <c r="D35185">
        <v>3649935</v>
      </c>
      <c r="E35185" t="s">
        <v>14812</v>
      </c>
      <c r="F35185" t="s">
        <v>14779</v>
      </c>
      <c r="G35185" s="10">
        <v>159.995081463264</v>
      </c>
      <c r="H35185" s="11">
        <v>3.4429757147248601E-3</v>
      </c>
    </row>
    <row r="35186" spans="1:8" x14ac:dyDescent="0.3">
      <c r="A35186" s="9" t="s">
        <v>14773</v>
      </c>
      <c r="B35186" s="9">
        <v>36</v>
      </c>
      <c r="C35186">
        <v>13511</v>
      </c>
      <c r="D35186">
        <v>3649957</v>
      </c>
      <c r="E35186" t="s">
        <v>14973</v>
      </c>
      <c r="F35186" t="s">
        <v>14893</v>
      </c>
      <c r="G35186" s="10">
        <v>162.42396171771199</v>
      </c>
      <c r="H35186" s="11">
        <v>1.35094370554531E-3</v>
      </c>
    </row>
    <row r="35187" spans="1:8" x14ac:dyDescent="0.3">
      <c r="A35187" s="9" t="s">
        <v>14773</v>
      </c>
      <c r="B35187" s="9">
        <v>36</v>
      </c>
      <c r="C35187">
        <v>13573</v>
      </c>
      <c r="D35187">
        <v>3650001</v>
      </c>
      <c r="E35187" t="s">
        <v>15270</v>
      </c>
      <c r="F35187" t="s">
        <v>15165</v>
      </c>
      <c r="G35187" s="10">
        <v>41.5504614537222</v>
      </c>
      <c r="H35187" s="11">
        <v>2.4053479439697399E-4</v>
      </c>
    </row>
    <row r="35188" spans="1:8" x14ac:dyDescent="0.3">
      <c r="A35188" s="9" t="s">
        <v>14773</v>
      </c>
      <c r="B35188" s="9">
        <v>36</v>
      </c>
      <c r="C35188">
        <v>4226</v>
      </c>
      <c r="D35188">
        <v>3650078</v>
      </c>
      <c r="E35188" t="s">
        <v>2184</v>
      </c>
      <c r="F35188" t="s">
        <v>14842</v>
      </c>
      <c r="G35188" s="10">
        <v>1743.41517664758</v>
      </c>
      <c r="H35188" s="11">
        <v>3.3341145695514399E-3</v>
      </c>
    </row>
    <row r="35189" spans="1:8" x14ac:dyDescent="0.3">
      <c r="A35189" s="9" t="s">
        <v>14773</v>
      </c>
      <c r="B35189" s="9">
        <v>36</v>
      </c>
      <c r="C35189">
        <v>13573</v>
      </c>
      <c r="D35189">
        <v>3650309</v>
      </c>
      <c r="E35189" t="s">
        <v>2538</v>
      </c>
      <c r="F35189" t="s">
        <v>15165</v>
      </c>
      <c r="G35189" s="10">
        <v>1492.48279490512</v>
      </c>
      <c r="H35189" s="11">
        <v>8.6399531955466905E-3</v>
      </c>
    </row>
    <row r="35190" spans="1:8" x14ac:dyDescent="0.3">
      <c r="A35190" s="9" t="s">
        <v>14773</v>
      </c>
      <c r="B35190" s="9">
        <v>36</v>
      </c>
      <c r="C35190">
        <v>13573</v>
      </c>
      <c r="D35190">
        <v>3650342</v>
      </c>
      <c r="E35190" t="s">
        <v>2641</v>
      </c>
      <c r="F35190" t="s">
        <v>15165</v>
      </c>
      <c r="G35190" s="10">
        <v>83.430990767452201</v>
      </c>
      <c r="H35190" s="11">
        <v>4.82980345066354E-4</v>
      </c>
    </row>
    <row r="35191" spans="1:8" x14ac:dyDescent="0.3">
      <c r="A35191" s="9" t="s">
        <v>14773</v>
      </c>
      <c r="B35191" s="9">
        <v>36</v>
      </c>
      <c r="C35191">
        <v>16183</v>
      </c>
      <c r="D35191">
        <v>3650375</v>
      </c>
      <c r="E35191" t="s">
        <v>15171</v>
      </c>
      <c r="F35191" t="s">
        <v>15410</v>
      </c>
      <c r="G35191" s="10">
        <v>18.161836417610999</v>
      </c>
      <c r="H35191" s="11">
        <v>4.5029718636379799E-4</v>
      </c>
    </row>
    <row r="35192" spans="1:8" x14ac:dyDescent="0.3">
      <c r="A35192" s="9" t="s">
        <v>14773</v>
      </c>
      <c r="B35192" s="9">
        <v>36</v>
      </c>
      <c r="C35192">
        <v>13573</v>
      </c>
      <c r="D35192">
        <v>3650375</v>
      </c>
      <c r="E35192" t="s">
        <v>15171</v>
      </c>
      <c r="F35192" t="s">
        <v>15165</v>
      </c>
      <c r="G35192" s="10">
        <v>8.9126997196594804</v>
      </c>
      <c r="H35192" s="11">
        <v>5.1595441291981503E-5</v>
      </c>
    </row>
    <row r="35193" spans="1:8" x14ac:dyDescent="0.3">
      <c r="A35193" s="9" t="s">
        <v>14773</v>
      </c>
      <c r="B35193" s="9">
        <v>36</v>
      </c>
      <c r="C35193">
        <v>13511</v>
      </c>
      <c r="D35193">
        <v>3650452</v>
      </c>
      <c r="E35193" t="s">
        <v>14995</v>
      </c>
      <c r="F35193" t="s">
        <v>14893</v>
      </c>
      <c r="G35193" s="10">
        <v>143.20341394025601</v>
      </c>
      <c r="H35193" s="11">
        <v>1.1910788816456401E-3</v>
      </c>
    </row>
    <row r="35194" spans="1:8" x14ac:dyDescent="0.3">
      <c r="A35194" s="9" t="s">
        <v>14773</v>
      </c>
      <c r="B35194" s="9">
        <v>36</v>
      </c>
      <c r="C35194">
        <v>13511</v>
      </c>
      <c r="D35194">
        <v>3650485</v>
      </c>
      <c r="E35194" t="s">
        <v>15073</v>
      </c>
      <c r="F35194" t="s">
        <v>14893</v>
      </c>
      <c r="G35194" s="10">
        <v>51.381696818799398</v>
      </c>
      <c r="H35194" s="11">
        <v>4.2736169690426202E-4</v>
      </c>
    </row>
    <row r="35195" spans="1:8" x14ac:dyDescent="0.3">
      <c r="A35195" s="9" t="s">
        <v>14773</v>
      </c>
      <c r="B35195" s="9">
        <v>36</v>
      </c>
      <c r="C35195">
        <v>3249</v>
      </c>
      <c r="D35195">
        <v>3650562</v>
      </c>
      <c r="E35195" t="s">
        <v>14831</v>
      </c>
      <c r="F35195" t="s">
        <v>14779</v>
      </c>
      <c r="G35195" s="10">
        <v>1162.82139563479</v>
      </c>
      <c r="H35195" s="11">
        <v>2.5023055640946801E-2</v>
      </c>
    </row>
    <row r="35196" spans="1:8" x14ac:dyDescent="0.3">
      <c r="A35196" s="9" t="s">
        <v>14773</v>
      </c>
      <c r="B35196" s="9">
        <v>36</v>
      </c>
      <c r="C35196">
        <v>4226</v>
      </c>
      <c r="D35196">
        <v>3650617</v>
      </c>
      <c r="E35196" t="s">
        <v>14861</v>
      </c>
      <c r="F35196" t="s">
        <v>14842</v>
      </c>
      <c r="G35196" s="10">
        <v>6586.2351117797798</v>
      </c>
      <c r="H35196" s="11">
        <v>1.2595543929416499E-2</v>
      </c>
    </row>
    <row r="35197" spans="1:8" x14ac:dyDescent="0.3">
      <c r="A35197" s="9" t="s">
        <v>14773</v>
      </c>
      <c r="B35197" s="9">
        <v>36</v>
      </c>
      <c r="C35197">
        <v>13573</v>
      </c>
      <c r="D35197">
        <v>3650672</v>
      </c>
      <c r="E35197" t="s">
        <v>14781</v>
      </c>
      <c r="F35197" t="s">
        <v>15165</v>
      </c>
      <c r="G35197" s="10">
        <v>282.19305700755802</v>
      </c>
      <c r="H35197" s="11">
        <v>1.6336099906656099E-3</v>
      </c>
    </row>
    <row r="35198" spans="1:8" x14ac:dyDescent="0.3">
      <c r="A35198" s="9" t="s">
        <v>14773</v>
      </c>
      <c r="B35198" s="9">
        <v>36</v>
      </c>
      <c r="C35198">
        <v>3249</v>
      </c>
      <c r="D35198">
        <v>3650672</v>
      </c>
      <c r="E35198" t="s">
        <v>14781</v>
      </c>
      <c r="F35198" t="s">
        <v>14779</v>
      </c>
      <c r="G35198" s="10">
        <v>248.56378727328601</v>
      </c>
      <c r="H35198" s="11">
        <v>5.3489086996618496E-3</v>
      </c>
    </row>
    <row r="35199" spans="1:8" x14ac:dyDescent="0.3">
      <c r="A35199" s="9" t="s">
        <v>14773</v>
      </c>
      <c r="B35199" s="9">
        <v>36</v>
      </c>
      <c r="C35199">
        <v>3249</v>
      </c>
      <c r="D35199">
        <v>3650848</v>
      </c>
      <c r="E35199" t="s">
        <v>9070</v>
      </c>
      <c r="F35199" t="s">
        <v>14779</v>
      </c>
      <c r="G35199" s="10">
        <v>1490.6677928294</v>
      </c>
      <c r="H35199" s="11">
        <v>3.2078067416169601E-2</v>
      </c>
    </row>
    <row r="35200" spans="1:8" x14ac:dyDescent="0.3">
      <c r="A35200" s="9" t="s">
        <v>14773</v>
      </c>
      <c r="B35200" s="9">
        <v>36</v>
      </c>
      <c r="C35200">
        <v>4226</v>
      </c>
      <c r="D35200">
        <v>3651000</v>
      </c>
      <c r="E35200" t="s">
        <v>14843</v>
      </c>
      <c r="F35200" t="s">
        <v>14842</v>
      </c>
      <c r="G35200" s="10">
        <v>428757.58046103001</v>
      </c>
      <c r="H35200" s="11">
        <v>0.81995781324422301</v>
      </c>
    </row>
    <row r="35201" spans="1:8" x14ac:dyDescent="0.3">
      <c r="A35201" s="9" t="s">
        <v>14773</v>
      </c>
      <c r="B35201" s="9">
        <v>36</v>
      </c>
      <c r="C35201">
        <v>13511</v>
      </c>
      <c r="D35201">
        <v>3649913</v>
      </c>
      <c r="E35201" t="s">
        <v>15136</v>
      </c>
      <c r="F35201" t="s">
        <v>14893</v>
      </c>
      <c r="G35201" s="10">
        <v>206.034701121729</v>
      </c>
      <c r="H35201" s="11">
        <v>1.71367130601122E-3</v>
      </c>
    </row>
    <row r="35202" spans="1:8" x14ac:dyDescent="0.3">
      <c r="A35202" s="9" t="s">
        <v>14773</v>
      </c>
      <c r="B35202" s="9">
        <v>36</v>
      </c>
      <c r="C35202">
        <v>3249</v>
      </c>
      <c r="D35202">
        <v>3650034</v>
      </c>
      <c r="E35202" t="s">
        <v>14815</v>
      </c>
      <c r="F35202" t="s">
        <v>14779</v>
      </c>
      <c r="G35202" s="10">
        <v>1792.3617699707499</v>
      </c>
      <c r="H35202" s="11">
        <v>3.85702984715032E-2</v>
      </c>
    </row>
    <row r="35203" spans="1:8" x14ac:dyDescent="0.3">
      <c r="A35203" s="9" t="s">
        <v>14773</v>
      </c>
      <c r="B35203" s="9">
        <v>36</v>
      </c>
      <c r="C35203">
        <v>3249</v>
      </c>
      <c r="D35203">
        <v>3650045</v>
      </c>
      <c r="E35203" t="s">
        <v>7167</v>
      </c>
      <c r="F35203" t="s">
        <v>14779</v>
      </c>
      <c r="G35203" s="10">
        <v>1984.66497457274</v>
      </c>
      <c r="H35203" s="11">
        <v>4.2708521079680199E-2</v>
      </c>
    </row>
    <row r="35204" spans="1:8" x14ac:dyDescent="0.3">
      <c r="A35204" s="9" t="s">
        <v>14773</v>
      </c>
      <c r="B35204" s="9">
        <v>36</v>
      </c>
      <c r="C35204">
        <v>13511</v>
      </c>
      <c r="D35204">
        <v>3650144</v>
      </c>
      <c r="E35204" t="s">
        <v>15027</v>
      </c>
      <c r="F35204" t="s">
        <v>14893</v>
      </c>
      <c r="G35204" s="10">
        <v>32.0189013339402</v>
      </c>
      <c r="H35204" s="11">
        <v>2.66313743108544E-4</v>
      </c>
    </row>
    <row r="35205" spans="1:8" x14ac:dyDescent="0.3">
      <c r="A35205" s="9" t="s">
        <v>14773</v>
      </c>
      <c r="B35205" s="9">
        <v>36</v>
      </c>
      <c r="C35205">
        <v>13573</v>
      </c>
      <c r="D35205">
        <v>3650232</v>
      </c>
      <c r="E35205" t="s">
        <v>15290</v>
      </c>
      <c r="F35205" t="s">
        <v>15165</v>
      </c>
      <c r="G35205" s="10">
        <v>436.78577519430797</v>
      </c>
      <c r="H35205" s="11">
        <v>2.5285441594650299E-3</v>
      </c>
    </row>
    <row r="35206" spans="1:8" x14ac:dyDescent="0.3">
      <c r="A35206" s="9" t="s">
        <v>14773</v>
      </c>
      <c r="B35206" s="9">
        <v>36</v>
      </c>
      <c r="C35206">
        <v>13511</v>
      </c>
      <c r="D35206">
        <v>3650254</v>
      </c>
      <c r="E35206" t="s">
        <v>9441</v>
      </c>
      <c r="F35206" t="s">
        <v>14893</v>
      </c>
      <c r="G35206" s="10">
        <v>245.083091695863</v>
      </c>
      <c r="H35206" s="11">
        <v>2.0384520643422E-3</v>
      </c>
    </row>
    <row r="35207" spans="1:8" x14ac:dyDescent="0.3">
      <c r="A35207" s="9" t="s">
        <v>14773</v>
      </c>
      <c r="B35207" s="9">
        <v>36</v>
      </c>
      <c r="C35207">
        <v>13573</v>
      </c>
      <c r="D35207">
        <v>3650584</v>
      </c>
      <c r="E35207" t="s">
        <v>2677</v>
      </c>
      <c r="F35207" t="s">
        <v>15165</v>
      </c>
      <c r="G35207" s="10">
        <v>93.292471815777105</v>
      </c>
      <c r="H35207" s="11">
        <v>5.4006826258684701E-4</v>
      </c>
    </row>
    <row r="35208" spans="1:8" x14ac:dyDescent="0.3">
      <c r="A35208" s="9" t="s">
        <v>14773</v>
      </c>
      <c r="B35208" s="9">
        <v>36</v>
      </c>
      <c r="C35208">
        <v>13573</v>
      </c>
      <c r="D35208">
        <v>3650716</v>
      </c>
      <c r="E35208" t="s">
        <v>15207</v>
      </c>
      <c r="F35208" t="s">
        <v>15165</v>
      </c>
      <c r="G35208" s="10">
        <v>471.13971256914101</v>
      </c>
      <c r="H35208" s="11">
        <v>2.7274184191982301E-3</v>
      </c>
    </row>
    <row r="35209" spans="1:8" x14ac:dyDescent="0.3">
      <c r="A35209" s="9" t="s">
        <v>14773</v>
      </c>
      <c r="B35209" s="9">
        <v>36</v>
      </c>
      <c r="C35209">
        <v>13573</v>
      </c>
      <c r="D35209">
        <v>3651055</v>
      </c>
      <c r="E35209" t="s">
        <v>15292</v>
      </c>
      <c r="F35209" t="s">
        <v>15165</v>
      </c>
      <c r="G35209" s="10">
        <v>2981.4309936016002</v>
      </c>
      <c r="H35209" s="11">
        <v>1.7259444683988798E-2</v>
      </c>
    </row>
    <row r="35210" spans="1:8" x14ac:dyDescent="0.3">
      <c r="A35210" s="9" t="s">
        <v>14773</v>
      </c>
      <c r="B35210" s="9">
        <v>36</v>
      </c>
      <c r="C35210">
        <v>13573</v>
      </c>
      <c r="D35210">
        <v>3651033</v>
      </c>
      <c r="E35210" t="s">
        <v>15291</v>
      </c>
      <c r="F35210" t="s">
        <v>15165</v>
      </c>
      <c r="G35210" s="10">
        <v>620.82472541662901</v>
      </c>
      <c r="H35210" s="11">
        <v>3.5939419794643402E-3</v>
      </c>
    </row>
    <row r="35211" spans="1:8" x14ac:dyDescent="0.3">
      <c r="A35211" s="9" t="s">
        <v>14773</v>
      </c>
      <c r="B35211" s="9">
        <v>36</v>
      </c>
      <c r="C35211">
        <v>13511</v>
      </c>
      <c r="D35211">
        <v>3651121</v>
      </c>
      <c r="E35211" t="s">
        <v>15137</v>
      </c>
      <c r="F35211" t="s">
        <v>14893</v>
      </c>
      <c r="G35211" s="10">
        <v>132.30926281201701</v>
      </c>
      <c r="H35211" s="11">
        <v>1.1004679598437699E-3</v>
      </c>
    </row>
    <row r="35212" spans="1:8" x14ac:dyDescent="0.3">
      <c r="A35212" s="9" t="s">
        <v>14773</v>
      </c>
      <c r="B35212" s="9">
        <v>36</v>
      </c>
      <c r="C35212">
        <v>13511</v>
      </c>
      <c r="D35212">
        <v>3651198</v>
      </c>
      <c r="E35212" t="s">
        <v>14946</v>
      </c>
      <c r="F35212" t="s">
        <v>14893</v>
      </c>
      <c r="G35212" s="10">
        <v>114.799919952614</v>
      </c>
      <c r="H35212" s="11">
        <v>9.5483589746830596E-4</v>
      </c>
    </row>
    <row r="35213" spans="1:8" x14ac:dyDescent="0.3">
      <c r="A35213" s="9" t="s">
        <v>14773</v>
      </c>
      <c r="B35213" s="9">
        <v>36</v>
      </c>
      <c r="C35213">
        <v>13573</v>
      </c>
      <c r="D35213">
        <v>3651264</v>
      </c>
      <c r="E35213" t="s">
        <v>15370</v>
      </c>
      <c r="F35213" t="s">
        <v>15165</v>
      </c>
      <c r="G35213" s="10">
        <v>1022.14680268804</v>
      </c>
      <c r="H35213" s="11">
        <v>5.9171874974704997E-3</v>
      </c>
    </row>
    <row r="35214" spans="1:8" x14ac:dyDescent="0.3">
      <c r="A35214" s="9" t="s">
        <v>14773</v>
      </c>
      <c r="B35214" s="9">
        <v>36</v>
      </c>
      <c r="C35214">
        <v>13573</v>
      </c>
      <c r="D35214">
        <v>3651330</v>
      </c>
      <c r="E35214" t="s">
        <v>2540</v>
      </c>
      <c r="F35214" t="s">
        <v>15165</v>
      </c>
      <c r="G35214" s="10">
        <v>161.954276195642</v>
      </c>
      <c r="H35214" s="11">
        <v>9.3755008159939303E-4</v>
      </c>
    </row>
    <row r="35215" spans="1:8" x14ac:dyDescent="0.3">
      <c r="A35215" s="9" t="s">
        <v>14773</v>
      </c>
      <c r="B35215" s="9">
        <v>36</v>
      </c>
      <c r="C35215">
        <v>4226</v>
      </c>
      <c r="D35215">
        <v>3651693</v>
      </c>
      <c r="E35215" t="s">
        <v>14862</v>
      </c>
      <c r="F35215" t="s">
        <v>14842</v>
      </c>
      <c r="G35215" s="10">
        <v>1620.8621823707699</v>
      </c>
      <c r="H35215" s="11">
        <v>3.09974370411812E-3</v>
      </c>
    </row>
    <row r="35216" spans="1:8" x14ac:dyDescent="0.3">
      <c r="A35216" s="9" t="s">
        <v>14773</v>
      </c>
      <c r="B35216" s="9">
        <v>36</v>
      </c>
      <c r="C35216">
        <v>13573</v>
      </c>
      <c r="D35216">
        <v>3651803</v>
      </c>
      <c r="E35216" t="s">
        <v>15208</v>
      </c>
      <c r="F35216" t="s">
        <v>15165</v>
      </c>
      <c r="G35216" s="10">
        <v>223.300592936416</v>
      </c>
      <c r="H35216" s="11">
        <v>1.29268268826583E-3</v>
      </c>
    </row>
    <row r="35217" spans="1:8" x14ac:dyDescent="0.3">
      <c r="A35217" s="9" t="s">
        <v>14773</v>
      </c>
      <c r="B35217" s="9">
        <v>36</v>
      </c>
      <c r="C35217">
        <v>13511</v>
      </c>
      <c r="D35217">
        <v>3651869</v>
      </c>
      <c r="E35217" t="s">
        <v>15044</v>
      </c>
      <c r="F35217" t="s">
        <v>14893</v>
      </c>
      <c r="G35217" s="10">
        <v>425.37135089313199</v>
      </c>
      <c r="H35217" s="11">
        <v>3.5379801288624398E-3</v>
      </c>
    </row>
    <row r="35218" spans="1:8" x14ac:dyDescent="0.3">
      <c r="A35218" s="9" t="s">
        <v>14773</v>
      </c>
      <c r="B35218" s="9">
        <v>36</v>
      </c>
      <c r="C35218">
        <v>3249</v>
      </c>
      <c r="D35218">
        <v>3651891</v>
      </c>
      <c r="E35218" t="s">
        <v>9051</v>
      </c>
      <c r="F35218" t="s">
        <v>14779</v>
      </c>
      <c r="G35218" s="10">
        <v>239.992622194897</v>
      </c>
      <c r="H35218" s="11">
        <v>5.1644635720872996E-3</v>
      </c>
    </row>
    <row r="35219" spans="1:8" x14ac:dyDescent="0.3">
      <c r="A35219" s="9" t="s">
        <v>14773</v>
      </c>
      <c r="B35219" s="9">
        <v>36</v>
      </c>
      <c r="C35219">
        <v>10610</v>
      </c>
      <c r="D35219">
        <v>3651935</v>
      </c>
      <c r="E35219" t="s">
        <v>14876</v>
      </c>
      <c r="F35219" t="s">
        <v>14877</v>
      </c>
      <c r="G35219" s="10">
        <v>938</v>
      </c>
      <c r="H35219" s="11">
        <v>1</v>
      </c>
    </row>
    <row r="35220" spans="1:8" x14ac:dyDescent="0.3">
      <c r="A35220" s="9" t="s">
        <v>14773</v>
      </c>
      <c r="B35220" s="9">
        <v>36</v>
      </c>
      <c r="C35220">
        <v>13511</v>
      </c>
      <c r="D35220">
        <v>3652100</v>
      </c>
      <c r="E35220" t="s">
        <v>15083</v>
      </c>
      <c r="F35220" t="s">
        <v>14893</v>
      </c>
      <c r="G35220" s="10">
        <v>619.63015647226098</v>
      </c>
      <c r="H35220" s="11">
        <v>5.1537066994282697E-3</v>
      </c>
    </row>
    <row r="35221" spans="1:8" x14ac:dyDescent="0.3">
      <c r="A35221" s="9" t="s">
        <v>14773</v>
      </c>
      <c r="B35221" s="9">
        <v>36</v>
      </c>
      <c r="C35221">
        <v>13573</v>
      </c>
      <c r="D35221">
        <v>3652155</v>
      </c>
      <c r="E35221" t="s">
        <v>15194</v>
      </c>
      <c r="F35221" t="s">
        <v>15165</v>
      </c>
      <c r="G35221" s="10">
        <v>162.52210205898299</v>
      </c>
      <c r="H35221" s="11">
        <v>9.4083721422111299E-4</v>
      </c>
    </row>
    <row r="35222" spans="1:8" x14ac:dyDescent="0.3">
      <c r="A35222" s="9" t="s">
        <v>14773</v>
      </c>
      <c r="B35222" s="9">
        <v>36</v>
      </c>
      <c r="C35222">
        <v>11171</v>
      </c>
      <c r="D35222">
        <v>3653000</v>
      </c>
      <c r="E35222" t="s">
        <v>14846</v>
      </c>
      <c r="F35222" t="s">
        <v>14879</v>
      </c>
      <c r="G35222" s="10">
        <v>12767.272399138399</v>
      </c>
      <c r="H35222" s="11">
        <v>0.10962231380092401</v>
      </c>
    </row>
    <row r="35223" spans="1:8" x14ac:dyDescent="0.3">
      <c r="A35223" s="9" t="s">
        <v>14773</v>
      </c>
      <c r="B35223" s="9">
        <v>36</v>
      </c>
      <c r="C35223">
        <v>4226</v>
      </c>
      <c r="D35223">
        <v>3653000</v>
      </c>
      <c r="E35223" t="s">
        <v>14846</v>
      </c>
      <c r="F35223" t="s">
        <v>14842</v>
      </c>
      <c r="G35223" s="10">
        <v>893.45086150193902</v>
      </c>
      <c r="H35223" s="11">
        <v>1.70863921251389E-3</v>
      </c>
    </row>
    <row r="35224" spans="1:8" x14ac:dyDescent="0.3">
      <c r="A35224" s="9" t="s">
        <v>14773</v>
      </c>
      <c r="B35224" s="9">
        <v>36</v>
      </c>
      <c r="C35224">
        <v>13511</v>
      </c>
      <c r="D35224">
        <v>3653077</v>
      </c>
      <c r="E35224" t="s">
        <v>15028</v>
      </c>
      <c r="F35224" t="s">
        <v>14893</v>
      </c>
      <c r="G35224" s="10">
        <v>13.0717278382247</v>
      </c>
      <c r="H35224" s="11">
        <v>1.08722680181524E-4</v>
      </c>
    </row>
    <row r="35225" spans="1:8" x14ac:dyDescent="0.3">
      <c r="A35225" s="9" t="s">
        <v>14773</v>
      </c>
      <c r="B35225" s="9">
        <v>36</v>
      </c>
      <c r="C35225">
        <v>13511</v>
      </c>
      <c r="D35225">
        <v>3653297</v>
      </c>
      <c r="E35225" t="s">
        <v>14974</v>
      </c>
      <c r="F35225" t="s">
        <v>14893</v>
      </c>
      <c r="G35225" s="10">
        <v>118.019242270634</v>
      </c>
      <c r="H35225" s="11">
        <v>9.8161226208628798E-4</v>
      </c>
    </row>
    <row r="35226" spans="1:8" x14ac:dyDescent="0.3">
      <c r="A35226" s="9" t="s">
        <v>14773</v>
      </c>
      <c r="B35226" s="9">
        <v>36</v>
      </c>
      <c r="C35226">
        <v>13511</v>
      </c>
      <c r="D35226">
        <v>3653517</v>
      </c>
      <c r="E35226" t="s">
        <v>6707</v>
      </c>
      <c r="F35226" t="s">
        <v>14893</v>
      </c>
      <c r="G35226" s="10">
        <v>319.45376955903203</v>
      </c>
      <c r="H35226" s="11">
        <v>2.6570221205941299E-3</v>
      </c>
    </row>
    <row r="35227" spans="1:8" x14ac:dyDescent="0.3">
      <c r="A35227" s="9" t="s">
        <v>14773</v>
      </c>
      <c r="B35227" s="9">
        <v>36</v>
      </c>
      <c r="C35227">
        <v>13573</v>
      </c>
      <c r="D35227">
        <v>3653682</v>
      </c>
      <c r="E35227" t="s">
        <v>15293</v>
      </c>
      <c r="F35227" t="s">
        <v>15165</v>
      </c>
      <c r="G35227" s="10">
        <v>1580.2811192423201</v>
      </c>
      <c r="H35227" s="11">
        <v>9.1482159477274099E-3</v>
      </c>
    </row>
    <row r="35228" spans="1:8" x14ac:dyDescent="0.3">
      <c r="A35228" s="9" t="s">
        <v>14773</v>
      </c>
      <c r="B35228" s="9">
        <v>36</v>
      </c>
      <c r="C35228">
        <v>13573</v>
      </c>
      <c r="D35228">
        <v>3651407</v>
      </c>
      <c r="E35228" t="s">
        <v>15233</v>
      </c>
      <c r="F35228" t="s">
        <v>15165</v>
      </c>
      <c r="G35228" s="10">
        <v>164.408128865273</v>
      </c>
      <c r="H35228" s="11">
        <v>9.5175538586605101E-4</v>
      </c>
    </row>
    <row r="35229" spans="1:8" x14ac:dyDescent="0.3">
      <c r="A35229" s="9" t="s">
        <v>14773</v>
      </c>
      <c r="B35229" s="9">
        <v>36</v>
      </c>
      <c r="C35229">
        <v>13573</v>
      </c>
      <c r="D35229">
        <v>3653737</v>
      </c>
      <c r="E35229" t="s">
        <v>14005</v>
      </c>
      <c r="F35229" t="s">
        <v>15165</v>
      </c>
      <c r="G35229" s="10">
        <v>169.31583420453501</v>
      </c>
      <c r="H35229" s="11">
        <v>9.8016599439936609E-4</v>
      </c>
    </row>
    <row r="35230" spans="1:8" x14ac:dyDescent="0.3">
      <c r="A35230" s="9" t="s">
        <v>14773</v>
      </c>
      <c r="B35230" s="9">
        <v>36</v>
      </c>
      <c r="C35230">
        <v>13573</v>
      </c>
      <c r="D35230">
        <v>3653968</v>
      </c>
      <c r="E35230" t="s">
        <v>9362</v>
      </c>
      <c r="F35230" t="s">
        <v>15165</v>
      </c>
      <c r="G35230" s="10">
        <v>37.120583461395</v>
      </c>
      <c r="H35230" s="11">
        <v>2.1489031886509901E-4</v>
      </c>
    </row>
    <row r="35231" spans="1:8" x14ac:dyDescent="0.3">
      <c r="A35231" s="9" t="s">
        <v>14773</v>
      </c>
      <c r="B35231" s="9">
        <v>36</v>
      </c>
      <c r="C35231">
        <v>13511</v>
      </c>
      <c r="D35231">
        <v>3653979</v>
      </c>
      <c r="E35231" t="s">
        <v>7801</v>
      </c>
      <c r="F35231" t="s">
        <v>14893</v>
      </c>
      <c r="G35231" s="10">
        <v>608.61450924608801</v>
      </c>
      <c r="H35231" s="11">
        <v>5.0620852469939904E-3</v>
      </c>
    </row>
    <row r="35232" spans="1:8" x14ac:dyDescent="0.3">
      <c r="A35232" s="9" t="s">
        <v>14773</v>
      </c>
      <c r="B35232" s="9">
        <v>36</v>
      </c>
      <c r="C35232">
        <v>13511</v>
      </c>
      <c r="D35232">
        <v>3653990</v>
      </c>
      <c r="E35232" t="s">
        <v>2635</v>
      </c>
      <c r="F35232" t="s">
        <v>14893</v>
      </c>
      <c r="G35232" s="10">
        <v>251.65946222627599</v>
      </c>
      <c r="H35232" s="11">
        <v>2.0931503137842102E-3</v>
      </c>
    </row>
    <row r="35233" spans="1:8" x14ac:dyDescent="0.3">
      <c r="A35233" s="9" t="s">
        <v>14773</v>
      </c>
      <c r="B35233" s="9">
        <v>36</v>
      </c>
      <c r="C35233">
        <v>13511</v>
      </c>
      <c r="D35233">
        <v>3654089</v>
      </c>
      <c r="E35233" t="s">
        <v>15045</v>
      </c>
      <c r="F35233" t="s">
        <v>14893</v>
      </c>
      <c r="G35233" s="10">
        <v>143.75388362517199</v>
      </c>
      <c r="H35233" s="11">
        <v>1.1956573536153301E-3</v>
      </c>
    </row>
    <row r="35234" spans="1:8" x14ac:dyDescent="0.3">
      <c r="A35234" s="9" t="s">
        <v>14773</v>
      </c>
      <c r="B35234" s="9">
        <v>36</v>
      </c>
      <c r="C35234">
        <v>13573</v>
      </c>
      <c r="D35234">
        <v>3654166</v>
      </c>
      <c r="E35234" t="s">
        <v>9464</v>
      </c>
      <c r="F35234" t="s">
        <v>15165</v>
      </c>
      <c r="G35234" s="10">
        <v>148.77117940514401</v>
      </c>
      <c r="H35234" s="11">
        <v>8.6123339665596305E-4</v>
      </c>
    </row>
    <row r="35235" spans="1:8" x14ac:dyDescent="0.3">
      <c r="A35235" s="9" t="s">
        <v>14773</v>
      </c>
      <c r="B35235" s="9">
        <v>36</v>
      </c>
      <c r="C35235">
        <v>16183</v>
      </c>
      <c r="D35235">
        <v>3654474</v>
      </c>
      <c r="E35235" t="s">
        <v>15277</v>
      </c>
      <c r="F35235" t="s">
        <v>15410</v>
      </c>
      <c r="G35235" s="10">
        <v>760.86229666366796</v>
      </c>
      <c r="H35235" s="11">
        <v>1.8864510367779901E-2</v>
      </c>
    </row>
    <row r="35236" spans="1:8" x14ac:dyDescent="0.3">
      <c r="A35236" s="9" t="s">
        <v>14773</v>
      </c>
      <c r="B35236" s="9">
        <v>36</v>
      </c>
      <c r="C35236">
        <v>13573</v>
      </c>
      <c r="D35236">
        <v>3654474</v>
      </c>
      <c r="E35236" t="s">
        <v>15277</v>
      </c>
      <c r="F35236" t="s">
        <v>15165</v>
      </c>
      <c r="G35236" s="10">
        <v>78.355316350115402</v>
      </c>
      <c r="H35236" s="11">
        <v>4.5359736688307099E-4</v>
      </c>
    </row>
    <row r="35237" spans="1:8" x14ac:dyDescent="0.3">
      <c r="A35237" s="9" t="s">
        <v>14773</v>
      </c>
      <c r="B35237" s="9">
        <v>36</v>
      </c>
      <c r="C35237">
        <v>13573</v>
      </c>
      <c r="D35237">
        <v>3654485</v>
      </c>
      <c r="E35237" t="s">
        <v>15353</v>
      </c>
      <c r="F35237" t="s">
        <v>15165</v>
      </c>
      <c r="G35237" s="10">
        <v>657.63251546109302</v>
      </c>
      <c r="H35237" s="11">
        <v>3.8070215434642001E-3</v>
      </c>
    </row>
    <row r="35238" spans="1:8" x14ac:dyDescent="0.3">
      <c r="A35238" s="9" t="s">
        <v>14773</v>
      </c>
      <c r="B35238" s="9">
        <v>36</v>
      </c>
      <c r="C35238">
        <v>13573</v>
      </c>
      <c r="D35238">
        <v>3654507</v>
      </c>
      <c r="E35238" t="s">
        <v>15249</v>
      </c>
      <c r="F35238" t="s">
        <v>15165</v>
      </c>
      <c r="G35238" s="10">
        <v>47.645050836169503</v>
      </c>
      <c r="H35238" s="11">
        <v>2.7581625103431401E-4</v>
      </c>
    </row>
    <row r="35239" spans="1:8" x14ac:dyDescent="0.3">
      <c r="A35239" s="9" t="s">
        <v>14773</v>
      </c>
      <c r="B35239" s="9">
        <v>36</v>
      </c>
      <c r="C35239">
        <v>13573</v>
      </c>
      <c r="D35239">
        <v>3654716</v>
      </c>
      <c r="E35239" t="s">
        <v>15180</v>
      </c>
      <c r="F35239" t="s">
        <v>15165</v>
      </c>
      <c r="G35239" s="10">
        <v>1170.4877234139601</v>
      </c>
      <c r="H35239" s="11">
        <v>6.7759301351956198E-3</v>
      </c>
    </row>
    <row r="35240" spans="1:8" x14ac:dyDescent="0.3">
      <c r="A35240" s="9" t="s">
        <v>14773</v>
      </c>
      <c r="B35240" s="9">
        <v>36</v>
      </c>
      <c r="C35240">
        <v>13573</v>
      </c>
      <c r="D35240">
        <v>3654727</v>
      </c>
      <c r="E35240" t="s">
        <v>11755</v>
      </c>
      <c r="F35240" t="s">
        <v>15165</v>
      </c>
      <c r="G35240" s="10">
        <v>58.038174450112599</v>
      </c>
      <c r="H35240" s="11">
        <v>3.35981836786147E-4</v>
      </c>
    </row>
    <row r="35241" spans="1:8" x14ac:dyDescent="0.3">
      <c r="A35241" s="9" t="s">
        <v>14773</v>
      </c>
      <c r="B35241" s="9">
        <v>36</v>
      </c>
      <c r="C35241">
        <v>3249</v>
      </c>
      <c r="D35241">
        <v>3654749</v>
      </c>
      <c r="E35241" t="s">
        <v>14832</v>
      </c>
      <c r="F35241" t="s">
        <v>14779</v>
      </c>
      <c r="G35241" s="10">
        <v>365.703043344604</v>
      </c>
      <c r="H35241" s="11">
        <v>7.8696587765139797E-3</v>
      </c>
    </row>
    <row r="35242" spans="1:8" x14ac:dyDescent="0.3">
      <c r="A35242" s="9" t="s">
        <v>14773</v>
      </c>
      <c r="B35242" s="9">
        <v>36</v>
      </c>
      <c r="C35242">
        <v>13511</v>
      </c>
      <c r="D35242">
        <v>3654881</v>
      </c>
      <c r="E35242" t="s">
        <v>88</v>
      </c>
      <c r="F35242" t="s">
        <v>14893</v>
      </c>
      <c r="G35242" s="10">
        <v>886.75960170696999</v>
      </c>
      <c r="H35242" s="11">
        <v>7.3755269209595702E-3</v>
      </c>
    </row>
    <row r="35243" spans="1:8" x14ac:dyDescent="0.3">
      <c r="A35243" s="9" t="s">
        <v>14773</v>
      </c>
      <c r="B35243" s="9">
        <v>36</v>
      </c>
      <c r="C35243">
        <v>13511</v>
      </c>
      <c r="D35243">
        <v>3654892</v>
      </c>
      <c r="E35243" t="s">
        <v>15074</v>
      </c>
      <c r="F35243" t="s">
        <v>14893</v>
      </c>
      <c r="G35243" s="10">
        <v>559.04409672830695</v>
      </c>
      <c r="H35243" s="11">
        <v>4.6497887110397299E-3</v>
      </c>
    </row>
    <row r="35244" spans="1:8" x14ac:dyDescent="0.3">
      <c r="A35244" s="9" t="s">
        <v>14773</v>
      </c>
      <c r="B35244" s="9">
        <v>36</v>
      </c>
      <c r="C35244">
        <v>13573</v>
      </c>
      <c r="D35244">
        <v>3654980</v>
      </c>
      <c r="E35244" t="s">
        <v>15311</v>
      </c>
      <c r="F35244" t="s">
        <v>15165</v>
      </c>
      <c r="G35244" s="10">
        <v>4.9077053392618897</v>
      </c>
      <c r="H35244" s="11">
        <v>2.8410608533314899E-5</v>
      </c>
    </row>
    <row r="35245" spans="1:8" x14ac:dyDescent="0.3">
      <c r="A35245" s="9" t="s">
        <v>14773</v>
      </c>
      <c r="B35245" s="9">
        <v>36</v>
      </c>
      <c r="C35245">
        <v>13573</v>
      </c>
      <c r="D35245">
        <v>3654958</v>
      </c>
      <c r="E35245" t="s">
        <v>15310</v>
      </c>
      <c r="F35245" t="s">
        <v>15165</v>
      </c>
      <c r="G35245" s="10">
        <v>862.373754057881</v>
      </c>
      <c r="H35245" s="11">
        <v>4.9922644988357303E-3</v>
      </c>
    </row>
    <row r="35246" spans="1:8" x14ac:dyDescent="0.3">
      <c r="A35246" s="9" t="s">
        <v>14773</v>
      </c>
      <c r="B35246" s="9">
        <v>36</v>
      </c>
      <c r="C35246">
        <v>16183</v>
      </c>
      <c r="D35246">
        <v>3655013</v>
      </c>
      <c r="E35246" t="s">
        <v>15420</v>
      </c>
      <c r="F35246" t="s">
        <v>15410</v>
      </c>
      <c r="G35246" s="10">
        <v>451.25728015869697</v>
      </c>
      <c r="H35246" s="11">
        <v>1.1188289493930401E-2</v>
      </c>
    </row>
    <row r="35247" spans="1:8" x14ac:dyDescent="0.3">
      <c r="A35247" s="9" t="s">
        <v>14773</v>
      </c>
      <c r="B35247" s="9">
        <v>36</v>
      </c>
      <c r="C35247">
        <v>13573</v>
      </c>
      <c r="D35247">
        <v>3655101</v>
      </c>
      <c r="E35247" t="s">
        <v>15234</v>
      </c>
      <c r="F35247" t="s">
        <v>15165</v>
      </c>
      <c r="G35247" s="10">
        <v>48.980102782783199</v>
      </c>
      <c r="H35247" s="11">
        <v>2.8354484018237099E-4</v>
      </c>
    </row>
    <row r="35248" spans="1:8" x14ac:dyDescent="0.3">
      <c r="A35248" s="9" t="s">
        <v>14773</v>
      </c>
      <c r="B35248" s="9">
        <v>36</v>
      </c>
      <c r="C35248">
        <v>13511</v>
      </c>
      <c r="D35248">
        <v>3655156</v>
      </c>
      <c r="E35248" t="s">
        <v>2643</v>
      </c>
      <c r="F35248" t="s">
        <v>14893</v>
      </c>
      <c r="G35248" s="10">
        <v>50.561763899857702</v>
      </c>
      <c r="H35248" s="11">
        <v>4.20541993677599E-4</v>
      </c>
    </row>
    <row r="35249" spans="1:8" x14ac:dyDescent="0.3">
      <c r="A35249" s="9" t="s">
        <v>14773</v>
      </c>
      <c r="B35249" s="9">
        <v>36</v>
      </c>
      <c r="C35249">
        <v>14154</v>
      </c>
      <c r="D35249">
        <v>3655211</v>
      </c>
      <c r="E35249" t="s">
        <v>15404</v>
      </c>
      <c r="F35249" t="s">
        <v>15395</v>
      </c>
      <c r="G35249" s="10">
        <v>3707.12344850721</v>
      </c>
      <c r="H35249" s="11">
        <v>0.11690707816169001</v>
      </c>
    </row>
    <row r="35250" spans="1:8" x14ac:dyDescent="0.3">
      <c r="A35250" s="9" t="s">
        <v>14773</v>
      </c>
      <c r="B35250" s="9">
        <v>36</v>
      </c>
      <c r="C35250">
        <v>13511</v>
      </c>
      <c r="D35250">
        <v>3655222</v>
      </c>
      <c r="E35250" t="s">
        <v>15156</v>
      </c>
      <c r="F35250" t="s">
        <v>14893</v>
      </c>
      <c r="G35250" s="10">
        <v>67.535212430725394</v>
      </c>
      <c r="H35250" s="11">
        <v>5.6171681303106898E-4</v>
      </c>
    </row>
    <row r="35251" spans="1:8" x14ac:dyDescent="0.3">
      <c r="A35251" s="9" t="s">
        <v>14773</v>
      </c>
      <c r="B35251" s="9">
        <v>36</v>
      </c>
      <c r="C35251">
        <v>13511</v>
      </c>
      <c r="D35251">
        <v>3655277</v>
      </c>
      <c r="E35251" t="s">
        <v>15021</v>
      </c>
      <c r="F35251" t="s">
        <v>14893</v>
      </c>
      <c r="G35251" s="10">
        <v>1782.18339176516</v>
      </c>
      <c r="H35251" s="11">
        <v>1.4823117289904E-2</v>
      </c>
    </row>
    <row r="35252" spans="1:8" x14ac:dyDescent="0.3">
      <c r="A35252" s="9" t="s">
        <v>14773</v>
      </c>
      <c r="B35252" s="9">
        <v>36</v>
      </c>
      <c r="C35252">
        <v>13573</v>
      </c>
      <c r="D35252">
        <v>3655398</v>
      </c>
      <c r="E35252" t="s">
        <v>7074</v>
      </c>
      <c r="F35252" t="s">
        <v>15165</v>
      </c>
      <c r="G35252" s="10">
        <v>208.218420884811</v>
      </c>
      <c r="H35252" s="11">
        <v>1.2053722944322201E-3</v>
      </c>
    </row>
    <row r="35253" spans="1:8" x14ac:dyDescent="0.3">
      <c r="A35253" s="9" t="s">
        <v>14773</v>
      </c>
      <c r="B35253" s="9">
        <v>36</v>
      </c>
      <c r="C35253">
        <v>13573</v>
      </c>
      <c r="D35253">
        <v>3655453</v>
      </c>
      <c r="E35253" t="s">
        <v>15332</v>
      </c>
      <c r="F35253" t="s">
        <v>15165</v>
      </c>
      <c r="G35253" s="10">
        <v>39.293719265161201</v>
      </c>
      <c r="H35253" s="11">
        <v>2.27470558782237E-4</v>
      </c>
    </row>
    <row r="35254" spans="1:8" x14ac:dyDescent="0.3">
      <c r="A35254" s="9" t="s">
        <v>14773</v>
      </c>
      <c r="B35254" s="9">
        <v>36</v>
      </c>
      <c r="C35254">
        <v>13573</v>
      </c>
      <c r="D35254">
        <v>3655497</v>
      </c>
      <c r="E35254" t="s">
        <v>6847</v>
      </c>
      <c r="F35254" t="s">
        <v>15165</v>
      </c>
      <c r="G35254" s="10">
        <v>11.5906395463394</v>
      </c>
      <c r="H35254" s="11">
        <v>6.7097981650898397E-5</v>
      </c>
    </row>
    <row r="35255" spans="1:8" x14ac:dyDescent="0.3">
      <c r="A35255" s="9" t="s">
        <v>14773</v>
      </c>
      <c r="B35255" s="9">
        <v>36</v>
      </c>
      <c r="C35255">
        <v>13511</v>
      </c>
      <c r="D35255">
        <v>3655508</v>
      </c>
      <c r="E35255" t="s">
        <v>6861</v>
      </c>
      <c r="F35255" t="s">
        <v>14893</v>
      </c>
      <c r="G35255" s="10">
        <v>51.789677198383998</v>
      </c>
      <c r="H35255" s="11">
        <v>4.3075502951330001E-4</v>
      </c>
    </row>
    <row r="35256" spans="1:8" x14ac:dyDescent="0.3">
      <c r="A35256" s="9" t="s">
        <v>14773</v>
      </c>
      <c r="B35256" s="9">
        <v>36</v>
      </c>
      <c r="C35256">
        <v>4226</v>
      </c>
      <c r="D35256">
        <v>3655541</v>
      </c>
      <c r="E35256" t="s">
        <v>14863</v>
      </c>
      <c r="F35256" t="s">
        <v>14842</v>
      </c>
      <c r="G35256" s="10">
        <v>3075.6848241084399</v>
      </c>
      <c r="H35256" s="11">
        <v>5.8819526873265804E-3</v>
      </c>
    </row>
    <row r="35257" spans="1:8" x14ac:dyDescent="0.3">
      <c r="A35257" s="9" t="s">
        <v>14773</v>
      </c>
      <c r="B35257" s="9">
        <v>36</v>
      </c>
      <c r="C35257">
        <v>13573</v>
      </c>
      <c r="D35257">
        <v>3655563</v>
      </c>
      <c r="E35257" t="s">
        <v>15354</v>
      </c>
      <c r="F35257" t="s">
        <v>15165</v>
      </c>
      <c r="G35257" s="10">
        <v>191.400508231213</v>
      </c>
      <c r="H35257" s="11">
        <v>1.1080137327992799E-3</v>
      </c>
    </row>
    <row r="35258" spans="1:8" x14ac:dyDescent="0.3">
      <c r="A35258" s="9" t="s">
        <v>14773</v>
      </c>
      <c r="B35258" s="9">
        <v>36</v>
      </c>
      <c r="C35258">
        <v>13573</v>
      </c>
      <c r="D35258">
        <v>3655574</v>
      </c>
      <c r="E35258" t="s">
        <v>7771</v>
      </c>
      <c r="F35258" t="s">
        <v>15165</v>
      </c>
      <c r="G35258" s="10">
        <v>1182.75698676211</v>
      </c>
      <c r="H35258" s="11">
        <v>6.8469566565289002E-3</v>
      </c>
    </row>
    <row r="35259" spans="1:8" x14ac:dyDescent="0.3">
      <c r="A35259" s="9" t="s">
        <v>14773</v>
      </c>
      <c r="B35259" s="9">
        <v>36</v>
      </c>
      <c r="C35259">
        <v>13573</v>
      </c>
      <c r="D35259">
        <v>3655585</v>
      </c>
      <c r="E35259" t="s">
        <v>15333</v>
      </c>
      <c r="F35259" t="s">
        <v>15165</v>
      </c>
      <c r="G35259" s="10">
        <v>233.11600361493899</v>
      </c>
      <c r="H35259" s="11">
        <v>1.34950390533246E-3</v>
      </c>
    </row>
    <row r="35260" spans="1:8" x14ac:dyDescent="0.3">
      <c r="A35260" s="9" t="s">
        <v>14773</v>
      </c>
      <c r="B35260" s="9">
        <v>36</v>
      </c>
      <c r="C35260">
        <v>13511</v>
      </c>
      <c r="D35260">
        <v>3655629</v>
      </c>
      <c r="E35260" t="s">
        <v>15075</v>
      </c>
      <c r="F35260" t="s">
        <v>14893</v>
      </c>
      <c r="G35260" s="10">
        <v>152.682700117894</v>
      </c>
      <c r="H35260" s="11">
        <v>1.26992181749891E-3</v>
      </c>
    </row>
    <row r="35261" spans="1:8" x14ac:dyDescent="0.3">
      <c r="A35261" s="9" t="s">
        <v>14773</v>
      </c>
      <c r="B35261" s="9">
        <v>36</v>
      </c>
      <c r="C35261">
        <v>13573</v>
      </c>
      <c r="D35261">
        <v>3655651</v>
      </c>
      <c r="E35261" t="s">
        <v>15312</v>
      </c>
      <c r="F35261" t="s">
        <v>15165</v>
      </c>
      <c r="G35261" s="10">
        <v>166.861981534904</v>
      </c>
      <c r="H35261" s="11">
        <v>9.6596069013270801E-4</v>
      </c>
    </row>
    <row r="35262" spans="1:8" x14ac:dyDescent="0.3">
      <c r="A35262" s="9" t="s">
        <v>14773</v>
      </c>
      <c r="B35262" s="9">
        <v>36</v>
      </c>
      <c r="C35262">
        <v>13511</v>
      </c>
      <c r="D35262">
        <v>3655695</v>
      </c>
      <c r="E35262" t="s">
        <v>15076</v>
      </c>
      <c r="F35262" t="s">
        <v>14893</v>
      </c>
      <c r="G35262" s="10">
        <v>429.61024182076801</v>
      </c>
      <c r="H35262" s="11">
        <v>3.5732366449369298E-3</v>
      </c>
    </row>
    <row r="35263" spans="1:8" x14ac:dyDescent="0.3">
      <c r="A35263" s="9" t="s">
        <v>14773</v>
      </c>
      <c r="B35263" s="9">
        <v>36</v>
      </c>
      <c r="C35263">
        <v>13511</v>
      </c>
      <c r="D35263">
        <v>3655717</v>
      </c>
      <c r="E35263" t="s">
        <v>14975</v>
      </c>
      <c r="F35263" t="s">
        <v>14893</v>
      </c>
      <c r="G35263" s="10">
        <v>37.353401079851999</v>
      </c>
      <c r="H35263" s="11">
        <v>3.10682866837328E-4</v>
      </c>
    </row>
    <row r="35264" spans="1:8" x14ac:dyDescent="0.3">
      <c r="A35264" s="9" t="s">
        <v>14773</v>
      </c>
      <c r="B35264" s="9">
        <v>36</v>
      </c>
      <c r="C35264">
        <v>13511</v>
      </c>
      <c r="D35264">
        <v>3655783</v>
      </c>
      <c r="E35264" t="s">
        <v>14932</v>
      </c>
      <c r="F35264" t="s">
        <v>14893</v>
      </c>
      <c r="G35264" s="10">
        <v>49.633555504559702</v>
      </c>
      <c r="H35264" s="11">
        <v>4.1282172090626102E-4</v>
      </c>
    </row>
    <row r="35265" spans="1:8" x14ac:dyDescent="0.3">
      <c r="A35265" s="9" t="s">
        <v>14773</v>
      </c>
      <c r="B35265" s="9">
        <v>36</v>
      </c>
      <c r="C35265">
        <v>13511</v>
      </c>
      <c r="D35265">
        <v>3655827</v>
      </c>
      <c r="E35265" t="s">
        <v>2173</v>
      </c>
      <c r="F35265" t="s">
        <v>14893</v>
      </c>
      <c r="G35265" s="10">
        <v>141.49352627054299</v>
      </c>
      <c r="H35265" s="11">
        <v>1.1768570761918199E-3</v>
      </c>
    </row>
    <row r="35266" spans="1:8" x14ac:dyDescent="0.3">
      <c r="A35266" s="9" t="s">
        <v>14773</v>
      </c>
      <c r="B35266" s="9">
        <v>36</v>
      </c>
      <c r="C35266">
        <v>13511</v>
      </c>
      <c r="D35266">
        <v>3655871</v>
      </c>
      <c r="E35266" t="s">
        <v>14947</v>
      </c>
      <c r="F35266" t="s">
        <v>14893</v>
      </c>
      <c r="G35266" s="10">
        <v>195.52773826457999</v>
      </c>
      <c r="H35266" s="11">
        <v>1.62628078070847E-3</v>
      </c>
    </row>
    <row r="35267" spans="1:8" x14ac:dyDescent="0.3">
      <c r="A35267" s="9" t="s">
        <v>14773</v>
      </c>
      <c r="B35267" s="9">
        <v>36</v>
      </c>
      <c r="C35267">
        <v>13511</v>
      </c>
      <c r="D35267">
        <v>3655893</v>
      </c>
      <c r="E35267" t="s">
        <v>15138</v>
      </c>
      <c r="F35267" t="s">
        <v>14893</v>
      </c>
      <c r="G35267" s="10">
        <v>1203.45945945945</v>
      </c>
      <c r="H35267" s="11">
        <v>1.0009643678445101E-2</v>
      </c>
    </row>
    <row r="35268" spans="1:8" x14ac:dyDescent="0.3">
      <c r="A35268" s="9" t="s">
        <v>14773</v>
      </c>
      <c r="B35268" s="9">
        <v>36</v>
      </c>
      <c r="C35268">
        <v>13511</v>
      </c>
      <c r="D35268">
        <v>3655959</v>
      </c>
      <c r="E35268" t="s">
        <v>2581</v>
      </c>
      <c r="F35268" t="s">
        <v>14893</v>
      </c>
      <c r="G35268" s="10">
        <v>181.17814530128001</v>
      </c>
      <c r="H35268" s="11">
        <v>1.5069295957854101E-3</v>
      </c>
    </row>
    <row r="35269" spans="1:8" x14ac:dyDescent="0.3">
      <c r="A35269" s="9" t="s">
        <v>14773</v>
      </c>
      <c r="B35269" s="9">
        <v>36</v>
      </c>
      <c r="C35269">
        <v>11171</v>
      </c>
      <c r="D35269">
        <v>3656000</v>
      </c>
      <c r="E35269" t="s">
        <v>14880</v>
      </c>
      <c r="F35269" t="s">
        <v>14879</v>
      </c>
      <c r="G35269" s="10">
        <v>14014.3055665956</v>
      </c>
      <c r="H35269" s="11">
        <v>0.12032958603022</v>
      </c>
    </row>
    <row r="35270" spans="1:8" x14ac:dyDescent="0.3">
      <c r="A35270" s="9" t="s">
        <v>14773</v>
      </c>
      <c r="B35270" s="9">
        <v>36</v>
      </c>
      <c r="C35270">
        <v>13573</v>
      </c>
      <c r="D35270">
        <v>3656099</v>
      </c>
      <c r="E35270" t="s">
        <v>15285</v>
      </c>
      <c r="F35270" t="s">
        <v>15165</v>
      </c>
      <c r="G35270" s="10">
        <v>147.231160177856</v>
      </c>
      <c r="H35270" s="11">
        <v>8.5231825599944898E-4</v>
      </c>
    </row>
    <row r="35271" spans="1:8" x14ac:dyDescent="0.3">
      <c r="A35271" s="9" t="s">
        <v>14773</v>
      </c>
      <c r="B35271" s="9">
        <v>36</v>
      </c>
      <c r="C35271">
        <v>13573</v>
      </c>
      <c r="D35271">
        <v>3656154</v>
      </c>
      <c r="E35271" t="s">
        <v>9420</v>
      </c>
      <c r="F35271" t="s">
        <v>15165</v>
      </c>
      <c r="G35271" s="10">
        <v>193.854360900844</v>
      </c>
      <c r="H35271" s="11">
        <v>1.12221903706594E-3</v>
      </c>
    </row>
    <row r="35272" spans="1:8" x14ac:dyDescent="0.3">
      <c r="A35272" s="9" t="s">
        <v>14773</v>
      </c>
      <c r="B35272" s="9">
        <v>36</v>
      </c>
      <c r="C35272">
        <v>13511</v>
      </c>
      <c r="D35272">
        <v>3656198</v>
      </c>
      <c r="E35272" t="s">
        <v>6700</v>
      </c>
      <c r="F35272" t="s">
        <v>14893</v>
      </c>
      <c r="G35272" s="10">
        <v>435.11806543385501</v>
      </c>
      <c r="H35272" s="11">
        <v>3.6190473711540799E-3</v>
      </c>
    </row>
    <row r="35273" spans="1:8" x14ac:dyDescent="0.3">
      <c r="A35273" s="9" t="s">
        <v>14773</v>
      </c>
      <c r="B35273" s="9">
        <v>36</v>
      </c>
      <c r="C35273">
        <v>13573</v>
      </c>
      <c r="D35273">
        <v>3656209</v>
      </c>
      <c r="E35273" t="s">
        <v>15259</v>
      </c>
      <c r="F35273" t="s">
        <v>15165</v>
      </c>
      <c r="G35273" s="10">
        <v>191.05782468275299</v>
      </c>
      <c r="H35273" s="11">
        <v>1.10602994455751E-3</v>
      </c>
    </row>
    <row r="35274" spans="1:8" x14ac:dyDescent="0.3">
      <c r="A35274" s="9" t="s">
        <v>14773</v>
      </c>
      <c r="B35274" s="9">
        <v>36</v>
      </c>
      <c r="C35274">
        <v>13573</v>
      </c>
      <c r="D35274">
        <v>3656330</v>
      </c>
      <c r="E35274" t="s">
        <v>9364</v>
      </c>
      <c r="F35274" t="s">
        <v>15165</v>
      </c>
      <c r="G35274" s="10">
        <v>186.49280289195201</v>
      </c>
      <c r="H35274" s="11">
        <v>1.0796031242659601E-3</v>
      </c>
    </row>
    <row r="35275" spans="1:8" x14ac:dyDescent="0.3">
      <c r="A35275" s="9" t="s">
        <v>14773</v>
      </c>
      <c r="B35275" s="9">
        <v>36</v>
      </c>
      <c r="C35275">
        <v>13573</v>
      </c>
      <c r="D35275">
        <v>3656352</v>
      </c>
      <c r="E35275" t="s">
        <v>15334</v>
      </c>
      <c r="F35275" t="s">
        <v>15165</v>
      </c>
      <c r="G35275" s="10">
        <v>122.933041510801</v>
      </c>
      <c r="H35275" s="11">
        <v>7.1165693062950495E-4</v>
      </c>
    </row>
    <row r="35276" spans="1:8" x14ac:dyDescent="0.3">
      <c r="A35276" s="9" t="s">
        <v>14773</v>
      </c>
      <c r="B35276" s="9">
        <v>36</v>
      </c>
      <c r="C35276">
        <v>13573</v>
      </c>
      <c r="D35276">
        <v>3656374</v>
      </c>
      <c r="E35276" t="s">
        <v>15355</v>
      </c>
      <c r="F35276" t="s">
        <v>15165</v>
      </c>
      <c r="G35276" s="10">
        <v>78.550913232705</v>
      </c>
      <c r="H35276" s="11">
        <v>4.5472967334351199E-4</v>
      </c>
    </row>
    <row r="35277" spans="1:8" x14ac:dyDescent="0.3">
      <c r="A35277" s="9" t="s">
        <v>14773</v>
      </c>
      <c r="B35277" s="9">
        <v>36</v>
      </c>
      <c r="C35277">
        <v>16183</v>
      </c>
      <c r="D35277">
        <v>3656561</v>
      </c>
      <c r="E35277" t="s">
        <v>15278</v>
      </c>
      <c r="F35277" t="s">
        <v>15410</v>
      </c>
      <c r="G35277" s="10">
        <v>715.27531444095905</v>
      </c>
      <c r="H35277" s="11">
        <v>1.7734245269158198E-2</v>
      </c>
    </row>
    <row r="35278" spans="1:8" x14ac:dyDescent="0.3">
      <c r="A35278" s="9" t="s">
        <v>14773</v>
      </c>
      <c r="B35278" s="9">
        <v>36</v>
      </c>
      <c r="C35278">
        <v>13573</v>
      </c>
      <c r="D35278">
        <v>3656561</v>
      </c>
      <c r="E35278" t="s">
        <v>15278</v>
      </c>
      <c r="F35278" t="s">
        <v>15165</v>
      </c>
      <c r="G35278" s="10">
        <v>30.695897126848699</v>
      </c>
      <c r="H35278" s="11">
        <v>1.7769793754181799E-4</v>
      </c>
    </row>
    <row r="35279" spans="1:8" x14ac:dyDescent="0.3">
      <c r="A35279" s="9" t="s">
        <v>14773</v>
      </c>
      <c r="B35279" s="9">
        <v>36</v>
      </c>
      <c r="C35279">
        <v>13511</v>
      </c>
      <c r="D35279">
        <v>3656748</v>
      </c>
      <c r="E35279" t="s">
        <v>15080</v>
      </c>
      <c r="F35279" t="s">
        <v>14893</v>
      </c>
      <c r="G35279" s="10">
        <v>473.67283072546201</v>
      </c>
      <c r="H35279" s="11">
        <v>3.9397224546740602E-3</v>
      </c>
    </row>
    <row r="35280" spans="1:8" x14ac:dyDescent="0.3">
      <c r="A35280" s="9" t="s">
        <v>14773</v>
      </c>
      <c r="B35280" s="9">
        <v>36</v>
      </c>
      <c r="C35280">
        <v>13573</v>
      </c>
      <c r="D35280">
        <v>3656792</v>
      </c>
      <c r="E35280" t="s">
        <v>15241</v>
      </c>
      <c r="F35280" t="s">
        <v>15165</v>
      </c>
      <c r="G35280" s="10">
        <v>107.847897961398</v>
      </c>
      <c r="H35280" s="11">
        <v>6.2432933485428402E-4</v>
      </c>
    </row>
    <row r="35281" spans="1:8" x14ac:dyDescent="0.3">
      <c r="A35281" s="9" t="s">
        <v>14773</v>
      </c>
      <c r="B35281" s="9">
        <v>36</v>
      </c>
      <c r="C35281">
        <v>13511</v>
      </c>
      <c r="D35281">
        <v>3656825</v>
      </c>
      <c r="E35281" t="s">
        <v>14798</v>
      </c>
      <c r="F35281" t="s">
        <v>14893</v>
      </c>
      <c r="G35281" s="10">
        <v>366.27027027026998</v>
      </c>
      <c r="H35281" s="11">
        <v>3.0464132934398202E-3</v>
      </c>
    </row>
    <row r="35282" spans="1:8" x14ac:dyDescent="0.3">
      <c r="A35282" s="9" t="s">
        <v>14773</v>
      </c>
      <c r="B35282" s="9">
        <v>36</v>
      </c>
      <c r="C35282">
        <v>3249</v>
      </c>
      <c r="D35282">
        <v>3656825</v>
      </c>
      <c r="E35282" t="s">
        <v>14798</v>
      </c>
      <c r="F35282" t="s">
        <v>14779</v>
      </c>
      <c r="G35282" s="10">
        <v>139.99569628035599</v>
      </c>
      <c r="H35282" s="11">
        <v>3.0126037503842599E-3</v>
      </c>
    </row>
    <row r="35283" spans="1:8" x14ac:dyDescent="0.3">
      <c r="A35283" s="9" t="s">
        <v>14773</v>
      </c>
      <c r="B35283" s="9">
        <v>36</v>
      </c>
      <c r="C35283">
        <v>4226</v>
      </c>
      <c r="D35283">
        <v>3656979</v>
      </c>
      <c r="E35283" t="s">
        <v>14864</v>
      </c>
      <c r="F35283" t="s">
        <v>14842</v>
      </c>
      <c r="G35283" s="10">
        <v>1976.6611980131299</v>
      </c>
      <c r="H35283" s="11">
        <v>3.7801752489245301E-3</v>
      </c>
    </row>
    <row r="35284" spans="1:8" x14ac:dyDescent="0.3">
      <c r="A35284" s="9" t="s">
        <v>14773</v>
      </c>
      <c r="B35284" s="9">
        <v>36</v>
      </c>
      <c r="C35284">
        <v>4226</v>
      </c>
      <c r="D35284">
        <v>3657012</v>
      </c>
      <c r="E35284" t="s">
        <v>8786</v>
      </c>
      <c r="F35284" t="s">
        <v>14842</v>
      </c>
      <c r="G35284" s="10">
        <v>1320.4096802727699</v>
      </c>
      <c r="H35284" s="11">
        <v>2.5251570662815901E-3</v>
      </c>
    </row>
    <row r="35285" spans="1:8" x14ac:dyDescent="0.3">
      <c r="A35285" s="9" t="s">
        <v>14773</v>
      </c>
      <c r="B35285" s="9">
        <v>36</v>
      </c>
      <c r="C35285">
        <v>13573</v>
      </c>
      <c r="D35285">
        <v>3657078</v>
      </c>
      <c r="E35285" t="s">
        <v>8827</v>
      </c>
      <c r="F35285" t="s">
        <v>15165</v>
      </c>
      <c r="G35285" s="10">
        <v>210.452194102005</v>
      </c>
      <c r="H35285" s="11">
        <v>1.21830356312885E-3</v>
      </c>
    </row>
    <row r="35286" spans="1:8" x14ac:dyDescent="0.3">
      <c r="A35286" s="9" t="s">
        <v>14773</v>
      </c>
      <c r="B35286" s="9">
        <v>36</v>
      </c>
      <c r="C35286">
        <v>13511</v>
      </c>
      <c r="D35286">
        <v>3657111</v>
      </c>
      <c r="E35286" t="s">
        <v>6687</v>
      </c>
      <c r="F35286" t="s">
        <v>14893</v>
      </c>
      <c r="G35286" s="10">
        <v>369.02418207681302</v>
      </c>
      <c r="H35286" s="11">
        <v>3.06931865654839E-3</v>
      </c>
    </row>
    <row r="35287" spans="1:8" x14ac:dyDescent="0.3">
      <c r="A35287" s="9" t="s">
        <v>14773</v>
      </c>
      <c r="B35287" s="9">
        <v>36</v>
      </c>
      <c r="C35287">
        <v>16183</v>
      </c>
      <c r="D35287">
        <v>3657144</v>
      </c>
      <c r="E35287" t="s">
        <v>15416</v>
      </c>
      <c r="F35287" t="s">
        <v>15410</v>
      </c>
      <c r="G35287" s="10">
        <v>1813.39712285727</v>
      </c>
      <c r="H35287" s="11">
        <v>4.4960630819856399E-2</v>
      </c>
    </row>
    <row r="35288" spans="1:8" x14ac:dyDescent="0.3">
      <c r="A35288" s="9" t="s">
        <v>14773</v>
      </c>
      <c r="B35288" s="9">
        <v>36</v>
      </c>
      <c r="C35288">
        <v>5930</v>
      </c>
      <c r="D35288">
        <v>3657221</v>
      </c>
      <c r="E35288" t="s">
        <v>14869</v>
      </c>
      <c r="F35288" t="s">
        <v>14870</v>
      </c>
      <c r="G35288" s="10">
        <v>1515</v>
      </c>
      <c r="H35288" s="11">
        <v>1</v>
      </c>
    </row>
    <row r="35289" spans="1:8" x14ac:dyDescent="0.3">
      <c r="A35289" s="9" t="s">
        <v>14773</v>
      </c>
      <c r="B35289" s="9">
        <v>36</v>
      </c>
      <c r="C35289">
        <v>16183</v>
      </c>
      <c r="D35289">
        <v>3657221</v>
      </c>
      <c r="E35289" t="s">
        <v>14869</v>
      </c>
      <c r="F35289" t="s">
        <v>15410</v>
      </c>
      <c r="G35289" s="10">
        <v>787.68670695153401</v>
      </c>
      <c r="H35289" s="11">
        <v>1.9529583887921399E-2</v>
      </c>
    </row>
    <row r="35290" spans="1:8" x14ac:dyDescent="0.3">
      <c r="A35290" s="9" t="s">
        <v>14773</v>
      </c>
      <c r="B35290" s="9">
        <v>36</v>
      </c>
      <c r="C35290">
        <v>13511</v>
      </c>
      <c r="D35290">
        <v>3657254</v>
      </c>
      <c r="E35290" t="s">
        <v>1062</v>
      </c>
      <c r="F35290" t="s">
        <v>14893</v>
      </c>
      <c r="G35290" s="10">
        <v>358.00853485063999</v>
      </c>
      <c r="H35290" s="11">
        <v>2.9776972041141098E-3</v>
      </c>
    </row>
    <row r="35291" spans="1:8" x14ac:dyDescent="0.3">
      <c r="A35291" s="9" t="s">
        <v>14773</v>
      </c>
      <c r="B35291" s="9">
        <v>36</v>
      </c>
      <c r="C35291">
        <v>13511</v>
      </c>
      <c r="D35291">
        <v>3657298</v>
      </c>
      <c r="E35291" t="s">
        <v>14933</v>
      </c>
      <c r="F35291" t="s">
        <v>14893</v>
      </c>
      <c r="G35291" s="10">
        <v>90.337336395106604</v>
      </c>
      <c r="H35291" s="11">
        <v>7.5137100885890897E-4</v>
      </c>
    </row>
    <row r="35292" spans="1:8" x14ac:dyDescent="0.3">
      <c r="A35292" s="9" t="s">
        <v>14773</v>
      </c>
      <c r="B35292" s="9">
        <v>36</v>
      </c>
      <c r="C35292">
        <v>13511</v>
      </c>
      <c r="D35292">
        <v>3657331</v>
      </c>
      <c r="E35292" t="s">
        <v>14934</v>
      </c>
      <c r="F35292" t="s">
        <v>14893</v>
      </c>
      <c r="G35292" s="10">
        <v>128.51368793837401</v>
      </c>
      <c r="H35292" s="11">
        <v>1.0688986770221601E-3</v>
      </c>
    </row>
    <row r="35293" spans="1:8" x14ac:dyDescent="0.3">
      <c r="A35293" s="9" t="s">
        <v>14773</v>
      </c>
      <c r="B35293" s="9">
        <v>36</v>
      </c>
      <c r="C35293">
        <v>13573</v>
      </c>
      <c r="D35293">
        <v>3657353</v>
      </c>
      <c r="E35293" t="s">
        <v>15235</v>
      </c>
      <c r="F35293" t="s">
        <v>15165</v>
      </c>
      <c r="G35293" s="10">
        <v>139.86960216896301</v>
      </c>
      <c r="H35293" s="11">
        <v>8.0970234319947603E-4</v>
      </c>
    </row>
    <row r="35294" spans="1:8" x14ac:dyDescent="0.3">
      <c r="A35294" s="9" t="s">
        <v>14773</v>
      </c>
      <c r="B35294" s="9">
        <v>36</v>
      </c>
      <c r="C35294">
        <v>13511</v>
      </c>
      <c r="D35294">
        <v>3657375</v>
      </c>
      <c r="E35294" t="s">
        <v>8906</v>
      </c>
      <c r="F35294" t="s">
        <v>14893</v>
      </c>
      <c r="G35294" s="10">
        <v>338.73115220483601</v>
      </c>
      <c r="H35294" s="11">
        <v>2.8173596623541201E-3</v>
      </c>
    </row>
    <row r="35295" spans="1:8" x14ac:dyDescent="0.3">
      <c r="A35295" s="9" t="s">
        <v>14773</v>
      </c>
      <c r="B35295" s="9">
        <v>36</v>
      </c>
      <c r="C35295">
        <v>13511</v>
      </c>
      <c r="D35295">
        <v>3657441</v>
      </c>
      <c r="E35295" t="s">
        <v>15084</v>
      </c>
      <c r="F35295" t="s">
        <v>14893</v>
      </c>
      <c r="G35295" s="10">
        <v>93.633001422475104</v>
      </c>
      <c r="H35295" s="11">
        <v>7.7878234569138405E-4</v>
      </c>
    </row>
    <row r="35296" spans="1:8" x14ac:dyDescent="0.3">
      <c r="A35296" s="9" t="s">
        <v>14773</v>
      </c>
      <c r="B35296" s="9">
        <v>36</v>
      </c>
      <c r="C35296">
        <v>13511</v>
      </c>
      <c r="D35296">
        <v>3657507</v>
      </c>
      <c r="E35296" t="s">
        <v>14976</v>
      </c>
      <c r="F35296" t="s">
        <v>14893</v>
      </c>
      <c r="G35296" s="10">
        <v>26.277239092711199</v>
      </c>
      <c r="H35296" s="11">
        <v>2.1855808943451E-4</v>
      </c>
    </row>
    <row r="35297" spans="1:8" x14ac:dyDescent="0.3">
      <c r="A35297" s="9" t="s">
        <v>14773</v>
      </c>
      <c r="B35297" s="9">
        <v>36</v>
      </c>
      <c r="C35297">
        <v>13511</v>
      </c>
      <c r="D35297">
        <v>3657529</v>
      </c>
      <c r="E35297" t="s">
        <v>15065</v>
      </c>
      <c r="F35297" t="s">
        <v>14893</v>
      </c>
      <c r="G35297" s="10">
        <v>517.735419630156</v>
      </c>
      <c r="H35297" s="11">
        <v>4.3062082644111802E-3</v>
      </c>
    </row>
    <row r="35298" spans="1:8" x14ac:dyDescent="0.3">
      <c r="A35298" s="9" t="s">
        <v>14773</v>
      </c>
      <c r="B35298" s="9">
        <v>36</v>
      </c>
      <c r="C35298">
        <v>13573</v>
      </c>
      <c r="D35298">
        <v>3657562</v>
      </c>
      <c r="E35298" t="s">
        <v>15260</v>
      </c>
      <c r="F35298" t="s">
        <v>15165</v>
      </c>
      <c r="G35298" s="10">
        <v>69.533110609538696</v>
      </c>
      <c r="H35298" s="11">
        <v>4.0252579343494197E-4</v>
      </c>
    </row>
    <row r="35299" spans="1:8" x14ac:dyDescent="0.3">
      <c r="A35299" s="9" t="s">
        <v>14773</v>
      </c>
      <c r="B35299" s="9">
        <v>36</v>
      </c>
      <c r="C35299">
        <v>3249</v>
      </c>
      <c r="D35299">
        <v>3657584</v>
      </c>
      <c r="E35299" t="s">
        <v>14817</v>
      </c>
      <c r="F35299" t="s">
        <v>14779</v>
      </c>
      <c r="G35299" s="10">
        <v>557.12573009529603</v>
      </c>
      <c r="H35299" s="11">
        <v>1.19889332923455E-2</v>
      </c>
    </row>
    <row r="35300" spans="1:8" x14ac:dyDescent="0.3">
      <c r="A35300" s="9" t="s">
        <v>14773</v>
      </c>
      <c r="B35300" s="9">
        <v>36</v>
      </c>
      <c r="C35300">
        <v>4226</v>
      </c>
      <c r="D35300">
        <v>3657584</v>
      </c>
      <c r="E35300" t="s">
        <v>14817</v>
      </c>
      <c r="F35300" t="s">
        <v>14842</v>
      </c>
      <c r="G35300" s="10">
        <v>324.17243647415398</v>
      </c>
      <c r="H35300" s="11">
        <v>6.1994874082362396E-4</v>
      </c>
    </row>
    <row r="35301" spans="1:8" x14ac:dyDescent="0.3">
      <c r="A35301" s="9" t="s">
        <v>14773</v>
      </c>
      <c r="B35301" s="9">
        <v>36</v>
      </c>
      <c r="C35301">
        <v>13573</v>
      </c>
      <c r="D35301">
        <v>3657716</v>
      </c>
      <c r="E35301" t="s">
        <v>15356</v>
      </c>
      <c r="F35301" t="s">
        <v>15165</v>
      </c>
      <c r="G35301" s="10">
        <v>8.81913952394296</v>
      </c>
      <c r="H35301" s="11">
        <v>5.10538231810617E-5</v>
      </c>
    </row>
    <row r="35302" spans="1:8" x14ac:dyDescent="0.3">
      <c r="A35302" s="9" t="s">
        <v>14773</v>
      </c>
      <c r="B35302" s="9">
        <v>36</v>
      </c>
      <c r="C35302">
        <v>13573</v>
      </c>
      <c r="D35302">
        <v>3657771</v>
      </c>
      <c r="E35302" t="s">
        <v>15357</v>
      </c>
      <c r="F35302" t="s">
        <v>15165</v>
      </c>
      <c r="G35302" s="10">
        <v>71.543493646089104</v>
      </c>
      <c r="H35302" s="11">
        <v>4.1416386082185602E-4</v>
      </c>
    </row>
    <row r="35303" spans="1:8" x14ac:dyDescent="0.3">
      <c r="A35303" s="9" t="s">
        <v>14773</v>
      </c>
      <c r="B35303" s="9">
        <v>36</v>
      </c>
      <c r="C35303">
        <v>13511</v>
      </c>
      <c r="D35303">
        <v>3657826</v>
      </c>
      <c r="E35303" t="s">
        <v>15157</v>
      </c>
      <c r="F35303" t="s">
        <v>14893</v>
      </c>
      <c r="G35303" s="10">
        <v>69.3244338031067</v>
      </c>
      <c r="H35303" s="11">
        <v>5.7659846796229402E-4</v>
      </c>
    </row>
    <row r="35304" spans="1:8" x14ac:dyDescent="0.3">
      <c r="A35304" s="9" t="s">
        <v>14773</v>
      </c>
      <c r="B35304" s="9">
        <v>36</v>
      </c>
      <c r="C35304">
        <v>13573</v>
      </c>
      <c r="D35304">
        <v>3657925</v>
      </c>
      <c r="E35304" t="s">
        <v>15271</v>
      </c>
      <c r="F35304" t="s">
        <v>15165</v>
      </c>
      <c r="G35304" s="10">
        <v>23.970527833901301</v>
      </c>
      <c r="H35304" s="11">
        <v>1.3876490855669899E-4</v>
      </c>
    </row>
    <row r="35305" spans="1:8" x14ac:dyDescent="0.3">
      <c r="A35305" s="9" t="s">
        <v>14773</v>
      </c>
      <c r="B35305" s="9">
        <v>36</v>
      </c>
      <c r="C35305">
        <v>3249</v>
      </c>
      <c r="D35305">
        <v>3658156</v>
      </c>
      <c r="E35305" t="s">
        <v>14799</v>
      </c>
      <c r="F35305" t="s">
        <v>14779</v>
      </c>
      <c r="G35305" s="10">
        <v>159.995081463264</v>
      </c>
      <c r="H35305" s="11">
        <v>3.4429757147248601E-3</v>
      </c>
    </row>
    <row r="35306" spans="1:8" x14ac:dyDescent="0.3">
      <c r="A35306" s="9" t="s">
        <v>14773</v>
      </c>
      <c r="B35306" s="9">
        <v>36</v>
      </c>
      <c r="C35306">
        <v>13573</v>
      </c>
      <c r="D35306">
        <v>3658266</v>
      </c>
      <c r="E35306" t="s">
        <v>15358</v>
      </c>
      <c r="F35306" t="s">
        <v>15165</v>
      </c>
      <c r="G35306" s="10">
        <v>36.843922328130297</v>
      </c>
      <c r="H35306" s="11">
        <v>2.13288733070882E-4</v>
      </c>
    </row>
    <row r="35307" spans="1:8" x14ac:dyDescent="0.3">
      <c r="A35307" s="9" t="s">
        <v>14773</v>
      </c>
      <c r="B35307" s="9">
        <v>36</v>
      </c>
      <c r="C35307">
        <v>13511</v>
      </c>
      <c r="D35307">
        <v>3658288</v>
      </c>
      <c r="E35307" t="s">
        <v>14977</v>
      </c>
      <c r="F35307" t="s">
        <v>14893</v>
      </c>
      <c r="G35307" s="10">
        <v>32.770161658833501</v>
      </c>
      <c r="H35307" s="11">
        <v>2.7256226947378802E-4</v>
      </c>
    </row>
    <row r="35308" spans="1:8" x14ac:dyDescent="0.3">
      <c r="A35308" s="9" t="s">
        <v>14773</v>
      </c>
      <c r="B35308" s="9">
        <v>36</v>
      </c>
      <c r="C35308">
        <v>13511</v>
      </c>
      <c r="D35308">
        <v>3658343</v>
      </c>
      <c r="E35308" t="s">
        <v>9401</v>
      </c>
      <c r="F35308" t="s">
        <v>14893</v>
      </c>
      <c r="G35308" s="10">
        <v>54.266556872876201</v>
      </c>
      <c r="H35308" s="11">
        <v>4.5135620787554E-4</v>
      </c>
    </row>
    <row r="35309" spans="1:8" x14ac:dyDescent="0.3">
      <c r="A35309" s="9" t="s">
        <v>14773</v>
      </c>
      <c r="B35309" s="9">
        <v>36</v>
      </c>
      <c r="C35309">
        <v>16183</v>
      </c>
      <c r="D35309">
        <v>3658365</v>
      </c>
      <c r="E35309" t="s">
        <v>15417</v>
      </c>
      <c r="F35309" t="s">
        <v>15410</v>
      </c>
      <c r="G35309" s="10">
        <v>1472.6516414259199</v>
      </c>
      <c r="H35309" s="11">
        <v>3.6512325922344498E-2</v>
      </c>
    </row>
    <row r="35310" spans="1:8" x14ac:dyDescent="0.3">
      <c r="A35310" s="9" t="s">
        <v>14773</v>
      </c>
      <c r="B35310" s="9">
        <v>36</v>
      </c>
      <c r="C35310">
        <v>13573</v>
      </c>
      <c r="D35310">
        <v>3658398</v>
      </c>
      <c r="E35310" t="s">
        <v>15342</v>
      </c>
      <c r="F35310" t="s">
        <v>15165</v>
      </c>
      <c r="G35310" s="10">
        <v>166.861981534904</v>
      </c>
      <c r="H35310" s="11">
        <v>9.6596069013270801E-4</v>
      </c>
    </row>
    <row r="35311" spans="1:8" x14ac:dyDescent="0.3">
      <c r="A35311" s="9" t="s">
        <v>14773</v>
      </c>
      <c r="B35311" s="9">
        <v>36</v>
      </c>
      <c r="C35311">
        <v>13511</v>
      </c>
      <c r="D35311">
        <v>3658420</v>
      </c>
      <c r="E35311" t="s">
        <v>2623</v>
      </c>
      <c r="F35311" t="s">
        <v>14893</v>
      </c>
      <c r="G35311" s="10">
        <v>39.628970225388301</v>
      </c>
      <c r="H35311" s="11">
        <v>3.2960966668375803E-4</v>
      </c>
    </row>
    <row r="35312" spans="1:8" x14ac:dyDescent="0.3">
      <c r="A35312" s="9" t="s">
        <v>14773</v>
      </c>
      <c r="B35312" s="9">
        <v>36</v>
      </c>
      <c r="C35312">
        <v>3249</v>
      </c>
      <c r="D35312">
        <v>3658552</v>
      </c>
      <c r="E35312" t="s">
        <v>14833</v>
      </c>
      <c r="F35312" t="s">
        <v>14779</v>
      </c>
      <c r="G35312" s="10">
        <v>431.41530894558798</v>
      </c>
      <c r="H35312" s="11">
        <v>9.2837380879188403E-3</v>
      </c>
    </row>
    <row r="35313" spans="1:8" x14ac:dyDescent="0.3">
      <c r="A35313" s="9" t="s">
        <v>14773</v>
      </c>
      <c r="B35313" s="9">
        <v>36</v>
      </c>
      <c r="C35313">
        <v>15145</v>
      </c>
      <c r="D35313">
        <v>3658574</v>
      </c>
      <c r="E35313" t="s">
        <v>14987</v>
      </c>
      <c r="F35313" t="s">
        <v>15409</v>
      </c>
      <c r="G35313" s="10">
        <v>952.66688980001595</v>
      </c>
      <c r="H35313" s="11">
        <v>0.69690335757133604</v>
      </c>
    </row>
    <row r="35314" spans="1:8" x14ac:dyDescent="0.3">
      <c r="A35314" s="9" t="s">
        <v>14773</v>
      </c>
      <c r="B35314" s="9">
        <v>36</v>
      </c>
      <c r="C35314">
        <v>13511</v>
      </c>
      <c r="D35314">
        <v>3658574</v>
      </c>
      <c r="E35314" t="s">
        <v>14987</v>
      </c>
      <c r="F35314" t="s">
        <v>14893</v>
      </c>
      <c r="G35314" s="10">
        <v>454.58204334365303</v>
      </c>
      <c r="H35314" s="11">
        <v>3.78093689880773E-3</v>
      </c>
    </row>
    <row r="35315" spans="1:8" x14ac:dyDescent="0.3">
      <c r="A35315" s="9" t="s">
        <v>14773</v>
      </c>
      <c r="B35315" s="9">
        <v>36</v>
      </c>
      <c r="C35315">
        <v>13511</v>
      </c>
      <c r="D35315">
        <v>3658585</v>
      </c>
      <c r="E35315" t="s">
        <v>14988</v>
      </c>
      <c r="F35315" t="s">
        <v>14893</v>
      </c>
      <c r="G35315" s="10">
        <v>689.98552422391401</v>
      </c>
      <c r="H35315" s="11">
        <v>5.7388798488223697E-3</v>
      </c>
    </row>
    <row r="35316" spans="1:8" x14ac:dyDescent="0.3">
      <c r="A35316" s="9" t="s">
        <v>14773</v>
      </c>
      <c r="B35316" s="9">
        <v>36</v>
      </c>
      <c r="C35316">
        <v>15145</v>
      </c>
      <c r="D35316">
        <v>3658585</v>
      </c>
      <c r="E35316" t="s">
        <v>14988</v>
      </c>
      <c r="F35316" t="s">
        <v>15409</v>
      </c>
      <c r="G35316" s="10">
        <v>414.33311019998303</v>
      </c>
      <c r="H35316" s="11">
        <v>0.30309664242866302</v>
      </c>
    </row>
    <row r="35317" spans="1:8" x14ac:dyDescent="0.3">
      <c r="A35317" s="9" t="s">
        <v>14773</v>
      </c>
      <c r="B35317" s="9">
        <v>36</v>
      </c>
      <c r="C35317">
        <v>3249</v>
      </c>
      <c r="D35317">
        <v>3658695</v>
      </c>
      <c r="E35317" t="s">
        <v>14800</v>
      </c>
      <c r="F35317" t="s">
        <v>14779</v>
      </c>
      <c r="G35317" s="10">
        <v>551.41162004303703</v>
      </c>
      <c r="H35317" s="11">
        <v>1.1865969873962399E-2</v>
      </c>
    </row>
    <row r="35318" spans="1:8" x14ac:dyDescent="0.3">
      <c r="A35318" s="9" t="s">
        <v>14773</v>
      </c>
      <c r="B35318" s="9">
        <v>36</v>
      </c>
      <c r="C35318">
        <v>13511</v>
      </c>
      <c r="D35318">
        <v>3658772</v>
      </c>
      <c r="E35318" t="s">
        <v>2542</v>
      </c>
      <c r="F35318" t="s">
        <v>14893</v>
      </c>
      <c r="G35318" s="10">
        <v>125.864716978093</v>
      </c>
      <c r="H35318" s="11">
        <v>1.0468661480337101E-3</v>
      </c>
    </row>
    <row r="35319" spans="1:8" x14ac:dyDescent="0.3">
      <c r="A35319" s="9" t="s">
        <v>14773</v>
      </c>
      <c r="B35319" s="9">
        <v>36</v>
      </c>
      <c r="C35319">
        <v>13573</v>
      </c>
      <c r="D35319">
        <v>3658805</v>
      </c>
      <c r="E35319" t="s">
        <v>15343</v>
      </c>
      <c r="F35319" t="s">
        <v>15165</v>
      </c>
      <c r="G35319" s="10">
        <v>171.76968687416601</v>
      </c>
      <c r="H35319" s="11">
        <v>9.9437129866602396E-4</v>
      </c>
    </row>
    <row r="35320" spans="1:8" x14ac:dyDescent="0.3">
      <c r="A35320" s="9" t="s">
        <v>14773</v>
      </c>
      <c r="B35320" s="9">
        <v>36</v>
      </c>
      <c r="C35320">
        <v>13511</v>
      </c>
      <c r="D35320">
        <v>3658926</v>
      </c>
      <c r="E35320" t="s">
        <v>9272</v>
      </c>
      <c r="F35320" t="s">
        <v>14893</v>
      </c>
      <c r="G35320" s="10">
        <v>109.208089186028</v>
      </c>
      <c r="H35320" s="11">
        <v>9.0832645085277297E-4</v>
      </c>
    </row>
    <row r="35321" spans="1:8" x14ac:dyDescent="0.3">
      <c r="A35321" s="9" t="s">
        <v>14773</v>
      </c>
      <c r="B35321" s="9">
        <v>36</v>
      </c>
      <c r="C35321">
        <v>18102</v>
      </c>
      <c r="D35321">
        <v>3658926</v>
      </c>
      <c r="E35321" t="s">
        <v>9272</v>
      </c>
      <c r="F35321" t="s">
        <v>15428</v>
      </c>
      <c r="G35321" s="10">
        <v>3.3762768499540399</v>
      </c>
      <c r="H35321" s="11">
        <v>1.59258341978964E-2</v>
      </c>
    </row>
    <row r="35322" spans="1:8" x14ac:dyDescent="0.3">
      <c r="A35322" s="9" t="s">
        <v>14773</v>
      </c>
      <c r="B35322" s="9">
        <v>36</v>
      </c>
      <c r="C35322">
        <v>13573</v>
      </c>
      <c r="D35322">
        <v>3658981</v>
      </c>
      <c r="E35322" t="s">
        <v>2624</v>
      </c>
      <c r="F35322" t="s">
        <v>15165</v>
      </c>
      <c r="G35322" s="10">
        <v>877.36080233803295</v>
      </c>
      <c r="H35322" s="11">
        <v>5.0790242230495898E-3</v>
      </c>
    </row>
    <row r="35323" spans="1:8" x14ac:dyDescent="0.3">
      <c r="A35323" s="9" t="s">
        <v>14773</v>
      </c>
      <c r="B35323" s="9">
        <v>36</v>
      </c>
      <c r="C35323">
        <v>13573</v>
      </c>
      <c r="D35323">
        <v>3659036</v>
      </c>
      <c r="E35323" t="s">
        <v>15313</v>
      </c>
      <c r="F35323" t="s">
        <v>15165</v>
      </c>
      <c r="G35323" s="10">
        <v>341.08552107870099</v>
      </c>
      <c r="H35323" s="11">
        <v>1.9745372930653898E-3</v>
      </c>
    </row>
    <row r="35324" spans="1:8" x14ac:dyDescent="0.3">
      <c r="A35324" s="9" t="s">
        <v>14773</v>
      </c>
      <c r="B35324" s="9">
        <v>36</v>
      </c>
      <c r="C35324">
        <v>11171</v>
      </c>
      <c r="D35324">
        <v>3659106</v>
      </c>
      <c r="E35324" t="s">
        <v>14884</v>
      </c>
      <c r="F35324" t="s">
        <v>14879</v>
      </c>
      <c r="G35324" s="10">
        <v>8.4186490700579704</v>
      </c>
      <c r="H35324" s="11">
        <v>7.2284177958013195E-5</v>
      </c>
    </row>
    <row r="35325" spans="1:8" x14ac:dyDescent="0.3">
      <c r="A35325" s="9" t="s">
        <v>14773</v>
      </c>
      <c r="B35325" s="9">
        <v>36</v>
      </c>
      <c r="C35325">
        <v>14154</v>
      </c>
      <c r="D35325">
        <v>3659388</v>
      </c>
      <c r="E35325" t="s">
        <v>15399</v>
      </c>
      <c r="F35325" t="s">
        <v>15395</v>
      </c>
      <c r="G35325" s="10">
        <v>667.49496813149904</v>
      </c>
      <c r="H35325" s="11">
        <v>2.1049983227104899E-2</v>
      </c>
    </row>
    <row r="35326" spans="1:8" x14ac:dyDescent="0.3">
      <c r="A35326" s="9" t="s">
        <v>14773</v>
      </c>
      <c r="B35326" s="9">
        <v>36</v>
      </c>
      <c r="C35326">
        <v>13511</v>
      </c>
      <c r="D35326">
        <v>3659179</v>
      </c>
      <c r="E35326" t="s">
        <v>15046</v>
      </c>
      <c r="F35326" t="s">
        <v>14893</v>
      </c>
      <c r="G35326" s="10">
        <v>40.7582074132347</v>
      </c>
      <c r="H35326" s="11">
        <v>3.3900197465885901E-4</v>
      </c>
    </row>
    <row r="35327" spans="1:8" x14ac:dyDescent="0.3">
      <c r="A35327" s="9" t="s">
        <v>14773</v>
      </c>
      <c r="B35327" s="9">
        <v>36</v>
      </c>
      <c r="C35327">
        <v>13573</v>
      </c>
      <c r="D35327">
        <v>3659267</v>
      </c>
      <c r="E35327" t="s">
        <v>6990</v>
      </c>
      <c r="F35327" t="s">
        <v>15165</v>
      </c>
      <c r="G35327" s="10">
        <v>385.25486913205799</v>
      </c>
      <c r="H35327" s="11">
        <v>2.2302327698652201E-3</v>
      </c>
    </row>
    <row r="35328" spans="1:8" x14ac:dyDescent="0.3">
      <c r="A35328" s="9" t="s">
        <v>14773</v>
      </c>
      <c r="B35328" s="9">
        <v>36</v>
      </c>
      <c r="C35328">
        <v>13573</v>
      </c>
      <c r="D35328">
        <v>3659421</v>
      </c>
      <c r="E35328" t="s">
        <v>2564</v>
      </c>
      <c r="F35328" t="s">
        <v>15165</v>
      </c>
      <c r="G35328" s="10">
        <v>186.49280289195201</v>
      </c>
      <c r="H35328" s="11">
        <v>1.0796031242659601E-3</v>
      </c>
    </row>
    <row r="35329" spans="1:8" x14ac:dyDescent="0.3">
      <c r="A35329" s="9" t="s">
        <v>14773</v>
      </c>
      <c r="B35329" s="9">
        <v>36</v>
      </c>
      <c r="C35329">
        <v>13573</v>
      </c>
      <c r="D35329">
        <v>3659509</v>
      </c>
      <c r="E35329" t="s">
        <v>15181</v>
      </c>
      <c r="F35329" t="s">
        <v>15165</v>
      </c>
      <c r="G35329" s="10">
        <v>190.84261060230099</v>
      </c>
      <c r="H35329" s="11">
        <v>1.1047840745290699E-3</v>
      </c>
    </row>
    <row r="35330" spans="1:8" x14ac:dyDescent="0.3">
      <c r="A35330" s="9" t="s">
        <v>14773</v>
      </c>
      <c r="B35330" s="9">
        <v>36</v>
      </c>
      <c r="C35330">
        <v>13573</v>
      </c>
      <c r="D35330">
        <v>3659575</v>
      </c>
      <c r="E35330" t="s">
        <v>15359</v>
      </c>
      <c r="F35330" t="s">
        <v>15165</v>
      </c>
      <c r="G35330" s="10">
        <v>772.96359093374804</v>
      </c>
      <c r="H35330" s="11">
        <v>4.4746708439970997E-3</v>
      </c>
    </row>
    <row r="35331" spans="1:8" x14ac:dyDescent="0.3">
      <c r="A35331" s="9" t="s">
        <v>14773</v>
      </c>
      <c r="B35331" s="9">
        <v>36</v>
      </c>
      <c r="C35331">
        <v>13511</v>
      </c>
      <c r="D35331">
        <v>3659597</v>
      </c>
      <c r="E35331" t="s">
        <v>15162</v>
      </c>
      <c r="F35331" t="s">
        <v>14893</v>
      </c>
      <c r="G35331" s="10">
        <v>84.123574321775195</v>
      </c>
      <c r="H35331" s="11">
        <v>6.9968871597583999E-4</v>
      </c>
    </row>
    <row r="35332" spans="1:8" x14ac:dyDescent="0.3">
      <c r="A35332" s="9" t="s">
        <v>14773</v>
      </c>
      <c r="B35332" s="9">
        <v>36</v>
      </c>
      <c r="C35332">
        <v>3249</v>
      </c>
      <c r="D35332">
        <v>3659641</v>
      </c>
      <c r="E35332" t="s">
        <v>14801</v>
      </c>
      <c r="F35332" t="s">
        <v>14779</v>
      </c>
      <c r="G35332" s="10">
        <v>2091.3642791269499</v>
      </c>
      <c r="H35332" s="11">
        <v>4.5004611128189299E-2</v>
      </c>
    </row>
    <row r="35333" spans="1:8" x14ac:dyDescent="0.3">
      <c r="A35333" s="9" t="s">
        <v>14773</v>
      </c>
      <c r="B35333" s="9">
        <v>36</v>
      </c>
      <c r="C35333">
        <v>3249</v>
      </c>
      <c r="D35333">
        <v>3659652</v>
      </c>
      <c r="E35333" t="s">
        <v>14802</v>
      </c>
      <c r="F35333" t="s">
        <v>14779</v>
      </c>
      <c r="G35333" s="10">
        <v>2585.4125963811498</v>
      </c>
      <c r="H35333" s="11">
        <v>5.5636165190039902E-2</v>
      </c>
    </row>
    <row r="35334" spans="1:8" x14ac:dyDescent="0.3">
      <c r="A35334" s="9" t="s">
        <v>14773</v>
      </c>
      <c r="B35334" s="9">
        <v>36</v>
      </c>
      <c r="C35334">
        <v>4226</v>
      </c>
      <c r="D35334">
        <v>3659685</v>
      </c>
      <c r="E35334" t="s">
        <v>14865</v>
      </c>
      <c r="F35334" t="s">
        <v>14842</v>
      </c>
      <c r="G35334" s="10">
        <v>533.69852346354696</v>
      </c>
      <c r="H35334" s="11">
        <v>1.0206473172096201E-3</v>
      </c>
    </row>
    <row r="35335" spans="1:8" x14ac:dyDescent="0.3">
      <c r="A35335" s="9" t="s">
        <v>14773</v>
      </c>
      <c r="B35335" s="9">
        <v>36</v>
      </c>
      <c r="C35335">
        <v>13511</v>
      </c>
      <c r="D35335">
        <v>3659718</v>
      </c>
      <c r="E35335" t="s">
        <v>15117</v>
      </c>
      <c r="F35335" t="s">
        <v>14893</v>
      </c>
      <c r="G35335" s="10">
        <v>87.184925430246196</v>
      </c>
      <c r="H35335" s="11">
        <v>7.2515117217205498E-4</v>
      </c>
    </row>
    <row r="35336" spans="1:8" x14ac:dyDescent="0.3">
      <c r="A35336" s="9" t="s">
        <v>14773</v>
      </c>
      <c r="B35336" s="9">
        <v>36</v>
      </c>
      <c r="C35336">
        <v>18102</v>
      </c>
      <c r="D35336">
        <v>3659718</v>
      </c>
      <c r="E35336" t="s">
        <v>15117</v>
      </c>
      <c r="F35336" t="s">
        <v>15428</v>
      </c>
      <c r="G35336" s="10">
        <v>2.6954088070681701</v>
      </c>
      <c r="H35336" s="11">
        <v>1.2714192486170599E-2</v>
      </c>
    </row>
    <row r="35337" spans="1:8" x14ac:dyDescent="0.3">
      <c r="A35337" s="9" t="s">
        <v>14773</v>
      </c>
      <c r="B35337" s="9">
        <v>36</v>
      </c>
      <c r="C35337">
        <v>3249</v>
      </c>
      <c r="D35337">
        <v>3659751</v>
      </c>
      <c r="E35337" t="s">
        <v>884</v>
      </c>
      <c r="F35337" t="s">
        <v>14779</v>
      </c>
      <c r="G35337" s="10">
        <v>44.457721609630497</v>
      </c>
      <c r="H35337" s="11">
        <v>9.5669725865355003E-4</v>
      </c>
    </row>
    <row r="35338" spans="1:8" x14ac:dyDescent="0.3">
      <c r="A35338" s="9" t="s">
        <v>14773</v>
      </c>
      <c r="B35338" s="9">
        <v>36</v>
      </c>
      <c r="C35338">
        <v>13573</v>
      </c>
      <c r="D35338">
        <v>3659773</v>
      </c>
      <c r="E35338" t="s">
        <v>15199</v>
      </c>
      <c r="F35338" t="s">
        <v>15165</v>
      </c>
      <c r="G35338" s="10">
        <v>49.622244040456003</v>
      </c>
      <c r="H35338" s="11">
        <v>2.87262183142814E-4</v>
      </c>
    </row>
    <row r="35339" spans="1:8" x14ac:dyDescent="0.3">
      <c r="A35339" s="9" t="s">
        <v>14773</v>
      </c>
      <c r="B35339" s="9">
        <v>36</v>
      </c>
      <c r="C35339">
        <v>13511</v>
      </c>
      <c r="D35339">
        <v>3659817</v>
      </c>
      <c r="E35339" t="s">
        <v>2598</v>
      </c>
      <c r="F35339" t="s">
        <v>14893</v>
      </c>
      <c r="G35339" s="10">
        <v>61.082196459106697</v>
      </c>
      <c r="H35339" s="11">
        <v>5.0804455176833299E-4</v>
      </c>
    </row>
    <row r="35340" spans="1:8" x14ac:dyDescent="0.3">
      <c r="A35340" s="9" t="s">
        <v>14773</v>
      </c>
      <c r="B35340" s="9">
        <v>36</v>
      </c>
      <c r="C35340">
        <v>13573</v>
      </c>
      <c r="D35340">
        <v>3659861</v>
      </c>
      <c r="E35340" t="s">
        <v>15371</v>
      </c>
      <c r="F35340" t="s">
        <v>15165</v>
      </c>
      <c r="G35340" s="10">
        <v>105.51566479413</v>
      </c>
      <c r="H35340" s="11">
        <v>6.10828083466271E-4</v>
      </c>
    </row>
    <row r="35341" spans="1:8" x14ac:dyDescent="0.3">
      <c r="A35341" s="9" t="s">
        <v>14773</v>
      </c>
      <c r="B35341" s="9">
        <v>36</v>
      </c>
      <c r="C35341">
        <v>13573</v>
      </c>
      <c r="D35341">
        <v>3659949</v>
      </c>
      <c r="E35341" t="s">
        <v>343</v>
      </c>
      <c r="F35341" t="s">
        <v>15165</v>
      </c>
      <c r="G35341" s="10">
        <v>78.523285428190206</v>
      </c>
      <c r="H35341" s="11">
        <v>4.5456973653303898E-4</v>
      </c>
    </row>
    <row r="35342" spans="1:8" x14ac:dyDescent="0.3">
      <c r="A35342" s="9" t="s">
        <v>14773</v>
      </c>
      <c r="B35342" s="9">
        <v>36</v>
      </c>
      <c r="C35342">
        <v>13511</v>
      </c>
      <c r="D35342">
        <v>3659982</v>
      </c>
      <c r="E35342" t="s">
        <v>15118</v>
      </c>
      <c r="F35342" t="s">
        <v>14893</v>
      </c>
      <c r="G35342" s="10">
        <v>85.371266002844905</v>
      </c>
      <c r="H35342" s="11">
        <v>7.1006625636567302E-4</v>
      </c>
    </row>
    <row r="35343" spans="1:8" x14ac:dyDescent="0.3">
      <c r="A35343" s="9" t="s">
        <v>14773</v>
      </c>
      <c r="B35343" s="9">
        <v>36</v>
      </c>
      <c r="C35343">
        <v>13573</v>
      </c>
      <c r="D35343">
        <v>3660092</v>
      </c>
      <c r="E35343" t="s">
        <v>2625</v>
      </c>
      <c r="F35343" t="s">
        <v>15165</v>
      </c>
      <c r="G35343" s="10">
        <v>17.279517767025801</v>
      </c>
      <c r="H35343" s="11">
        <v>1.00030784447475E-4</v>
      </c>
    </row>
    <row r="35344" spans="1:8" x14ac:dyDescent="0.3">
      <c r="A35344" s="9" t="s">
        <v>14773</v>
      </c>
      <c r="B35344" s="9">
        <v>36</v>
      </c>
      <c r="C35344">
        <v>4226</v>
      </c>
      <c r="D35344">
        <v>3660147</v>
      </c>
      <c r="E35344" t="s">
        <v>14849</v>
      </c>
      <c r="F35344" t="s">
        <v>14842</v>
      </c>
      <c r="G35344" s="10">
        <v>881.59089431385996</v>
      </c>
      <c r="H35344" s="11">
        <v>1.6859581610203401E-3</v>
      </c>
    </row>
    <row r="35345" spans="1:8" x14ac:dyDescent="0.3">
      <c r="A35345" s="9" t="s">
        <v>14773</v>
      </c>
      <c r="B35345" s="9">
        <v>36</v>
      </c>
      <c r="C35345">
        <v>4226</v>
      </c>
      <c r="D35345">
        <v>3660323</v>
      </c>
      <c r="E35345" t="s">
        <v>14851</v>
      </c>
      <c r="F35345" t="s">
        <v>14842</v>
      </c>
      <c r="G35345" s="10">
        <v>104751.18352750799</v>
      </c>
      <c r="H35345" s="11">
        <v>0.20032660714150699</v>
      </c>
    </row>
    <row r="35346" spans="1:8" x14ac:dyDescent="0.3">
      <c r="A35346" s="9" t="s">
        <v>14773</v>
      </c>
      <c r="B35346" s="9">
        <v>36</v>
      </c>
      <c r="C35346">
        <v>13573</v>
      </c>
      <c r="D35346">
        <v>3660356</v>
      </c>
      <c r="E35346" t="s">
        <v>15387</v>
      </c>
      <c r="F35346" t="s">
        <v>15165</v>
      </c>
      <c r="G35346" s="10">
        <v>1940.9974616780701</v>
      </c>
      <c r="H35346" s="11">
        <v>1.1236395674926E-2</v>
      </c>
    </row>
    <row r="35347" spans="1:8" x14ac:dyDescent="0.3">
      <c r="A35347" s="9" t="s">
        <v>14773</v>
      </c>
      <c r="B35347" s="9">
        <v>36</v>
      </c>
      <c r="C35347">
        <v>14154</v>
      </c>
      <c r="D35347">
        <v>3660510</v>
      </c>
      <c r="E35347" t="s">
        <v>15405</v>
      </c>
      <c r="F35347" t="s">
        <v>15395</v>
      </c>
      <c r="G35347" s="10">
        <v>6084.5756457564503</v>
      </c>
      <c r="H35347" s="11">
        <v>0.19188191881918801</v>
      </c>
    </row>
    <row r="35348" spans="1:8" x14ac:dyDescent="0.3">
      <c r="A35348" s="9" t="s">
        <v>14773</v>
      </c>
      <c r="B35348" s="9">
        <v>36</v>
      </c>
      <c r="C35348">
        <v>13511</v>
      </c>
      <c r="D35348">
        <v>3660587</v>
      </c>
      <c r="E35348" t="s">
        <v>8815</v>
      </c>
      <c r="F35348" t="s">
        <v>14893</v>
      </c>
      <c r="G35348" s="10">
        <v>149.10344651025</v>
      </c>
      <c r="H35348" s="11">
        <v>1.24015176337228E-3</v>
      </c>
    </row>
    <row r="35349" spans="1:8" x14ac:dyDescent="0.3">
      <c r="A35349" s="9" t="s">
        <v>14773</v>
      </c>
      <c r="B35349" s="9">
        <v>36</v>
      </c>
      <c r="C35349">
        <v>18102</v>
      </c>
      <c r="D35349">
        <v>3660587</v>
      </c>
      <c r="E35349" t="s">
        <v>8815</v>
      </c>
      <c r="F35349" t="s">
        <v>15428</v>
      </c>
      <c r="G35349" s="10">
        <v>4.6096815579602497</v>
      </c>
      <c r="H35349" s="11">
        <v>2.1743780933774801E-2</v>
      </c>
    </row>
    <row r="35350" spans="1:8" x14ac:dyDescent="0.3">
      <c r="A35350" s="9" t="s">
        <v>14773</v>
      </c>
      <c r="B35350" s="9">
        <v>36</v>
      </c>
      <c r="C35350">
        <v>13511</v>
      </c>
      <c r="D35350">
        <v>3660653</v>
      </c>
      <c r="E35350" t="s">
        <v>15119</v>
      </c>
      <c r="F35350" t="s">
        <v>14893</v>
      </c>
      <c r="G35350" s="10">
        <v>29.8531720375498</v>
      </c>
      <c r="H35350" s="11">
        <v>2.4830052430799201E-4</v>
      </c>
    </row>
    <row r="35351" spans="1:8" x14ac:dyDescent="0.3">
      <c r="A35351" s="9" t="s">
        <v>14773</v>
      </c>
      <c r="B35351" s="9">
        <v>36</v>
      </c>
      <c r="C35351">
        <v>18102</v>
      </c>
      <c r="D35351">
        <v>3660653</v>
      </c>
      <c r="E35351" t="s">
        <v>15119</v>
      </c>
      <c r="F35351" t="s">
        <v>15428</v>
      </c>
      <c r="G35351" s="10">
        <v>0.92294054771328404</v>
      </c>
      <c r="H35351" s="11">
        <v>4.3534931495909602E-3</v>
      </c>
    </row>
    <row r="35352" spans="1:8" x14ac:dyDescent="0.3">
      <c r="A35352" s="9" t="s">
        <v>14773</v>
      </c>
      <c r="B35352" s="9">
        <v>36</v>
      </c>
      <c r="C35352">
        <v>13511</v>
      </c>
      <c r="D35352">
        <v>3660763</v>
      </c>
      <c r="E35352" t="s">
        <v>8891</v>
      </c>
      <c r="F35352" t="s">
        <v>14893</v>
      </c>
      <c r="G35352" s="10">
        <v>93.633001422475104</v>
      </c>
      <c r="H35352" s="11">
        <v>7.7878234569138405E-4</v>
      </c>
    </row>
    <row r="35353" spans="1:8" x14ac:dyDescent="0.3">
      <c r="A35353" s="9" t="s">
        <v>14773</v>
      </c>
      <c r="B35353" s="9">
        <v>36</v>
      </c>
      <c r="C35353">
        <v>3249</v>
      </c>
      <c r="D35353">
        <v>3660905</v>
      </c>
      <c r="E35353" t="s">
        <v>14803</v>
      </c>
      <c r="F35353" t="s">
        <v>14779</v>
      </c>
      <c r="G35353" s="10">
        <v>777.11896710728502</v>
      </c>
      <c r="H35353" s="11">
        <v>1.6723024900092202E-2</v>
      </c>
    </row>
    <row r="35354" spans="1:8" x14ac:dyDescent="0.3">
      <c r="A35354" s="9" t="s">
        <v>14773</v>
      </c>
      <c r="B35354" s="9">
        <v>36</v>
      </c>
      <c r="C35354">
        <v>13573</v>
      </c>
      <c r="D35354">
        <v>3660950</v>
      </c>
      <c r="E35354" t="s">
        <v>14935</v>
      </c>
      <c r="F35354" t="s">
        <v>15165</v>
      </c>
      <c r="G35354" s="10">
        <v>0.92925251601727499</v>
      </c>
      <c r="H35354" s="11">
        <v>5.3794243207631901E-6</v>
      </c>
    </row>
    <row r="35355" spans="1:8" x14ac:dyDescent="0.3">
      <c r="A35355" s="9" t="s">
        <v>14773</v>
      </c>
      <c r="B35355" s="9">
        <v>36</v>
      </c>
      <c r="C35355">
        <v>13573</v>
      </c>
      <c r="D35355">
        <v>3660873</v>
      </c>
      <c r="E35355" t="s">
        <v>15335</v>
      </c>
      <c r="F35355" t="s">
        <v>15165</v>
      </c>
      <c r="G35355" s="10">
        <v>34.234652843339802</v>
      </c>
      <c r="H35355" s="11">
        <v>1.9818372395445099E-4</v>
      </c>
    </row>
    <row r="35356" spans="1:8" x14ac:dyDescent="0.3">
      <c r="A35356" s="9" t="s">
        <v>14773</v>
      </c>
      <c r="B35356" s="9">
        <v>36</v>
      </c>
      <c r="C35356">
        <v>13573</v>
      </c>
      <c r="D35356">
        <v>3661126</v>
      </c>
      <c r="E35356" t="s">
        <v>15302</v>
      </c>
      <c r="F35356" t="s">
        <v>15165</v>
      </c>
      <c r="G35356" s="10">
        <v>91.970210416561898</v>
      </c>
      <c r="H35356" s="11">
        <v>5.3241371766311505E-4</v>
      </c>
    </row>
    <row r="35357" spans="1:8" x14ac:dyDescent="0.3">
      <c r="A35357" s="9" t="s">
        <v>14773</v>
      </c>
      <c r="B35357" s="9">
        <v>36</v>
      </c>
      <c r="C35357">
        <v>13573</v>
      </c>
      <c r="D35357">
        <v>3661148</v>
      </c>
      <c r="E35357" t="s">
        <v>6887</v>
      </c>
      <c r="F35357" t="s">
        <v>15165</v>
      </c>
      <c r="G35357" s="10">
        <v>311.63928904313002</v>
      </c>
      <c r="H35357" s="11">
        <v>1.8040736418655E-3</v>
      </c>
    </row>
    <row r="35358" spans="1:8" x14ac:dyDescent="0.3">
      <c r="A35358" s="9" t="s">
        <v>14773</v>
      </c>
      <c r="B35358" s="9">
        <v>36</v>
      </c>
      <c r="C35358">
        <v>13511</v>
      </c>
      <c r="D35358">
        <v>3661148</v>
      </c>
      <c r="E35358" t="s">
        <v>6887</v>
      </c>
      <c r="F35358" t="s">
        <v>14893</v>
      </c>
      <c r="G35358" s="10">
        <v>118.418207681365</v>
      </c>
      <c r="H35358" s="11">
        <v>9.8493061366851506E-4</v>
      </c>
    </row>
    <row r="35359" spans="1:8" x14ac:dyDescent="0.3">
      <c r="A35359" s="9" t="s">
        <v>14773</v>
      </c>
      <c r="B35359" s="9">
        <v>36</v>
      </c>
      <c r="C35359">
        <v>3249</v>
      </c>
      <c r="D35359">
        <v>3661181</v>
      </c>
      <c r="E35359" t="s">
        <v>14782</v>
      </c>
      <c r="F35359" t="s">
        <v>14779</v>
      </c>
      <c r="G35359" s="10">
        <v>139.99569628035599</v>
      </c>
      <c r="H35359" s="11">
        <v>3.0126037503842599E-3</v>
      </c>
    </row>
    <row r="35360" spans="1:8" x14ac:dyDescent="0.3">
      <c r="A35360" s="9" t="s">
        <v>14773</v>
      </c>
      <c r="B35360" s="9">
        <v>36</v>
      </c>
      <c r="C35360">
        <v>3249</v>
      </c>
      <c r="D35360">
        <v>3661357</v>
      </c>
      <c r="E35360" t="s">
        <v>14804</v>
      </c>
      <c r="F35360" t="s">
        <v>14779</v>
      </c>
      <c r="G35360" s="10">
        <v>802.83246234245303</v>
      </c>
      <c r="H35360" s="11">
        <v>1.72763602828158E-2</v>
      </c>
    </row>
    <row r="35361" spans="1:8" x14ac:dyDescent="0.3">
      <c r="A35361" s="9" t="s">
        <v>14773</v>
      </c>
      <c r="B35361" s="9">
        <v>36</v>
      </c>
      <c r="C35361">
        <v>13511</v>
      </c>
      <c r="D35361">
        <v>3661467</v>
      </c>
      <c r="E35361" t="s">
        <v>12918</v>
      </c>
      <c r="F35361" t="s">
        <v>14893</v>
      </c>
      <c r="G35361" s="10">
        <v>132.03527002646899</v>
      </c>
      <c r="H35361" s="11">
        <v>1.09818905453272E-3</v>
      </c>
    </row>
    <row r="35362" spans="1:8" x14ac:dyDescent="0.3">
      <c r="A35362" s="9" t="s">
        <v>14773</v>
      </c>
      <c r="B35362" s="9">
        <v>36</v>
      </c>
      <c r="C35362">
        <v>13511</v>
      </c>
      <c r="D35362">
        <v>3661511</v>
      </c>
      <c r="E35362" t="s">
        <v>15139</v>
      </c>
      <c r="F35362" t="s">
        <v>14893</v>
      </c>
      <c r="G35362" s="10">
        <v>69.128448766770902</v>
      </c>
      <c r="H35362" s="11">
        <v>5.7496838365442E-4</v>
      </c>
    </row>
    <row r="35363" spans="1:8" x14ac:dyDescent="0.3">
      <c r="A35363" s="9" t="s">
        <v>14773</v>
      </c>
      <c r="B35363" s="9">
        <v>36</v>
      </c>
      <c r="C35363">
        <v>13573</v>
      </c>
      <c r="D35363">
        <v>3661533</v>
      </c>
      <c r="E35363" t="s">
        <v>7155</v>
      </c>
      <c r="F35363" t="s">
        <v>15165</v>
      </c>
      <c r="G35363" s="10">
        <v>476.04741790840302</v>
      </c>
      <c r="H35363" s="11">
        <v>2.7558290277315501E-3</v>
      </c>
    </row>
    <row r="35364" spans="1:8" x14ac:dyDescent="0.3">
      <c r="A35364" s="9" t="s">
        <v>14773</v>
      </c>
      <c r="B35364" s="9">
        <v>36</v>
      </c>
      <c r="C35364">
        <v>16183</v>
      </c>
      <c r="D35364">
        <v>3661544</v>
      </c>
      <c r="E35364" t="s">
        <v>8723</v>
      </c>
      <c r="F35364" t="s">
        <v>15410</v>
      </c>
      <c r="G35364" s="10">
        <v>87.945417474008593</v>
      </c>
      <c r="H35364" s="11">
        <v>2.1804829165697698E-3</v>
      </c>
    </row>
    <row r="35365" spans="1:8" x14ac:dyDescent="0.3">
      <c r="A35365" s="9" t="s">
        <v>14773</v>
      </c>
      <c r="B35365" s="9">
        <v>36</v>
      </c>
      <c r="C35365">
        <v>13573</v>
      </c>
      <c r="D35365">
        <v>3661544</v>
      </c>
      <c r="E35365" t="s">
        <v>8723</v>
      </c>
      <c r="F35365" t="s">
        <v>15165</v>
      </c>
      <c r="G35365" s="10">
        <v>43.158141040508802</v>
      </c>
      <c r="H35365" s="11">
        <v>2.4984161952801699E-4</v>
      </c>
    </row>
    <row r="35366" spans="1:8" x14ac:dyDescent="0.3">
      <c r="A35366" s="9" t="s">
        <v>14773</v>
      </c>
      <c r="B35366" s="9">
        <v>36</v>
      </c>
      <c r="C35366">
        <v>13573</v>
      </c>
      <c r="D35366">
        <v>3661599</v>
      </c>
      <c r="E35366" t="s">
        <v>15377</v>
      </c>
      <c r="F35366" t="s">
        <v>15165</v>
      </c>
      <c r="G35366" s="10">
        <v>32.930435181687201</v>
      </c>
      <c r="H35366" s="11">
        <v>1.9063363386835399E-4</v>
      </c>
    </row>
    <row r="35367" spans="1:8" x14ac:dyDescent="0.3">
      <c r="A35367" s="9" t="s">
        <v>14773</v>
      </c>
      <c r="B35367" s="9">
        <v>36</v>
      </c>
      <c r="C35367">
        <v>13573</v>
      </c>
      <c r="D35367">
        <v>3661742</v>
      </c>
      <c r="E35367" t="s">
        <v>15325</v>
      </c>
      <c r="F35367" t="s">
        <v>15165</v>
      </c>
      <c r="G35367" s="10">
        <v>463.77815456024803</v>
      </c>
      <c r="H35367" s="11">
        <v>2.6848025063982602E-3</v>
      </c>
    </row>
    <row r="35368" spans="1:8" x14ac:dyDescent="0.3">
      <c r="A35368" s="9" t="s">
        <v>14773</v>
      </c>
      <c r="B35368" s="9">
        <v>36</v>
      </c>
      <c r="C35368">
        <v>16183</v>
      </c>
      <c r="D35368">
        <v>3661808</v>
      </c>
      <c r="E35368" t="s">
        <v>15279</v>
      </c>
      <c r="F35368" t="s">
        <v>15410</v>
      </c>
      <c r="G35368" s="10">
        <v>154.730194894682</v>
      </c>
      <c r="H35368" s="11">
        <v>3.83631752893863E-3</v>
      </c>
    </row>
    <row r="35369" spans="1:8" x14ac:dyDescent="0.3">
      <c r="A35369" s="9" t="s">
        <v>14773</v>
      </c>
      <c r="B35369" s="9">
        <v>36</v>
      </c>
      <c r="C35369">
        <v>13573</v>
      </c>
      <c r="D35369">
        <v>3661808</v>
      </c>
      <c r="E35369" t="s">
        <v>15279</v>
      </c>
      <c r="F35369" t="s">
        <v>15165</v>
      </c>
      <c r="G35369" s="10">
        <v>75.931956050626994</v>
      </c>
      <c r="H35369" s="11">
        <v>4.39568582340293E-4</v>
      </c>
    </row>
    <row r="35370" spans="1:8" x14ac:dyDescent="0.3">
      <c r="A35370" s="9" t="s">
        <v>14773</v>
      </c>
      <c r="B35370" s="9">
        <v>36</v>
      </c>
      <c r="C35370">
        <v>13573</v>
      </c>
      <c r="D35370">
        <v>3661885</v>
      </c>
      <c r="E35370" t="s">
        <v>9403</v>
      </c>
      <c r="F35370" t="s">
        <v>15165</v>
      </c>
      <c r="G35370" s="10">
        <v>61.4297858426742</v>
      </c>
      <c r="H35370" s="11">
        <v>3.5561580763609401E-4</v>
      </c>
    </row>
    <row r="35371" spans="1:8" x14ac:dyDescent="0.3">
      <c r="A35371" s="9" t="s">
        <v>14773</v>
      </c>
      <c r="B35371" s="9">
        <v>36</v>
      </c>
      <c r="C35371">
        <v>11171</v>
      </c>
      <c r="D35371">
        <v>3661984</v>
      </c>
      <c r="E35371" t="s">
        <v>14885</v>
      </c>
      <c r="F35371" t="s">
        <v>14879</v>
      </c>
      <c r="G35371" s="10">
        <v>1601.4758909853199</v>
      </c>
      <c r="H35371" s="11">
        <v>1.3750587218461299E-2</v>
      </c>
    </row>
    <row r="35372" spans="1:8" x14ac:dyDescent="0.3">
      <c r="A35372" s="9" t="s">
        <v>14773</v>
      </c>
      <c r="B35372" s="9">
        <v>36</v>
      </c>
      <c r="C35372">
        <v>16183</v>
      </c>
      <c r="D35372">
        <v>3663000</v>
      </c>
      <c r="E35372" t="s">
        <v>6924</v>
      </c>
      <c r="F35372" t="s">
        <v>15410</v>
      </c>
      <c r="G35372" s="10">
        <v>12562.4006106338</v>
      </c>
      <c r="H35372" s="11">
        <v>0.311467052057466</v>
      </c>
    </row>
    <row r="35373" spans="1:8" x14ac:dyDescent="0.3">
      <c r="A35373" s="9" t="s">
        <v>14773</v>
      </c>
      <c r="B35373" s="9">
        <v>36</v>
      </c>
      <c r="C35373">
        <v>3249</v>
      </c>
      <c r="D35373">
        <v>3663011</v>
      </c>
      <c r="E35373" t="s">
        <v>8973</v>
      </c>
      <c r="F35373" t="s">
        <v>14779</v>
      </c>
      <c r="G35373" s="10">
        <v>448.55763910236698</v>
      </c>
      <c r="H35373" s="11">
        <v>9.6526283430679299E-3</v>
      </c>
    </row>
    <row r="35374" spans="1:8" x14ac:dyDescent="0.3">
      <c r="A35374" s="9" t="s">
        <v>14773</v>
      </c>
      <c r="B35374" s="9">
        <v>36</v>
      </c>
      <c r="C35374">
        <v>3249</v>
      </c>
      <c r="D35374">
        <v>3663176</v>
      </c>
      <c r="E35374" t="s">
        <v>8828</v>
      </c>
      <c r="F35374" t="s">
        <v>14779</v>
      </c>
      <c r="G35374" s="10">
        <v>242.84967722102601</v>
      </c>
      <c r="H35374" s="11">
        <v>5.2259452812788102E-3</v>
      </c>
    </row>
    <row r="35375" spans="1:8" x14ac:dyDescent="0.3">
      <c r="A35375" s="9" t="s">
        <v>14773</v>
      </c>
      <c r="B35375" s="9">
        <v>36</v>
      </c>
      <c r="C35375">
        <v>13573</v>
      </c>
      <c r="D35375">
        <v>3663341</v>
      </c>
      <c r="E35375" t="s">
        <v>15261</v>
      </c>
      <c r="F35375" t="s">
        <v>15165</v>
      </c>
      <c r="G35375" s="10">
        <v>55.701881710736998</v>
      </c>
      <c r="H35375" s="11">
        <v>3.2245708461599998E-4</v>
      </c>
    </row>
    <row r="35376" spans="1:8" x14ac:dyDescent="0.3">
      <c r="A35376" s="9" t="s">
        <v>14773</v>
      </c>
      <c r="B35376" s="9">
        <v>36</v>
      </c>
      <c r="C35376">
        <v>13573</v>
      </c>
      <c r="D35376">
        <v>3663418</v>
      </c>
      <c r="E35376" t="s">
        <v>3718</v>
      </c>
      <c r="F35376" t="s">
        <v>15165</v>
      </c>
      <c r="G35376" s="10">
        <v>2034.24386312405</v>
      </c>
      <c r="H35376" s="11">
        <v>1.1776197237059E-2</v>
      </c>
    </row>
    <row r="35377" spans="1:8" x14ac:dyDescent="0.3">
      <c r="A35377" s="9" t="s">
        <v>14773</v>
      </c>
      <c r="B35377" s="9">
        <v>36</v>
      </c>
      <c r="C35377">
        <v>13511</v>
      </c>
      <c r="D35377">
        <v>3663440</v>
      </c>
      <c r="E35377" t="s">
        <v>15102</v>
      </c>
      <c r="F35377" t="s">
        <v>14893</v>
      </c>
      <c r="G35377" s="10">
        <v>131.09949393957299</v>
      </c>
      <c r="H35377" s="11">
        <v>1.0904058383063499E-3</v>
      </c>
    </row>
    <row r="35378" spans="1:8" x14ac:dyDescent="0.3">
      <c r="A35378" s="9" t="s">
        <v>14773</v>
      </c>
      <c r="B35378" s="9">
        <v>36</v>
      </c>
      <c r="C35378">
        <v>13573</v>
      </c>
      <c r="D35378">
        <v>3663561</v>
      </c>
      <c r="E35378" t="s">
        <v>15286</v>
      </c>
      <c r="F35378" t="s">
        <v>15165</v>
      </c>
      <c r="G35378" s="10">
        <v>88.170431895609596</v>
      </c>
      <c r="H35378" s="11">
        <v>5.1041687543046605E-4</v>
      </c>
    </row>
    <row r="35379" spans="1:8" x14ac:dyDescent="0.3">
      <c r="A35379" s="9" t="s">
        <v>14773</v>
      </c>
      <c r="B35379" s="9">
        <v>36</v>
      </c>
      <c r="C35379">
        <v>16183</v>
      </c>
      <c r="D35379">
        <v>3663605</v>
      </c>
      <c r="E35379" t="s">
        <v>15421</v>
      </c>
      <c r="F35379" t="s">
        <v>15410</v>
      </c>
      <c r="G35379" s="10">
        <v>90.005149498972102</v>
      </c>
      <c r="H35379" s="11">
        <v>2.2315510747767798E-3</v>
      </c>
    </row>
    <row r="35380" spans="1:8" x14ac:dyDescent="0.3">
      <c r="A35380" s="9" t="s">
        <v>14773</v>
      </c>
      <c r="B35380" s="9">
        <v>36</v>
      </c>
      <c r="C35380">
        <v>13511</v>
      </c>
      <c r="D35380">
        <v>3663638</v>
      </c>
      <c r="E35380" t="s">
        <v>15077</v>
      </c>
      <c r="F35380" t="s">
        <v>14893</v>
      </c>
      <c r="G35380" s="10">
        <v>18.559722741029798</v>
      </c>
      <c r="H35380" s="11">
        <v>1.5436848324902101E-4</v>
      </c>
    </row>
    <row r="35381" spans="1:8" x14ac:dyDescent="0.3">
      <c r="A35381" s="9" t="s">
        <v>14773</v>
      </c>
      <c r="B35381" s="9">
        <v>36</v>
      </c>
      <c r="C35381">
        <v>3249</v>
      </c>
      <c r="D35381">
        <v>3663737</v>
      </c>
      <c r="E35381" t="s">
        <v>14834</v>
      </c>
      <c r="F35381" t="s">
        <v>14779</v>
      </c>
      <c r="G35381" s="10">
        <v>394.27359360590202</v>
      </c>
      <c r="H35381" s="11">
        <v>8.4844758684291394E-3</v>
      </c>
    </row>
    <row r="35382" spans="1:8" x14ac:dyDescent="0.3">
      <c r="A35382" s="9" t="s">
        <v>14773</v>
      </c>
      <c r="B35382" s="9">
        <v>36</v>
      </c>
      <c r="C35382">
        <v>13573</v>
      </c>
      <c r="D35382">
        <v>3663858</v>
      </c>
      <c r="E35382" t="s">
        <v>15360</v>
      </c>
      <c r="F35382" t="s">
        <v>15165</v>
      </c>
      <c r="G35382" s="10">
        <v>44.416371691493602</v>
      </c>
      <c r="H35382" s="11">
        <v>2.5712549172461602E-4</v>
      </c>
    </row>
    <row r="35383" spans="1:8" x14ac:dyDescent="0.3">
      <c r="A35383" s="9" t="s">
        <v>14773</v>
      </c>
      <c r="B35383" s="9">
        <v>36</v>
      </c>
      <c r="C35383">
        <v>13573</v>
      </c>
      <c r="D35383">
        <v>3663935</v>
      </c>
      <c r="E35383" t="s">
        <v>15372</v>
      </c>
      <c r="F35383" t="s">
        <v>15165</v>
      </c>
      <c r="G35383" s="10">
        <v>1837.9356495535701</v>
      </c>
      <c r="H35383" s="11">
        <v>1.06397728957264E-2</v>
      </c>
    </row>
    <row r="35384" spans="1:8" x14ac:dyDescent="0.3">
      <c r="A35384" s="9" t="s">
        <v>14773</v>
      </c>
      <c r="B35384" s="9">
        <v>36</v>
      </c>
      <c r="C35384">
        <v>13511</v>
      </c>
      <c r="D35384">
        <v>3664001</v>
      </c>
      <c r="E35384" t="s">
        <v>2543</v>
      </c>
      <c r="F35384" t="s">
        <v>14893</v>
      </c>
      <c r="G35384" s="10">
        <v>126.679943100995</v>
      </c>
      <c r="H35384" s="11">
        <v>1.05364670299422E-3</v>
      </c>
    </row>
    <row r="35385" spans="1:8" x14ac:dyDescent="0.3">
      <c r="A35385" s="9" t="s">
        <v>14773</v>
      </c>
      <c r="B35385" s="9">
        <v>36</v>
      </c>
      <c r="C35385">
        <v>13511</v>
      </c>
      <c r="D35385">
        <v>3664034</v>
      </c>
      <c r="E35385" t="s">
        <v>15052</v>
      </c>
      <c r="F35385" t="s">
        <v>14893</v>
      </c>
      <c r="G35385" s="10">
        <v>322.20768136557598</v>
      </c>
      <c r="H35385" s="11">
        <v>2.6799274837027002E-3</v>
      </c>
    </row>
    <row r="35386" spans="1:8" x14ac:dyDescent="0.3">
      <c r="A35386" s="9" t="s">
        <v>14773</v>
      </c>
      <c r="B35386" s="9">
        <v>36</v>
      </c>
      <c r="C35386">
        <v>13573</v>
      </c>
      <c r="D35386">
        <v>3664034</v>
      </c>
      <c r="E35386" t="s">
        <v>15052</v>
      </c>
      <c r="F35386" t="s">
        <v>15165</v>
      </c>
      <c r="G35386" s="10">
        <v>116.123858694185</v>
      </c>
      <c r="H35386" s="11">
        <v>6.7223870682396299E-4</v>
      </c>
    </row>
    <row r="35387" spans="1:8" x14ac:dyDescent="0.3">
      <c r="A35387" s="9" t="s">
        <v>14773</v>
      </c>
      <c r="B35387" s="9">
        <v>36</v>
      </c>
      <c r="C35387">
        <v>16183</v>
      </c>
      <c r="D35387">
        <v>3664144</v>
      </c>
      <c r="E35387" t="s">
        <v>15280</v>
      </c>
      <c r="F35387" t="s">
        <v>15410</v>
      </c>
      <c r="G35387" s="10">
        <v>156.376260797816</v>
      </c>
      <c r="H35387" s="11">
        <v>3.8771294175443398E-3</v>
      </c>
    </row>
    <row r="35388" spans="1:8" x14ac:dyDescent="0.3">
      <c r="A35388" s="9" t="s">
        <v>14773</v>
      </c>
      <c r="B35388" s="9">
        <v>36</v>
      </c>
      <c r="C35388">
        <v>13573</v>
      </c>
      <c r="D35388">
        <v>3664144</v>
      </c>
      <c r="E35388" t="s">
        <v>15280</v>
      </c>
      <c r="F35388" t="s">
        <v>15165</v>
      </c>
      <c r="G35388" s="10">
        <v>76.739742817123698</v>
      </c>
      <c r="H35388" s="11">
        <v>4.44244843854556E-4</v>
      </c>
    </row>
    <row r="35389" spans="1:8" x14ac:dyDescent="0.3">
      <c r="A35389" s="9" t="s">
        <v>14773</v>
      </c>
      <c r="B35389" s="9">
        <v>36</v>
      </c>
      <c r="C35389">
        <v>16183</v>
      </c>
      <c r="D35389">
        <v>3664166</v>
      </c>
      <c r="E35389" t="s">
        <v>14903</v>
      </c>
      <c r="F35389" t="s">
        <v>15410</v>
      </c>
      <c r="G35389" s="10">
        <v>44.2971620625854</v>
      </c>
      <c r="H35389" s="11">
        <v>1.09828582209568E-3</v>
      </c>
    </row>
    <row r="35390" spans="1:8" x14ac:dyDescent="0.3">
      <c r="A35390" s="9" t="s">
        <v>14773</v>
      </c>
      <c r="B35390" s="9">
        <v>36</v>
      </c>
      <c r="C35390">
        <v>13573</v>
      </c>
      <c r="D35390">
        <v>3664166</v>
      </c>
      <c r="E35390" t="s">
        <v>14903</v>
      </c>
      <c r="F35390" t="s">
        <v>15165</v>
      </c>
      <c r="G35390" s="10">
        <v>21.7382920327418</v>
      </c>
      <c r="H35390" s="11">
        <v>1.2584253993088999E-4</v>
      </c>
    </row>
    <row r="35391" spans="1:8" x14ac:dyDescent="0.3">
      <c r="A35391" s="9" t="s">
        <v>14773</v>
      </c>
      <c r="B35391" s="9">
        <v>36</v>
      </c>
      <c r="C35391">
        <v>13511</v>
      </c>
      <c r="D35391">
        <v>3664166</v>
      </c>
      <c r="E35391" t="s">
        <v>14903</v>
      </c>
      <c r="F35391" t="s">
        <v>14893</v>
      </c>
      <c r="G35391" s="10">
        <v>13.7608670068392</v>
      </c>
      <c r="H35391" s="11">
        <v>1.14454520559255E-4</v>
      </c>
    </row>
    <row r="35392" spans="1:8" x14ac:dyDescent="0.3">
      <c r="A35392" s="9" t="s">
        <v>14773</v>
      </c>
      <c r="B35392" s="9">
        <v>36</v>
      </c>
      <c r="C35392">
        <v>13573</v>
      </c>
      <c r="D35392">
        <v>3664221</v>
      </c>
      <c r="E35392" t="s">
        <v>1180</v>
      </c>
      <c r="F35392" t="s">
        <v>15165</v>
      </c>
      <c r="G35392" s="10">
        <v>73.097160406876895</v>
      </c>
      <c r="H35392" s="11">
        <v>4.2315800677818303E-4</v>
      </c>
    </row>
    <row r="35393" spans="1:8" x14ac:dyDescent="0.3">
      <c r="A35393" s="9" t="s">
        <v>14773</v>
      </c>
      <c r="B35393" s="9">
        <v>36</v>
      </c>
      <c r="C35393">
        <v>13573</v>
      </c>
      <c r="D35393">
        <v>3664254</v>
      </c>
      <c r="E35393" t="s">
        <v>15250</v>
      </c>
      <c r="F35393" t="s">
        <v>15165</v>
      </c>
      <c r="G35393" s="10">
        <v>76.329010885939894</v>
      </c>
      <c r="H35393" s="11">
        <v>4.4186712487952998E-4</v>
      </c>
    </row>
    <row r="35394" spans="1:8" x14ac:dyDescent="0.3">
      <c r="A35394" s="9" t="s">
        <v>14773</v>
      </c>
      <c r="B35394" s="9">
        <v>36</v>
      </c>
      <c r="C35394">
        <v>13573</v>
      </c>
      <c r="D35394">
        <v>3664265</v>
      </c>
      <c r="E35394" t="s">
        <v>8863</v>
      </c>
      <c r="F35394" t="s">
        <v>15165</v>
      </c>
      <c r="G35394" s="10">
        <v>133.81153910753201</v>
      </c>
      <c r="H35394" s="11">
        <v>7.7463233670752995E-4</v>
      </c>
    </row>
    <row r="35395" spans="1:8" x14ac:dyDescent="0.3">
      <c r="A35395" s="9" t="s">
        <v>14773</v>
      </c>
      <c r="B35395" s="9">
        <v>36</v>
      </c>
      <c r="C35395">
        <v>4226</v>
      </c>
      <c r="D35395">
        <v>3664309</v>
      </c>
      <c r="E35395" t="s">
        <v>14866</v>
      </c>
      <c r="F35395" t="s">
        <v>14842</v>
      </c>
      <c r="G35395" s="10">
        <v>1695.9753078952699</v>
      </c>
      <c r="H35395" s="11">
        <v>3.24339036357725E-3</v>
      </c>
    </row>
    <row r="35396" spans="1:8" x14ac:dyDescent="0.3">
      <c r="A35396" s="9" t="s">
        <v>14773</v>
      </c>
      <c r="B35396" s="9">
        <v>36</v>
      </c>
      <c r="C35396">
        <v>4226</v>
      </c>
      <c r="D35396">
        <v>3664320</v>
      </c>
      <c r="E35396" t="s">
        <v>2408</v>
      </c>
      <c r="F35396" t="s">
        <v>14842</v>
      </c>
      <c r="G35396" s="10">
        <v>4131.2219038474605</v>
      </c>
      <c r="H35396" s="11">
        <v>7.9005662702522905E-3</v>
      </c>
    </row>
    <row r="35397" spans="1:8" x14ac:dyDescent="0.3">
      <c r="A35397" s="9" t="s">
        <v>14773</v>
      </c>
      <c r="B35397" s="9">
        <v>36</v>
      </c>
      <c r="C35397">
        <v>16549</v>
      </c>
      <c r="D35397">
        <v>3664749</v>
      </c>
      <c r="E35397" t="s">
        <v>15182</v>
      </c>
      <c r="F35397" t="s">
        <v>15426</v>
      </c>
      <c r="G35397" s="10">
        <v>158.73266253100601</v>
      </c>
      <c r="H35397" s="11">
        <v>0.316831661738535</v>
      </c>
    </row>
    <row r="35398" spans="1:8" x14ac:dyDescent="0.3">
      <c r="A35398" s="9" t="s">
        <v>14773</v>
      </c>
      <c r="B35398" s="9">
        <v>36</v>
      </c>
      <c r="C35398">
        <v>13573</v>
      </c>
      <c r="D35398">
        <v>3664749</v>
      </c>
      <c r="E35398" t="s">
        <v>15182</v>
      </c>
      <c r="F35398" t="s">
        <v>15165</v>
      </c>
      <c r="G35398" s="10">
        <v>124.98170463349101</v>
      </c>
      <c r="H35398" s="11">
        <v>7.2351660067320996E-4</v>
      </c>
    </row>
    <row r="35399" spans="1:8" x14ac:dyDescent="0.3">
      <c r="A35399" s="9" t="s">
        <v>14773</v>
      </c>
      <c r="B35399" s="9">
        <v>36</v>
      </c>
      <c r="C35399">
        <v>14711</v>
      </c>
      <c r="D35399">
        <v>3664749</v>
      </c>
      <c r="E35399" t="s">
        <v>15182</v>
      </c>
      <c r="F35399" t="s">
        <v>15407</v>
      </c>
      <c r="G35399" s="10">
        <v>78.0900911340525</v>
      </c>
      <c r="H35399" s="11">
        <v>0.17828787930148901</v>
      </c>
    </row>
    <row r="35400" spans="1:8" x14ac:dyDescent="0.3">
      <c r="A35400" s="9" t="s">
        <v>14773</v>
      </c>
      <c r="B35400" s="9">
        <v>36</v>
      </c>
      <c r="C35400">
        <v>13511</v>
      </c>
      <c r="D35400">
        <v>3664760</v>
      </c>
      <c r="E35400" t="s">
        <v>14936</v>
      </c>
      <c r="F35400" t="s">
        <v>14893</v>
      </c>
      <c r="G35400" s="10">
        <v>14.778791083900201</v>
      </c>
      <c r="H35400" s="11">
        <v>1.22920993794395E-4</v>
      </c>
    </row>
    <row r="35401" spans="1:8" x14ac:dyDescent="0.3">
      <c r="A35401" s="9" t="s">
        <v>14773</v>
      </c>
      <c r="B35401" s="9">
        <v>36</v>
      </c>
      <c r="C35401">
        <v>13573</v>
      </c>
      <c r="D35401">
        <v>3664760</v>
      </c>
      <c r="E35401" t="s">
        <v>14936</v>
      </c>
      <c r="F35401" t="s">
        <v>15165</v>
      </c>
      <c r="G35401" s="10">
        <v>4.0312955833052904</v>
      </c>
      <c r="H35401" s="11">
        <v>2.3337089898839299E-5</v>
      </c>
    </row>
    <row r="35402" spans="1:8" x14ac:dyDescent="0.3">
      <c r="A35402" s="9" t="s">
        <v>14773</v>
      </c>
      <c r="B35402" s="9">
        <v>36</v>
      </c>
      <c r="C35402">
        <v>16549</v>
      </c>
      <c r="D35402">
        <v>3664760</v>
      </c>
      <c r="E35402" t="s">
        <v>14936</v>
      </c>
      <c r="F35402" t="s">
        <v>15426</v>
      </c>
      <c r="G35402" s="10">
        <v>3.6879458125293798</v>
      </c>
      <c r="H35402" s="11">
        <v>7.3611692864858002E-3</v>
      </c>
    </row>
    <row r="35403" spans="1:8" x14ac:dyDescent="0.3">
      <c r="A35403" s="9" t="s">
        <v>14773</v>
      </c>
      <c r="B35403" s="9">
        <v>36</v>
      </c>
      <c r="C35403">
        <v>13511</v>
      </c>
      <c r="D35403">
        <v>3664782</v>
      </c>
      <c r="E35403" t="s">
        <v>2599</v>
      </c>
      <c r="F35403" t="s">
        <v>14893</v>
      </c>
      <c r="G35403" s="10">
        <v>225.82076813655701</v>
      </c>
      <c r="H35403" s="11">
        <v>1.8782397749027399E-3</v>
      </c>
    </row>
    <row r="35404" spans="1:8" x14ac:dyDescent="0.3">
      <c r="A35404" s="9" t="s">
        <v>14773</v>
      </c>
      <c r="B35404" s="9">
        <v>36</v>
      </c>
      <c r="C35404">
        <v>13573</v>
      </c>
      <c r="D35404">
        <v>3664815</v>
      </c>
      <c r="E35404" t="s">
        <v>15314</v>
      </c>
      <c r="F35404" t="s">
        <v>15165</v>
      </c>
      <c r="G35404" s="10">
        <v>2093.13632719519</v>
      </c>
      <c r="H35404" s="11">
        <v>1.21171245394588E-2</v>
      </c>
    </row>
    <row r="35405" spans="1:8" x14ac:dyDescent="0.3">
      <c r="A35405" s="9" t="s">
        <v>14773</v>
      </c>
      <c r="B35405" s="9">
        <v>36</v>
      </c>
      <c r="C35405">
        <v>13573</v>
      </c>
      <c r="D35405">
        <v>3664837</v>
      </c>
      <c r="E35405" t="s">
        <v>2544</v>
      </c>
      <c r="F35405" t="s">
        <v>15165</v>
      </c>
      <c r="G35405" s="10">
        <v>53.981634800755003</v>
      </c>
      <c r="H35405" s="11">
        <v>3.1249860949135097E-4</v>
      </c>
    </row>
    <row r="35406" spans="1:8" x14ac:dyDescent="0.3">
      <c r="A35406" s="9" t="s">
        <v>14773</v>
      </c>
      <c r="B35406" s="9">
        <v>36</v>
      </c>
      <c r="C35406">
        <v>13511</v>
      </c>
      <c r="D35406">
        <v>3665013</v>
      </c>
      <c r="E35406" t="s">
        <v>15085</v>
      </c>
      <c r="F35406" t="s">
        <v>14893</v>
      </c>
      <c r="G35406" s="10">
        <v>410.33285917496403</v>
      </c>
      <c r="H35406" s="11">
        <v>3.4128991031769401E-3</v>
      </c>
    </row>
    <row r="35407" spans="1:8" x14ac:dyDescent="0.3">
      <c r="A35407" s="9" t="s">
        <v>14773</v>
      </c>
      <c r="B35407" s="9">
        <v>36</v>
      </c>
      <c r="C35407">
        <v>13573</v>
      </c>
      <c r="D35407">
        <v>3665079</v>
      </c>
      <c r="E35407" t="s">
        <v>12561</v>
      </c>
      <c r="F35407" t="s">
        <v>15165</v>
      </c>
      <c r="G35407" s="10">
        <v>225.754445606047</v>
      </c>
      <c r="H35407" s="11">
        <v>1.3068879925324801E-3</v>
      </c>
    </row>
    <row r="35408" spans="1:8" x14ac:dyDescent="0.3">
      <c r="A35408" s="9" t="s">
        <v>14773</v>
      </c>
      <c r="B35408" s="9">
        <v>36</v>
      </c>
      <c r="C35408">
        <v>13511</v>
      </c>
      <c r="D35408">
        <v>3665112</v>
      </c>
      <c r="E35408" t="s">
        <v>571</v>
      </c>
      <c r="F35408" t="s">
        <v>14893</v>
      </c>
      <c r="G35408" s="10">
        <v>190.019914651493</v>
      </c>
      <c r="H35408" s="11">
        <v>1.5804700544913299E-3</v>
      </c>
    </row>
    <row r="35409" spans="1:8" x14ac:dyDescent="0.3">
      <c r="A35409" s="9" t="s">
        <v>14773</v>
      </c>
      <c r="B35409" s="9">
        <v>36</v>
      </c>
      <c r="C35409">
        <v>13511</v>
      </c>
      <c r="D35409">
        <v>3665134</v>
      </c>
      <c r="E35409" t="s">
        <v>15053</v>
      </c>
      <c r="F35409" t="s">
        <v>14893</v>
      </c>
      <c r="G35409" s="10">
        <v>209.29729729729701</v>
      </c>
      <c r="H35409" s="11">
        <v>1.7408075962513201E-3</v>
      </c>
    </row>
    <row r="35410" spans="1:8" x14ac:dyDescent="0.3">
      <c r="A35410" s="9" t="s">
        <v>14773</v>
      </c>
      <c r="B35410" s="9">
        <v>36</v>
      </c>
      <c r="C35410">
        <v>13573</v>
      </c>
      <c r="D35410">
        <v>3665178</v>
      </c>
      <c r="E35410" t="s">
        <v>15224</v>
      </c>
      <c r="F35410" t="s">
        <v>15165</v>
      </c>
      <c r="G35410" s="10">
        <v>33.844282285223898</v>
      </c>
      <c r="H35410" s="11">
        <v>1.9592387656287299E-4</v>
      </c>
    </row>
    <row r="35411" spans="1:8" x14ac:dyDescent="0.3">
      <c r="A35411" s="9" t="s">
        <v>14773</v>
      </c>
      <c r="B35411" s="9">
        <v>36</v>
      </c>
      <c r="C35411">
        <v>13511</v>
      </c>
      <c r="D35411">
        <v>3665211</v>
      </c>
      <c r="E35411" t="s">
        <v>14989</v>
      </c>
      <c r="F35411" t="s">
        <v>14893</v>
      </c>
      <c r="G35411" s="10">
        <v>181.44584888480199</v>
      </c>
      <c r="H35411" s="11">
        <v>1.50915619133995E-3</v>
      </c>
    </row>
    <row r="35412" spans="1:8" x14ac:dyDescent="0.3">
      <c r="A35412" s="9" t="s">
        <v>14773</v>
      </c>
      <c r="B35412" s="9">
        <v>36</v>
      </c>
      <c r="C35412">
        <v>13573</v>
      </c>
      <c r="D35412">
        <v>3665255</v>
      </c>
      <c r="E35412" t="s">
        <v>15366</v>
      </c>
      <c r="F35412" t="s">
        <v>15165</v>
      </c>
      <c r="G35412" s="10">
        <v>2144.6672332574399</v>
      </c>
      <c r="H35412" s="11">
        <v>1.24154359290586E-2</v>
      </c>
    </row>
    <row r="35413" spans="1:8" x14ac:dyDescent="0.3">
      <c r="A35413" s="9" t="s">
        <v>14773</v>
      </c>
      <c r="B35413" s="9">
        <v>36</v>
      </c>
      <c r="C35413">
        <v>13573</v>
      </c>
      <c r="D35413">
        <v>3665244</v>
      </c>
      <c r="E35413" t="s">
        <v>6840</v>
      </c>
      <c r="F35413" t="s">
        <v>15165</v>
      </c>
      <c r="G35413" s="10">
        <v>311.63928904313002</v>
      </c>
      <c r="H35413" s="11">
        <v>1.8040736418655E-3</v>
      </c>
    </row>
    <row r="35414" spans="1:8" x14ac:dyDescent="0.3">
      <c r="A35414" s="9" t="s">
        <v>14773</v>
      </c>
      <c r="B35414" s="9">
        <v>36</v>
      </c>
      <c r="C35414">
        <v>13511</v>
      </c>
      <c r="D35414">
        <v>3665277</v>
      </c>
      <c r="E35414" t="s">
        <v>15022</v>
      </c>
      <c r="F35414" t="s">
        <v>14893</v>
      </c>
      <c r="G35414" s="10">
        <v>206.543385490753</v>
      </c>
      <c r="H35414" s="11">
        <v>1.71790223314275E-3</v>
      </c>
    </row>
    <row r="35415" spans="1:8" x14ac:dyDescent="0.3">
      <c r="A35415" s="9" t="s">
        <v>14773</v>
      </c>
      <c r="B35415" s="9">
        <v>36</v>
      </c>
      <c r="C35415">
        <v>3249</v>
      </c>
      <c r="D35415">
        <v>3665299</v>
      </c>
      <c r="E35415" t="s">
        <v>14835</v>
      </c>
      <c r="F35415" t="s">
        <v>14779</v>
      </c>
      <c r="G35415" s="10">
        <v>1197.1060559483501</v>
      </c>
      <c r="H35415" s="11">
        <v>2.5760836151245001E-2</v>
      </c>
    </row>
    <row r="35416" spans="1:8" x14ac:dyDescent="0.3">
      <c r="A35416" s="9" t="s">
        <v>14773</v>
      </c>
      <c r="B35416" s="9">
        <v>36</v>
      </c>
      <c r="C35416">
        <v>13511</v>
      </c>
      <c r="D35416">
        <v>3665343</v>
      </c>
      <c r="E35416" t="s">
        <v>15149</v>
      </c>
      <c r="F35416" t="s">
        <v>14893</v>
      </c>
      <c r="G35416" s="10">
        <v>98.3367379709359</v>
      </c>
      <c r="H35416" s="11">
        <v>8.1790516485848695E-4</v>
      </c>
    </row>
    <row r="35417" spans="1:8" x14ac:dyDescent="0.3">
      <c r="A35417" s="9" t="s">
        <v>14773</v>
      </c>
      <c r="B35417" s="9">
        <v>36</v>
      </c>
      <c r="C35417">
        <v>4226</v>
      </c>
      <c r="D35417">
        <v>3665442</v>
      </c>
      <c r="E35417" t="s">
        <v>14867</v>
      </c>
      <c r="F35417" t="s">
        <v>14842</v>
      </c>
      <c r="G35417" s="10">
        <v>2004.3344547853201</v>
      </c>
      <c r="H35417" s="11">
        <v>3.8330977024094801E-3</v>
      </c>
    </row>
    <row r="35418" spans="1:8" x14ac:dyDescent="0.3">
      <c r="A35418" s="9" t="s">
        <v>14773</v>
      </c>
      <c r="B35418" s="9">
        <v>36</v>
      </c>
      <c r="C35418">
        <v>13573</v>
      </c>
      <c r="D35418">
        <v>3665486</v>
      </c>
      <c r="E35418" t="s">
        <v>15344</v>
      </c>
      <c r="F35418" t="s">
        <v>15165</v>
      </c>
      <c r="G35418" s="10">
        <v>348.44707908759398</v>
      </c>
      <c r="H35418" s="11">
        <v>2.0171532058653602E-3</v>
      </c>
    </row>
    <row r="35419" spans="1:8" x14ac:dyDescent="0.3">
      <c r="A35419" s="9" t="s">
        <v>14773</v>
      </c>
      <c r="B35419" s="9">
        <v>36</v>
      </c>
      <c r="C35419">
        <v>13573</v>
      </c>
      <c r="D35419">
        <v>3665508</v>
      </c>
      <c r="E35419" t="s">
        <v>15373</v>
      </c>
      <c r="F35419" t="s">
        <v>15165</v>
      </c>
      <c r="G35419" s="10">
        <v>3863.47386254716</v>
      </c>
      <c r="H35419" s="11">
        <v>2.2365573297444499E-2</v>
      </c>
    </row>
    <row r="35420" spans="1:8" x14ac:dyDescent="0.3">
      <c r="A35420" s="9" t="s">
        <v>14773</v>
      </c>
      <c r="B35420" s="9">
        <v>36</v>
      </c>
      <c r="C35420">
        <v>3249</v>
      </c>
      <c r="D35420">
        <v>3665541</v>
      </c>
      <c r="E35420" t="s">
        <v>14818</v>
      </c>
      <c r="F35420" t="s">
        <v>14779</v>
      </c>
      <c r="G35420" s="10">
        <v>379.98831847525298</v>
      </c>
      <c r="H35420" s="11">
        <v>8.1770673224715595E-3</v>
      </c>
    </row>
    <row r="35421" spans="1:8" x14ac:dyDescent="0.3">
      <c r="A35421" s="9" t="s">
        <v>14773</v>
      </c>
      <c r="B35421" s="9">
        <v>36</v>
      </c>
      <c r="C35421">
        <v>13573</v>
      </c>
      <c r="D35421">
        <v>3665541</v>
      </c>
      <c r="E35421" t="s">
        <v>14818</v>
      </c>
      <c r="F35421" t="s">
        <v>15165</v>
      </c>
      <c r="G35421" s="10">
        <v>335.20544796546</v>
      </c>
      <c r="H35421" s="11">
        <v>1.94049766684107E-3</v>
      </c>
    </row>
    <row r="35422" spans="1:8" x14ac:dyDescent="0.3">
      <c r="A35422" s="9" t="s">
        <v>14773</v>
      </c>
      <c r="B35422" s="9">
        <v>36</v>
      </c>
      <c r="C35422">
        <v>13573</v>
      </c>
      <c r="D35422">
        <v>3665596</v>
      </c>
      <c r="E35422" t="s">
        <v>15378</v>
      </c>
      <c r="F35422" t="s">
        <v>15165</v>
      </c>
      <c r="G35422" s="10">
        <v>196.356466443464</v>
      </c>
      <c r="H35422" s="11">
        <v>1.1367036762539699E-3</v>
      </c>
    </row>
    <row r="35423" spans="1:8" x14ac:dyDescent="0.3">
      <c r="A35423" s="9" t="s">
        <v>14773</v>
      </c>
      <c r="B35423" s="9">
        <v>36</v>
      </c>
      <c r="C35423">
        <v>13573</v>
      </c>
      <c r="D35423">
        <v>3665618</v>
      </c>
      <c r="E35423" t="s">
        <v>15336</v>
      </c>
      <c r="F35423" t="s">
        <v>15165</v>
      </c>
      <c r="G35423" s="10">
        <v>301.823878364606</v>
      </c>
      <c r="H35423" s="11">
        <v>1.74725242479887E-3</v>
      </c>
    </row>
    <row r="35424" spans="1:8" x14ac:dyDescent="0.3">
      <c r="A35424" s="9" t="s">
        <v>14773</v>
      </c>
      <c r="B35424" s="9">
        <v>36</v>
      </c>
      <c r="C35424">
        <v>13573</v>
      </c>
      <c r="D35424">
        <v>3665629</v>
      </c>
      <c r="E35424" t="s">
        <v>15214</v>
      </c>
      <c r="F35424" t="s">
        <v>15165</v>
      </c>
      <c r="G35424" s="10">
        <v>120.238780811916</v>
      </c>
      <c r="H35424" s="11">
        <v>6.9605990906621603E-4</v>
      </c>
    </row>
    <row r="35425" spans="1:8" x14ac:dyDescent="0.3">
      <c r="A35425" s="9" t="s">
        <v>14773</v>
      </c>
      <c r="B35425" s="9">
        <v>36</v>
      </c>
      <c r="C35425">
        <v>13511</v>
      </c>
      <c r="D35425">
        <v>3665717</v>
      </c>
      <c r="E35425" t="s">
        <v>14990</v>
      </c>
      <c r="F35425" t="s">
        <v>14893</v>
      </c>
      <c r="G35425" s="10">
        <v>195.52773826457999</v>
      </c>
      <c r="H35425" s="11">
        <v>1.62628078070847E-3</v>
      </c>
    </row>
    <row r="35426" spans="1:8" x14ac:dyDescent="0.3">
      <c r="A35426" s="9" t="s">
        <v>14773</v>
      </c>
      <c r="B35426" s="9">
        <v>36</v>
      </c>
      <c r="C35426">
        <v>13573</v>
      </c>
      <c r="D35426">
        <v>3665695</v>
      </c>
      <c r="E35426" t="s">
        <v>15251</v>
      </c>
      <c r="F35426" t="s">
        <v>15165</v>
      </c>
      <c r="G35426" s="10">
        <v>125.146486151178</v>
      </c>
      <c r="H35426" s="11">
        <v>7.2447051759953101E-4</v>
      </c>
    </row>
    <row r="35427" spans="1:8" x14ac:dyDescent="0.3">
      <c r="A35427" s="9" t="s">
        <v>14773</v>
      </c>
      <c r="B35427" s="9">
        <v>36</v>
      </c>
      <c r="C35427">
        <v>13511</v>
      </c>
      <c r="D35427">
        <v>3665772</v>
      </c>
      <c r="E35427" t="s">
        <v>14904</v>
      </c>
      <c r="F35427" t="s">
        <v>14893</v>
      </c>
      <c r="G35427" s="10">
        <v>79.554907354514896</v>
      </c>
      <c r="H35427" s="11">
        <v>6.6168932341773999E-4</v>
      </c>
    </row>
    <row r="35428" spans="1:8" x14ac:dyDescent="0.3">
      <c r="A35428" s="9" t="s">
        <v>14773</v>
      </c>
      <c r="B35428" s="9">
        <v>36</v>
      </c>
      <c r="C35428">
        <v>16183</v>
      </c>
      <c r="D35428">
        <v>3665772</v>
      </c>
      <c r="E35428" t="s">
        <v>14904</v>
      </c>
      <c r="F35428" t="s">
        <v>15410</v>
      </c>
      <c r="G35428" s="10">
        <v>36.352278239457597</v>
      </c>
      <c r="H35428" s="11">
        <v>9.0130360348740805E-4</v>
      </c>
    </row>
    <row r="35429" spans="1:8" x14ac:dyDescent="0.3">
      <c r="A35429" s="9" t="s">
        <v>14773</v>
      </c>
      <c r="B35429" s="9">
        <v>36</v>
      </c>
      <c r="C35429">
        <v>13573</v>
      </c>
      <c r="D35429">
        <v>3665772</v>
      </c>
      <c r="E35429" t="s">
        <v>14904</v>
      </c>
      <c r="F35429" t="s">
        <v>15165</v>
      </c>
      <c r="G35429" s="10">
        <v>17.839437192575499</v>
      </c>
      <c r="H35429" s="11">
        <v>1.03272146858178E-4</v>
      </c>
    </row>
    <row r="35430" spans="1:8" x14ac:dyDescent="0.3">
      <c r="A35430" s="9" t="s">
        <v>14773</v>
      </c>
      <c r="B35430" s="9">
        <v>36</v>
      </c>
      <c r="C35430">
        <v>14711</v>
      </c>
      <c r="D35430">
        <v>3665772</v>
      </c>
      <c r="E35430" t="s">
        <v>14904</v>
      </c>
      <c r="F35430" t="s">
        <v>15407</v>
      </c>
      <c r="G35430" s="10">
        <v>8.7964268663342509</v>
      </c>
      <c r="H35430" s="11">
        <v>2.0083166361493699E-2</v>
      </c>
    </row>
    <row r="35431" spans="1:8" x14ac:dyDescent="0.3">
      <c r="A35431" s="9" t="s">
        <v>14773</v>
      </c>
      <c r="B35431" s="9">
        <v>36</v>
      </c>
      <c r="C35431">
        <v>13511</v>
      </c>
      <c r="D35431">
        <v>3665816</v>
      </c>
      <c r="E35431" t="s">
        <v>14948</v>
      </c>
      <c r="F35431" t="s">
        <v>14893</v>
      </c>
      <c r="G35431" s="10">
        <v>79.488649665729696</v>
      </c>
      <c r="H35431" s="11">
        <v>6.61138232269231E-4</v>
      </c>
    </row>
    <row r="35432" spans="1:8" x14ac:dyDescent="0.3">
      <c r="A35432" s="9" t="s">
        <v>14773</v>
      </c>
      <c r="B35432" s="9">
        <v>36</v>
      </c>
      <c r="C35432">
        <v>13573</v>
      </c>
      <c r="D35432">
        <v>3665915</v>
      </c>
      <c r="E35432" t="s">
        <v>15200</v>
      </c>
      <c r="F35432" t="s">
        <v>15165</v>
      </c>
      <c r="G35432" s="10">
        <v>35.6095580296954</v>
      </c>
      <c r="H35432" s="11">
        <v>2.0614302271419399E-4</v>
      </c>
    </row>
    <row r="35433" spans="1:8" x14ac:dyDescent="0.3">
      <c r="A35433" s="9" t="s">
        <v>14773</v>
      </c>
      <c r="B35433" s="9">
        <v>36</v>
      </c>
      <c r="C35433">
        <v>13573</v>
      </c>
      <c r="D35433">
        <v>3665992</v>
      </c>
      <c r="E35433" t="s">
        <v>15337</v>
      </c>
      <c r="F35433" t="s">
        <v>15165</v>
      </c>
      <c r="G35433" s="10">
        <v>331.27011040017697</v>
      </c>
      <c r="H35433" s="11">
        <v>1.9177160759987601E-3</v>
      </c>
    </row>
    <row r="35434" spans="1:8" x14ac:dyDescent="0.3">
      <c r="A35434" s="9" t="s">
        <v>14773</v>
      </c>
      <c r="B35434" s="9">
        <v>36</v>
      </c>
      <c r="C35434">
        <v>13511</v>
      </c>
      <c r="D35434">
        <v>3666278</v>
      </c>
      <c r="E35434" t="s">
        <v>14949</v>
      </c>
      <c r="F35434" t="s">
        <v>14893</v>
      </c>
      <c r="G35434" s="10">
        <v>35.565836920716897</v>
      </c>
      <c r="H35434" s="11">
        <v>2.9581499559774502E-4</v>
      </c>
    </row>
    <row r="35435" spans="1:8" x14ac:dyDescent="0.3">
      <c r="A35435" s="9" t="s">
        <v>14773</v>
      </c>
      <c r="B35435" s="9">
        <v>36</v>
      </c>
      <c r="C35435">
        <v>13511</v>
      </c>
      <c r="D35435">
        <v>3666333</v>
      </c>
      <c r="E35435" t="s">
        <v>15103</v>
      </c>
      <c r="F35435" t="s">
        <v>14893</v>
      </c>
      <c r="G35435" s="10">
        <v>605.86059743954399</v>
      </c>
      <c r="H35435" s="11">
        <v>5.0391798838854201E-3</v>
      </c>
    </row>
    <row r="35436" spans="1:8" x14ac:dyDescent="0.3">
      <c r="A35436" s="9" t="s">
        <v>14773</v>
      </c>
      <c r="B35436" s="9">
        <v>36</v>
      </c>
      <c r="C35436">
        <v>13511</v>
      </c>
      <c r="D35436">
        <v>3666289</v>
      </c>
      <c r="E35436" t="s">
        <v>15066</v>
      </c>
      <c r="F35436" t="s">
        <v>14893</v>
      </c>
      <c r="G35436" s="10">
        <v>181.75817923186301</v>
      </c>
      <c r="H35436" s="11">
        <v>1.51175396516562E-3</v>
      </c>
    </row>
    <row r="35437" spans="1:8" x14ac:dyDescent="0.3">
      <c r="A35437" s="9" t="s">
        <v>14773</v>
      </c>
      <c r="B35437" s="9">
        <v>36</v>
      </c>
      <c r="C35437">
        <v>13511</v>
      </c>
      <c r="D35437">
        <v>3666443</v>
      </c>
      <c r="E35437" t="s">
        <v>14950</v>
      </c>
      <c r="F35437" t="s">
        <v>14893</v>
      </c>
      <c r="G35437" s="10">
        <v>195.52773826457999</v>
      </c>
      <c r="H35437" s="11">
        <v>1.62628078070847E-3</v>
      </c>
    </row>
    <row r="35438" spans="1:8" x14ac:dyDescent="0.3">
      <c r="A35438" s="9" t="s">
        <v>14773</v>
      </c>
      <c r="B35438" s="9">
        <v>36</v>
      </c>
      <c r="C35438">
        <v>13573</v>
      </c>
      <c r="D35438">
        <v>3666542</v>
      </c>
      <c r="E35438" t="s">
        <v>15379</v>
      </c>
      <c r="F35438" t="s">
        <v>15165</v>
      </c>
      <c r="G35438" s="10">
        <v>48.425157626436899</v>
      </c>
      <c r="H35438" s="11">
        <v>2.80332273717086E-4</v>
      </c>
    </row>
    <row r="35439" spans="1:8" x14ac:dyDescent="0.3">
      <c r="A35439" s="9" t="s">
        <v>14773</v>
      </c>
      <c r="B35439" s="9">
        <v>36</v>
      </c>
      <c r="C35439">
        <v>3249</v>
      </c>
      <c r="D35439">
        <v>3666597</v>
      </c>
      <c r="E35439" t="s">
        <v>14836</v>
      </c>
      <c r="F35439" t="s">
        <v>14779</v>
      </c>
      <c r="G35439" s="10">
        <v>338.07734588826003</v>
      </c>
      <c r="H35439" s="11">
        <v>7.2751742175222803E-3</v>
      </c>
    </row>
    <row r="35440" spans="1:8" x14ac:dyDescent="0.3">
      <c r="A35440" s="9" t="s">
        <v>14773</v>
      </c>
      <c r="B35440" s="9">
        <v>36</v>
      </c>
      <c r="C35440">
        <v>13573</v>
      </c>
      <c r="D35440">
        <v>3666641</v>
      </c>
      <c r="E35440" t="s">
        <v>2545</v>
      </c>
      <c r="F35440" t="s">
        <v>15165</v>
      </c>
      <c r="G35440" s="10">
        <v>56.087366066624597</v>
      </c>
      <c r="H35440" s="11">
        <v>3.24688645880125E-4</v>
      </c>
    </row>
    <row r="35441" spans="1:8" x14ac:dyDescent="0.3">
      <c r="A35441" s="9" t="s">
        <v>14773</v>
      </c>
      <c r="B35441" s="9">
        <v>36</v>
      </c>
      <c r="C35441">
        <v>3249</v>
      </c>
      <c r="D35441">
        <v>3666674</v>
      </c>
      <c r="E35441" t="s">
        <v>14837</v>
      </c>
      <c r="F35441" t="s">
        <v>14779</v>
      </c>
      <c r="G35441" s="10">
        <v>639.98032585305805</v>
      </c>
      <c r="H35441" s="11">
        <v>1.37719028588994E-2</v>
      </c>
    </row>
    <row r="35442" spans="1:8" x14ac:dyDescent="0.3">
      <c r="A35442" s="9" t="s">
        <v>14773</v>
      </c>
      <c r="B35442" s="9">
        <v>36</v>
      </c>
      <c r="C35442">
        <v>13573</v>
      </c>
      <c r="D35442">
        <v>3666751</v>
      </c>
      <c r="E35442" t="s">
        <v>15326</v>
      </c>
      <c r="F35442" t="s">
        <v>15165</v>
      </c>
      <c r="G35442" s="10">
        <v>220.503493073274</v>
      </c>
      <c r="H35442" s="11">
        <v>1.2764903328274201E-3</v>
      </c>
    </row>
    <row r="35443" spans="1:8" x14ac:dyDescent="0.3">
      <c r="A35443" s="9" t="s">
        <v>14773</v>
      </c>
      <c r="B35443" s="9">
        <v>36</v>
      </c>
      <c r="C35443">
        <v>13511</v>
      </c>
      <c r="D35443">
        <v>3666773</v>
      </c>
      <c r="E35443" t="s">
        <v>15158</v>
      </c>
      <c r="F35443" t="s">
        <v>14893</v>
      </c>
      <c r="G35443" s="10">
        <v>116.976878607681</v>
      </c>
      <c r="H35443" s="11">
        <v>9.7294251524312797E-4</v>
      </c>
    </row>
    <row r="35444" spans="1:8" x14ac:dyDescent="0.3">
      <c r="A35444" s="9" t="s">
        <v>14773</v>
      </c>
      <c r="B35444" s="9">
        <v>36</v>
      </c>
      <c r="C35444">
        <v>11171</v>
      </c>
      <c r="D35444">
        <v>3666839</v>
      </c>
      <c r="E35444" t="s">
        <v>14886</v>
      </c>
      <c r="F35444" t="s">
        <v>14879</v>
      </c>
      <c r="G35444" s="10">
        <v>172.57283308031501</v>
      </c>
      <c r="H35444" s="11">
        <v>1.4817443123342001E-3</v>
      </c>
    </row>
    <row r="35445" spans="1:8" x14ac:dyDescent="0.3">
      <c r="A35445" s="9" t="s">
        <v>14773</v>
      </c>
      <c r="B35445" s="9">
        <v>36</v>
      </c>
      <c r="C35445">
        <v>13511</v>
      </c>
      <c r="D35445">
        <v>3666894</v>
      </c>
      <c r="E35445" t="s">
        <v>14978</v>
      </c>
      <c r="F35445" t="s">
        <v>14893</v>
      </c>
      <c r="G35445" s="10">
        <v>251.43739321408799</v>
      </c>
      <c r="H35445" s="11">
        <v>2.0913032788329698E-3</v>
      </c>
    </row>
    <row r="35446" spans="1:8" x14ac:dyDescent="0.3">
      <c r="A35446" s="9" t="s">
        <v>14773</v>
      </c>
      <c r="B35446" s="9">
        <v>36</v>
      </c>
      <c r="C35446">
        <v>13573</v>
      </c>
      <c r="D35446">
        <v>3666916</v>
      </c>
      <c r="E35446" t="s">
        <v>7060</v>
      </c>
      <c r="F35446" t="s">
        <v>15165</v>
      </c>
      <c r="G35446" s="10">
        <v>127.600338820809</v>
      </c>
      <c r="H35446" s="11">
        <v>7.3867582186618898E-4</v>
      </c>
    </row>
    <row r="35447" spans="1:8" x14ac:dyDescent="0.3">
      <c r="A35447" s="9" t="s">
        <v>14773</v>
      </c>
      <c r="B35447" s="9">
        <v>36</v>
      </c>
      <c r="C35447">
        <v>13573</v>
      </c>
      <c r="D35447">
        <v>3666960</v>
      </c>
      <c r="E35447" t="s">
        <v>2496</v>
      </c>
      <c r="F35447" t="s">
        <v>15165</v>
      </c>
      <c r="G35447" s="10">
        <v>51.643470283282397</v>
      </c>
      <c r="H35447" s="11">
        <v>2.9896302163505298E-4</v>
      </c>
    </row>
    <row r="35448" spans="1:8" x14ac:dyDescent="0.3">
      <c r="A35448" s="9" t="s">
        <v>14773</v>
      </c>
      <c r="B35448" s="9">
        <v>36</v>
      </c>
      <c r="C35448">
        <v>14711</v>
      </c>
      <c r="D35448">
        <v>3666960</v>
      </c>
      <c r="E35448" t="s">
        <v>2496</v>
      </c>
      <c r="F35448" t="s">
        <v>15407</v>
      </c>
      <c r="G35448" s="10">
        <v>34.246539225287499</v>
      </c>
      <c r="H35448" s="11">
        <v>7.8188445719834507E-2</v>
      </c>
    </row>
    <row r="35449" spans="1:8" x14ac:dyDescent="0.3">
      <c r="A35449" s="9" t="s">
        <v>14773</v>
      </c>
      <c r="B35449" s="9">
        <v>36</v>
      </c>
      <c r="C35449">
        <v>11171</v>
      </c>
      <c r="D35449">
        <v>3667059</v>
      </c>
      <c r="E35449" t="s">
        <v>14887</v>
      </c>
      <c r="F35449" t="s">
        <v>14879</v>
      </c>
      <c r="G35449" s="10">
        <v>21.6025056132783</v>
      </c>
      <c r="H35449" s="11">
        <v>1.8548336521627201E-4</v>
      </c>
    </row>
    <row r="35450" spans="1:8" x14ac:dyDescent="0.3">
      <c r="A35450" s="9" t="s">
        <v>14773</v>
      </c>
      <c r="B35450" s="9">
        <v>36</v>
      </c>
      <c r="C35450">
        <v>13511</v>
      </c>
      <c r="D35450">
        <v>3667345</v>
      </c>
      <c r="E35450" t="s">
        <v>1145</v>
      </c>
      <c r="F35450" t="s">
        <v>14893</v>
      </c>
      <c r="G35450" s="10">
        <v>382.79374110953</v>
      </c>
      <c r="H35450" s="11">
        <v>3.18384547209124E-3</v>
      </c>
    </row>
    <row r="35451" spans="1:8" x14ac:dyDescent="0.3">
      <c r="A35451" s="9" t="s">
        <v>14773</v>
      </c>
      <c r="B35451" s="9">
        <v>36</v>
      </c>
      <c r="C35451">
        <v>13511</v>
      </c>
      <c r="D35451">
        <v>3667521</v>
      </c>
      <c r="E35451" t="s">
        <v>15059</v>
      </c>
      <c r="F35451" t="s">
        <v>14893</v>
      </c>
      <c r="G35451" s="10">
        <v>652.67709815078194</v>
      </c>
      <c r="H35451" s="11">
        <v>5.4285710567311104E-3</v>
      </c>
    </row>
    <row r="35452" spans="1:8" x14ac:dyDescent="0.3">
      <c r="A35452" s="9" t="s">
        <v>14773</v>
      </c>
      <c r="B35452" s="9">
        <v>36</v>
      </c>
      <c r="C35452">
        <v>11171</v>
      </c>
      <c r="D35452">
        <v>3668000</v>
      </c>
      <c r="E35452" t="s">
        <v>14888</v>
      </c>
      <c r="F35452" t="s">
        <v>14879</v>
      </c>
      <c r="G35452" s="10">
        <v>5360.1121954745804</v>
      </c>
      <c r="H35452" s="11">
        <v>4.60229783411003E-2</v>
      </c>
    </row>
    <row r="35453" spans="1:8" x14ac:dyDescent="0.3">
      <c r="A35453" s="9" t="s">
        <v>14773</v>
      </c>
      <c r="B35453" s="9">
        <v>36</v>
      </c>
      <c r="C35453">
        <v>13511</v>
      </c>
      <c r="D35453">
        <v>3668055</v>
      </c>
      <c r="E35453" t="s">
        <v>970</v>
      </c>
      <c r="F35453" t="s">
        <v>14893</v>
      </c>
      <c r="G35453" s="10">
        <v>96.960246980301505</v>
      </c>
      <c r="H35453" s="11">
        <v>8.0645635016469703E-4</v>
      </c>
    </row>
    <row r="35454" spans="1:8" x14ac:dyDescent="0.3">
      <c r="A35454" s="9" t="s">
        <v>14773</v>
      </c>
      <c r="B35454" s="9">
        <v>36</v>
      </c>
      <c r="C35454">
        <v>13511</v>
      </c>
      <c r="D35454">
        <v>3668110</v>
      </c>
      <c r="E35454" t="s">
        <v>2653</v>
      </c>
      <c r="F35454" t="s">
        <v>14893</v>
      </c>
      <c r="G35454" s="10">
        <v>72.080490422258805</v>
      </c>
      <c r="H35454" s="11">
        <v>5.99521670317382E-4</v>
      </c>
    </row>
    <row r="35455" spans="1:8" x14ac:dyDescent="0.3">
      <c r="A35455" s="9" t="s">
        <v>14773</v>
      </c>
      <c r="B35455" s="9">
        <v>36</v>
      </c>
      <c r="C35455">
        <v>16183</v>
      </c>
      <c r="D35455">
        <v>3668220</v>
      </c>
      <c r="E35455" t="s">
        <v>15422</v>
      </c>
      <c r="F35455" t="s">
        <v>15410</v>
      </c>
      <c r="G35455" s="10">
        <v>569.29381935437902</v>
      </c>
      <c r="H35455" s="11">
        <v>1.41148394454759E-2</v>
      </c>
    </row>
    <row r="35456" spans="1:8" x14ac:dyDescent="0.3">
      <c r="A35456" s="9" t="s">
        <v>14773</v>
      </c>
      <c r="B35456" s="9">
        <v>36</v>
      </c>
      <c r="C35456">
        <v>13511</v>
      </c>
      <c r="D35456">
        <v>3668264</v>
      </c>
      <c r="E35456" t="s">
        <v>9407</v>
      </c>
      <c r="F35456" t="s">
        <v>14893</v>
      </c>
      <c r="G35456" s="10">
        <v>31.720165132745301</v>
      </c>
      <c r="H35456" s="11">
        <v>2.63829037118401E-4</v>
      </c>
    </row>
    <row r="35457" spans="1:8" x14ac:dyDescent="0.3">
      <c r="A35457" s="9" t="s">
        <v>14773</v>
      </c>
      <c r="B35457" s="9">
        <v>36</v>
      </c>
      <c r="C35457">
        <v>13511</v>
      </c>
      <c r="D35457">
        <v>3668308</v>
      </c>
      <c r="E35457" t="s">
        <v>2611</v>
      </c>
      <c r="F35457" t="s">
        <v>14893</v>
      </c>
      <c r="G35457" s="10">
        <v>586.58321479374104</v>
      </c>
      <c r="H35457" s="11">
        <v>4.87884234212543E-3</v>
      </c>
    </row>
    <row r="35458" spans="1:8" x14ac:dyDescent="0.3">
      <c r="A35458" s="9" t="s">
        <v>14773</v>
      </c>
      <c r="B35458" s="9">
        <v>36</v>
      </c>
      <c r="C35458">
        <v>4226</v>
      </c>
      <c r="D35458">
        <v>3668308</v>
      </c>
      <c r="E35458" t="s">
        <v>2611</v>
      </c>
      <c r="F35458" t="s">
        <v>14842</v>
      </c>
      <c r="G35458" s="10">
        <v>478.35200991917901</v>
      </c>
      <c r="H35458" s="11">
        <v>9.1480241023973795E-4</v>
      </c>
    </row>
    <row r="35459" spans="1:8" x14ac:dyDescent="0.3">
      <c r="A35459" s="9" t="s">
        <v>14773</v>
      </c>
      <c r="B35459" s="9">
        <v>36</v>
      </c>
      <c r="C35459">
        <v>13573</v>
      </c>
      <c r="D35459">
        <v>3668330</v>
      </c>
      <c r="E35459" t="s">
        <v>8737</v>
      </c>
      <c r="F35459" t="s">
        <v>15165</v>
      </c>
      <c r="G35459" s="10">
        <v>137.415749499333</v>
      </c>
      <c r="H35459" s="11">
        <v>7.9549703893281904E-4</v>
      </c>
    </row>
    <row r="35460" spans="1:8" x14ac:dyDescent="0.3">
      <c r="A35460" s="9" t="s">
        <v>14773</v>
      </c>
      <c r="B35460" s="9">
        <v>36</v>
      </c>
      <c r="C35460">
        <v>13511</v>
      </c>
      <c r="D35460">
        <v>3668660</v>
      </c>
      <c r="E35460" t="s">
        <v>9342</v>
      </c>
      <c r="F35460" t="s">
        <v>14893</v>
      </c>
      <c r="G35460" s="10">
        <v>166.30873409629501</v>
      </c>
      <c r="H35460" s="11">
        <v>1.3832548789511399E-3</v>
      </c>
    </row>
    <row r="35461" spans="1:8" x14ac:dyDescent="0.3">
      <c r="A35461" s="9" t="s">
        <v>14773</v>
      </c>
      <c r="B35461" s="9">
        <v>36</v>
      </c>
      <c r="C35461">
        <v>13511</v>
      </c>
      <c r="D35461">
        <v>3669870</v>
      </c>
      <c r="E35461" t="s">
        <v>14937</v>
      </c>
      <c r="F35461" t="s">
        <v>14893</v>
      </c>
      <c r="G35461" s="10">
        <v>43.434482358123603</v>
      </c>
      <c r="H35461" s="11">
        <v>3.6126160158133199E-4</v>
      </c>
    </row>
    <row r="35462" spans="1:8" x14ac:dyDescent="0.3">
      <c r="A35462" s="9" t="s">
        <v>14773</v>
      </c>
      <c r="B35462" s="9">
        <v>36</v>
      </c>
      <c r="C35462">
        <v>18102</v>
      </c>
      <c r="D35462">
        <v>3669870</v>
      </c>
      <c r="E35462" t="s">
        <v>14937</v>
      </c>
      <c r="F35462" t="s">
        <v>15428</v>
      </c>
      <c r="G35462" s="10">
        <v>1.3428202834468199</v>
      </c>
      <c r="H35462" s="11">
        <v>6.3340579407869003E-3</v>
      </c>
    </row>
    <row r="35463" spans="1:8" x14ac:dyDescent="0.3">
      <c r="A35463" s="9" t="s">
        <v>14773</v>
      </c>
      <c r="B35463" s="9">
        <v>36</v>
      </c>
      <c r="C35463">
        <v>11171</v>
      </c>
      <c r="D35463">
        <v>3668473</v>
      </c>
      <c r="E35463" t="s">
        <v>8922</v>
      </c>
      <c r="F35463" t="s">
        <v>14879</v>
      </c>
      <c r="G35463" s="10">
        <v>3391.8881327153499</v>
      </c>
      <c r="H35463" s="11">
        <v>2.9123419132754201E-2</v>
      </c>
    </row>
    <row r="35464" spans="1:8" x14ac:dyDescent="0.3">
      <c r="A35464" s="9" t="s">
        <v>14773</v>
      </c>
      <c r="B35464" s="9">
        <v>36</v>
      </c>
      <c r="C35464">
        <v>13511</v>
      </c>
      <c r="D35464">
        <v>3668924</v>
      </c>
      <c r="E35464" t="s">
        <v>15081</v>
      </c>
      <c r="F35464" t="s">
        <v>14893</v>
      </c>
      <c r="G35464" s="10">
        <v>1170.4125177809301</v>
      </c>
      <c r="H35464" s="11">
        <v>9.7347793211422992E-3</v>
      </c>
    </row>
    <row r="35465" spans="1:8" x14ac:dyDescent="0.3">
      <c r="A35465" s="9" t="s">
        <v>14773</v>
      </c>
      <c r="B35465" s="9">
        <v>36</v>
      </c>
      <c r="C35465">
        <v>11171</v>
      </c>
      <c r="D35465">
        <v>3669463</v>
      </c>
      <c r="E35465" t="s">
        <v>14871</v>
      </c>
      <c r="F35465" t="s">
        <v>14879</v>
      </c>
      <c r="G35465" s="10">
        <v>1346.78898286705</v>
      </c>
      <c r="H35465" s="11">
        <v>1.15637952953399E-2</v>
      </c>
    </row>
    <row r="35466" spans="1:8" x14ac:dyDescent="0.3">
      <c r="A35466" s="9" t="s">
        <v>14773</v>
      </c>
      <c r="B35466" s="9">
        <v>36</v>
      </c>
      <c r="C35466">
        <v>6369</v>
      </c>
      <c r="D35466">
        <v>3669463</v>
      </c>
      <c r="E35466" t="s">
        <v>14871</v>
      </c>
      <c r="F35466" t="s">
        <v>14872</v>
      </c>
      <c r="G35466" s="10">
        <v>108</v>
      </c>
      <c r="H35466" s="11">
        <v>1</v>
      </c>
    </row>
    <row r="35467" spans="1:8" x14ac:dyDescent="0.3">
      <c r="A35467" s="9" t="s">
        <v>14773</v>
      </c>
      <c r="B35467" s="9">
        <v>36</v>
      </c>
      <c r="C35467">
        <v>13511</v>
      </c>
      <c r="D35467">
        <v>3669617</v>
      </c>
      <c r="E35467" t="s">
        <v>9343</v>
      </c>
      <c r="F35467" t="s">
        <v>14893</v>
      </c>
      <c r="G35467" s="10">
        <v>469.93885868265102</v>
      </c>
      <c r="H35467" s="11">
        <v>3.9086655467242002E-3</v>
      </c>
    </row>
    <row r="35468" spans="1:8" x14ac:dyDescent="0.3">
      <c r="A35468" s="9" t="s">
        <v>14773</v>
      </c>
      <c r="B35468" s="9">
        <v>36</v>
      </c>
      <c r="C35468">
        <v>13511</v>
      </c>
      <c r="D35468">
        <v>3670057</v>
      </c>
      <c r="E35468" t="s">
        <v>15060</v>
      </c>
      <c r="F35468" t="s">
        <v>14893</v>
      </c>
      <c r="G35468" s="10">
        <v>74.355618776671406</v>
      </c>
      <c r="H35468" s="11">
        <v>6.1844480393139303E-4</v>
      </c>
    </row>
    <row r="35469" spans="1:8" x14ac:dyDescent="0.3">
      <c r="A35469" s="9" t="s">
        <v>14773</v>
      </c>
      <c r="B35469" s="9">
        <v>36</v>
      </c>
      <c r="C35469">
        <v>13511</v>
      </c>
      <c r="D35469">
        <v>3670101</v>
      </c>
      <c r="E35469" t="s">
        <v>12482</v>
      </c>
      <c r="F35469" t="s">
        <v>14893</v>
      </c>
      <c r="G35469" s="10">
        <v>92.136654784090993</v>
      </c>
      <c r="H35469" s="11">
        <v>7.6633664463188103E-4</v>
      </c>
    </row>
    <row r="35470" spans="1:8" x14ac:dyDescent="0.3">
      <c r="A35470" s="9" t="s">
        <v>14773</v>
      </c>
      <c r="B35470" s="9">
        <v>36</v>
      </c>
      <c r="C35470">
        <v>13511</v>
      </c>
      <c r="D35470">
        <v>3670178</v>
      </c>
      <c r="E35470" t="s">
        <v>6940</v>
      </c>
      <c r="F35470" t="s">
        <v>14893</v>
      </c>
      <c r="G35470" s="10">
        <v>203.78947368421001</v>
      </c>
      <c r="H35470" s="11">
        <v>1.6949968700341799E-3</v>
      </c>
    </row>
    <row r="35471" spans="1:8" x14ac:dyDescent="0.3">
      <c r="A35471" s="9" t="s">
        <v>14773</v>
      </c>
      <c r="B35471" s="9">
        <v>36</v>
      </c>
      <c r="C35471">
        <v>13511</v>
      </c>
      <c r="D35471">
        <v>3670310</v>
      </c>
      <c r="E35471" t="s">
        <v>2420</v>
      </c>
      <c r="F35471" t="s">
        <v>14893</v>
      </c>
      <c r="G35471" s="10">
        <v>95.483333036927405</v>
      </c>
      <c r="H35471" s="11">
        <v>7.9417227844071699E-4</v>
      </c>
    </row>
    <row r="35472" spans="1:8" x14ac:dyDescent="0.3">
      <c r="A35472" s="9" t="s">
        <v>14773</v>
      </c>
      <c r="B35472" s="9">
        <v>36</v>
      </c>
      <c r="C35472">
        <v>13511</v>
      </c>
      <c r="D35472">
        <v>3670376</v>
      </c>
      <c r="E35472" t="s">
        <v>6730</v>
      </c>
      <c r="F35472" t="s">
        <v>14893</v>
      </c>
      <c r="G35472" s="10">
        <v>161.470956362674</v>
      </c>
      <c r="H35472" s="11">
        <v>1.34301718674768E-3</v>
      </c>
    </row>
    <row r="35473" spans="1:8" x14ac:dyDescent="0.3">
      <c r="A35473" s="9" t="s">
        <v>14773</v>
      </c>
      <c r="B35473" s="9">
        <v>36</v>
      </c>
      <c r="C35473">
        <v>13511</v>
      </c>
      <c r="D35473">
        <v>3670475</v>
      </c>
      <c r="E35473" t="s">
        <v>15047</v>
      </c>
      <c r="F35473" t="s">
        <v>14893</v>
      </c>
      <c r="G35473" s="10">
        <v>120.444795957894</v>
      </c>
      <c r="H35473" s="11">
        <v>1.0017865421100699E-3</v>
      </c>
    </row>
    <row r="35474" spans="1:8" x14ac:dyDescent="0.3">
      <c r="A35474" s="9" t="s">
        <v>14773</v>
      </c>
      <c r="B35474" s="9">
        <v>36</v>
      </c>
      <c r="C35474">
        <v>13573</v>
      </c>
      <c r="D35474">
        <v>3664529</v>
      </c>
      <c r="E35474" t="s">
        <v>15213</v>
      </c>
      <c r="F35474" t="s">
        <v>15165</v>
      </c>
      <c r="G35474" s="10">
        <v>29.5484123624706</v>
      </c>
      <c r="H35474" s="11">
        <v>1.7105517107866399E-4</v>
      </c>
    </row>
    <row r="35475" spans="1:8" x14ac:dyDescent="0.3">
      <c r="A35475" s="9" t="s">
        <v>14773</v>
      </c>
      <c r="B35475" s="9">
        <v>36</v>
      </c>
      <c r="C35475">
        <v>13573</v>
      </c>
      <c r="D35475">
        <v>3664650</v>
      </c>
      <c r="E35475" t="s">
        <v>15287</v>
      </c>
      <c r="F35475" t="s">
        <v>15165</v>
      </c>
      <c r="G35475" s="10">
        <v>134.961896829702</v>
      </c>
      <c r="H35475" s="11">
        <v>7.8129173466616095E-4</v>
      </c>
    </row>
    <row r="35476" spans="1:8" x14ac:dyDescent="0.3">
      <c r="A35476" s="9" t="s">
        <v>14773</v>
      </c>
      <c r="B35476" s="9">
        <v>36</v>
      </c>
      <c r="C35476">
        <v>13573</v>
      </c>
      <c r="D35476">
        <v>3664727</v>
      </c>
      <c r="E35476" t="s">
        <v>15223</v>
      </c>
      <c r="F35476" t="s">
        <v>15165</v>
      </c>
      <c r="G35476" s="10">
        <v>132.50804416007099</v>
      </c>
      <c r="H35476" s="11">
        <v>7.6708643039950395E-4</v>
      </c>
    </row>
    <row r="35477" spans="1:8" x14ac:dyDescent="0.3">
      <c r="A35477" s="9" t="s">
        <v>14773</v>
      </c>
      <c r="B35477" s="9">
        <v>36</v>
      </c>
      <c r="C35477">
        <v>13573</v>
      </c>
      <c r="D35477">
        <v>3670607</v>
      </c>
      <c r="E35477" t="s">
        <v>2612</v>
      </c>
      <c r="F35477" t="s">
        <v>15165</v>
      </c>
      <c r="G35477" s="10">
        <v>140.01221928125901</v>
      </c>
      <c r="H35477" s="11">
        <v>8.1052795082411499E-4</v>
      </c>
    </row>
    <row r="35478" spans="1:8" x14ac:dyDescent="0.3">
      <c r="A35478" s="9" t="s">
        <v>14773</v>
      </c>
      <c r="B35478" s="9">
        <v>36</v>
      </c>
      <c r="C35478">
        <v>13511</v>
      </c>
      <c r="D35478">
        <v>3670629</v>
      </c>
      <c r="E35478" t="s">
        <v>2497</v>
      </c>
      <c r="F35478" t="s">
        <v>14893</v>
      </c>
      <c r="G35478" s="10">
        <v>142.45895617684201</v>
      </c>
      <c r="H35478" s="11">
        <v>1.1848869348485499E-3</v>
      </c>
    </row>
    <row r="35479" spans="1:8" x14ac:dyDescent="0.3">
      <c r="A35479" s="9" t="s">
        <v>14773</v>
      </c>
      <c r="B35479" s="9">
        <v>36</v>
      </c>
      <c r="C35479">
        <v>3249</v>
      </c>
      <c r="D35479">
        <v>3670662</v>
      </c>
      <c r="E35479" t="s">
        <v>12392</v>
      </c>
      <c r="F35479" t="s">
        <v>14779</v>
      </c>
      <c r="G35479" s="10">
        <v>168.56624654165299</v>
      </c>
      <c r="H35479" s="11">
        <v>3.62742084229941E-3</v>
      </c>
    </row>
    <row r="35480" spans="1:8" x14ac:dyDescent="0.3">
      <c r="A35480" s="9" t="s">
        <v>14773</v>
      </c>
      <c r="B35480" s="9">
        <v>36</v>
      </c>
      <c r="C35480">
        <v>13511</v>
      </c>
      <c r="D35480">
        <v>3670794</v>
      </c>
      <c r="E35480" t="s">
        <v>14006</v>
      </c>
      <c r="F35480" t="s">
        <v>14893</v>
      </c>
      <c r="G35480" s="10">
        <v>32.604348689547599</v>
      </c>
      <c r="H35480" s="11">
        <v>2.7118313806493902E-4</v>
      </c>
    </row>
    <row r="35481" spans="1:8" x14ac:dyDescent="0.3">
      <c r="A35481" s="9" t="s">
        <v>14773</v>
      </c>
      <c r="B35481" s="9">
        <v>36</v>
      </c>
      <c r="C35481">
        <v>13511</v>
      </c>
      <c r="D35481">
        <v>3670816</v>
      </c>
      <c r="E35481" t="s">
        <v>15163</v>
      </c>
      <c r="F35481" t="s">
        <v>14893</v>
      </c>
      <c r="G35481" s="10">
        <v>223.57718481468001</v>
      </c>
      <c r="H35481" s="11">
        <v>1.8595790136794401E-3</v>
      </c>
    </row>
    <row r="35482" spans="1:8" x14ac:dyDescent="0.3">
      <c r="A35482" s="9" t="s">
        <v>14773</v>
      </c>
      <c r="B35482" s="9">
        <v>36</v>
      </c>
      <c r="C35482">
        <v>4226</v>
      </c>
      <c r="D35482">
        <v>3670915</v>
      </c>
      <c r="E35482" t="s">
        <v>14852</v>
      </c>
      <c r="F35482" t="s">
        <v>14842</v>
      </c>
      <c r="G35482" s="10">
        <v>31195.667027043299</v>
      </c>
      <c r="H35482" s="11">
        <v>5.9658725778527003E-2</v>
      </c>
    </row>
    <row r="35483" spans="1:8" x14ac:dyDescent="0.3">
      <c r="A35483" s="9" t="s">
        <v>14773</v>
      </c>
      <c r="B35483" s="9">
        <v>36</v>
      </c>
      <c r="C35483">
        <v>13511</v>
      </c>
      <c r="D35483">
        <v>3671102</v>
      </c>
      <c r="E35483" t="s">
        <v>15086</v>
      </c>
      <c r="F35483" t="s">
        <v>14893</v>
      </c>
      <c r="G35483" s="10">
        <v>107.402560455192</v>
      </c>
      <c r="H35483" s="11">
        <v>8.9330916123423398E-4</v>
      </c>
    </row>
    <row r="35484" spans="1:8" x14ac:dyDescent="0.3">
      <c r="A35484" s="9" t="s">
        <v>14773</v>
      </c>
      <c r="B35484" s="9">
        <v>36</v>
      </c>
      <c r="C35484">
        <v>16183</v>
      </c>
      <c r="D35484">
        <v>3671146</v>
      </c>
      <c r="E35484" t="s">
        <v>2627</v>
      </c>
      <c r="F35484" t="s">
        <v>15410</v>
      </c>
      <c r="G35484" s="10">
        <v>137.47129352929699</v>
      </c>
      <c r="H35484" s="11">
        <v>3.4084073470681E-3</v>
      </c>
    </row>
    <row r="35485" spans="1:8" x14ac:dyDescent="0.3">
      <c r="A35485" s="9" t="s">
        <v>14773</v>
      </c>
      <c r="B35485" s="9">
        <v>36</v>
      </c>
      <c r="C35485">
        <v>13573</v>
      </c>
      <c r="D35485">
        <v>3671212</v>
      </c>
      <c r="E35485" t="s">
        <v>9257</v>
      </c>
      <c r="F35485" t="s">
        <v>15165</v>
      </c>
      <c r="G35485" s="10">
        <v>40.537833743509097</v>
      </c>
      <c r="H35485" s="11">
        <v>2.3467271273638801E-4</v>
      </c>
    </row>
    <row r="35486" spans="1:8" x14ac:dyDescent="0.3">
      <c r="A35486" s="9" t="s">
        <v>14773</v>
      </c>
      <c r="B35486" s="9">
        <v>36</v>
      </c>
      <c r="C35486">
        <v>13511</v>
      </c>
      <c r="D35486">
        <v>3671333</v>
      </c>
      <c r="E35486" t="s">
        <v>15092</v>
      </c>
      <c r="F35486" t="s">
        <v>14893</v>
      </c>
      <c r="G35486" s="10">
        <v>327.71550497866298</v>
      </c>
      <c r="H35486" s="11">
        <v>2.7257382099198399E-3</v>
      </c>
    </row>
    <row r="35487" spans="1:8" x14ac:dyDescent="0.3">
      <c r="A35487" s="9" t="s">
        <v>14773</v>
      </c>
      <c r="B35487" s="9">
        <v>36</v>
      </c>
      <c r="C35487">
        <v>13573</v>
      </c>
      <c r="D35487">
        <v>3671410</v>
      </c>
      <c r="E35487" t="s">
        <v>9479</v>
      </c>
      <c r="F35487" t="s">
        <v>15165</v>
      </c>
      <c r="G35487" s="10">
        <v>109.378520832243</v>
      </c>
      <c r="H35487" s="11">
        <v>6.3319008019036298E-4</v>
      </c>
    </row>
    <row r="35488" spans="1:8" x14ac:dyDescent="0.3">
      <c r="A35488" s="9" t="s">
        <v>14773</v>
      </c>
      <c r="B35488" s="9">
        <v>36</v>
      </c>
      <c r="C35488">
        <v>3249</v>
      </c>
      <c r="D35488">
        <v>3671443</v>
      </c>
      <c r="E35488" t="s">
        <v>14789</v>
      </c>
      <c r="F35488" t="s">
        <v>14779</v>
      </c>
      <c r="G35488" s="10">
        <v>74.283430679372799</v>
      </c>
      <c r="H35488" s="11">
        <v>1.5985244389794E-3</v>
      </c>
    </row>
    <row r="35489" spans="1:8" x14ac:dyDescent="0.3">
      <c r="A35489" s="9" t="s">
        <v>14773</v>
      </c>
      <c r="B35489" s="9">
        <v>36</v>
      </c>
      <c r="C35489">
        <v>13573</v>
      </c>
      <c r="D35489">
        <v>3671476</v>
      </c>
      <c r="E35489" t="s">
        <v>15195</v>
      </c>
      <c r="F35489" t="s">
        <v>15165</v>
      </c>
      <c r="G35489" s="10">
        <v>109.684684606709</v>
      </c>
      <c r="H35489" s="11">
        <v>6.3496245618731501E-4</v>
      </c>
    </row>
    <row r="35490" spans="1:8" x14ac:dyDescent="0.3">
      <c r="A35490" s="9" t="s">
        <v>14773</v>
      </c>
      <c r="B35490" s="9">
        <v>36</v>
      </c>
      <c r="C35490">
        <v>13573</v>
      </c>
      <c r="D35490">
        <v>3671641</v>
      </c>
      <c r="E35490" t="s">
        <v>15388</v>
      </c>
      <c r="F35490" t="s">
        <v>15165</v>
      </c>
      <c r="G35490" s="10">
        <v>122.948243164898</v>
      </c>
      <c r="H35490" s="11">
        <v>7.1174493270251596E-4</v>
      </c>
    </row>
    <row r="35491" spans="1:8" x14ac:dyDescent="0.3">
      <c r="A35491" s="9" t="s">
        <v>14773</v>
      </c>
      <c r="B35491" s="9">
        <v>36</v>
      </c>
      <c r="C35491">
        <v>14154</v>
      </c>
      <c r="D35491">
        <v>3671674</v>
      </c>
      <c r="E35491" t="s">
        <v>14853</v>
      </c>
      <c r="F35491" t="s">
        <v>15395</v>
      </c>
      <c r="G35491" s="10">
        <v>545.16521301576597</v>
      </c>
      <c r="H35491" s="11">
        <v>1.71922173767192E-2</v>
      </c>
    </row>
    <row r="35492" spans="1:8" x14ac:dyDescent="0.3">
      <c r="A35492" s="9" t="s">
        <v>14773</v>
      </c>
      <c r="B35492" s="9">
        <v>36</v>
      </c>
      <c r="C35492">
        <v>4226</v>
      </c>
      <c r="D35492">
        <v>3671674</v>
      </c>
      <c r="E35492" t="s">
        <v>14853</v>
      </c>
      <c r="F35492" t="s">
        <v>14842</v>
      </c>
      <c r="G35492" s="10">
        <v>363.70566043441698</v>
      </c>
      <c r="H35492" s="11">
        <v>6.9555224580211499E-4</v>
      </c>
    </row>
    <row r="35493" spans="1:8" x14ac:dyDescent="0.3">
      <c r="A35493" s="9" t="s">
        <v>14773</v>
      </c>
      <c r="B35493" s="9">
        <v>36</v>
      </c>
      <c r="C35493">
        <v>13573</v>
      </c>
      <c r="D35493">
        <v>3671784</v>
      </c>
      <c r="E35493" t="s">
        <v>2639</v>
      </c>
      <c r="F35493" t="s">
        <v>15165</v>
      </c>
      <c r="G35493" s="10">
        <v>29.8139755912282</v>
      </c>
      <c r="H35493" s="11">
        <v>1.72592511324566E-4</v>
      </c>
    </row>
    <row r="35494" spans="1:8" x14ac:dyDescent="0.3">
      <c r="A35494" s="9" t="s">
        <v>14773</v>
      </c>
      <c r="B35494" s="9">
        <v>36</v>
      </c>
      <c r="C35494">
        <v>3249</v>
      </c>
      <c r="D35494">
        <v>3671850</v>
      </c>
      <c r="E35494" t="s">
        <v>14790</v>
      </c>
      <c r="F35494" t="s">
        <v>14779</v>
      </c>
      <c r="G35494" s="10">
        <v>114.282201045189</v>
      </c>
      <c r="H35494" s="11">
        <v>2.45926836766062E-3</v>
      </c>
    </row>
    <row r="35495" spans="1:8" x14ac:dyDescent="0.3">
      <c r="A35495" s="9" t="s">
        <v>14773</v>
      </c>
      <c r="B35495" s="9">
        <v>36</v>
      </c>
      <c r="C35495">
        <v>13511</v>
      </c>
      <c r="D35495">
        <v>3672037</v>
      </c>
      <c r="E35495" t="s">
        <v>14951</v>
      </c>
      <c r="F35495" t="s">
        <v>14893</v>
      </c>
      <c r="G35495" s="10">
        <v>41.7546058757098</v>
      </c>
      <c r="H35495" s="11">
        <v>3.4728941092663899E-4</v>
      </c>
    </row>
    <row r="35496" spans="1:8" x14ac:dyDescent="0.3">
      <c r="A35496" s="9" t="s">
        <v>14773</v>
      </c>
      <c r="B35496" s="9">
        <v>36</v>
      </c>
      <c r="C35496">
        <v>13573</v>
      </c>
      <c r="D35496">
        <v>3672070</v>
      </c>
      <c r="E35496" t="s">
        <v>12057</v>
      </c>
      <c r="F35496" t="s">
        <v>15165</v>
      </c>
      <c r="G35496" s="10">
        <v>24.375366041073999</v>
      </c>
      <c r="H35496" s="11">
        <v>1.41108508880724E-4</v>
      </c>
    </row>
    <row r="35497" spans="1:8" x14ac:dyDescent="0.3">
      <c r="A35497" s="9" t="s">
        <v>14773</v>
      </c>
      <c r="B35497" s="9">
        <v>36</v>
      </c>
      <c r="C35497">
        <v>13573</v>
      </c>
      <c r="D35497">
        <v>3672455</v>
      </c>
      <c r="E35497" t="s">
        <v>9366</v>
      </c>
      <c r="F35497" t="s">
        <v>15165</v>
      </c>
      <c r="G35497" s="10">
        <v>504.01503103433498</v>
      </c>
      <c r="H35497" s="11">
        <v>2.9177329834917699E-3</v>
      </c>
    </row>
    <row r="35498" spans="1:8" x14ac:dyDescent="0.3">
      <c r="A35498" s="9" t="s">
        <v>14773</v>
      </c>
      <c r="B35498" s="9">
        <v>36</v>
      </c>
      <c r="C35498">
        <v>16183</v>
      </c>
      <c r="D35498">
        <v>3672455</v>
      </c>
      <c r="E35498" t="s">
        <v>9366</v>
      </c>
      <c r="F35498" t="s">
        <v>15410</v>
      </c>
      <c r="G35498" s="10">
        <v>106.99428370376999</v>
      </c>
      <c r="H35498" s="11">
        <v>2.6527727593724801E-3</v>
      </c>
    </row>
    <row r="35499" spans="1:8" x14ac:dyDescent="0.3">
      <c r="A35499" s="9" t="s">
        <v>14773</v>
      </c>
      <c r="B35499" s="9">
        <v>36</v>
      </c>
      <c r="C35499">
        <v>13573</v>
      </c>
      <c r="D35499">
        <v>3673000</v>
      </c>
      <c r="E35499" t="s">
        <v>7737</v>
      </c>
      <c r="F35499" t="s">
        <v>15165</v>
      </c>
      <c r="G35499" s="10">
        <v>9110.6564669924192</v>
      </c>
      <c r="H35499" s="11">
        <v>5.2741408962455098E-2</v>
      </c>
    </row>
    <row r="35500" spans="1:8" x14ac:dyDescent="0.3">
      <c r="A35500" s="9" t="s">
        <v>14773</v>
      </c>
      <c r="B35500" s="9">
        <v>36</v>
      </c>
      <c r="C35500">
        <v>17512</v>
      </c>
      <c r="D35500">
        <v>3673000</v>
      </c>
      <c r="E35500" t="s">
        <v>7737</v>
      </c>
      <c r="F35500" t="s">
        <v>15427</v>
      </c>
      <c r="G35500" s="10">
        <v>89.181415300506202</v>
      </c>
      <c r="H35500" s="11">
        <v>0.203610537215767</v>
      </c>
    </row>
    <row r="35501" spans="1:8" x14ac:dyDescent="0.3">
      <c r="A35501" s="9" t="s">
        <v>14773</v>
      </c>
      <c r="B35501" s="9">
        <v>36</v>
      </c>
      <c r="C35501">
        <v>3249</v>
      </c>
      <c r="D35501">
        <v>3673077</v>
      </c>
      <c r="E35501" t="s">
        <v>14791</v>
      </c>
      <c r="F35501" t="s">
        <v>14779</v>
      </c>
      <c r="G35501" s="10">
        <v>134.28158622809701</v>
      </c>
      <c r="H35501" s="11">
        <v>2.8896403320012201E-3</v>
      </c>
    </row>
    <row r="35502" spans="1:8" x14ac:dyDescent="0.3">
      <c r="A35502" s="9" t="s">
        <v>14773</v>
      </c>
      <c r="B35502" s="9">
        <v>36</v>
      </c>
      <c r="C35502">
        <v>13511</v>
      </c>
      <c r="D35502">
        <v>3673220</v>
      </c>
      <c r="E35502" t="s">
        <v>236</v>
      </c>
      <c r="F35502" t="s">
        <v>14893</v>
      </c>
      <c r="G35502" s="10">
        <v>17.360360678236098</v>
      </c>
      <c r="H35502" s="11">
        <v>1.44392919223456E-4</v>
      </c>
    </row>
    <row r="35503" spans="1:8" x14ac:dyDescent="0.3">
      <c r="A35503" s="9" t="s">
        <v>14773</v>
      </c>
      <c r="B35503" s="9">
        <v>36</v>
      </c>
      <c r="C35503">
        <v>13573</v>
      </c>
      <c r="D35503">
        <v>3673528</v>
      </c>
      <c r="E35503" t="s">
        <v>15262</v>
      </c>
      <c r="F35503" t="s">
        <v>15165</v>
      </c>
      <c r="G35503" s="10">
        <v>120.91106416516401</v>
      </c>
      <c r="H35503" s="11">
        <v>6.9995174401804301E-4</v>
      </c>
    </row>
    <row r="35504" spans="1:8" x14ac:dyDescent="0.3">
      <c r="A35504" s="9" t="s">
        <v>14773</v>
      </c>
      <c r="B35504" s="9">
        <v>36</v>
      </c>
      <c r="C35504">
        <v>13511</v>
      </c>
      <c r="D35504">
        <v>3673627</v>
      </c>
      <c r="E35504" t="s">
        <v>2628</v>
      </c>
      <c r="F35504" t="s">
        <v>14893</v>
      </c>
      <c r="G35504" s="10">
        <v>1301.4944741464301</v>
      </c>
      <c r="H35504" s="11">
        <v>1.08250392925761E-2</v>
      </c>
    </row>
    <row r="35505" spans="1:8" x14ac:dyDescent="0.3">
      <c r="A35505" s="9" t="s">
        <v>14773</v>
      </c>
      <c r="B35505" s="9">
        <v>36</v>
      </c>
      <c r="C35505">
        <v>13511</v>
      </c>
      <c r="D35505">
        <v>3673770</v>
      </c>
      <c r="E35505" t="s">
        <v>14952</v>
      </c>
      <c r="F35505" t="s">
        <v>14893</v>
      </c>
      <c r="G35505" s="10">
        <v>78.769422636426697</v>
      </c>
      <c r="H35505" s="11">
        <v>6.5515613936976405E-4</v>
      </c>
    </row>
    <row r="35506" spans="1:8" x14ac:dyDescent="0.3">
      <c r="A35506" s="9" t="s">
        <v>14773</v>
      </c>
      <c r="B35506" s="9">
        <v>36</v>
      </c>
      <c r="C35506">
        <v>13573</v>
      </c>
      <c r="D35506">
        <v>3673814</v>
      </c>
      <c r="E35506" t="s">
        <v>15389</v>
      </c>
      <c r="F35506" t="s">
        <v>15165</v>
      </c>
      <c r="G35506" s="10">
        <v>149.429403164137</v>
      </c>
      <c r="H35506" s="11">
        <v>8.6504384089646402E-4</v>
      </c>
    </row>
    <row r="35507" spans="1:8" x14ac:dyDescent="0.3">
      <c r="A35507" s="9" t="s">
        <v>14773</v>
      </c>
      <c r="B35507" s="9">
        <v>36</v>
      </c>
      <c r="C35507">
        <v>13511</v>
      </c>
      <c r="D35507">
        <v>3673836</v>
      </c>
      <c r="E35507" t="s">
        <v>15120</v>
      </c>
      <c r="F35507" t="s">
        <v>14893</v>
      </c>
      <c r="G35507" s="10">
        <v>39.498982270827597</v>
      </c>
      <c r="H35507" s="11">
        <v>3.2852850595381798E-4</v>
      </c>
    </row>
    <row r="35508" spans="1:8" x14ac:dyDescent="0.3">
      <c r="A35508" s="9" t="s">
        <v>14773</v>
      </c>
      <c r="B35508" s="9">
        <v>36</v>
      </c>
      <c r="C35508">
        <v>18102</v>
      </c>
      <c r="D35508">
        <v>3673836</v>
      </c>
      <c r="E35508" t="s">
        <v>15120</v>
      </c>
      <c r="F35508" t="s">
        <v>15428</v>
      </c>
      <c r="G35508" s="10">
        <v>1.22115037843552</v>
      </c>
      <c r="H35508" s="11">
        <v>5.76014329450721E-3</v>
      </c>
    </row>
    <row r="35509" spans="1:8" x14ac:dyDescent="0.3">
      <c r="A35509" s="9" t="s">
        <v>14773</v>
      </c>
      <c r="B35509" s="9">
        <v>36</v>
      </c>
      <c r="C35509">
        <v>13573</v>
      </c>
      <c r="D35509">
        <v>3673891</v>
      </c>
      <c r="E35509" t="s">
        <v>15215</v>
      </c>
      <c r="F35509" t="s">
        <v>15165</v>
      </c>
      <c r="G35509" s="10">
        <v>306.73158370386801</v>
      </c>
      <c r="H35509" s="11">
        <v>1.7756630333321799E-3</v>
      </c>
    </row>
    <row r="35510" spans="1:8" x14ac:dyDescent="0.3">
      <c r="A35510" s="9" t="s">
        <v>14773</v>
      </c>
      <c r="B35510" s="9">
        <v>36</v>
      </c>
      <c r="C35510">
        <v>13511</v>
      </c>
      <c r="D35510">
        <v>3673968</v>
      </c>
      <c r="E35510" t="s">
        <v>15140</v>
      </c>
      <c r="F35510" t="s">
        <v>14893</v>
      </c>
      <c r="G35510" s="10">
        <v>255.99230191059999</v>
      </c>
      <c r="H35510" s="11">
        <v>2.1291882384646102E-3</v>
      </c>
    </row>
    <row r="35511" spans="1:8" x14ac:dyDescent="0.3">
      <c r="A35511" s="9" t="s">
        <v>14773</v>
      </c>
      <c r="B35511" s="9">
        <v>36</v>
      </c>
      <c r="C35511">
        <v>13511</v>
      </c>
      <c r="D35511">
        <v>3674111</v>
      </c>
      <c r="E35511" t="s">
        <v>15012</v>
      </c>
      <c r="F35511" t="s">
        <v>14893</v>
      </c>
      <c r="G35511" s="10">
        <v>69.677332900734001</v>
      </c>
      <c r="H35511" s="11">
        <v>5.7953366797582897E-4</v>
      </c>
    </row>
    <row r="35512" spans="1:8" x14ac:dyDescent="0.3">
      <c r="A35512" s="9" t="s">
        <v>14773</v>
      </c>
      <c r="B35512" s="9">
        <v>36</v>
      </c>
      <c r="C35512">
        <v>13573</v>
      </c>
      <c r="D35512">
        <v>3674166</v>
      </c>
      <c r="E35512" t="s">
        <v>15209</v>
      </c>
      <c r="F35512" t="s">
        <v>15165</v>
      </c>
      <c r="G35512" s="10">
        <v>866.20999237972399</v>
      </c>
      <c r="H35512" s="11">
        <v>5.0144724061300903E-3</v>
      </c>
    </row>
    <row r="35513" spans="1:8" x14ac:dyDescent="0.3">
      <c r="A35513" s="9" t="s">
        <v>14773</v>
      </c>
      <c r="B35513" s="9">
        <v>36</v>
      </c>
      <c r="C35513">
        <v>13573</v>
      </c>
      <c r="D35513">
        <v>3675011</v>
      </c>
      <c r="E35513" t="s">
        <v>15242</v>
      </c>
      <c r="F35513" t="s">
        <v>15165</v>
      </c>
      <c r="G35513" s="10">
        <v>14.7231160177856</v>
      </c>
      <c r="H35513" s="11">
        <v>8.5231825599944798E-5</v>
      </c>
    </row>
    <row r="35514" spans="1:8" x14ac:dyDescent="0.3">
      <c r="A35514" s="9" t="s">
        <v>14773</v>
      </c>
      <c r="B35514" s="9">
        <v>36</v>
      </c>
      <c r="C35514">
        <v>13573</v>
      </c>
      <c r="D35514">
        <v>3675000</v>
      </c>
      <c r="E35514" t="s">
        <v>15210</v>
      </c>
      <c r="F35514" t="s">
        <v>15165</v>
      </c>
      <c r="G35514" s="10">
        <v>3825.55631195464</v>
      </c>
      <c r="H35514" s="11">
        <v>2.2146069351718999E-2</v>
      </c>
    </row>
    <row r="35515" spans="1:8" x14ac:dyDescent="0.3">
      <c r="A35515" s="9" t="s">
        <v>14773</v>
      </c>
      <c r="B35515" s="9">
        <v>36</v>
      </c>
      <c r="C35515">
        <v>13511</v>
      </c>
      <c r="D35515">
        <v>3675055</v>
      </c>
      <c r="E35515" t="s">
        <v>15164</v>
      </c>
      <c r="F35515" t="s">
        <v>14893</v>
      </c>
      <c r="G35515" s="10">
        <v>99.461149335920297</v>
      </c>
      <c r="H35515" s="11">
        <v>8.2725733457473399E-4</v>
      </c>
    </row>
    <row r="35516" spans="1:8" x14ac:dyDescent="0.3">
      <c r="A35516" s="9" t="s">
        <v>14773</v>
      </c>
      <c r="B35516" s="9">
        <v>36</v>
      </c>
      <c r="C35516">
        <v>13573</v>
      </c>
      <c r="D35516">
        <v>3675280</v>
      </c>
      <c r="E35516" t="s">
        <v>9178</v>
      </c>
      <c r="F35516" t="s">
        <v>15165</v>
      </c>
      <c r="G35516" s="10">
        <v>274.83149899866601</v>
      </c>
      <c r="H35516" s="11">
        <v>1.59099407786563E-3</v>
      </c>
    </row>
    <row r="35517" spans="1:8" x14ac:dyDescent="0.3">
      <c r="A35517" s="9" t="s">
        <v>14773</v>
      </c>
      <c r="B35517" s="9">
        <v>36</v>
      </c>
      <c r="C35517">
        <v>13511</v>
      </c>
      <c r="D35517">
        <v>3675319</v>
      </c>
      <c r="E35517" t="s">
        <v>14921</v>
      </c>
      <c r="F35517" t="s">
        <v>14893</v>
      </c>
      <c r="G35517" s="10">
        <v>225.82076813655701</v>
      </c>
      <c r="H35517" s="11">
        <v>1.8782397749027399E-3</v>
      </c>
    </row>
    <row r="35518" spans="1:8" x14ac:dyDescent="0.3">
      <c r="A35518" s="9" t="s">
        <v>14773</v>
      </c>
      <c r="B35518" s="9">
        <v>36</v>
      </c>
      <c r="C35518">
        <v>13511</v>
      </c>
      <c r="D35518">
        <v>3675440</v>
      </c>
      <c r="E35518" t="s">
        <v>15121</v>
      </c>
      <c r="F35518" t="s">
        <v>14893</v>
      </c>
      <c r="G35518" s="10">
        <v>41.715822517185401</v>
      </c>
      <c r="H35518" s="11">
        <v>3.4696683454366999E-4</v>
      </c>
    </row>
    <row r="35519" spans="1:8" x14ac:dyDescent="0.3">
      <c r="A35519" s="9" t="s">
        <v>14773</v>
      </c>
      <c r="B35519" s="9">
        <v>36</v>
      </c>
      <c r="C35519">
        <v>18102</v>
      </c>
      <c r="D35519">
        <v>3675440</v>
      </c>
      <c r="E35519" t="s">
        <v>15121</v>
      </c>
      <c r="F35519" t="s">
        <v>15428</v>
      </c>
      <c r="G35519" s="10">
        <v>1.28968620265523</v>
      </c>
      <c r="H35519" s="11">
        <v>6.0834254842228102E-3</v>
      </c>
    </row>
    <row r="35520" spans="1:8" x14ac:dyDescent="0.3">
      <c r="A35520" s="9" t="s">
        <v>14773</v>
      </c>
      <c r="B35520" s="9">
        <v>36</v>
      </c>
      <c r="C35520">
        <v>13573</v>
      </c>
      <c r="D35520">
        <v>3675484</v>
      </c>
      <c r="E35520" t="s">
        <v>594</v>
      </c>
      <c r="F35520" t="s">
        <v>15165</v>
      </c>
      <c r="G35520" s="10">
        <v>2603.5376824784298</v>
      </c>
      <c r="H35520" s="11">
        <v>1.50718278269235E-2</v>
      </c>
    </row>
    <row r="35521" spans="1:8" x14ac:dyDescent="0.3">
      <c r="A35521" s="9" t="s">
        <v>14773</v>
      </c>
      <c r="B35521" s="9">
        <v>36</v>
      </c>
      <c r="C35521">
        <v>13511</v>
      </c>
      <c r="D35521">
        <v>3675484</v>
      </c>
      <c r="E35521" t="s">
        <v>594</v>
      </c>
      <c r="F35521" t="s">
        <v>14893</v>
      </c>
      <c r="G35521" s="10">
        <v>162.480796586059</v>
      </c>
      <c r="H35521" s="11">
        <v>1.35141642340563E-3</v>
      </c>
    </row>
    <row r="35522" spans="1:8" x14ac:dyDescent="0.3">
      <c r="A35522" s="9" t="s">
        <v>14773</v>
      </c>
      <c r="B35522" s="9">
        <v>36</v>
      </c>
      <c r="C35522">
        <v>13511</v>
      </c>
      <c r="D35522">
        <v>3675550</v>
      </c>
      <c r="E35522" t="s">
        <v>15002</v>
      </c>
      <c r="F35522" t="s">
        <v>14893</v>
      </c>
      <c r="G35522" s="10">
        <v>35.006488505718302</v>
      </c>
      <c r="H35522" s="11">
        <v>2.9116267575245999E-4</v>
      </c>
    </row>
    <row r="35523" spans="1:8" x14ac:dyDescent="0.3">
      <c r="A35523" s="9" t="s">
        <v>14773</v>
      </c>
      <c r="B35523" s="9">
        <v>36</v>
      </c>
      <c r="C35523">
        <v>13573</v>
      </c>
      <c r="D35523">
        <v>3675638</v>
      </c>
      <c r="E35523" t="s">
        <v>15315</v>
      </c>
      <c r="F35523" t="s">
        <v>15165</v>
      </c>
      <c r="G35523" s="10">
        <v>213.48518225789201</v>
      </c>
      <c r="H35523" s="11">
        <v>1.2358614711992001E-3</v>
      </c>
    </row>
    <row r="35524" spans="1:8" x14ac:dyDescent="0.3">
      <c r="A35524" s="9" t="s">
        <v>14773</v>
      </c>
      <c r="B35524" s="9">
        <v>36</v>
      </c>
      <c r="C35524">
        <v>13573</v>
      </c>
      <c r="D35524">
        <v>3675676</v>
      </c>
      <c r="E35524" t="s">
        <v>15225</v>
      </c>
      <c r="F35524" t="s">
        <v>15165</v>
      </c>
      <c r="G35524" s="10">
        <v>278.65873163943201</v>
      </c>
      <c r="H35524" s="11">
        <v>1.61314985145148E-3</v>
      </c>
    </row>
    <row r="35525" spans="1:8" x14ac:dyDescent="0.3">
      <c r="A35525" s="9" t="s">
        <v>14773</v>
      </c>
      <c r="B35525" s="9">
        <v>36</v>
      </c>
      <c r="C35525">
        <v>13573</v>
      </c>
      <c r="D35525">
        <v>3675693</v>
      </c>
      <c r="E35525" t="s">
        <v>3497</v>
      </c>
      <c r="F35525" t="s">
        <v>15165</v>
      </c>
      <c r="G35525" s="10">
        <v>13.5387866954792</v>
      </c>
      <c r="H35525" s="11">
        <v>7.8375766724243402E-5</v>
      </c>
    </row>
    <row r="35526" spans="1:8" x14ac:dyDescent="0.3">
      <c r="A35526" s="9" t="s">
        <v>14773</v>
      </c>
      <c r="B35526" s="9">
        <v>36</v>
      </c>
      <c r="C35526">
        <v>13573</v>
      </c>
      <c r="D35526">
        <v>3675748</v>
      </c>
      <c r="E35526" t="s">
        <v>15294</v>
      </c>
      <c r="F35526" t="s">
        <v>15165</v>
      </c>
      <c r="G35526" s="10">
        <v>46.623200722988003</v>
      </c>
      <c r="H35526" s="11">
        <v>2.6990078106649198E-4</v>
      </c>
    </row>
    <row r="35527" spans="1:8" x14ac:dyDescent="0.3">
      <c r="A35527" s="9" t="s">
        <v>14773</v>
      </c>
      <c r="B35527" s="9">
        <v>36</v>
      </c>
      <c r="C35527">
        <v>13511</v>
      </c>
      <c r="D35527">
        <v>3675737</v>
      </c>
      <c r="E35527" t="s">
        <v>15122</v>
      </c>
      <c r="F35527" t="s">
        <v>14893</v>
      </c>
      <c r="G35527" s="10">
        <v>68.2663879479108</v>
      </c>
      <c r="H35527" s="11">
        <v>5.6779828618407004E-4</v>
      </c>
    </row>
    <row r="35528" spans="1:8" x14ac:dyDescent="0.3">
      <c r="A35528" s="9" t="s">
        <v>14773</v>
      </c>
      <c r="B35528" s="9">
        <v>36</v>
      </c>
      <c r="C35528">
        <v>18102</v>
      </c>
      <c r="D35528">
        <v>3675737</v>
      </c>
      <c r="E35528" t="s">
        <v>15122</v>
      </c>
      <c r="F35528" t="s">
        <v>15428</v>
      </c>
      <c r="G35528" s="10">
        <v>2.1105233776766599</v>
      </c>
      <c r="H35528" s="11">
        <v>9.95529895130501E-3</v>
      </c>
    </row>
    <row r="35529" spans="1:8" x14ac:dyDescent="0.3">
      <c r="A35529" s="9" t="s">
        <v>14773</v>
      </c>
      <c r="B35529" s="9">
        <v>36</v>
      </c>
      <c r="C35529">
        <v>13511</v>
      </c>
      <c r="D35529">
        <v>3675759</v>
      </c>
      <c r="E35529" t="s">
        <v>15133</v>
      </c>
      <c r="F35529" t="s">
        <v>14893</v>
      </c>
      <c r="G35529" s="10">
        <v>184.512091038406</v>
      </c>
      <c r="H35529" s="11">
        <v>1.53465932827419E-3</v>
      </c>
    </row>
    <row r="35530" spans="1:8" x14ac:dyDescent="0.3">
      <c r="A35530" s="9" t="s">
        <v>14773</v>
      </c>
      <c r="B35530" s="9">
        <v>36</v>
      </c>
      <c r="C35530">
        <v>14154</v>
      </c>
      <c r="D35530">
        <v>3675781</v>
      </c>
      <c r="E35530" t="s">
        <v>15400</v>
      </c>
      <c r="F35530" t="s">
        <v>15395</v>
      </c>
      <c r="G35530" s="10">
        <v>305.82438778933198</v>
      </c>
      <c r="H35530" s="11">
        <v>9.6444146259644405E-3</v>
      </c>
    </row>
    <row r="35531" spans="1:8" x14ac:dyDescent="0.3">
      <c r="A35531" s="9" t="s">
        <v>14773</v>
      </c>
      <c r="B35531" s="9">
        <v>36</v>
      </c>
      <c r="C35531">
        <v>13511</v>
      </c>
      <c r="D35531">
        <v>3675902</v>
      </c>
      <c r="E35531" t="s">
        <v>15104</v>
      </c>
      <c r="F35531" t="s">
        <v>14893</v>
      </c>
      <c r="G35531" s="10">
        <v>70.783846174293004</v>
      </c>
      <c r="H35531" s="11">
        <v>5.88736972255618E-4</v>
      </c>
    </row>
    <row r="35532" spans="1:8" x14ac:dyDescent="0.3">
      <c r="A35532" s="9" t="s">
        <v>14773</v>
      </c>
      <c r="B35532" s="9">
        <v>36</v>
      </c>
      <c r="C35532">
        <v>13511</v>
      </c>
      <c r="D35532">
        <v>3675924</v>
      </c>
      <c r="E35532" t="s">
        <v>3499</v>
      </c>
      <c r="F35532" t="s">
        <v>14893</v>
      </c>
      <c r="G35532" s="10">
        <v>87.133826427311504</v>
      </c>
      <c r="H35532" s="11">
        <v>7.2472616175090604E-4</v>
      </c>
    </row>
    <row r="35533" spans="1:8" x14ac:dyDescent="0.3">
      <c r="A35533" s="9" t="s">
        <v>14773</v>
      </c>
      <c r="B35533" s="9">
        <v>36</v>
      </c>
      <c r="C35533">
        <v>3249</v>
      </c>
      <c r="D35533">
        <v>3675935</v>
      </c>
      <c r="E35533" t="s">
        <v>14838</v>
      </c>
      <c r="F35533" t="s">
        <v>14779</v>
      </c>
      <c r="G35533" s="10">
        <v>1324.03466904007</v>
      </c>
      <c r="H35533" s="11">
        <v>2.8492245944481999E-2</v>
      </c>
    </row>
    <row r="35534" spans="1:8" x14ac:dyDescent="0.3">
      <c r="A35534" s="9" t="s">
        <v>14773</v>
      </c>
      <c r="B35534" s="9">
        <v>36</v>
      </c>
      <c r="C35534">
        <v>13511</v>
      </c>
      <c r="D35534">
        <v>3675990</v>
      </c>
      <c r="E35534" t="s">
        <v>15146</v>
      </c>
      <c r="F35534" t="s">
        <v>14893</v>
      </c>
      <c r="G35534" s="10">
        <v>400.315412595937</v>
      </c>
      <c r="H35534" s="11">
        <v>3.3295800764862101E-3</v>
      </c>
    </row>
    <row r="35535" spans="1:8" x14ac:dyDescent="0.3">
      <c r="A35535" s="9" t="s">
        <v>14773</v>
      </c>
      <c r="B35535" s="9">
        <v>36</v>
      </c>
      <c r="C35535">
        <v>13511</v>
      </c>
      <c r="D35535">
        <v>3676012</v>
      </c>
      <c r="E35535" t="s">
        <v>15078</v>
      </c>
      <c r="F35535" t="s">
        <v>14893</v>
      </c>
      <c r="G35535" s="10">
        <v>225.82076813655701</v>
      </c>
      <c r="H35535" s="11">
        <v>1.8782397749027399E-3</v>
      </c>
    </row>
    <row r="35536" spans="1:8" x14ac:dyDescent="0.3">
      <c r="A35536" s="9" t="s">
        <v>14773</v>
      </c>
      <c r="B35536" s="9">
        <v>36</v>
      </c>
      <c r="C35536">
        <v>13573</v>
      </c>
      <c r="D35536">
        <v>3699999</v>
      </c>
      <c r="E35536" t="s">
        <v>306</v>
      </c>
      <c r="F35536" t="s">
        <v>15165</v>
      </c>
      <c r="G35536" s="10">
        <v>1.4387325469074499</v>
      </c>
      <c r="H35536" s="11">
        <v>8.3287940796532106E-6</v>
      </c>
    </row>
    <row r="35537" spans="1:8" x14ac:dyDescent="0.3">
      <c r="A35537" s="9" t="s">
        <v>14773</v>
      </c>
      <c r="B35537" s="9">
        <v>36</v>
      </c>
      <c r="C35537">
        <v>11171</v>
      </c>
      <c r="D35537">
        <v>3699999</v>
      </c>
      <c r="E35537" t="s">
        <v>14889</v>
      </c>
      <c r="F35537" t="s">
        <v>14879</v>
      </c>
      <c r="G35537" s="10">
        <v>9.0186367560471297</v>
      </c>
      <c r="H35537" s="11">
        <v>7.7435790325478096E-5</v>
      </c>
    </row>
    <row r="35538" spans="1:8" x14ac:dyDescent="0.3">
      <c r="A35538" s="9" t="s">
        <v>14773</v>
      </c>
      <c r="B35538" s="9">
        <v>36</v>
      </c>
      <c r="C35538">
        <v>13511</v>
      </c>
      <c r="D35538">
        <v>3676056</v>
      </c>
      <c r="E35538" t="s">
        <v>242</v>
      </c>
      <c r="F35538" t="s">
        <v>14893</v>
      </c>
      <c r="G35538" s="10">
        <v>3894.0312944523398</v>
      </c>
      <c r="H35538" s="11">
        <v>3.2388183435518102E-2</v>
      </c>
    </row>
    <row r="35539" spans="1:8" x14ac:dyDescent="0.3">
      <c r="A35539" s="9" t="s">
        <v>14773</v>
      </c>
      <c r="B35539" s="9">
        <v>36</v>
      </c>
      <c r="C35539">
        <v>3249</v>
      </c>
      <c r="D35539">
        <v>3676166</v>
      </c>
      <c r="E35539" t="s">
        <v>14805</v>
      </c>
      <c r="F35539" t="s">
        <v>14779</v>
      </c>
      <c r="G35539" s="10">
        <v>277.13433753458298</v>
      </c>
      <c r="H35539" s="11">
        <v>5.9637257915769997E-3</v>
      </c>
    </row>
    <row r="35540" spans="1:8" x14ac:dyDescent="0.3">
      <c r="A35540" s="9" t="s">
        <v>14773</v>
      </c>
      <c r="B35540" s="9">
        <v>36</v>
      </c>
      <c r="C35540">
        <v>13511</v>
      </c>
      <c r="D35540">
        <v>3676496</v>
      </c>
      <c r="E35540" t="s">
        <v>15123</v>
      </c>
      <c r="F35540" t="s">
        <v>14893</v>
      </c>
      <c r="G35540" s="10">
        <v>272.63726884779499</v>
      </c>
      <c r="H35540" s="11">
        <v>2.2676309477484401E-3</v>
      </c>
    </row>
    <row r="35541" spans="1:8" x14ac:dyDescent="0.3">
      <c r="A35541" s="9" t="s">
        <v>14773</v>
      </c>
      <c r="B35541" s="9">
        <v>36</v>
      </c>
      <c r="C35541">
        <v>13573</v>
      </c>
      <c r="D35541">
        <v>3676540</v>
      </c>
      <c r="E35541" t="s">
        <v>7531</v>
      </c>
      <c r="F35541" t="s">
        <v>15165</v>
      </c>
      <c r="G35541" s="10">
        <v>3727.59567829975</v>
      </c>
      <c r="H35541" s="11">
        <v>2.1578977193153701E-2</v>
      </c>
    </row>
    <row r="35542" spans="1:8" x14ac:dyDescent="0.3">
      <c r="A35542" s="9" t="s">
        <v>14773</v>
      </c>
      <c r="B35542" s="9">
        <v>36</v>
      </c>
      <c r="C35542">
        <v>13511</v>
      </c>
      <c r="D35542">
        <v>3676760</v>
      </c>
      <c r="E35542" t="s">
        <v>6801</v>
      </c>
      <c r="F35542" t="s">
        <v>14893</v>
      </c>
      <c r="G35542" s="10">
        <v>586.58321479374104</v>
      </c>
      <c r="H35542" s="11">
        <v>4.87884234212543E-3</v>
      </c>
    </row>
    <row r="35543" spans="1:8" x14ac:dyDescent="0.3">
      <c r="A35543" s="9" t="s">
        <v>14773</v>
      </c>
      <c r="B35543" s="9">
        <v>36</v>
      </c>
      <c r="C35543">
        <v>13573</v>
      </c>
      <c r="D35543">
        <v>3676760</v>
      </c>
      <c r="E35543" t="s">
        <v>6801</v>
      </c>
      <c r="F35543" t="s">
        <v>15165</v>
      </c>
      <c r="G35543" s="10">
        <v>159.50042352601099</v>
      </c>
      <c r="H35543" s="11">
        <v>9.2334477733273604E-4</v>
      </c>
    </row>
    <row r="35544" spans="1:8" x14ac:dyDescent="0.3">
      <c r="A35544" s="9" t="s">
        <v>14773</v>
      </c>
      <c r="B35544" s="9">
        <v>36</v>
      </c>
      <c r="C35544">
        <v>13511</v>
      </c>
      <c r="D35544">
        <v>3676892</v>
      </c>
      <c r="E35544" t="s">
        <v>14966</v>
      </c>
      <c r="F35544" t="s">
        <v>14893</v>
      </c>
      <c r="G35544" s="10">
        <v>43.707358940176398</v>
      </c>
      <c r="H35544" s="11">
        <v>3.6353122299073699E-4</v>
      </c>
    </row>
    <row r="35545" spans="1:8" x14ac:dyDescent="0.3">
      <c r="A35545" s="9" t="s">
        <v>14773</v>
      </c>
      <c r="B35545" s="9">
        <v>36</v>
      </c>
      <c r="C35545">
        <v>13511</v>
      </c>
      <c r="D35545">
        <v>3676958</v>
      </c>
      <c r="E35545" t="s">
        <v>15105</v>
      </c>
      <c r="F35545" t="s">
        <v>14893</v>
      </c>
      <c r="G35545" s="10">
        <v>105.736921423157</v>
      </c>
      <c r="H35545" s="11">
        <v>8.7945538903067303E-4</v>
      </c>
    </row>
    <row r="35546" spans="1:8" x14ac:dyDescent="0.3">
      <c r="A35546" s="9" t="s">
        <v>14773</v>
      </c>
      <c r="B35546" s="9">
        <v>36</v>
      </c>
      <c r="C35546">
        <v>13511</v>
      </c>
      <c r="D35546">
        <v>3677024</v>
      </c>
      <c r="E35546" t="s">
        <v>14953</v>
      </c>
      <c r="F35546" t="s">
        <v>14893</v>
      </c>
      <c r="G35546" s="10">
        <v>58.433476862816498</v>
      </c>
      <c r="H35546" s="11">
        <v>4.86014113472648E-4</v>
      </c>
    </row>
    <row r="35547" spans="1:8" x14ac:dyDescent="0.3">
      <c r="A35547" s="9" t="s">
        <v>14773</v>
      </c>
      <c r="B35547" s="9">
        <v>36</v>
      </c>
      <c r="C35547">
        <v>13573</v>
      </c>
      <c r="D35547">
        <v>3677123</v>
      </c>
      <c r="E35547" t="s">
        <v>2614</v>
      </c>
      <c r="F35547" t="s">
        <v>15165</v>
      </c>
      <c r="G35547" s="10">
        <v>1.8003384992746401</v>
      </c>
      <c r="H35547" s="11">
        <v>1.0422123741039401E-5</v>
      </c>
    </row>
    <row r="35548" spans="1:8" x14ac:dyDescent="0.3">
      <c r="A35548" s="9" t="s">
        <v>14773</v>
      </c>
      <c r="B35548" s="9">
        <v>36</v>
      </c>
      <c r="C35548">
        <v>13511</v>
      </c>
      <c r="D35548">
        <v>3677255</v>
      </c>
      <c r="E35548" t="s">
        <v>14922</v>
      </c>
      <c r="F35548" t="s">
        <v>14893</v>
      </c>
      <c r="G35548" s="10">
        <v>1443.0497866287301</v>
      </c>
      <c r="H35548" s="11">
        <v>1.2002410268890699E-2</v>
      </c>
    </row>
    <row r="35549" spans="1:8" x14ac:dyDescent="0.3">
      <c r="A35549" s="9" t="s">
        <v>14773</v>
      </c>
      <c r="B35549" s="9">
        <v>36</v>
      </c>
      <c r="C35549">
        <v>13511</v>
      </c>
      <c r="D35549">
        <v>3677310</v>
      </c>
      <c r="E35549" t="s">
        <v>14967</v>
      </c>
      <c r="F35549" t="s">
        <v>14893</v>
      </c>
      <c r="G35549" s="10">
        <v>162.70084810173501</v>
      </c>
      <c r="H35549" s="11">
        <v>1.3532466780482001E-3</v>
      </c>
    </row>
    <row r="35550" spans="1:8" x14ac:dyDescent="0.3">
      <c r="A35550" s="9" t="s">
        <v>14773</v>
      </c>
      <c r="B35550" s="9">
        <v>36</v>
      </c>
      <c r="C35550">
        <v>16183</v>
      </c>
      <c r="D35550">
        <v>3677387</v>
      </c>
      <c r="E35550" t="s">
        <v>15418</v>
      </c>
      <c r="F35550" t="s">
        <v>15410</v>
      </c>
      <c r="G35550" s="10">
        <v>972.984505860235</v>
      </c>
      <c r="H35550" s="11">
        <v>2.4123782160023598E-2</v>
      </c>
    </row>
    <row r="35551" spans="1:8" x14ac:dyDescent="0.3">
      <c r="A35551" s="9" t="s">
        <v>14773</v>
      </c>
      <c r="B35551" s="9">
        <v>36</v>
      </c>
      <c r="C35551">
        <v>16183</v>
      </c>
      <c r="D35551">
        <v>3677420</v>
      </c>
      <c r="E35551" t="s">
        <v>15411</v>
      </c>
      <c r="F35551" t="s">
        <v>15410</v>
      </c>
      <c r="G35551" s="10">
        <v>51.475362032285297</v>
      </c>
      <c r="H35551" s="11">
        <v>1.2762591930251901E-3</v>
      </c>
    </row>
    <row r="35552" spans="1:8" x14ac:dyDescent="0.3">
      <c r="A35552" s="9" t="s">
        <v>14773</v>
      </c>
      <c r="B35552" s="9">
        <v>36</v>
      </c>
      <c r="C35552">
        <v>13573</v>
      </c>
      <c r="D35552">
        <v>3677486</v>
      </c>
      <c r="E35552" t="s">
        <v>8421</v>
      </c>
      <c r="F35552" t="s">
        <v>15165</v>
      </c>
      <c r="G35552" s="10">
        <v>201.21591890973701</v>
      </c>
      <c r="H35552" s="11">
        <v>1.1648349498659099E-3</v>
      </c>
    </row>
    <row r="35553" spans="1:8" x14ac:dyDescent="0.3">
      <c r="A35553" s="9" t="s">
        <v>14773</v>
      </c>
      <c r="B35553" s="9">
        <v>36</v>
      </c>
      <c r="C35553">
        <v>13511</v>
      </c>
      <c r="D35553">
        <v>3677530</v>
      </c>
      <c r="E35553" t="s">
        <v>14957</v>
      </c>
      <c r="F35553" t="s">
        <v>14893</v>
      </c>
      <c r="G35553" s="10">
        <v>86.562671463779907</v>
      </c>
      <c r="H35553" s="11">
        <v>7.1997564221724995E-4</v>
      </c>
    </row>
    <row r="35554" spans="1:8" x14ac:dyDescent="0.3">
      <c r="A35554" s="9" t="s">
        <v>14773</v>
      </c>
      <c r="B35554" s="9">
        <v>36</v>
      </c>
      <c r="C35554">
        <v>18102</v>
      </c>
      <c r="D35554">
        <v>3677530</v>
      </c>
      <c r="E35554" t="s">
        <v>14957</v>
      </c>
      <c r="F35554" t="s">
        <v>15428</v>
      </c>
      <c r="G35554" s="10">
        <v>2.6761712059213001</v>
      </c>
      <c r="H35554" s="11">
        <v>1.26234490845344E-2</v>
      </c>
    </row>
    <row r="35555" spans="1:8" x14ac:dyDescent="0.3">
      <c r="A35555" s="9" t="s">
        <v>14773</v>
      </c>
      <c r="B35555" s="9">
        <v>36</v>
      </c>
      <c r="C35555">
        <v>13511</v>
      </c>
      <c r="D35555">
        <v>3677596</v>
      </c>
      <c r="E35555" t="s">
        <v>15003</v>
      </c>
      <c r="F35555" t="s">
        <v>14893</v>
      </c>
      <c r="G35555" s="10">
        <v>106.708411411527</v>
      </c>
      <c r="H35555" s="11">
        <v>8.8753565176351702E-4</v>
      </c>
    </row>
    <row r="35556" spans="1:8" x14ac:dyDescent="0.3">
      <c r="A35556" s="9" t="s">
        <v>14773</v>
      </c>
      <c r="B35556" s="9">
        <v>36</v>
      </c>
      <c r="C35556">
        <v>13573</v>
      </c>
      <c r="D35556">
        <v>3677662</v>
      </c>
      <c r="E35556" t="s">
        <v>15338</v>
      </c>
      <c r="F35556" t="s">
        <v>15165</v>
      </c>
      <c r="G35556" s="10">
        <v>245.38526696309401</v>
      </c>
      <c r="H35556" s="11">
        <v>1.42053042666574E-3</v>
      </c>
    </row>
    <row r="35557" spans="1:8" x14ac:dyDescent="0.3">
      <c r="A35557" s="9" t="s">
        <v>14773</v>
      </c>
      <c r="B35557" s="9">
        <v>36</v>
      </c>
      <c r="C35557">
        <v>13573</v>
      </c>
      <c r="D35557">
        <v>3677739</v>
      </c>
      <c r="E35557" t="s">
        <v>15361</v>
      </c>
      <c r="F35557" t="s">
        <v>15165</v>
      </c>
      <c r="G35557" s="10">
        <v>130.596170572711</v>
      </c>
      <c r="H35557" s="11">
        <v>7.5601863225336697E-4</v>
      </c>
    </row>
    <row r="35558" spans="1:8" x14ac:dyDescent="0.3">
      <c r="A35558" s="9" t="s">
        <v>14773</v>
      </c>
      <c r="B35558" s="9">
        <v>36</v>
      </c>
      <c r="C35558">
        <v>13511</v>
      </c>
      <c r="D35558">
        <v>3677871</v>
      </c>
      <c r="E35558" t="s">
        <v>8780</v>
      </c>
      <c r="F35558" t="s">
        <v>14893</v>
      </c>
      <c r="G35558" s="10">
        <v>170.74253200568899</v>
      </c>
      <c r="H35558" s="11">
        <v>1.42013251273134E-3</v>
      </c>
    </row>
    <row r="35559" spans="1:8" x14ac:dyDescent="0.3">
      <c r="A35559" s="9" t="s">
        <v>14773</v>
      </c>
      <c r="B35559" s="9">
        <v>36</v>
      </c>
      <c r="C35559">
        <v>14154</v>
      </c>
      <c r="D35559">
        <v>3677992</v>
      </c>
      <c r="E35559" t="s">
        <v>14816</v>
      </c>
      <c r="F35559" t="s">
        <v>15395</v>
      </c>
      <c r="G35559" s="10">
        <v>1471.4510373017899</v>
      </c>
      <c r="H35559" s="11">
        <v>4.64033755062059E-2</v>
      </c>
    </row>
    <row r="35560" spans="1:8" x14ac:dyDescent="0.3">
      <c r="A35560" s="9" t="s">
        <v>14773</v>
      </c>
      <c r="B35560" s="9">
        <v>36</v>
      </c>
      <c r="C35560">
        <v>3249</v>
      </c>
      <c r="D35560">
        <v>3677992</v>
      </c>
      <c r="E35560" t="s">
        <v>14816</v>
      </c>
      <c r="F35560" t="s">
        <v>14779</v>
      </c>
      <c r="G35560" s="10">
        <v>671.40793114048495</v>
      </c>
      <c r="H35560" s="11">
        <v>1.4448201660006099E-2</v>
      </c>
    </row>
    <row r="35561" spans="1:8" x14ac:dyDescent="0.3">
      <c r="A35561" s="9" t="s">
        <v>14773</v>
      </c>
      <c r="B35561" s="9">
        <v>36</v>
      </c>
      <c r="C35561">
        <v>13511</v>
      </c>
      <c r="D35561">
        <v>3678047</v>
      </c>
      <c r="E35561" t="s">
        <v>6923</v>
      </c>
      <c r="F35561" t="s">
        <v>14893</v>
      </c>
      <c r="G35561" s="10">
        <v>388.301564722617</v>
      </c>
      <c r="H35561" s="11">
        <v>3.2296561983083802E-3</v>
      </c>
    </row>
    <row r="35562" spans="1:8" x14ac:dyDescent="0.3">
      <c r="A35562" s="9" t="s">
        <v>14773</v>
      </c>
      <c r="B35562" s="9">
        <v>36</v>
      </c>
      <c r="C35562">
        <v>16183</v>
      </c>
      <c r="D35562">
        <v>3678102</v>
      </c>
      <c r="E35562" t="s">
        <v>15150</v>
      </c>
      <c r="F35562" t="s">
        <v>15410</v>
      </c>
      <c r="G35562" s="10">
        <v>171.76968687416601</v>
      </c>
      <c r="H35562" s="11">
        <v>4.2587877637211696E-3</v>
      </c>
    </row>
    <row r="35563" spans="1:8" x14ac:dyDescent="0.3">
      <c r="A35563" s="9" t="s">
        <v>14773</v>
      </c>
      <c r="B35563" s="9">
        <v>36</v>
      </c>
      <c r="C35563">
        <v>13511</v>
      </c>
      <c r="D35563">
        <v>3678102</v>
      </c>
      <c r="E35563" t="s">
        <v>15150</v>
      </c>
      <c r="F35563" t="s">
        <v>14893</v>
      </c>
      <c r="G35563" s="10">
        <v>145.957325746799</v>
      </c>
      <c r="H35563" s="11">
        <v>1.2139842447542099E-3</v>
      </c>
    </row>
    <row r="35564" spans="1:8" x14ac:dyDescent="0.3">
      <c r="A35564" s="9" t="s">
        <v>14773</v>
      </c>
      <c r="B35564" s="9">
        <v>36</v>
      </c>
      <c r="C35564">
        <v>3249</v>
      </c>
      <c r="D35564">
        <v>3678157</v>
      </c>
      <c r="E35564" t="s">
        <v>14806</v>
      </c>
      <c r="F35564" t="s">
        <v>14779</v>
      </c>
      <c r="G35564" s="10">
        <v>1320.18162433817</v>
      </c>
      <c r="H35564" s="11">
        <v>2.8409331274761699E-2</v>
      </c>
    </row>
    <row r="35565" spans="1:8" x14ac:dyDescent="0.3">
      <c r="A35565" s="9" t="s">
        <v>14773</v>
      </c>
      <c r="B35565" s="9">
        <v>36</v>
      </c>
      <c r="C35565">
        <v>13511</v>
      </c>
      <c r="D35565">
        <v>3678201</v>
      </c>
      <c r="E35565" t="s">
        <v>2296</v>
      </c>
      <c r="F35565" t="s">
        <v>14893</v>
      </c>
      <c r="G35565" s="10">
        <v>41.0242675833627</v>
      </c>
      <c r="H35565" s="11">
        <v>3.4121490130052998E-4</v>
      </c>
    </row>
    <row r="35566" spans="1:8" x14ac:dyDescent="0.3">
      <c r="A35566" s="9" t="s">
        <v>14773</v>
      </c>
      <c r="B35566" s="9">
        <v>36</v>
      </c>
      <c r="C35566">
        <v>13511</v>
      </c>
      <c r="D35566">
        <v>3678278</v>
      </c>
      <c r="E35566" t="s">
        <v>2547</v>
      </c>
      <c r="F35566" t="s">
        <v>14893</v>
      </c>
      <c r="G35566" s="10">
        <v>56.227132253086701</v>
      </c>
      <c r="H35566" s="11">
        <v>4.6766308120341601E-4</v>
      </c>
    </row>
    <row r="35567" spans="1:8" x14ac:dyDescent="0.3">
      <c r="A35567" s="9" t="s">
        <v>14773</v>
      </c>
      <c r="B35567" s="9">
        <v>36</v>
      </c>
      <c r="C35567">
        <v>13573</v>
      </c>
      <c r="D35567">
        <v>3678300</v>
      </c>
      <c r="E35567" t="s">
        <v>15390</v>
      </c>
      <c r="F35567" t="s">
        <v>15165</v>
      </c>
      <c r="G35567" s="10">
        <v>238.023708954201</v>
      </c>
      <c r="H35567" s="11">
        <v>1.3779145138657701E-3</v>
      </c>
    </row>
    <row r="35568" spans="1:8" x14ac:dyDescent="0.3">
      <c r="A35568" s="9" t="s">
        <v>14773</v>
      </c>
      <c r="B35568" s="9">
        <v>36</v>
      </c>
      <c r="C35568">
        <v>13511</v>
      </c>
      <c r="D35568">
        <v>3678344</v>
      </c>
      <c r="E35568" t="s">
        <v>12620</v>
      </c>
      <c r="F35568" t="s">
        <v>14893</v>
      </c>
      <c r="G35568" s="10">
        <v>506.71977240398297</v>
      </c>
      <c r="H35568" s="11">
        <v>4.2145868119769E-3</v>
      </c>
    </row>
    <row r="35569" spans="1:8" x14ac:dyDescent="0.3">
      <c r="A35569" s="9" t="s">
        <v>14773</v>
      </c>
      <c r="B35569" s="9">
        <v>36</v>
      </c>
      <c r="C35569">
        <v>14154</v>
      </c>
      <c r="D35569">
        <v>3678366</v>
      </c>
      <c r="E35569" t="s">
        <v>8771</v>
      </c>
      <c r="F35569" t="s">
        <v>15395</v>
      </c>
      <c r="G35569" s="10">
        <v>2324.2653471989202</v>
      </c>
      <c r="H35569" s="11">
        <v>7.3297551157329693E-2</v>
      </c>
    </row>
    <row r="35570" spans="1:8" x14ac:dyDescent="0.3">
      <c r="A35570" s="9" t="s">
        <v>14773</v>
      </c>
      <c r="B35570" s="9">
        <v>36</v>
      </c>
      <c r="C35570">
        <v>3249</v>
      </c>
      <c r="D35570">
        <v>3678388</v>
      </c>
      <c r="E35570" t="s">
        <v>2548</v>
      </c>
      <c r="F35570" t="s">
        <v>14779</v>
      </c>
      <c r="G35570" s="10">
        <v>411.41592376267999</v>
      </c>
      <c r="H35570" s="11">
        <v>8.8533661235782306E-3</v>
      </c>
    </row>
    <row r="35571" spans="1:8" x14ac:dyDescent="0.3">
      <c r="A35571" s="9" t="s">
        <v>14773</v>
      </c>
      <c r="B35571" s="9">
        <v>36</v>
      </c>
      <c r="C35571">
        <v>13573</v>
      </c>
      <c r="D35571">
        <v>3678531</v>
      </c>
      <c r="E35571" t="s">
        <v>2603</v>
      </c>
      <c r="F35571" t="s">
        <v>15165</v>
      </c>
      <c r="G35571" s="10">
        <v>368.07790044464201</v>
      </c>
      <c r="H35571" s="11">
        <v>2.1307956399986201E-3</v>
      </c>
    </row>
    <row r="35572" spans="1:8" x14ac:dyDescent="0.3">
      <c r="A35572" s="9" t="s">
        <v>14773</v>
      </c>
      <c r="B35572" s="9">
        <v>36</v>
      </c>
      <c r="C35572">
        <v>13511</v>
      </c>
      <c r="D35572">
        <v>3678564</v>
      </c>
      <c r="E35572" t="s">
        <v>611</v>
      </c>
      <c r="F35572" t="s">
        <v>14893</v>
      </c>
      <c r="G35572" s="10">
        <v>446.13371266002798</v>
      </c>
      <c r="H35572" s="11">
        <v>3.7106688235883601E-3</v>
      </c>
    </row>
    <row r="35573" spans="1:8" x14ac:dyDescent="0.3">
      <c r="A35573" s="9" t="s">
        <v>14773</v>
      </c>
      <c r="B35573" s="9">
        <v>36</v>
      </c>
      <c r="C35573">
        <v>13573</v>
      </c>
      <c r="D35573">
        <v>3678608</v>
      </c>
      <c r="E35573" t="s">
        <v>10811</v>
      </c>
      <c r="F35573" t="s">
        <v>15165</v>
      </c>
      <c r="G35573" s="10">
        <v>1587.9001887930799</v>
      </c>
      <c r="H35573" s="11">
        <v>9.1923225897181E-3</v>
      </c>
    </row>
    <row r="35574" spans="1:8" x14ac:dyDescent="0.3">
      <c r="A35574" s="9" t="s">
        <v>14773</v>
      </c>
      <c r="B35574" s="9">
        <v>36</v>
      </c>
      <c r="C35574">
        <v>13573</v>
      </c>
      <c r="D35574">
        <v>3678619</v>
      </c>
      <c r="E35574" t="s">
        <v>2549</v>
      </c>
      <c r="F35574" t="s">
        <v>15165</v>
      </c>
      <c r="G35574" s="10">
        <v>221.76732534733301</v>
      </c>
      <c r="H35574" s="11">
        <v>1.2838066327084999E-3</v>
      </c>
    </row>
    <row r="35575" spans="1:8" x14ac:dyDescent="0.3">
      <c r="A35575" s="9" t="s">
        <v>14773</v>
      </c>
      <c r="B35575" s="9">
        <v>36</v>
      </c>
      <c r="C35575">
        <v>13573</v>
      </c>
      <c r="D35575">
        <v>3678674</v>
      </c>
      <c r="E35575" t="s">
        <v>10143</v>
      </c>
      <c r="F35575" t="s">
        <v>15165</v>
      </c>
      <c r="G35575" s="10">
        <v>515.30906062249801</v>
      </c>
      <c r="H35575" s="11">
        <v>2.9831138959980699E-3</v>
      </c>
    </row>
    <row r="35576" spans="1:8" x14ac:dyDescent="0.3">
      <c r="A35576" s="9" t="s">
        <v>14773</v>
      </c>
      <c r="B35576" s="9">
        <v>36</v>
      </c>
      <c r="C35576">
        <v>13573</v>
      </c>
      <c r="D35576">
        <v>3678729</v>
      </c>
      <c r="E35576" t="s">
        <v>15272</v>
      </c>
      <c r="F35576" t="s">
        <v>15165</v>
      </c>
      <c r="G35576" s="10">
        <v>38.2218875423805</v>
      </c>
      <c r="H35576" s="11">
        <v>2.2126574627120499E-4</v>
      </c>
    </row>
    <row r="35577" spans="1:8" x14ac:dyDescent="0.3">
      <c r="A35577" s="9" t="s">
        <v>14773</v>
      </c>
      <c r="B35577" s="9">
        <v>36</v>
      </c>
      <c r="C35577">
        <v>13573</v>
      </c>
      <c r="D35577">
        <v>3678795</v>
      </c>
      <c r="E35577" t="s">
        <v>118</v>
      </c>
      <c r="F35577" t="s">
        <v>15165</v>
      </c>
      <c r="G35577" s="10">
        <v>34.083183087007001</v>
      </c>
      <c r="H35577" s="11">
        <v>1.9730686854966899E-4</v>
      </c>
    </row>
    <row r="35578" spans="1:8" x14ac:dyDescent="0.3">
      <c r="A35578" s="9" t="s">
        <v>14773</v>
      </c>
      <c r="B35578" s="9">
        <v>36</v>
      </c>
      <c r="C35578">
        <v>3249</v>
      </c>
      <c r="D35578">
        <v>3678828</v>
      </c>
      <c r="E35578" t="s">
        <v>14839</v>
      </c>
      <c r="F35578" t="s">
        <v>14779</v>
      </c>
      <c r="G35578" s="10">
        <v>754.26252689824696</v>
      </c>
      <c r="H35578" s="11">
        <v>1.6231171226559999E-2</v>
      </c>
    </row>
    <row r="35579" spans="1:8" x14ac:dyDescent="0.3">
      <c r="A35579" s="9" t="s">
        <v>14773</v>
      </c>
      <c r="B35579" s="9">
        <v>36</v>
      </c>
      <c r="C35579">
        <v>14154</v>
      </c>
      <c r="D35579">
        <v>3678839</v>
      </c>
      <c r="E35579" t="s">
        <v>15401</v>
      </c>
      <c r="F35579" t="s">
        <v>15395</v>
      </c>
      <c r="G35579" s="10">
        <v>534.52784300570204</v>
      </c>
      <c r="H35579" s="11">
        <v>1.68567594766856E-2</v>
      </c>
    </row>
    <row r="35580" spans="1:8" x14ac:dyDescent="0.3">
      <c r="A35580" s="9" t="s">
        <v>14773</v>
      </c>
      <c r="B35580" s="9">
        <v>36</v>
      </c>
      <c r="C35580">
        <v>13511</v>
      </c>
      <c r="D35580">
        <v>3678861</v>
      </c>
      <c r="E35580" t="s">
        <v>8960</v>
      </c>
      <c r="F35580" t="s">
        <v>14893</v>
      </c>
      <c r="G35580" s="10">
        <v>264.46118781935701</v>
      </c>
      <c r="H35580" s="11">
        <v>2.1996272795421802E-3</v>
      </c>
    </row>
    <row r="35581" spans="1:8" x14ac:dyDescent="0.3">
      <c r="A35581" s="9" t="s">
        <v>14773</v>
      </c>
      <c r="B35581" s="9">
        <v>36</v>
      </c>
      <c r="C35581">
        <v>18102</v>
      </c>
      <c r="D35581">
        <v>3678861</v>
      </c>
      <c r="E35581" t="s">
        <v>8960</v>
      </c>
      <c r="F35581" t="s">
        <v>15428</v>
      </c>
      <c r="G35581" s="10">
        <v>8.1760810284378795</v>
      </c>
      <c r="H35581" s="11">
        <v>3.85664199454617E-2</v>
      </c>
    </row>
    <row r="35582" spans="1:8" x14ac:dyDescent="0.3">
      <c r="A35582" s="9" t="s">
        <v>14773</v>
      </c>
      <c r="B35582" s="9">
        <v>36</v>
      </c>
      <c r="C35582">
        <v>13511</v>
      </c>
      <c r="D35582">
        <v>3678883</v>
      </c>
      <c r="E35582" t="s">
        <v>9324</v>
      </c>
      <c r="F35582" t="s">
        <v>14893</v>
      </c>
      <c r="G35582" s="10">
        <v>36.820968012320002</v>
      </c>
      <c r="H35582" s="11">
        <v>3.0625441247874902E-4</v>
      </c>
    </row>
    <row r="35583" spans="1:8" x14ac:dyDescent="0.3">
      <c r="A35583" s="9" t="s">
        <v>14773</v>
      </c>
      <c r="B35583" s="9">
        <v>36</v>
      </c>
      <c r="C35583">
        <v>18102</v>
      </c>
      <c r="D35583">
        <v>3678883</v>
      </c>
      <c r="E35583" t="s">
        <v>9324</v>
      </c>
      <c r="F35583" t="s">
        <v>15428</v>
      </c>
      <c r="G35583" s="10">
        <v>1.13835690029451</v>
      </c>
      <c r="H35583" s="11">
        <v>5.3696080202571203E-3</v>
      </c>
    </row>
    <row r="35584" spans="1:8" x14ac:dyDescent="0.3">
      <c r="A35584" s="9" t="s">
        <v>14773</v>
      </c>
      <c r="B35584" s="9">
        <v>36</v>
      </c>
      <c r="C35584">
        <v>13573</v>
      </c>
      <c r="D35584">
        <v>3678927</v>
      </c>
      <c r="E35584" t="s">
        <v>266</v>
      </c>
      <c r="F35584" t="s">
        <v>15165</v>
      </c>
      <c r="G35584" s="10">
        <v>94.809368905231906</v>
      </c>
      <c r="H35584" s="11">
        <v>5.4884954964763602E-4</v>
      </c>
    </row>
    <row r="35585" spans="1:8" x14ac:dyDescent="0.3">
      <c r="A35585" s="9" t="s">
        <v>14773</v>
      </c>
      <c r="B35585" s="9">
        <v>36</v>
      </c>
      <c r="C35585">
        <v>16183</v>
      </c>
      <c r="D35585">
        <v>3678971</v>
      </c>
      <c r="E35585" t="s">
        <v>8872</v>
      </c>
      <c r="F35585" t="s">
        <v>15410</v>
      </c>
      <c r="G35585" s="10">
        <v>1734.8738374290799</v>
      </c>
      <c r="H35585" s="11">
        <v>4.3013756413583903E-2</v>
      </c>
    </row>
    <row r="35586" spans="1:8" x14ac:dyDescent="0.3">
      <c r="A35586" s="9" t="s">
        <v>14773</v>
      </c>
      <c r="B35586" s="9">
        <v>36</v>
      </c>
      <c r="C35586">
        <v>13573</v>
      </c>
      <c r="D35586">
        <v>3679059</v>
      </c>
      <c r="E35586" t="s">
        <v>9450</v>
      </c>
      <c r="F35586" t="s">
        <v>15165</v>
      </c>
      <c r="G35586" s="10">
        <v>26.542443350120202</v>
      </c>
      <c r="H35586" s="11">
        <v>1.5365367629250601E-4</v>
      </c>
    </row>
    <row r="35587" spans="1:8" x14ac:dyDescent="0.3">
      <c r="A35587" s="9" t="s">
        <v>14773</v>
      </c>
      <c r="B35587" s="9">
        <v>36</v>
      </c>
      <c r="C35587">
        <v>13511</v>
      </c>
      <c r="D35587">
        <v>3679103</v>
      </c>
      <c r="E35587" t="s">
        <v>14905</v>
      </c>
      <c r="F35587" t="s">
        <v>14893</v>
      </c>
      <c r="G35587" s="10">
        <v>322.52558973346203</v>
      </c>
      <c r="H35587" s="11">
        <v>2.6825716521122998E-3</v>
      </c>
    </row>
    <row r="35588" spans="1:8" x14ac:dyDescent="0.3">
      <c r="A35588" s="9" t="s">
        <v>14773</v>
      </c>
      <c r="B35588" s="9">
        <v>36</v>
      </c>
      <c r="C35588">
        <v>16183</v>
      </c>
      <c r="D35588">
        <v>3679103</v>
      </c>
      <c r="E35588" t="s">
        <v>14905</v>
      </c>
      <c r="F35588" t="s">
        <v>15410</v>
      </c>
      <c r="G35588" s="10">
        <v>72.222355091416901</v>
      </c>
      <c r="H35588" s="11">
        <v>1.7906517018673701E-3</v>
      </c>
    </row>
    <row r="35589" spans="1:8" x14ac:dyDescent="0.3">
      <c r="A35589" s="9" t="s">
        <v>14773</v>
      </c>
      <c r="B35589" s="9">
        <v>36</v>
      </c>
      <c r="C35589">
        <v>13573</v>
      </c>
      <c r="D35589">
        <v>3679103</v>
      </c>
      <c r="E35589" t="s">
        <v>14905</v>
      </c>
      <c r="F35589" t="s">
        <v>15165</v>
      </c>
      <c r="G35589" s="10">
        <v>62.291875987777402</v>
      </c>
      <c r="H35589" s="11">
        <v>3.6060643032833598E-4</v>
      </c>
    </row>
    <row r="35590" spans="1:8" x14ac:dyDescent="0.3">
      <c r="A35590" s="9" t="s">
        <v>14773</v>
      </c>
      <c r="B35590" s="9">
        <v>36</v>
      </c>
      <c r="C35590">
        <v>14711</v>
      </c>
      <c r="D35590">
        <v>3679103</v>
      </c>
      <c r="E35590" t="s">
        <v>14905</v>
      </c>
      <c r="F35590" t="s">
        <v>15407</v>
      </c>
      <c r="G35590" s="10">
        <v>41.307858723094199</v>
      </c>
      <c r="H35590" s="11">
        <v>9.4310179733091803E-2</v>
      </c>
    </row>
    <row r="35591" spans="1:8" x14ac:dyDescent="0.3">
      <c r="A35591" s="9" t="s">
        <v>14773</v>
      </c>
      <c r="B35591" s="9">
        <v>36</v>
      </c>
      <c r="C35591">
        <v>13511</v>
      </c>
      <c r="D35591">
        <v>3679202</v>
      </c>
      <c r="E35591" t="s">
        <v>14906</v>
      </c>
      <c r="F35591" t="s">
        <v>14893</v>
      </c>
      <c r="G35591" s="10">
        <v>33.272169416534801</v>
      </c>
      <c r="H35591" s="11">
        <v>2.7673766461394698E-4</v>
      </c>
    </row>
    <row r="35592" spans="1:8" x14ac:dyDescent="0.3">
      <c r="A35592" s="9" t="s">
        <v>14773</v>
      </c>
      <c r="B35592" s="9">
        <v>36</v>
      </c>
      <c r="C35592">
        <v>16183</v>
      </c>
      <c r="D35592">
        <v>3679356</v>
      </c>
      <c r="E35592" t="s">
        <v>15318</v>
      </c>
      <c r="F35592" t="s">
        <v>15410</v>
      </c>
      <c r="G35592" s="10">
        <v>107.78645695580801</v>
      </c>
      <c r="H35592" s="11">
        <v>2.6724135808347598E-3</v>
      </c>
    </row>
    <row r="35593" spans="1:8" x14ac:dyDescent="0.3">
      <c r="A35593" s="9" t="s">
        <v>14773</v>
      </c>
      <c r="B35593" s="9">
        <v>36</v>
      </c>
      <c r="C35593">
        <v>13573</v>
      </c>
      <c r="D35593">
        <v>3679356</v>
      </c>
      <c r="E35593" t="s">
        <v>15318</v>
      </c>
      <c r="F35593" t="s">
        <v>15165</v>
      </c>
      <c r="G35593" s="10">
        <v>52.894889184309598</v>
      </c>
      <c r="H35593" s="11">
        <v>3.0620746074671798E-4</v>
      </c>
    </row>
    <row r="35594" spans="1:8" x14ac:dyDescent="0.3">
      <c r="A35594" s="9" t="s">
        <v>14773</v>
      </c>
      <c r="B35594" s="9">
        <v>36</v>
      </c>
      <c r="C35594">
        <v>13573</v>
      </c>
      <c r="D35594">
        <v>3680500</v>
      </c>
      <c r="E35594" t="s">
        <v>15339</v>
      </c>
      <c r="F35594" t="s">
        <v>15165</v>
      </c>
      <c r="G35594" s="10">
        <v>147.231160177856</v>
      </c>
      <c r="H35594" s="11">
        <v>8.5231825599944898E-4</v>
      </c>
    </row>
    <row r="35595" spans="1:8" x14ac:dyDescent="0.3">
      <c r="A35595" s="9" t="s">
        <v>14773</v>
      </c>
      <c r="B35595" s="9">
        <v>36</v>
      </c>
      <c r="C35595">
        <v>13511</v>
      </c>
      <c r="D35595">
        <v>3680918</v>
      </c>
      <c r="E35595" t="s">
        <v>15023</v>
      </c>
      <c r="F35595" t="s">
        <v>14893</v>
      </c>
      <c r="G35595" s="10">
        <v>1547.69843527738</v>
      </c>
      <c r="H35595" s="11">
        <v>1.2872814067016399E-2</v>
      </c>
    </row>
    <row r="35596" spans="1:8" x14ac:dyDescent="0.3">
      <c r="A35596" s="9" t="s">
        <v>14773</v>
      </c>
      <c r="B35596" s="9">
        <v>36</v>
      </c>
      <c r="C35596">
        <v>13573</v>
      </c>
      <c r="D35596">
        <v>3680918</v>
      </c>
      <c r="E35596" t="s">
        <v>15023</v>
      </c>
      <c r="F35596" t="s">
        <v>15165</v>
      </c>
      <c r="G35596" s="10">
        <v>738.60965355891506</v>
      </c>
      <c r="H35596" s="11">
        <v>4.2757965842639004E-3</v>
      </c>
    </row>
    <row r="35597" spans="1:8" x14ac:dyDescent="0.3">
      <c r="A35597" s="9" t="s">
        <v>14773</v>
      </c>
      <c r="B35597" s="9">
        <v>36</v>
      </c>
      <c r="C35597">
        <v>13511</v>
      </c>
      <c r="D35597">
        <v>3681006</v>
      </c>
      <c r="E35597" t="s">
        <v>15048</v>
      </c>
      <c r="F35597" t="s">
        <v>14893</v>
      </c>
      <c r="G35597" s="10">
        <v>78.0297800822987</v>
      </c>
      <c r="H35597" s="11">
        <v>6.4900424255426E-4</v>
      </c>
    </row>
    <row r="35598" spans="1:8" x14ac:dyDescent="0.3">
      <c r="A35598" s="9" t="s">
        <v>14773</v>
      </c>
      <c r="B35598" s="9">
        <v>36</v>
      </c>
      <c r="C35598">
        <v>13573</v>
      </c>
      <c r="D35598">
        <v>3681094</v>
      </c>
      <c r="E35598" t="s">
        <v>15273</v>
      </c>
      <c r="F35598" t="s">
        <v>15165</v>
      </c>
      <c r="G35598" s="10">
        <v>25.477792868892699</v>
      </c>
      <c r="H35598" s="11">
        <v>1.47490435845901E-4</v>
      </c>
    </row>
    <row r="35599" spans="1:8" x14ac:dyDescent="0.3">
      <c r="A35599" s="9" t="s">
        <v>14773</v>
      </c>
      <c r="B35599" s="9">
        <v>36</v>
      </c>
      <c r="C35599">
        <v>13511</v>
      </c>
      <c r="D35599">
        <v>3681105</v>
      </c>
      <c r="E35599" t="s">
        <v>15124</v>
      </c>
      <c r="F35599" t="s">
        <v>14893</v>
      </c>
      <c r="G35599" s="10">
        <v>20.616579982497601</v>
      </c>
      <c r="H35599" s="11">
        <v>1.7147617052730199E-4</v>
      </c>
    </row>
    <row r="35600" spans="1:8" x14ac:dyDescent="0.3">
      <c r="A35600" s="9" t="s">
        <v>14773</v>
      </c>
      <c r="B35600" s="9">
        <v>36</v>
      </c>
      <c r="C35600">
        <v>18102</v>
      </c>
      <c r="D35600">
        <v>3681105</v>
      </c>
      <c r="E35600" t="s">
        <v>15124</v>
      </c>
      <c r="F35600" t="s">
        <v>15428</v>
      </c>
      <c r="G35600" s="10">
        <v>0.63738210455784805</v>
      </c>
      <c r="H35600" s="11">
        <v>3.0065193611219202E-3</v>
      </c>
    </row>
    <row r="35601" spans="1:8" x14ac:dyDescent="0.3">
      <c r="A35601" s="9" t="s">
        <v>14773</v>
      </c>
      <c r="B35601" s="9">
        <v>36</v>
      </c>
      <c r="C35601">
        <v>3249</v>
      </c>
      <c r="D35601">
        <v>3679851</v>
      </c>
      <c r="E35601" t="s">
        <v>14783</v>
      </c>
      <c r="F35601" t="s">
        <v>14779</v>
      </c>
      <c r="G35601" s="10">
        <v>211.422071933599</v>
      </c>
      <c r="H35601" s="11">
        <v>4.54964648017214E-3</v>
      </c>
    </row>
    <row r="35602" spans="1:8" x14ac:dyDescent="0.3">
      <c r="A35602" s="9" t="s">
        <v>14773</v>
      </c>
      <c r="B35602" s="9">
        <v>36</v>
      </c>
      <c r="C35602">
        <v>13573</v>
      </c>
      <c r="D35602">
        <v>3679862</v>
      </c>
      <c r="E35602" t="s">
        <v>15303</v>
      </c>
      <c r="F35602" t="s">
        <v>15165</v>
      </c>
      <c r="G35602" s="10">
        <v>82.087961387383402</v>
      </c>
      <c r="H35602" s="11">
        <v>4.7520557471479699E-4</v>
      </c>
    </row>
    <row r="35603" spans="1:8" x14ac:dyDescent="0.3">
      <c r="A35603" s="9" t="s">
        <v>14773</v>
      </c>
      <c r="B35603" s="9">
        <v>36</v>
      </c>
      <c r="C35603">
        <v>13573</v>
      </c>
      <c r="D35603">
        <v>3679950</v>
      </c>
      <c r="E35603" t="s">
        <v>7061</v>
      </c>
      <c r="F35603" t="s">
        <v>15165</v>
      </c>
      <c r="G35603" s="10">
        <v>395.07027981058201</v>
      </c>
      <c r="H35603" s="11">
        <v>2.2870539869318499E-3</v>
      </c>
    </row>
    <row r="35604" spans="1:8" x14ac:dyDescent="0.3">
      <c r="A35604" s="9" t="s">
        <v>14773</v>
      </c>
      <c r="B35604" s="9">
        <v>36</v>
      </c>
      <c r="C35604">
        <v>13511</v>
      </c>
      <c r="D35604">
        <v>3679972</v>
      </c>
      <c r="E35604" t="s">
        <v>8807</v>
      </c>
      <c r="F35604" t="s">
        <v>14893</v>
      </c>
      <c r="G35604" s="10">
        <v>19.9993657955504</v>
      </c>
      <c r="H35604" s="11">
        <v>1.66342558392668E-4</v>
      </c>
    </row>
    <row r="35605" spans="1:8" x14ac:dyDescent="0.3">
      <c r="A35605" s="9" t="s">
        <v>14773</v>
      </c>
      <c r="B35605" s="9">
        <v>36</v>
      </c>
      <c r="C35605">
        <v>13573</v>
      </c>
      <c r="D35605">
        <v>3680533</v>
      </c>
      <c r="E35605" t="s">
        <v>14003</v>
      </c>
      <c r="F35605" t="s">
        <v>15165</v>
      </c>
      <c r="G35605" s="10">
        <v>236.22337045492699</v>
      </c>
      <c r="H35605" s="11">
        <v>1.3674923901247299E-3</v>
      </c>
    </row>
    <row r="35606" spans="1:8" x14ac:dyDescent="0.3">
      <c r="A35606" s="9" t="s">
        <v>14773</v>
      </c>
      <c r="B35606" s="9">
        <v>36</v>
      </c>
      <c r="C35606">
        <v>13511</v>
      </c>
      <c r="D35606">
        <v>3680775</v>
      </c>
      <c r="E35606" t="s">
        <v>2500</v>
      </c>
      <c r="F35606" t="s">
        <v>14893</v>
      </c>
      <c r="G35606" s="10">
        <v>89.865225406907498</v>
      </c>
      <c r="H35606" s="11">
        <v>7.4744427686024696E-4</v>
      </c>
    </row>
    <row r="35607" spans="1:8" x14ac:dyDescent="0.3">
      <c r="A35607" s="9" t="s">
        <v>14773</v>
      </c>
      <c r="B35607" s="9">
        <v>36</v>
      </c>
      <c r="C35607">
        <v>13573</v>
      </c>
      <c r="D35607">
        <v>3681215</v>
      </c>
      <c r="E35607" t="s">
        <v>3171</v>
      </c>
      <c r="F35607" t="s">
        <v>15165</v>
      </c>
      <c r="G35607" s="10">
        <v>63.002978647416697</v>
      </c>
      <c r="H35607" s="11">
        <v>3.64722989472257E-4</v>
      </c>
    </row>
    <row r="35608" spans="1:8" x14ac:dyDescent="0.3">
      <c r="A35608" s="9" t="s">
        <v>14773</v>
      </c>
      <c r="B35608" s="9">
        <v>36</v>
      </c>
      <c r="C35608">
        <v>13511</v>
      </c>
      <c r="D35608">
        <v>3681325</v>
      </c>
      <c r="E35608" t="s">
        <v>2526</v>
      </c>
      <c r="F35608" t="s">
        <v>14893</v>
      </c>
      <c r="G35608" s="10">
        <v>45.6106918896159</v>
      </c>
      <c r="H35608" s="11">
        <v>3.7936198860197902E-4</v>
      </c>
    </row>
    <row r="35609" spans="1:8" x14ac:dyDescent="0.3">
      <c r="A35609" s="9" t="s">
        <v>14773</v>
      </c>
      <c r="B35609" s="9">
        <v>36</v>
      </c>
      <c r="C35609">
        <v>13573</v>
      </c>
      <c r="D35609">
        <v>3681380</v>
      </c>
      <c r="E35609" t="s">
        <v>6888</v>
      </c>
      <c r="F35609" t="s">
        <v>15165</v>
      </c>
      <c r="G35609" s="10">
        <v>750.87891690706897</v>
      </c>
      <c r="H35609" s="11">
        <v>4.34682310559718E-3</v>
      </c>
    </row>
    <row r="35610" spans="1:8" x14ac:dyDescent="0.3">
      <c r="A35610" s="9" t="s">
        <v>14773</v>
      </c>
      <c r="B35610" s="9">
        <v>36</v>
      </c>
      <c r="C35610">
        <v>16183</v>
      </c>
      <c r="D35610">
        <v>3681402</v>
      </c>
      <c r="E35610" t="s">
        <v>7072</v>
      </c>
      <c r="F35610" t="s">
        <v>15410</v>
      </c>
      <c r="G35610" s="10">
        <v>177.775117538573</v>
      </c>
      <c r="H35610" s="11">
        <v>4.4076839694189201E-3</v>
      </c>
    </row>
    <row r="35611" spans="1:8" x14ac:dyDescent="0.3">
      <c r="A35611" s="9" t="s">
        <v>14773</v>
      </c>
      <c r="B35611" s="9">
        <v>36</v>
      </c>
      <c r="C35611">
        <v>13573</v>
      </c>
      <c r="D35611">
        <v>3681402</v>
      </c>
      <c r="E35611" t="s">
        <v>7072</v>
      </c>
      <c r="F35611" t="s">
        <v>15165</v>
      </c>
      <c r="G35611" s="10">
        <v>87.240970781568606</v>
      </c>
      <c r="H35611" s="11">
        <v>5.05036243539895E-4</v>
      </c>
    </row>
    <row r="35612" spans="1:8" x14ac:dyDescent="0.3">
      <c r="A35612" s="9" t="s">
        <v>14773</v>
      </c>
      <c r="B35612" s="9">
        <v>36</v>
      </c>
      <c r="C35612">
        <v>13511</v>
      </c>
      <c r="D35612">
        <v>3681457</v>
      </c>
      <c r="E35612" t="s">
        <v>15125</v>
      </c>
      <c r="F35612" t="s">
        <v>14893</v>
      </c>
      <c r="G35612" s="10">
        <v>41.038680785199702</v>
      </c>
      <c r="H35612" s="11">
        <v>3.41334781545369E-4</v>
      </c>
    </row>
    <row r="35613" spans="1:8" x14ac:dyDescent="0.3">
      <c r="A35613" s="9" t="s">
        <v>14773</v>
      </c>
      <c r="B35613" s="9">
        <v>36</v>
      </c>
      <c r="C35613">
        <v>18102</v>
      </c>
      <c r="D35613">
        <v>3681457</v>
      </c>
      <c r="E35613" t="s">
        <v>15125</v>
      </c>
      <c r="F35613" t="s">
        <v>15428</v>
      </c>
      <c r="G35613" s="10">
        <v>1.2687516915683701</v>
      </c>
      <c r="H35613" s="11">
        <v>5.9846777904168404E-3</v>
      </c>
    </row>
    <row r="35614" spans="1:8" x14ac:dyDescent="0.3">
      <c r="A35614" s="9" t="s">
        <v>14773</v>
      </c>
      <c r="B35614" s="9">
        <v>36</v>
      </c>
      <c r="C35614">
        <v>13573</v>
      </c>
      <c r="D35614">
        <v>3681578</v>
      </c>
      <c r="E35614" t="s">
        <v>15393</v>
      </c>
      <c r="F35614" t="s">
        <v>15165</v>
      </c>
      <c r="G35614" s="10">
        <v>208.57747691863</v>
      </c>
      <c r="H35614" s="11">
        <v>1.20745086266588E-3</v>
      </c>
    </row>
    <row r="35615" spans="1:8" x14ac:dyDescent="0.3">
      <c r="A35615" s="9" t="s">
        <v>14773</v>
      </c>
      <c r="B35615" s="9">
        <v>36</v>
      </c>
      <c r="C35615">
        <v>4226</v>
      </c>
      <c r="D35615">
        <v>3681677</v>
      </c>
      <c r="E35615" t="s">
        <v>3731</v>
      </c>
      <c r="F35615" t="s">
        <v>14842</v>
      </c>
      <c r="G35615" s="10">
        <v>5819.2905669506799</v>
      </c>
      <c r="H35615" s="11">
        <v>1.11288359328338E-2</v>
      </c>
    </row>
    <row r="35616" spans="1:8" x14ac:dyDescent="0.3">
      <c r="A35616" s="9" t="s">
        <v>14773</v>
      </c>
      <c r="B35616" s="9">
        <v>36</v>
      </c>
      <c r="C35616">
        <v>13573</v>
      </c>
      <c r="D35616">
        <v>3681633</v>
      </c>
      <c r="E35616" t="s">
        <v>12389</v>
      </c>
      <c r="F35616" t="s">
        <v>15165</v>
      </c>
      <c r="G35616" s="10">
        <v>93.619802705396197</v>
      </c>
      <c r="H35616" s="11">
        <v>5.4196317459214403E-4</v>
      </c>
    </row>
    <row r="35617" spans="1:8" x14ac:dyDescent="0.3">
      <c r="A35617" s="9" t="s">
        <v>14773</v>
      </c>
      <c r="B35617" s="9">
        <v>36</v>
      </c>
      <c r="C35617">
        <v>13573</v>
      </c>
      <c r="D35617">
        <v>3681754</v>
      </c>
      <c r="E35617" t="s">
        <v>6737</v>
      </c>
      <c r="F35617" t="s">
        <v>15165</v>
      </c>
      <c r="G35617" s="10">
        <v>1034.7919816843901</v>
      </c>
      <c r="H35617" s="11">
        <v>5.9903901870095198E-3</v>
      </c>
    </row>
    <row r="35618" spans="1:8" x14ac:dyDescent="0.3">
      <c r="A35618" s="9" t="s">
        <v>14773</v>
      </c>
      <c r="B35618" s="9">
        <v>36</v>
      </c>
      <c r="C35618">
        <v>13511</v>
      </c>
      <c r="D35618">
        <v>3681963</v>
      </c>
      <c r="E35618" t="s">
        <v>15004</v>
      </c>
      <c r="F35618" t="s">
        <v>14893</v>
      </c>
      <c r="G35618" s="10">
        <v>79.898780283129398</v>
      </c>
      <c r="H35618" s="11">
        <v>6.6454944924835202E-4</v>
      </c>
    </row>
    <row r="35619" spans="1:8" x14ac:dyDescent="0.3">
      <c r="A35619" s="9" t="s">
        <v>14773</v>
      </c>
      <c r="B35619" s="9">
        <v>36</v>
      </c>
      <c r="C35619">
        <v>16183</v>
      </c>
      <c r="D35619">
        <v>3682040</v>
      </c>
      <c r="E35619" t="s">
        <v>15423</v>
      </c>
      <c r="F35619" t="s">
        <v>15410</v>
      </c>
      <c r="G35619" s="10">
        <v>917.74089844197397</v>
      </c>
      <c r="H35619" s="11">
        <v>2.2754094623310201E-2</v>
      </c>
    </row>
    <row r="35620" spans="1:8" x14ac:dyDescent="0.3">
      <c r="A35620" s="9" t="s">
        <v>14773</v>
      </c>
      <c r="B35620" s="9">
        <v>36</v>
      </c>
      <c r="C35620">
        <v>13573</v>
      </c>
      <c r="D35620">
        <v>3682073</v>
      </c>
      <c r="E35620" t="s">
        <v>8730</v>
      </c>
      <c r="F35620" t="s">
        <v>15165</v>
      </c>
      <c r="G35620" s="10">
        <v>32.1717325536627</v>
      </c>
      <c r="H35620" s="11">
        <v>1.86241519454809E-4</v>
      </c>
    </row>
    <row r="35621" spans="1:8" x14ac:dyDescent="0.3">
      <c r="A35621" s="9" t="s">
        <v>14773</v>
      </c>
      <c r="B35621" s="9">
        <v>36</v>
      </c>
      <c r="C35621">
        <v>13573</v>
      </c>
      <c r="D35621">
        <v>3682095</v>
      </c>
      <c r="E35621" t="s">
        <v>14907</v>
      </c>
      <c r="F35621" t="s">
        <v>15165</v>
      </c>
      <c r="G35621" s="10">
        <v>28.217770359371901</v>
      </c>
      <c r="H35621" s="11">
        <v>1.63352111005846E-4</v>
      </c>
    </row>
    <row r="35622" spans="1:8" x14ac:dyDescent="0.3">
      <c r="A35622" s="9" t="s">
        <v>14773</v>
      </c>
      <c r="B35622" s="9">
        <v>36</v>
      </c>
      <c r="C35622">
        <v>14711</v>
      </c>
      <c r="D35622">
        <v>3682095</v>
      </c>
      <c r="E35622" t="s">
        <v>14907</v>
      </c>
      <c r="F35622" t="s">
        <v>15407</v>
      </c>
      <c r="G35622" s="10">
        <v>18.712161947319899</v>
      </c>
      <c r="H35622" s="11">
        <v>4.2721830929954102E-2</v>
      </c>
    </row>
    <row r="35623" spans="1:8" x14ac:dyDescent="0.3">
      <c r="A35623" s="9" t="s">
        <v>14773</v>
      </c>
      <c r="B35623" s="9">
        <v>36</v>
      </c>
      <c r="C35623">
        <v>13511</v>
      </c>
      <c r="D35623">
        <v>3682095</v>
      </c>
      <c r="E35623" t="s">
        <v>14907</v>
      </c>
      <c r="F35623" t="s">
        <v>14893</v>
      </c>
      <c r="G35623" s="10">
        <v>2.2020001596358401</v>
      </c>
      <c r="H35623" s="11">
        <v>1.8314897776227601E-5</v>
      </c>
    </row>
    <row r="35624" spans="1:8" x14ac:dyDescent="0.3">
      <c r="A35624" s="9" t="s">
        <v>14773</v>
      </c>
      <c r="B35624" s="9">
        <v>36</v>
      </c>
      <c r="C35624">
        <v>13511</v>
      </c>
      <c r="D35624">
        <v>3682271</v>
      </c>
      <c r="E35624" t="s">
        <v>15029</v>
      </c>
      <c r="F35624" t="s">
        <v>14893</v>
      </c>
      <c r="G35624" s="10">
        <v>184.512091038406</v>
      </c>
      <c r="H35624" s="11">
        <v>1.53465932827419E-3</v>
      </c>
    </row>
    <row r="35625" spans="1:8" x14ac:dyDescent="0.3">
      <c r="A35625" s="9" t="s">
        <v>14773</v>
      </c>
      <c r="B35625" s="9">
        <v>36</v>
      </c>
      <c r="C35625">
        <v>13573</v>
      </c>
      <c r="D35625">
        <v>3682315</v>
      </c>
      <c r="E35625" t="s">
        <v>8808</v>
      </c>
      <c r="F35625" t="s">
        <v>15165</v>
      </c>
      <c r="G35625" s="10">
        <v>31.797904378302999</v>
      </c>
      <c r="H35625" s="11">
        <v>1.8407743558777201E-4</v>
      </c>
    </row>
    <row r="35626" spans="1:8" x14ac:dyDescent="0.3">
      <c r="A35626" s="9" t="s">
        <v>14773</v>
      </c>
      <c r="B35626" s="9">
        <v>36</v>
      </c>
      <c r="C35626">
        <v>13573</v>
      </c>
      <c r="D35626">
        <v>3682348</v>
      </c>
      <c r="E35626" t="s">
        <v>15263</v>
      </c>
      <c r="F35626" t="s">
        <v>15165</v>
      </c>
      <c r="G35626" s="10">
        <v>289.55461501645101</v>
      </c>
      <c r="H35626" s="11">
        <v>1.6762259034655801E-3</v>
      </c>
    </row>
    <row r="35627" spans="1:8" x14ac:dyDescent="0.3">
      <c r="A35627" s="9" t="s">
        <v>14773</v>
      </c>
      <c r="B35627" s="9">
        <v>36</v>
      </c>
      <c r="C35627">
        <v>13573</v>
      </c>
      <c r="D35627">
        <v>3682370</v>
      </c>
      <c r="E35627" t="s">
        <v>15295</v>
      </c>
      <c r="F35627" t="s">
        <v>15165</v>
      </c>
      <c r="G35627" s="10">
        <v>309.18543637349899</v>
      </c>
      <c r="H35627" s="11">
        <v>1.78986833759884E-3</v>
      </c>
    </row>
    <row r="35628" spans="1:8" x14ac:dyDescent="0.3">
      <c r="A35628" s="9" t="s">
        <v>14773</v>
      </c>
      <c r="B35628" s="9">
        <v>36</v>
      </c>
      <c r="C35628">
        <v>13573</v>
      </c>
      <c r="D35628">
        <v>3682403</v>
      </c>
      <c r="E35628" t="s">
        <v>429</v>
      </c>
      <c r="F35628" t="s">
        <v>15165</v>
      </c>
      <c r="G35628" s="10">
        <v>755.78662224633104</v>
      </c>
      <c r="H35628" s="11">
        <v>4.3752337141304996E-3</v>
      </c>
    </row>
    <row r="35629" spans="1:8" x14ac:dyDescent="0.3">
      <c r="A35629" s="9" t="s">
        <v>14773</v>
      </c>
      <c r="B35629" s="9">
        <v>36</v>
      </c>
      <c r="C35629">
        <v>3249</v>
      </c>
      <c r="D35629">
        <v>3682480</v>
      </c>
      <c r="E35629" t="s">
        <v>2629</v>
      </c>
      <c r="F35629" t="s">
        <v>14779</v>
      </c>
      <c r="G35629" s="10">
        <v>215.87474762176399</v>
      </c>
      <c r="H35629" s="11">
        <v>4.6454647648324597E-3</v>
      </c>
    </row>
    <row r="35630" spans="1:8" x14ac:dyDescent="0.3">
      <c r="A35630" s="9" t="s">
        <v>14773</v>
      </c>
      <c r="B35630" s="9">
        <v>36</v>
      </c>
      <c r="C35630">
        <v>13511</v>
      </c>
      <c r="D35630">
        <v>3682535</v>
      </c>
      <c r="E35630" t="s">
        <v>1520</v>
      </c>
      <c r="F35630" t="s">
        <v>14893</v>
      </c>
      <c r="G35630" s="10">
        <v>256.11379800853399</v>
      </c>
      <c r="H35630" s="11">
        <v>2.1301987690970198E-3</v>
      </c>
    </row>
    <row r="35631" spans="1:8" x14ac:dyDescent="0.3">
      <c r="A35631" s="9" t="s">
        <v>14773</v>
      </c>
      <c r="B35631" s="9">
        <v>36</v>
      </c>
      <c r="C35631">
        <v>13511</v>
      </c>
      <c r="D35631">
        <v>3682568</v>
      </c>
      <c r="E35631" t="s">
        <v>6897</v>
      </c>
      <c r="F35631" t="s">
        <v>14893</v>
      </c>
      <c r="G35631" s="10">
        <v>109.841941745684</v>
      </c>
      <c r="H35631" s="11">
        <v>9.1359845084990597E-4</v>
      </c>
    </row>
    <row r="35632" spans="1:8" x14ac:dyDescent="0.3">
      <c r="A35632" s="9" t="s">
        <v>14773</v>
      </c>
      <c r="B35632" s="9">
        <v>36</v>
      </c>
      <c r="C35632">
        <v>16183</v>
      </c>
      <c r="D35632">
        <v>3682623</v>
      </c>
      <c r="E35632" t="s">
        <v>15172</v>
      </c>
      <c r="F35632" t="s">
        <v>15410</v>
      </c>
      <c r="G35632" s="10">
        <v>38.0855775830358</v>
      </c>
      <c r="H35632" s="11">
        <v>9.4427832254074401E-4</v>
      </c>
    </row>
    <row r="35633" spans="1:8" x14ac:dyDescent="0.3">
      <c r="A35633" s="9" t="s">
        <v>14773</v>
      </c>
      <c r="B35633" s="9">
        <v>36</v>
      </c>
      <c r="C35633">
        <v>14711</v>
      </c>
      <c r="D35633">
        <v>3682623</v>
      </c>
      <c r="E35633" t="s">
        <v>15172</v>
      </c>
      <c r="F35633" t="s">
        <v>15407</v>
      </c>
      <c r="G35633" s="10">
        <v>8.57969483226851</v>
      </c>
      <c r="H35633" s="11">
        <v>1.95883443659098E-2</v>
      </c>
    </row>
    <row r="35634" spans="1:8" x14ac:dyDescent="0.3">
      <c r="A35634" s="9" t="s">
        <v>14773</v>
      </c>
      <c r="B35634" s="9">
        <v>36</v>
      </c>
      <c r="C35634">
        <v>13573</v>
      </c>
      <c r="D35634">
        <v>3682623</v>
      </c>
      <c r="E35634" t="s">
        <v>15172</v>
      </c>
      <c r="F35634" t="s">
        <v>15165</v>
      </c>
      <c r="G35634" s="10">
        <v>7.3064149697677401</v>
      </c>
      <c r="H35634" s="11">
        <v>4.2296690843962301E-5</v>
      </c>
    </row>
    <row r="35635" spans="1:8" x14ac:dyDescent="0.3">
      <c r="A35635" s="9" t="s">
        <v>14773</v>
      </c>
      <c r="B35635" s="9">
        <v>36</v>
      </c>
      <c r="C35635">
        <v>16183</v>
      </c>
      <c r="D35635">
        <v>3682689</v>
      </c>
      <c r="E35635" t="s">
        <v>2586</v>
      </c>
      <c r="F35635" t="s">
        <v>15410</v>
      </c>
      <c r="G35635" s="10">
        <v>245.38526696309401</v>
      </c>
      <c r="H35635" s="11">
        <v>6.0839825196016802E-3</v>
      </c>
    </row>
    <row r="35636" spans="1:8" x14ac:dyDescent="0.3">
      <c r="A35636" s="9" t="s">
        <v>14773</v>
      </c>
      <c r="B35636" s="9">
        <v>36</v>
      </c>
      <c r="C35636">
        <v>14154</v>
      </c>
      <c r="D35636">
        <v>3682755</v>
      </c>
      <c r="E35636" t="s">
        <v>2550</v>
      </c>
      <c r="F35636" t="s">
        <v>15395</v>
      </c>
      <c r="G35636" s="10">
        <v>731.48263378347201</v>
      </c>
      <c r="H35636" s="11">
        <v>2.3067885013669898E-2</v>
      </c>
    </row>
    <row r="35637" spans="1:8" x14ac:dyDescent="0.3">
      <c r="A35637" s="9" t="s">
        <v>14773</v>
      </c>
      <c r="B35637" s="9">
        <v>36</v>
      </c>
      <c r="C35637">
        <v>13511</v>
      </c>
      <c r="D35637">
        <v>3682843</v>
      </c>
      <c r="E35637" t="s">
        <v>15126</v>
      </c>
      <c r="F35637" t="s">
        <v>14893</v>
      </c>
      <c r="G35637" s="10">
        <v>81.327819303442794</v>
      </c>
      <c r="H35637" s="11">
        <v>6.7643532648625803E-4</v>
      </c>
    </row>
    <row r="35638" spans="1:8" x14ac:dyDescent="0.3">
      <c r="A35638" s="9" t="s">
        <v>14773</v>
      </c>
      <c r="B35638" s="9">
        <v>36</v>
      </c>
      <c r="C35638">
        <v>18102</v>
      </c>
      <c r="D35638">
        <v>3682843</v>
      </c>
      <c r="E35638" t="s">
        <v>15126</v>
      </c>
      <c r="F35638" t="s">
        <v>15428</v>
      </c>
      <c r="G35638" s="10">
        <v>2.5143305373992901</v>
      </c>
      <c r="H35638" s="11">
        <v>1.1860049704713599E-2</v>
      </c>
    </row>
    <row r="35639" spans="1:8" x14ac:dyDescent="0.3">
      <c r="A35639" s="9" t="s">
        <v>14773</v>
      </c>
      <c r="B35639" s="9">
        <v>36</v>
      </c>
      <c r="C35639">
        <v>3249</v>
      </c>
      <c r="D35639">
        <v>3683052</v>
      </c>
      <c r="E35639" t="s">
        <v>76</v>
      </c>
      <c r="F35639" t="s">
        <v>14779</v>
      </c>
      <c r="G35639" s="10">
        <v>622.83799569628002</v>
      </c>
      <c r="H35639" s="11">
        <v>1.34030126037503E-2</v>
      </c>
    </row>
    <row r="35640" spans="1:8" x14ac:dyDescent="0.3">
      <c r="A35640" s="9" t="s">
        <v>14773</v>
      </c>
      <c r="B35640" s="9">
        <v>36</v>
      </c>
      <c r="C35640">
        <v>13511</v>
      </c>
      <c r="D35640">
        <v>3683129</v>
      </c>
      <c r="E35640" t="s">
        <v>15079</v>
      </c>
      <c r="F35640" t="s">
        <v>14893</v>
      </c>
      <c r="G35640" s="10">
        <v>119.935366895317</v>
      </c>
      <c r="H35640" s="11">
        <v>9.9754942107059107E-4</v>
      </c>
    </row>
    <row r="35641" spans="1:8" x14ac:dyDescent="0.3">
      <c r="A35641" s="9" t="s">
        <v>14773</v>
      </c>
      <c r="B35641" s="9">
        <v>36</v>
      </c>
      <c r="C35641">
        <v>13573</v>
      </c>
      <c r="D35641">
        <v>3683162</v>
      </c>
      <c r="E35641" t="s">
        <v>15264</v>
      </c>
      <c r="F35641" t="s">
        <v>15165</v>
      </c>
      <c r="G35641" s="10">
        <v>17.263584555648599</v>
      </c>
      <c r="H35641" s="11">
        <v>9.9938547403924101E-5</v>
      </c>
    </row>
    <row r="35642" spans="1:8" x14ac:dyDescent="0.3">
      <c r="A35642" s="9" t="s">
        <v>14773</v>
      </c>
      <c r="B35642" s="9">
        <v>36</v>
      </c>
      <c r="C35642">
        <v>13573</v>
      </c>
      <c r="D35642">
        <v>3683195</v>
      </c>
      <c r="E35642" t="s">
        <v>15380</v>
      </c>
      <c r="F35642" t="s">
        <v>15165</v>
      </c>
      <c r="G35642" s="10">
        <v>54.424820275242602</v>
      </c>
      <c r="H35642" s="11">
        <v>3.1506420138265501E-4</v>
      </c>
    </row>
    <row r="35643" spans="1:8" x14ac:dyDescent="0.3">
      <c r="A35643" s="9" t="s">
        <v>14773</v>
      </c>
      <c r="B35643" s="9">
        <v>36</v>
      </c>
      <c r="C35643">
        <v>13573</v>
      </c>
      <c r="D35643">
        <v>3683448</v>
      </c>
      <c r="E35643" t="s">
        <v>15327</v>
      </c>
      <c r="F35643" t="s">
        <v>15165</v>
      </c>
      <c r="G35643" s="10">
        <v>153.29999089448799</v>
      </c>
      <c r="H35643" s="11">
        <v>8.8745059623304104E-4</v>
      </c>
    </row>
    <row r="35644" spans="1:8" x14ac:dyDescent="0.3">
      <c r="A35644" s="9" t="s">
        <v>14773</v>
      </c>
      <c r="B35644" s="9">
        <v>36</v>
      </c>
      <c r="C35644">
        <v>4226</v>
      </c>
      <c r="D35644">
        <v>3684000</v>
      </c>
      <c r="E35644" t="s">
        <v>14868</v>
      </c>
      <c r="F35644" t="s">
        <v>14842</v>
      </c>
      <c r="G35644" s="10">
        <v>13105.263742827099</v>
      </c>
      <c r="H35644" s="11">
        <v>2.5062561900369699E-2</v>
      </c>
    </row>
    <row r="35645" spans="1:8" x14ac:dyDescent="0.3">
      <c r="A35645" s="9" t="s">
        <v>14773</v>
      </c>
      <c r="B35645" s="9">
        <v>36</v>
      </c>
      <c r="C35645">
        <v>13573</v>
      </c>
      <c r="D35645">
        <v>3684022</v>
      </c>
      <c r="E35645" t="s">
        <v>9451</v>
      </c>
      <c r="F35645" t="s">
        <v>15165</v>
      </c>
      <c r="G35645" s="10">
        <v>165.98047639909501</v>
      </c>
      <c r="H35645" s="11">
        <v>9.6085767444568004E-4</v>
      </c>
    </row>
    <row r="35646" spans="1:8" x14ac:dyDescent="0.3">
      <c r="A35646" s="9" t="s">
        <v>14773</v>
      </c>
      <c r="B35646" s="9">
        <v>36</v>
      </c>
      <c r="C35646">
        <v>13511</v>
      </c>
      <c r="D35646">
        <v>3684055</v>
      </c>
      <c r="E35646" t="s">
        <v>14938</v>
      </c>
      <c r="F35646" t="s">
        <v>14893</v>
      </c>
      <c r="G35646" s="10">
        <v>193.318566141997</v>
      </c>
      <c r="H35646" s="11">
        <v>1.6079062309074001E-3</v>
      </c>
    </row>
    <row r="35647" spans="1:8" x14ac:dyDescent="0.3">
      <c r="A35647" s="9" t="s">
        <v>14773</v>
      </c>
      <c r="B35647" s="9">
        <v>36</v>
      </c>
      <c r="C35647">
        <v>16183</v>
      </c>
      <c r="D35647">
        <v>3684055</v>
      </c>
      <c r="E35647" t="s">
        <v>14938</v>
      </c>
      <c r="F35647" t="s">
        <v>15410</v>
      </c>
      <c r="G35647" s="10">
        <v>4.5290497449792797</v>
      </c>
      <c r="H35647" s="11">
        <v>1.12291417573185E-4</v>
      </c>
    </row>
    <row r="35648" spans="1:8" x14ac:dyDescent="0.3">
      <c r="A35648" s="9" t="s">
        <v>14773</v>
      </c>
      <c r="B35648" s="9">
        <v>36</v>
      </c>
      <c r="C35648">
        <v>13573</v>
      </c>
      <c r="D35648">
        <v>3684055</v>
      </c>
      <c r="E35648" t="s">
        <v>14938</v>
      </c>
      <c r="F35648" t="s">
        <v>15165</v>
      </c>
      <c r="G35648" s="10">
        <v>2.2225759259266602</v>
      </c>
      <c r="H35648" s="11">
        <v>1.2866447800341901E-5</v>
      </c>
    </row>
    <row r="35649" spans="1:8" x14ac:dyDescent="0.3">
      <c r="A35649" s="9" t="s">
        <v>14773</v>
      </c>
      <c r="B35649" s="9">
        <v>36</v>
      </c>
      <c r="C35649">
        <v>4226</v>
      </c>
      <c r="D35649">
        <v>3684077</v>
      </c>
      <c r="E35649" t="s">
        <v>6787</v>
      </c>
      <c r="F35649" t="s">
        <v>14842</v>
      </c>
      <c r="G35649" s="10">
        <v>3826.8160793534298</v>
      </c>
      <c r="H35649" s="11">
        <v>7.3184192819179001E-3</v>
      </c>
    </row>
    <row r="35650" spans="1:8" x14ac:dyDescent="0.3">
      <c r="A35650" s="9" t="s">
        <v>14773</v>
      </c>
      <c r="B35650" s="9">
        <v>36</v>
      </c>
      <c r="C35650">
        <v>13573</v>
      </c>
      <c r="D35650">
        <v>36001</v>
      </c>
      <c r="E35650" t="s">
        <v>14778</v>
      </c>
      <c r="F35650" t="s">
        <v>15165</v>
      </c>
      <c r="G35650" s="10">
        <v>17518.844300236698</v>
      </c>
      <c r="H35650" s="11">
        <v>0.101416240985034</v>
      </c>
    </row>
    <row r="35651" spans="1:8" x14ac:dyDescent="0.3">
      <c r="A35651" s="9" t="s">
        <v>14773</v>
      </c>
      <c r="B35651" s="9">
        <v>36</v>
      </c>
      <c r="C35651">
        <v>3249</v>
      </c>
      <c r="D35651">
        <v>36001</v>
      </c>
      <c r="E35651" t="s">
        <v>14778</v>
      </c>
      <c r="F35651" t="s">
        <v>14779</v>
      </c>
      <c r="G35651" s="10">
        <v>1177.10667076544</v>
      </c>
      <c r="H35651" s="11">
        <v>2.5330464186904302E-2</v>
      </c>
    </row>
    <row r="35652" spans="1:8" x14ac:dyDescent="0.3">
      <c r="A35652" s="9" t="s">
        <v>14773</v>
      </c>
      <c r="B35652" s="9">
        <v>36</v>
      </c>
      <c r="C35652">
        <v>13511</v>
      </c>
      <c r="D35652">
        <v>36003</v>
      </c>
      <c r="E35652" t="s">
        <v>9063</v>
      </c>
      <c r="F35652" t="s">
        <v>14893</v>
      </c>
      <c r="G35652" s="10">
        <v>1253.0298725197599</v>
      </c>
      <c r="H35652" s="11">
        <v>1.0421940218911701E-2</v>
      </c>
    </row>
    <row r="35653" spans="1:8" x14ac:dyDescent="0.3">
      <c r="A35653" s="9" t="s">
        <v>14773</v>
      </c>
      <c r="B35653" s="9">
        <v>36</v>
      </c>
      <c r="C35653">
        <v>16183</v>
      </c>
      <c r="D35653">
        <v>36003</v>
      </c>
      <c r="E35653" t="s">
        <v>9063</v>
      </c>
      <c r="F35653" t="s">
        <v>15410</v>
      </c>
      <c r="G35653" s="10">
        <v>651.88398427868901</v>
      </c>
      <c r="H35653" s="11">
        <v>1.61625464081196E-2</v>
      </c>
    </row>
    <row r="35654" spans="1:8" x14ac:dyDescent="0.3">
      <c r="A35654" s="9" t="s">
        <v>14773</v>
      </c>
      <c r="B35654" s="9">
        <v>36</v>
      </c>
      <c r="C35654">
        <v>13573</v>
      </c>
      <c r="D35654">
        <v>36003</v>
      </c>
      <c r="E35654" t="s">
        <v>9063</v>
      </c>
      <c r="F35654" t="s">
        <v>15165</v>
      </c>
      <c r="G35654" s="10">
        <v>333.370950461939</v>
      </c>
      <c r="H35654" s="11">
        <v>1.9298777973043E-3</v>
      </c>
    </row>
    <row r="35655" spans="1:8" x14ac:dyDescent="0.3">
      <c r="A35655" s="9" t="s">
        <v>14773</v>
      </c>
      <c r="B35655" s="9">
        <v>36</v>
      </c>
      <c r="C35655">
        <v>14711</v>
      </c>
      <c r="D35655">
        <v>36003</v>
      </c>
      <c r="E35655" t="s">
        <v>9063</v>
      </c>
      <c r="F35655" t="s">
        <v>15407</v>
      </c>
      <c r="G35655" s="10">
        <v>136.15573497398199</v>
      </c>
      <c r="H35655" s="11">
        <v>0.310857842406351</v>
      </c>
    </row>
    <row r="35656" spans="1:8" x14ac:dyDescent="0.3">
      <c r="A35656" s="9" t="s">
        <v>14773</v>
      </c>
      <c r="B35656" s="9">
        <v>36</v>
      </c>
      <c r="C35656">
        <v>4226</v>
      </c>
      <c r="D35656">
        <v>36005</v>
      </c>
      <c r="E35656" t="s">
        <v>14841</v>
      </c>
      <c r="F35656" t="s">
        <v>14842</v>
      </c>
      <c r="G35656" s="10">
        <v>49317.696890427847</v>
      </c>
      <c r="H35656" s="11">
        <v>9.4315372460666999E-2</v>
      </c>
    </row>
    <row r="35657" spans="1:8" x14ac:dyDescent="0.3">
      <c r="A35657" s="9" t="s">
        <v>14773</v>
      </c>
      <c r="B35657" s="9">
        <v>36</v>
      </c>
      <c r="C35657">
        <v>13511</v>
      </c>
      <c r="D35657">
        <v>36007</v>
      </c>
      <c r="E35657" t="s">
        <v>14909</v>
      </c>
      <c r="F35657" t="s">
        <v>14893</v>
      </c>
      <c r="G35657" s="10">
        <v>12538.560455192001</v>
      </c>
      <c r="H35657" s="11">
        <v>0.104288118233319</v>
      </c>
    </row>
    <row r="35658" spans="1:8" x14ac:dyDescent="0.3">
      <c r="A35658" s="9" t="s">
        <v>14773</v>
      </c>
      <c r="B35658" s="9">
        <v>36</v>
      </c>
      <c r="C35658">
        <v>13573</v>
      </c>
      <c r="D35658">
        <v>36009</v>
      </c>
      <c r="E35658" t="s">
        <v>14923</v>
      </c>
      <c r="F35658" t="s">
        <v>15165</v>
      </c>
      <c r="G35658" s="10">
        <v>2298.8612506711302</v>
      </c>
      <c r="H35658" s="11">
        <v>1.3308062027017901E-2</v>
      </c>
    </row>
    <row r="35659" spans="1:8" x14ac:dyDescent="0.3">
      <c r="A35659" s="9" t="s">
        <v>14773</v>
      </c>
      <c r="B35659" s="9">
        <v>36</v>
      </c>
      <c r="C35659">
        <v>13511</v>
      </c>
      <c r="D35659">
        <v>36009</v>
      </c>
      <c r="E35659" t="s">
        <v>14923</v>
      </c>
      <c r="F35659" t="s">
        <v>14893</v>
      </c>
      <c r="G35659" s="10">
        <v>1551.0396575560801</v>
      </c>
      <c r="H35659" s="11">
        <v>1.29006043213514E-2</v>
      </c>
    </row>
    <row r="35660" spans="1:8" x14ac:dyDescent="0.3">
      <c r="A35660" s="9" t="s">
        <v>14773</v>
      </c>
      <c r="B35660" s="9">
        <v>36</v>
      </c>
      <c r="C35660">
        <v>16549</v>
      </c>
      <c r="D35660">
        <v>36009</v>
      </c>
      <c r="E35660" t="s">
        <v>14923</v>
      </c>
      <c r="F35660" t="s">
        <v>15426</v>
      </c>
      <c r="G35660" s="10">
        <v>500.99999999999898</v>
      </c>
      <c r="H35660" s="11">
        <v>0.999999999999999</v>
      </c>
    </row>
    <row r="35661" spans="1:8" x14ac:dyDescent="0.3">
      <c r="A35661" s="9" t="s">
        <v>14773</v>
      </c>
      <c r="B35661" s="9">
        <v>36</v>
      </c>
      <c r="C35661">
        <v>14711</v>
      </c>
      <c r="D35661">
        <v>36009</v>
      </c>
      <c r="E35661" t="s">
        <v>14923</v>
      </c>
      <c r="F35661" t="s">
        <v>15407</v>
      </c>
      <c r="G35661" s="10">
        <v>91.485320213474097</v>
      </c>
      <c r="H35661" s="11">
        <v>0.208870594094689</v>
      </c>
    </row>
    <row r="35662" spans="1:8" x14ac:dyDescent="0.3">
      <c r="A35662" s="9" t="s">
        <v>14773</v>
      </c>
      <c r="B35662" s="9">
        <v>36</v>
      </c>
      <c r="C35662">
        <v>16183</v>
      </c>
      <c r="D35662">
        <v>36009</v>
      </c>
      <c r="E35662" t="s">
        <v>14923</v>
      </c>
      <c r="F35662" t="s">
        <v>15410</v>
      </c>
      <c r="G35662" s="10">
        <v>54.637685370146301</v>
      </c>
      <c r="H35662" s="11">
        <v>1.3546645518594299E-3</v>
      </c>
    </row>
    <row r="35663" spans="1:8" x14ac:dyDescent="0.3">
      <c r="A35663" s="9" t="s">
        <v>14773</v>
      </c>
      <c r="B35663" s="9">
        <v>36</v>
      </c>
      <c r="C35663">
        <v>18102</v>
      </c>
      <c r="D35663">
        <v>36009</v>
      </c>
      <c r="E35663" t="s">
        <v>14923</v>
      </c>
      <c r="F35663" t="s">
        <v>15428</v>
      </c>
      <c r="G35663" s="10">
        <v>24.197896395345499</v>
      </c>
      <c r="H35663" s="11">
        <v>0.114141020732762</v>
      </c>
    </row>
    <row r="35664" spans="1:8" x14ac:dyDescent="0.3">
      <c r="A35664" s="9" t="s">
        <v>14773</v>
      </c>
      <c r="B35664" s="9">
        <v>36</v>
      </c>
      <c r="C35664">
        <v>13511</v>
      </c>
      <c r="D35664">
        <v>36011</v>
      </c>
      <c r="E35664" t="s">
        <v>14939</v>
      </c>
      <c r="F35664" t="s">
        <v>14893</v>
      </c>
      <c r="G35664" s="10">
        <v>4023.4651493598799</v>
      </c>
      <c r="H35664" s="11">
        <v>3.34647355016209E-2</v>
      </c>
    </row>
    <row r="35665" spans="1:8" x14ac:dyDescent="0.3">
      <c r="A35665" s="9" t="s">
        <v>14773</v>
      </c>
      <c r="B35665" s="9">
        <v>36</v>
      </c>
      <c r="C35665">
        <v>16183</v>
      </c>
      <c r="D35665">
        <v>36011</v>
      </c>
      <c r="E35665" t="s">
        <v>14939</v>
      </c>
      <c r="F35665" t="s">
        <v>15410</v>
      </c>
      <c r="G35665" s="10">
        <v>314.04766419983702</v>
      </c>
      <c r="H35665" s="11">
        <v>7.7863700741288098E-3</v>
      </c>
    </row>
    <row r="35666" spans="1:8" x14ac:dyDescent="0.3">
      <c r="A35666" s="9" t="s">
        <v>14773</v>
      </c>
      <c r="B35666" s="9">
        <v>36</v>
      </c>
      <c r="C35666">
        <v>13573</v>
      </c>
      <c r="D35666">
        <v>36011</v>
      </c>
      <c r="E35666" t="s">
        <v>14939</v>
      </c>
      <c r="F35666" t="s">
        <v>15165</v>
      </c>
      <c r="G35666" s="10">
        <v>61.391794253697498</v>
      </c>
      <c r="H35666" s="11">
        <v>3.5539587508363597E-4</v>
      </c>
    </row>
    <row r="35667" spans="1:8" x14ac:dyDescent="0.3">
      <c r="A35667" s="9" t="s">
        <v>14773</v>
      </c>
      <c r="B35667" s="9">
        <v>36</v>
      </c>
      <c r="C35667">
        <v>13573</v>
      </c>
      <c r="D35667">
        <v>36013</v>
      </c>
      <c r="E35667" t="s">
        <v>7288</v>
      </c>
      <c r="F35667" t="s">
        <v>15165</v>
      </c>
      <c r="G35667" s="10">
        <v>4671.0320621391402</v>
      </c>
      <c r="H35667" s="11">
        <v>2.7040511642444399E-2</v>
      </c>
    </row>
    <row r="35668" spans="1:8" x14ac:dyDescent="0.3">
      <c r="A35668" s="9" t="s">
        <v>14773</v>
      </c>
      <c r="B35668" s="9">
        <v>36</v>
      </c>
      <c r="C35668">
        <v>9645</v>
      </c>
      <c r="D35668">
        <v>36013</v>
      </c>
      <c r="E35668" t="s">
        <v>7288</v>
      </c>
      <c r="F35668" t="s">
        <v>14875</v>
      </c>
      <c r="G35668" s="10">
        <v>2643</v>
      </c>
      <c r="H35668" s="11">
        <v>1</v>
      </c>
    </row>
    <row r="35669" spans="1:8" x14ac:dyDescent="0.3">
      <c r="A35669" s="9" t="s">
        <v>14773</v>
      </c>
      <c r="B35669" s="9">
        <v>36</v>
      </c>
      <c r="C35669">
        <v>13511</v>
      </c>
      <c r="D35669">
        <v>36013</v>
      </c>
      <c r="E35669" t="s">
        <v>7288</v>
      </c>
      <c r="F35669" t="s">
        <v>14893</v>
      </c>
      <c r="G35669" s="10">
        <v>1080.7243285357799</v>
      </c>
      <c r="H35669" s="11">
        <v>8.9888075233783699E-3</v>
      </c>
    </row>
    <row r="35670" spans="1:8" x14ac:dyDescent="0.3">
      <c r="A35670" s="9" t="s">
        <v>14773</v>
      </c>
      <c r="B35670" s="9">
        <v>36</v>
      </c>
      <c r="C35670">
        <v>14711</v>
      </c>
      <c r="D35670">
        <v>36013</v>
      </c>
      <c r="E35670" t="s">
        <v>7288</v>
      </c>
      <c r="F35670" t="s">
        <v>15407</v>
      </c>
      <c r="G35670" s="10">
        <v>210.358944767255</v>
      </c>
      <c r="H35670" s="11">
        <v>0.48027156339556099</v>
      </c>
    </row>
    <row r="35671" spans="1:8" x14ac:dyDescent="0.3">
      <c r="A35671" s="9" t="s">
        <v>14773</v>
      </c>
      <c r="B35671" s="9">
        <v>36</v>
      </c>
      <c r="C35671">
        <v>18102</v>
      </c>
      <c r="D35671">
        <v>36013</v>
      </c>
      <c r="E35671" t="s">
        <v>7288</v>
      </c>
      <c r="F35671" t="s">
        <v>15428</v>
      </c>
      <c r="G35671" s="10">
        <v>18.086482275029201</v>
      </c>
      <c r="H35671" s="11">
        <v>8.5313595636930195E-2</v>
      </c>
    </row>
    <row r="35672" spans="1:8" x14ac:dyDescent="0.3">
      <c r="A35672" s="9" t="s">
        <v>14773</v>
      </c>
      <c r="B35672" s="9">
        <v>36</v>
      </c>
      <c r="C35672">
        <v>13511</v>
      </c>
      <c r="D35672">
        <v>36015</v>
      </c>
      <c r="E35672" t="s">
        <v>14958</v>
      </c>
      <c r="F35672" t="s">
        <v>14893</v>
      </c>
      <c r="G35672" s="10">
        <v>5612.4722615949704</v>
      </c>
      <c r="H35672" s="11">
        <v>4.6681130014097703E-2</v>
      </c>
    </row>
    <row r="35673" spans="1:8" x14ac:dyDescent="0.3">
      <c r="A35673" s="9" t="s">
        <v>14773</v>
      </c>
      <c r="B35673" s="9">
        <v>36</v>
      </c>
      <c r="C35673">
        <v>13511</v>
      </c>
      <c r="D35673">
        <v>36017</v>
      </c>
      <c r="E35673" t="s">
        <v>14969</v>
      </c>
      <c r="F35673" t="s">
        <v>14893</v>
      </c>
      <c r="G35673" s="10">
        <v>3277.1550502134801</v>
      </c>
      <c r="H35673" s="11">
        <v>2.7257382102748699E-2</v>
      </c>
    </row>
    <row r="35674" spans="1:8" x14ac:dyDescent="0.3">
      <c r="A35674" s="9" t="s">
        <v>14773</v>
      </c>
      <c r="B35674" s="9">
        <v>36</v>
      </c>
      <c r="C35674">
        <v>13511</v>
      </c>
      <c r="D35674">
        <v>36019</v>
      </c>
      <c r="E35674" t="s">
        <v>4315</v>
      </c>
      <c r="F35674" t="s">
        <v>14893</v>
      </c>
      <c r="G35674" s="10">
        <v>3571.4907539117999</v>
      </c>
      <c r="H35674" s="11">
        <v>2.9705487431687602E-2</v>
      </c>
    </row>
    <row r="35675" spans="1:8" x14ac:dyDescent="0.3">
      <c r="A35675" s="9" t="s">
        <v>14773</v>
      </c>
      <c r="B35675" s="9">
        <v>36</v>
      </c>
      <c r="C35675">
        <v>15145</v>
      </c>
      <c r="D35675">
        <v>36019</v>
      </c>
      <c r="E35675" t="s">
        <v>4315</v>
      </c>
      <c r="F35675" t="s">
        <v>15409</v>
      </c>
      <c r="G35675" s="10">
        <v>1367</v>
      </c>
      <c r="H35675" s="11">
        <v>1</v>
      </c>
    </row>
    <row r="35676" spans="1:8" x14ac:dyDescent="0.3">
      <c r="A35676" s="9" t="s">
        <v>14773</v>
      </c>
      <c r="B35676" s="9">
        <v>36</v>
      </c>
      <c r="C35676">
        <v>16325</v>
      </c>
      <c r="D35676">
        <v>36019</v>
      </c>
      <c r="E35676" t="s">
        <v>4315</v>
      </c>
      <c r="F35676" t="s">
        <v>15425</v>
      </c>
      <c r="G35676" s="10">
        <v>159</v>
      </c>
      <c r="H35676" s="11">
        <v>1</v>
      </c>
    </row>
    <row r="35677" spans="1:8" x14ac:dyDescent="0.3">
      <c r="A35677" s="9" t="s">
        <v>14773</v>
      </c>
      <c r="B35677" s="9">
        <v>36</v>
      </c>
      <c r="C35677">
        <v>13511</v>
      </c>
      <c r="D35677">
        <v>36021</v>
      </c>
      <c r="E35677" t="s">
        <v>792</v>
      </c>
      <c r="F35677" t="s">
        <v>14893</v>
      </c>
      <c r="G35677" s="10">
        <v>2002.0938833570401</v>
      </c>
      <c r="H35677" s="11">
        <v>1.6652198979930401E-2</v>
      </c>
    </row>
    <row r="35678" spans="1:8" x14ac:dyDescent="0.3">
      <c r="A35678" s="9" t="s">
        <v>14773</v>
      </c>
      <c r="B35678" s="9">
        <v>36</v>
      </c>
      <c r="C35678">
        <v>3249</v>
      </c>
      <c r="D35678">
        <v>36021</v>
      </c>
      <c r="E35678" t="s">
        <v>792</v>
      </c>
      <c r="F35678" t="s">
        <v>14779</v>
      </c>
      <c r="G35678" s="10">
        <v>1491.3827236397101</v>
      </c>
      <c r="H35678" s="11">
        <v>3.2093452197971099E-2</v>
      </c>
    </row>
    <row r="35679" spans="1:8" x14ac:dyDescent="0.3">
      <c r="A35679" s="9" t="s">
        <v>14773</v>
      </c>
      <c r="B35679" s="9">
        <v>36</v>
      </c>
      <c r="C35679">
        <v>13573</v>
      </c>
      <c r="D35679">
        <v>36021</v>
      </c>
      <c r="E35679" t="s">
        <v>792</v>
      </c>
      <c r="F35679" t="s">
        <v>15165</v>
      </c>
      <c r="G35679" s="10">
        <v>996.16907442821196</v>
      </c>
      <c r="H35679" s="11">
        <v>5.7668029455963899E-3</v>
      </c>
    </row>
    <row r="35680" spans="1:8" x14ac:dyDescent="0.3">
      <c r="A35680" s="9" t="s">
        <v>14773</v>
      </c>
      <c r="B35680" s="9">
        <v>36</v>
      </c>
      <c r="C35680">
        <v>13573</v>
      </c>
      <c r="D35680">
        <v>36023</v>
      </c>
      <c r="E35680" t="s">
        <v>14997</v>
      </c>
      <c r="F35680" t="s">
        <v>15165</v>
      </c>
      <c r="G35680" s="10">
        <v>1719.3156012644599</v>
      </c>
      <c r="H35680" s="11">
        <v>9.9530837970178698E-3</v>
      </c>
    </row>
    <row r="35681" spans="1:8" x14ac:dyDescent="0.3">
      <c r="A35681" s="9" t="s">
        <v>14773</v>
      </c>
      <c r="B35681" s="9">
        <v>36</v>
      </c>
      <c r="C35681">
        <v>13511</v>
      </c>
      <c r="D35681">
        <v>36023</v>
      </c>
      <c r="E35681" t="s">
        <v>14997</v>
      </c>
      <c r="F35681" t="s">
        <v>14893</v>
      </c>
      <c r="G35681" s="10">
        <v>616.87624516692995</v>
      </c>
      <c r="H35681" s="11">
        <v>5.1308013404884802E-3</v>
      </c>
    </row>
    <row r="35682" spans="1:8" x14ac:dyDescent="0.3">
      <c r="A35682" s="9" t="s">
        <v>14773</v>
      </c>
      <c r="B35682" s="9">
        <v>36</v>
      </c>
      <c r="C35682">
        <v>13511</v>
      </c>
      <c r="D35682">
        <v>36025</v>
      </c>
      <c r="E35682" t="s">
        <v>4057</v>
      </c>
      <c r="F35682" t="s">
        <v>14893</v>
      </c>
      <c r="G35682" s="10">
        <v>2927.4082503556101</v>
      </c>
      <c r="H35682" s="11">
        <v>2.4348400984410001E-2</v>
      </c>
    </row>
    <row r="35683" spans="1:8" x14ac:dyDescent="0.3">
      <c r="A35683" s="9" t="s">
        <v>14773</v>
      </c>
      <c r="B35683" s="9">
        <v>36</v>
      </c>
      <c r="C35683">
        <v>3249</v>
      </c>
      <c r="D35683">
        <v>36027</v>
      </c>
      <c r="E35683" t="s">
        <v>14793</v>
      </c>
      <c r="F35683" t="s">
        <v>14779</v>
      </c>
      <c r="G35683" s="10">
        <v>16559.490931447799</v>
      </c>
      <c r="H35683" s="11">
        <v>0.35634798647402299</v>
      </c>
    </row>
    <row r="35684" spans="1:8" x14ac:dyDescent="0.3">
      <c r="A35684" s="9" t="s">
        <v>14773</v>
      </c>
      <c r="B35684" s="9">
        <v>36</v>
      </c>
      <c r="C35684">
        <v>13511</v>
      </c>
      <c r="D35684">
        <v>36027</v>
      </c>
      <c r="E35684" t="s">
        <v>14793</v>
      </c>
      <c r="F35684" t="s">
        <v>14893</v>
      </c>
      <c r="G35684" s="10">
        <v>594.84495021337102</v>
      </c>
      <c r="H35684" s="11">
        <v>4.9475584314511399E-3</v>
      </c>
    </row>
    <row r="35685" spans="1:8" x14ac:dyDescent="0.3">
      <c r="A35685" s="9" t="s">
        <v>14773</v>
      </c>
      <c r="B35685" s="9">
        <v>36</v>
      </c>
      <c r="C35685">
        <v>13573</v>
      </c>
      <c r="D35685">
        <v>36029</v>
      </c>
      <c r="E35685" t="s">
        <v>15014</v>
      </c>
      <c r="F35685" t="s">
        <v>15165</v>
      </c>
      <c r="G35685" s="10">
        <v>32192.093172888399</v>
      </c>
      <c r="H35685" s="11">
        <v>0.18635938667427901</v>
      </c>
    </row>
    <row r="35686" spans="1:8" x14ac:dyDescent="0.3">
      <c r="A35686" s="9" t="s">
        <v>14773</v>
      </c>
      <c r="B35686" s="9">
        <v>36</v>
      </c>
      <c r="C35686">
        <v>13511</v>
      </c>
      <c r="D35686">
        <v>36029</v>
      </c>
      <c r="E35686" t="s">
        <v>15014</v>
      </c>
      <c r="F35686" t="s">
        <v>14893</v>
      </c>
      <c r="G35686" s="10">
        <v>18982.714082503499</v>
      </c>
      <c r="H35686" s="11">
        <v>0.15788666790737299</v>
      </c>
    </row>
    <row r="35687" spans="1:8" x14ac:dyDescent="0.3">
      <c r="A35687" s="9" t="s">
        <v>14773</v>
      </c>
      <c r="B35687" s="9">
        <v>36</v>
      </c>
      <c r="C35687">
        <v>10610</v>
      </c>
      <c r="D35687">
        <v>36031</v>
      </c>
      <c r="E35687" t="s">
        <v>8683</v>
      </c>
      <c r="F35687" t="s">
        <v>14877</v>
      </c>
      <c r="G35687" s="10">
        <v>938</v>
      </c>
      <c r="H35687" s="11">
        <v>1</v>
      </c>
    </row>
    <row r="35688" spans="1:8" x14ac:dyDescent="0.3">
      <c r="A35688" s="9" t="s">
        <v>14773</v>
      </c>
      <c r="B35688" s="9">
        <v>36</v>
      </c>
      <c r="C35688">
        <v>13511</v>
      </c>
      <c r="D35688">
        <v>36031</v>
      </c>
      <c r="E35688" t="s">
        <v>8683</v>
      </c>
      <c r="F35688" t="s">
        <v>14893</v>
      </c>
      <c r="G35688" s="10">
        <v>864.72830690487604</v>
      </c>
      <c r="H35688" s="11">
        <v>7.1922840131820303E-3</v>
      </c>
    </row>
    <row r="35689" spans="1:8" x14ac:dyDescent="0.3">
      <c r="A35689" s="9" t="s">
        <v>14773</v>
      </c>
      <c r="B35689" s="9">
        <v>36</v>
      </c>
      <c r="C35689">
        <v>13573</v>
      </c>
      <c r="D35689">
        <v>36031</v>
      </c>
      <c r="E35689" t="s">
        <v>8683</v>
      </c>
      <c r="F35689" t="s">
        <v>15165</v>
      </c>
      <c r="G35689" s="10">
        <v>731.63863858020898</v>
      </c>
      <c r="H35689" s="11">
        <v>4.2354415172928903E-3</v>
      </c>
    </row>
    <row r="35690" spans="1:8" x14ac:dyDescent="0.3">
      <c r="A35690" s="9" t="s">
        <v>14773</v>
      </c>
      <c r="B35690" s="9">
        <v>36</v>
      </c>
      <c r="C35690">
        <v>13573</v>
      </c>
      <c r="D35690">
        <v>36033</v>
      </c>
      <c r="E35690" t="s">
        <v>224</v>
      </c>
      <c r="F35690" t="s">
        <v>15165</v>
      </c>
      <c r="G35690" s="10">
        <v>1853.94604169574</v>
      </c>
      <c r="H35690" s="11">
        <v>1.07324567371903E-2</v>
      </c>
    </row>
    <row r="35691" spans="1:8" x14ac:dyDescent="0.3">
      <c r="A35691" s="9" t="s">
        <v>14773</v>
      </c>
      <c r="B35691" s="9">
        <v>36</v>
      </c>
      <c r="C35691">
        <v>13511</v>
      </c>
      <c r="D35691">
        <v>36033</v>
      </c>
      <c r="E35691" t="s">
        <v>224</v>
      </c>
      <c r="F35691" t="s">
        <v>14893</v>
      </c>
      <c r="G35691" s="10">
        <v>319.45376955903203</v>
      </c>
      <c r="H35691" s="11">
        <v>2.6570221205941299E-3</v>
      </c>
    </row>
    <row r="35692" spans="1:8" x14ac:dyDescent="0.3">
      <c r="A35692" s="9" t="s">
        <v>14773</v>
      </c>
      <c r="B35692" s="9">
        <v>36</v>
      </c>
      <c r="C35692">
        <v>13573</v>
      </c>
      <c r="D35692">
        <v>36035</v>
      </c>
      <c r="E35692" t="s">
        <v>867</v>
      </c>
      <c r="F35692" t="s">
        <v>15165</v>
      </c>
      <c r="G35692" s="10">
        <v>3091.8543637349899</v>
      </c>
      <c r="H35692" s="11">
        <v>1.7898683375988399E-2</v>
      </c>
    </row>
    <row r="35693" spans="1:8" x14ac:dyDescent="0.3">
      <c r="A35693" s="9" t="s">
        <v>14773</v>
      </c>
      <c r="B35693" s="9">
        <v>36</v>
      </c>
      <c r="C35693">
        <v>13573</v>
      </c>
      <c r="D35693">
        <v>36037</v>
      </c>
      <c r="E35693" t="s">
        <v>9707</v>
      </c>
      <c r="F35693" t="s">
        <v>15165</v>
      </c>
      <c r="G35693" s="10">
        <v>3376.5012734121801</v>
      </c>
      <c r="H35693" s="11">
        <v>1.95464986709207E-2</v>
      </c>
    </row>
    <row r="35694" spans="1:8" x14ac:dyDescent="0.3">
      <c r="A35694" s="9" t="s">
        <v>14773</v>
      </c>
      <c r="B35694" s="9">
        <v>36</v>
      </c>
      <c r="C35694">
        <v>3249</v>
      </c>
      <c r="D35694">
        <v>36039</v>
      </c>
      <c r="E35694" t="s">
        <v>239</v>
      </c>
      <c r="F35694" t="s">
        <v>14779</v>
      </c>
      <c r="G35694" s="10">
        <v>3634.1739932370101</v>
      </c>
      <c r="H35694" s="11">
        <v>7.8204734091607706E-2</v>
      </c>
    </row>
    <row r="35695" spans="1:8" x14ac:dyDescent="0.3">
      <c r="A35695" s="9" t="s">
        <v>14773</v>
      </c>
      <c r="B35695" s="9">
        <v>36</v>
      </c>
      <c r="C35695">
        <v>13511</v>
      </c>
      <c r="D35695">
        <v>36041</v>
      </c>
      <c r="E35695" t="s">
        <v>3024</v>
      </c>
      <c r="F35695" t="s">
        <v>14893</v>
      </c>
      <c r="G35695" s="10">
        <v>201.03556187766699</v>
      </c>
      <c r="H35695" s="11">
        <v>1.6720915069256099E-3</v>
      </c>
    </row>
    <row r="35696" spans="1:8" x14ac:dyDescent="0.3">
      <c r="A35696" s="9" t="s">
        <v>14773</v>
      </c>
      <c r="B35696" s="9">
        <v>36</v>
      </c>
      <c r="C35696">
        <v>13573</v>
      </c>
      <c r="D35696">
        <v>36041</v>
      </c>
      <c r="E35696" t="s">
        <v>3024</v>
      </c>
      <c r="F35696" t="s">
        <v>15165</v>
      </c>
      <c r="G35696" s="10">
        <v>134.96189678553199</v>
      </c>
      <c r="H35696" s="11">
        <v>7.8129173441046596E-4</v>
      </c>
    </row>
    <row r="35697" spans="1:8" x14ac:dyDescent="0.3">
      <c r="A35697" s="9" t="s">
        <v>14773</v>
      </c>
      <c r="B35697" s="9">
        <v>36</v>
      </c>
      <c r="C35697">
        <v>13573</v>
      </c>
      <c r="D35697">
        <v>36043</v>
      </c>
      <c r="E35697" t="s">
        <v>15038</v>
      </c>
      <c r="F35697" t="s">
        <v>15165</v>
      </c>
      <c r="G35697" s="10">
        <v>2660.3668369101301</v>
      </c>
      <c r="H35697" s="11">
        <v>1.54008106708856E-2</v>
      </c>
    </row>
    <row r="35698" spans="1:8" x14ac:dyDescent="0.3">
      <c r="A35698" s="9" t="s">
        <v>14773</v>
      </c>
      <c r="B35698" s="9">
        <v>36</v>
      </c>
      <c r="C35698">
        <v>13511</v>
      </c>
      <c r="D35698">
        <v>36043</v>
      </c>
      <c r="E35698" t="s">
        <v>15038</v>
      </c>
      <c r="F35698" t="s">
        <v>14893</v>
      </c>
      <c r="G35698" s="10">
        <v>479.180654338549</v>
      </c>
      <c r="H35698" s="11">
        <v>3.9855331808911999E-3</v>
      </c>
    </row>
    <row r="35699" spans="1:8" x14ac:dyDescent="0.3">
      <c r="A35699" s="9" t="s">
        <v>14773</v>
      </c>
      <c r="B35699" s="9">
        <v>36</v>
      </c>
      <c r="C35699">
        <v>13573</v>
      </c>
      <c r="D35699">
        <v>36045</v>
      </c>
      <c r="E35699" t="s">
        <v>269</v>
      </c>
      <c r="F35699" t="s">
        <v>15165</v>
      </c>
      <c r="G35699" s="10">
        <v>5751.8306566800202</v>
      </c>
      <c r="H35699" s="11">
        <v>3.3297233195632901E-2</v>
      </c>
    </row>
    <row r="35700" spans="1:8" x14ac:dyDescent="0.3">
      <c r="A35700" s="9" t="s">
        <v>14773</v>
      </c>
      <c r="B35700" s="9">
        <v>36</v>
      </c>
      <c r="C35700">
        <v>4226</v>
      </c>
      <c r="D35700">
        <v>36047</v>
      </c>
      <c r="E35700" t="s">
        <v>1663</v>
      </c>
      <c r="F35700" t="s">
        <v>14842</v>
      </c>
      <c r="G35700" s="10">
        <v>128348.564909389</v>
      </c>
      <c r="H35700" s="11">
        <v>0.24545433926316851</v>
      </c>
    </row>
    <row r="35701" spans="1:8" x14ac:dyDescent="0.3">
      <c r="A35701" s="9" t="s">
        <v>14773</v>
      </c>
      <c r="B35701" s="9">
        <v>36</v>
      </c>
      <c r="C35701">
        <v>13573</v>
      </c>
      <c r="D35701">
        <v>36049</v>
      </c>
      <c r="E35701" t="s">
        <v>5058</v>
      </c>
      <c r="F35701" t="s">
        <v>15165</v>
      </c>
      <c r="G35701" s="10">
        <v>890.748519058856</v>
      </c>
      <c r="H35701" s="11">
        <v>5.1565254486972203E-3</v>
      </c>
    </row>
    <row r="35702" spans="1:8" x14ac:dyDescent="0.3">
      <c r="A35702" s="9" t="s">
        <v>14773</v>
      </c>
      <c r="B35702" s="9">
        <v>36</v>
      </c>
      <c r="C35702">
        <v>13511</v>
      </c>
      <c r="D35702">
        <v>36051</v>
      </c>
      <c r="E35702" t="s">
        <v>5672</v>
      </c>
      <c r="F35702" t="s">
        <v>14893</v>
      </c>
      <c r="G35702" s="10">
        <v>2148.0512090184602</v>
      </c>
      <c r="H35702" s="11">
        <v>1.78661832239746E-2</v>
      </c>
    </row>
    <row r="35703" spans="1:8" x14ac:dyDescent="0.3">
      <c r="A35703" s="9" t="s">
        <v>14773</v>
      </c>
      <c r="B35703" s="9">
        <v>36</v>
      </c>
      <c r="C35703">
        <v>13573</v>
      </c>
      <c r="D35703">
        <v>36051</v>
      </c>
      <c r="E35703" t="s">
        <v>5672</v>
      </c>
      <c r="F35703" t="s">
        <v>15165</v>
      </c>
      <c r="G35703" s="10">
        <v>1511.57324449266</v>
      </c>
      <c r="H35703" s="11">
        <v>8.7504674282610096E-3</v>
      </c>
    </row>
    <row r="35704" spans="1:8" x14ac:dyDescent="0.3">
      <c r="A35704" s="9" t="s">
        <v>14773</v>
      </c>
      <c r="B35704" s="9">
        <v>36</v>
      </c>
      <c r="C35704">
        <v>13511</v>
      </c>
      <c r="D35704">
        <v>36053</v>
      </c>
      <c r="E35704" t="s">
        <v>625</v>
      </c>
      <c r="F35704" t="s">
        <v>14893</v>
      </c>
      <c r="G35704" s="10">
        <v>1032.71692745376</v>
      </c>
      <c r="H35704" s="11">
        <v>8.5895111657137892E-3</v>
      </c>
    </row>
    <row r="35705" spans="1:8" x14ac:dyDescent="0.3">
      <c r="A35705" s="9" t="s">
        <v>14773</v>
      </c>
      <c r="B35705" s="9">
        <v>36</v>
      </c>
      <c r="C35705">
        <v>13573</v>
      </c>
      <c r="D35705">
        <v>36053</v>
      </c>
      <c r="E35705" t="s">
        <v>625</v>
      </c>
      <c r="F35705" t="s">
        <v>15165</v>
      </c>
      <c r="G35705" s="10">
        <v>537.39373464917696</v>
      </c>
      <c r="H35705" s="11">
        <v>3.1109616343979801E-3</v>
      </c>
    </row>
    <row r="35706" spans="1:8" x14ac:dyDescent="0.3">
      <c r="A35706" s="9" t="s">
        <v>14773</v>
      </c>
      <c r="B35706" s="9">
        <v>36</v>
      </c>
      <c r="C35706">
        <v>16183</v>
      </c>
      <c r="D35706">
        <v>36055</v>
      </c>
      <c r="E35706" t="s">
        <v>371</v>
      </c>
      <c r="F35706" t="s">
        <v>15410</v>
      </c>
      <c r="G35706" s="10">
        <v>34065.337915081</v>
      </c>
      <c r="H35706" s="11">
        <v>0.84460213510229898</v>
      </c>
    </row>
    <row r="35707" spans="1:8" x14ac:dyDescent="0.3">
      <c r="A35707" s="9" t="s">
        <v>14773</v>
      </c>
      <c r="B35707" s="9">
        <v>36</v>
      </c>
      <c r="C35707">
        <v>13573</v>
      </c>
      <c r="D35707">
        <v>36055</v>
      </c>
      <c r="E35707" t="s">
        <v>371</v>
      </c>
      <c r="F35707" t="s">
        <v>15165</v>
      </c>
      <c r="G35707" s="10">
        <v>1890.5595821797499</v>
      </c>
      <c r="H35707" s="11">
        <v>1.09444117943508E-2</v>
      </c>
    </row>
    <row r="35708" spans="1:8" x14ac:dyDescent="0.3">
      <c r="A35708" s="9" t="s">
        <v>14773</v>
      </c>
      <c r="B35708" s="9">
        <v>36</v>
      </c>
      <c r="C35708">
        <v>5930</v>
      </c>
      <c r="D35708">
        <v>36055</v>
      </c>
      <c r="E35708" t="s">
        <v>371</v>
      </c>
      <c r="F35708" t="s">
        <v>14870</v>
      </c>
      <c r="G35708" s="10">
        <v>1515</v>
      </c>
      <c r="H35708" s="11">
        <v>1</v>
      </c>
    </row>
    <row r="35709" spans="1:8" x14ac:dyDescent="0.3">
      <c r="A35709" s="9" t="s">
        <v>14773</v>
      </c>
      <c r="B35709" s="9">
        <v>36</v>
      </c>
      <c r="C35709">
        <v>13573</v>
      </c>
      <c r="D35709">
        <v>36057</v>
      </c>
      <c r="E35709" t="s">
        <v>378</v>
      </c>
      <c r="F35709" t="s">
        <v>15165</v>
      </c>
      <c r="G35709" s="10">
        <v>2559.3683344250699</v>
      </c>
      <c r="H35709" s="11">
        <v>1.48161323501237E-2</v>
      </c>
    </row>
    <row r="35710" spans="1:8" x14ac:dyDescent="0.3">
      <c r="A35710" s="9" t="s">
        <v>14773</v>
      </c>
      <c r="B35710" s="9">
        <v>36</v>
      </c>
      <c r="C35710">
        <v>11171</v>
      </c>
      <c r="D35710">
        <v>36059</v>
      </c>
      <c r="E35710" t="s">
        <v>2936</v>
      </c>
      <c r="F35710" t="s">
        <v>14879</v>
      </c>
      <c r="G35710" s="10">
        <v>55008.641798597499</v>
      </c>
      <c r="H35710" s="11">
        <v>0.47231502583240997</v>
      </c>
    </row>
    <row r="35711" spans="1:8" x14ac:dyDescent="0.3">
      <c r="A35711" s="9" t="s">
        <v>14773</v>
      </c>
      <c r="B35711" s="9">
        <v>36</v>
      </c>
      <c r="C35711">
        <v>4226</v>
      </c>
      <c r="D35711">
        <v>36059</v>
      </c>
      <c r="E35711" t="s">
        <v>2936</v>
      </c>
      <c r="F35711" t="s">
        <v>14842</v>
      </c>
      <c r="G35711" s="10">
        <v>5716.5041846539998</v>
      </c>
      <c r="H35711" s="11">
        <v>1.0932266819889701E-2</v>
      </c>
    </row>
    <row r="35712" spans="1:8" x14ac:dyDescent="0.3">
      <c r="A35712" s="9" t="s">
        <v>14773</v>
      </c>
      <c r="B35712" s="9">
        <v>36</v>
      </c>
      <c r="C35712">
        <v>6775</v>
      </c>
      <c r="D35712">
        <v>36059</v>
      </c>
      <c r="E35712" t="s">
        <v>2936</v>
      </c>
      <c r="F35712" t="s">
        <v>14873</v>
      </c>
      <c r="G35712" s="10">
        <v>1816</v>
      </c>
      <c r="H35712" s="11">
        <v>1</v>
      </c>
    </row>
    <row r="35713" spans="1:8" x14ac:dyDescent="0.3">
      <c r="A35713" s="9" t="s">
        <v>14773</v>
      </c>
      <c r="B35713" s="9">
        <v>36</v>
      </c>
      <c r="C35713">
        <v>16217</v>
      </c>
      <c r="D35713">
        <v>36059</v>
      </c>
      <c r="E35713" t="s">
        <v>2936</v>
      </c>
      <c r="F35713" t="s">
        <v>15424</v>
      </c>
      <c r="G35713" s="10">
        <v>969.99999999999898</v>
      </c>
      <c r="H35713" s="11">
        <v>0.999999999999999</v>
      </c>
    </row>
    <row r="35714" spans="1:8" x14ac:dyDescent="0.3">
      <c r="A35714" s="9" t="s">
        <v>14773</v>
      </c>
      <c r="B35714" s="9">
        <v>36</v>
      </c>
      <c r="C35714">
        <v>4226</v>
      </c>
      <c r="D35714">
        <v>36061</v>
      </c>
      <c r="E35714" t="s">
        <v>14848</v>
      </c>
      <c r="F35714" t="s">
        <v>14842</v>
      </c>
      <c r="G35714" s="10">
        <v>115144.46810666101</v>
      </c>
      <c r="H35714" s="11">
        <v>0.22020276860035201</v>
      </c>
    </row>
    <row r="35715" spans="1:8" x14ac:dyDescent="0.3">
      <c r="A35715" s="9" t="s">
        <v>14773</v>
      </c>
      <c r="B35715" s="9">
        <v>36</v>
      </c>
      <c r="C35715">
        <v>13573</v>
      </c>
      <c r="D35715">
        <v>36063</v>
      </c>
      <c r="E35715" t="s">
        <v>15051</v>
      </c>
      <c r="F35715" t="s">
        <v>15165</v>
      </c>
      <c r="G35715" s="10">
        <v>8592.1072991529109</v>
      </c>
      <c r="H35715" s="11">
        <v>4.9739538150264002E-2</v>
      </c>
    </row>
    <row r="35716" spans="1:8" x14ac:dyDescent="0.3">
      <c r="A35716" s="9" t="s">
        <v>14773</v>
      </c>
      <c r="B35716" s="9">
        <v>36</v>
      </c>
      <c r="C35716">
        <v>13511</v>
      </c>
      <c r="D35716">
        <v>36063</v>
      </c>
      <c r="E35716" t="s">
        <v>15051</v>
      </c>
      <c r="F35716" t="s">
        <v>14893</v>
      </c>
      <c r="G35716" s="10">
        <v>2965.9630156472199</v>
      </c>
      <c r="H35716" s="11">
        <v>2.466907606793E-2</v>
      </c>
    </row>
    <row r="35717" spans="1:8" x14ac:dyDescent="0.3">
      <c r="A35717" s="9" t="s">
        <v>14773</v>
      </c>
      <c r="B35717" s="9">
        <v>36</v>
      </c>
      <c r="C35717">
        <v>13573</v>
      </c>
      <c r="D35717">
        <v>36065</v>
      </c>
      <c r="E35717" t="s">
        <v>5174</v>
      </c>
      <c r="F35717" t="s">
        <v>15165</v>
      </c>
      <c r="G35717" s="10">
        <v>11524.695059916799</v>
      </c>
      <c r="H35717" s="11">
        <v>6.6716230331458903E-2</v>
      </c>
    </row>
    <row r="35718" spans="1:8" x14ac:dyDescent="0.3">
      <c r="A35718" s="9" t="s">
        <v>14773</v>
      </c>
      <c r="B35718" s="9">
        <v>36</v>
      </c>
      <c r="C35718">
        <v>13511</v>
      </c>
      <c r="D35718">
        <v>36065</v>
      </c>
      <c r="E35718" t="s">
        <v>5174</v>
      </c>
      <c r="F35718" t="s">
        <v>14893</v>
      </c>
      <c r="G35718" s="10">
        <v>498.45803698435202</v>
      </c>
      <c r="H35718" s="11">
        <v>4.14587072265119E-3</v>
      </c>
    </row>
    <row r="35719" spans="1:8" x14ac:dyDescent="0.3">
      <c r="A35719" s="9" t="s">
        <v>14773</v>
      </c>
      <c r="B35719" s="9">
        <v>36</v>
      </c>
      <c r="C35719">
        <v>13573</v>
      </c>
      <c r="D35719">
        <v>36067</v>
      </c>
      <c r="E35719" t="s">
        <v>15055</v>
      </c>
      <c r="F35719" t="s">
        <v>15165</v>
      </c>
      <c r="G35719" s="10">
        <v>25389.870814883099</v>
      </c>
      <c r="H35719" s="11">
        <v>0.14698145682510899</v>
      </c>
    </row>
    <row r="35720" spans="1:8" x14ac:dyDescent="0.3">
      <c r="A35720" s="9" t="s">
        <v>14773</v>
      </c>
      <c r="B35720" s="9">
        <v>36</v>
      </c>
      <c r="C35720">
        <v>13511</v>
      </c>
      <c r="D35720">
        <v>36067</v>
      </c>
      <c r="E35720" t="s">
        <v>15055</v>
      </c>
      <c r="F35720" t="s">
        <v>14893</v>
      </c>
      <c r="G35720" s="10">
        <v>2506.0597439544799</v>
      </c>
      <c r="H35720" s="11">
        <v>2.0843880428798801E-2</v>
      </c>
    </row>
    <row r="35721" spans="1:8" x14ac:dyDescent="0.3">
      <c r="A35721" s="9" t="s">
        <v>14773</v>
      </c>
      <c r="B35721" s="9">
        <v>36</v>
      </c>
      <c r="C35721">
        <v>17512</v>
      </c>
      <c r="D35721">
        <v>36067</v>
      </c>
      <c r="E35721" t="s">
        <v>15055</v>
      </c>
      <c r="F35721" t="s">
        <v>15427</v>
      </c>
      <c r="G35721" s="10">
        <v>438</v>
      </c>
      <c r="H35721" s="11">
        <v>1</v>
      </c>
    </row>
    <row r="35722" spans="1:8" x14ac:dyDescent="0.3">
      <c r="A35722" s="9" t="s">
        <v>14773</v>
      </c>
      <c r="B35722" s="9">
        <v>36</v>
      </c>
      <c r="C35722">
        <v>13511</v>
      </c>
      <c r="D35722">
        <v>36069</v>
      </c>
      <c r="E35722" t="s">
        <v>15061</v>
      </c>
      <c r="F35722" t="s">
        <v>14893</v>
      </c>
      <c r="G35722" s="10">
        <v>4062.0199146514901</v>
      </c>
      <c r="H35722" s="11">
        <v>3.3785410585140903E-2</v>
      </c>
    </row>
    <row r="35723" spans="1:8" x14ac:dyDescent="0.3">
      <c r="A35723" s="9" t="s">
        <v>14773</v>
      </c>
      <c r="B35723" s="9">
        <v>36</v>
      </c>
      <c r="C35723">
        <v>16183</v>
      </c>
      <c r="D35723">
        <v>36069</v>
      </c>
      <c r="E35723" t="s">
        <v>15061</v>
      </c>
      <c r="F35723" t="s">
        <v>15410</v>
      </c>
      <c r="G35723" s="10">
        <v>2614.3604474342901</v>
      </c>
      <c r="H35723" s="11">
        <v>6.4819389766054794E-2</v>
      </c>
    </row>
    <row r="35724" spans="1:8" x14ac:dyDescent="0.3">
      <c r="A35724" s="9" t="s">
        <v>14773</v>
      </c>
      <c r="B35724" s="9">
        <v>36</v>
      </c>
      <c r="C35724">
        <v>13573</v>
      </c>
      <c r="D35724">
        <v>36069</v>
      </c>
      <c r="E35724" t="s">
        <v>15061</v>
      </c>
      <c r="F35724" t="s">
        <v>15165</v>
      </c>
      <c r="G35724" s="10">
        <v>192.54830544408901</v>
      </c>
      <c r="H35724" s="11">
        <v>1.1146583080205599E-3</v>
      </c>
    </row>
    <row r="35725" spans="1:8" x14ac:dyDescent="0.3">
      <c r="A35725" s="9" t="s">
        <v>14773</v>
      </c>
      <c r="B35725" s="9">
        <v>36</v>
      </c>
      <c r="C35725">
        <v>14154</v>
      </c>
      <c r="D35725">
        <v>36071</v>
      </c>
      <c r="E35725" t="s">
        <v>1470</v>
      </c>
      <c r="F35725" t="s">
        <v>15395</v>
      </c>
      <c r="G35725" s="10">
        <v>13653.0644079168</v>
      </c>
      <c r="H35725" s="11">
        <v>0.430560214693056</v>
      </c>
    </row>
    <row r="35726" spans="1:8" x14ac:dyDescent="0.3">
      <c r="A35726" s="9" t="s">
        <v>14773</v>
      </c>
      <c r="B35726" s="9">
        <v>36</v>
      </c>
      <c r="C35726">
        <v>3249</v>
      </c>
      <c r="D35726">
        <v>36071</v>
      </c>
      <c r="E35726" t="s">
        <v>1470</v>
      </c>
      <c r="F35726" t="s">
        <v>14779</v>
      </c>
      <c r="G35726" s="10">
        <v>8774.0159852443903</v>
      </c>
      <c r="H35726" s="11">
        <v>0.188810328927144</v>
      </c>
    </row>
    <row r="35727" spans="1:8" x14ac:dyDescent="0.3">
      <c r="A35727" s="9" t="s">
        <v>14773</v>
      </c>
      <c r="B35727" s="9">
        <v>36</v>
      </c>
      <c r="C35727">
        <v>13511</v>
      </c>
      <c r="D35727">
        <v>36071</v>
      </c>
      <c r="E35727" t="s">
        <v>1470</v>
      </c>
      <c r="F35727" t="s">
        <v>14893</v>
      </c>
      <c r="G35727" s="10">
        <v>638.90753911806496</v>
      </c>
      <c r="H35727" s="11">
        <v>5.3140442411882599E-3</v>
      </c>
    </row>
    <row r="35728" spans="1:8" x14ac:dyDescent="0.3">
      <c r="A35728" s="9" t="s">
        <v>14773</v>
      </c>
      <c r="B35728" s="9">
        <v>36</v>
      </c>
      <c r="C35728">
        <v>13573</v>
      </c>
      <c r="D35728">
        <v>36073</v>
      </c>
      <c r="E35728" t="s">
        <v>15319</v>
      </c>
      <c r="F35728" t="s">
        <v>15165</v>
      </c>
      <c r="G35728" s="10">
        <v>2120.12870656113</v>
      </c>
      <c r="H35728" s="11">
        <v>1.2273382886392001E-2</v>
      </c>
    </row>
    <row r="35729" spans="1:8" x14ac:dyDescent="0.3">
      <c r="A35729" s="9" t="s">
        <v>14773</v>
      </c>
      <c r="B35729" s="9">
        <v>36</v>
      </c>
      <c r="C35729">
        <v>13573</v>
      </c>
      <c r="D35729">
        <v>36075</v>
      </c>
      <c r="E35729" t="s">
        <v>15328</v>
      </c>
      <c r="F35729" t="s">
        <v>15165</v>
      </c>
      <c r="G35729" s="10">
        <v>5873.1999921619199</v>
      </c>
      <c r="H35729" s="11">
        <v>3.3999837863182697E-2</v>
      </c>
    </row>
    <row r="35730" spans="1:8" x14ac:dyDescent="0.3">
      <c r="A35730" s="9" t="s">
        <v>14773</v>
      </c>
      <c r="B35730" s="9">
        <v>36</v>
      </c>
      <c r="C35730">
        <v>13511</v>
      </c>
      <c r="D35730">
        <v>36077</v>
      </c>
      <c r="E35730" t="s">
        <v>9896</v>
      </c>
      <c r="F35730" t="s">
        <v>14893</v>
      </c>
      <c r="G35730" s="10">
        <v>3993.1721194879001</v>
      </c>
      <c r="H35730" s="11">
        <v>3.32127765074266E-2</v>
      </c>
    </row>
    <row r="35731" spans="1:8" x14ac:dyDescent="0.3">
      <c r="A35731" s="9" t="s">
        <v>14773</v>
      </c>
      <c r="B35731" s="9">
        <v>36</v>
      </c>
      <c r="C35731">
        <v>13511</v>
      </c>
      <c r="D35731">
        <v>36079</v>
      </c>
      <c r="E35731" t="s">
        <v>2773</v>
      </c>
      <c r="F35731" t="s">
        <v>14893</v>
      </c>
      <c r="G35731" s="10">
        <v>3252.3698435277302</v>
      </c>
      <c r="H35731" s="11">
        <v>2.7051233831221301E-2</v>
      </c>
    </row>
    <row r="35732" spans="1:8" x14ac:dyDescent="0.3">
      <c r="A35732" s="9" t="s">
        <v>14773</v>
      </c>
      <c r="B35732" s="9">
        <v>36</v>
      </c>
      <c r="C35732">
        <v>4226</v>
      </c>
      <c r="D35732">
        <v>36079</v>
      </c>
      <c r="E35732" t="s">
        <v>2773</v>
      </c>
      <c r="F35732" t="s">
        <v>14842</v>
      </c>
      <c r="G35732" s="10">
        <v>1723.64856466745</v>
      </c>
      <c r="H35732" s="11">
        <v>3.2963128170621901E-3</v>
      </c>
    </row>
    <row r="35733" spans="1:8" x14ac:dyDescent="0.3">
      <c r="A35733" s="9" t="s">
        <v>14773</v>
      </c>
      <c r="B35733" s="9">
        <v>36</v>
      </c>
      <c r="C35733">
        <v>3249</v>
      </c>
      <c r="D35733">
        <v>36079</v>
      </c>
      <c r="E35733" t="s">
        <v>2773</v>
      </c>
      <c r="F35733" t="s">
        <v>14779</v>
      </c>
      <c r="G35733" s="10">
        <v>822.83184752536101</v>
      </c>
      <c r="H35733" s="11">
        <v>1.7706732247156399E-2</v>
      </c>
    </row>
    <row r="35734" spans="1:8" x14ac:dyDescent="0.3">
      <c r="A35734" s="9" t="s">
        <v>14773</v>
      </c>
      <c r="B35734" s="9">
        <v>36</v>
      </c>
      <c r="C35734">
        <v>4226</v>
      </c>
      <c r="D35734">
        <v>36081</v>
      </c>
      <c r="E35734" t="s">
        <v>14850</v>
      </c>
      <c r="F35734" t="s">
        <v>14842</v>
      </c>
      <c r="G35734" s="10">
        <v>104751.18352750799</v>
      </c>
      <c r="H35734" s="11">
        <v>0.20032660714150699</v>
      </c>
    </row>
    <row r="35735" spans="1:8" x14ac:dyDescent="0.3">
      <c r="A35735" s="9" t="s">
        <v>14773</v>
      </c>
      <c r="B35735" s="9">
        <v>36</v>
      </c>
      <c r="C35735">
        <v>13573</v>
      </c>
      <c r="D35735">
        <v>36083</v>
      </c>
      <c r="E35735" t="s">
        <v>14819</v>
      </c>
      <c r="F35735" t="s">
        <v>15165</v>
      </c>
      <c r="G35735" s="10">
        <v>5257.8392432710098</v>
      </c>
      <c r="H35735" s="11">
        <v>3.04375267350789E-2</v>
      </c>
    </row>
    <row r="35736" spans="1:8" x14ac:dyDescent="0.3">
      <c r="A35736" s="9" t="s">
        <v>14773</v>
      </c>
      <c r="B35736" s="9">
        <v>36</v>
      </c>
      <c r="C35736">
        <v>13511</v>
      </c>
      <c r="D35736">
        <v>36083</v>
      </c>
      <c r="E35736" t="s">
        <v>14819</v>
      </c>
      <c r="F35736" t="s">
        <v>14893</v>
      </c>
      <c r="G35736" s="10">
        <v>2007.6017069701199</v>
      </c>
      <c r="H35736" s="11">
        <v>1.6698009706147598E-2</v>
      </c>
    </row>
    <row r="35737" spans="1:8" x14ac:dyDescent="0.3">
      <c r="A35737" s="9" t="s">
        <v>14773</v>
      </c>
      <c r="B35737" s="9">
        <v>36</v>
      </c>
      <c r="C35737">
        <v>3249</v>
      </c>
      <c r="D35737">
        <v>36083</v>
      </c>
      <c r="E35737" t="s">
        <v>14819</v>
      </c>
      <c r="F35737" t="s">
        <v>14779</v>
      </c>
      <c r="G35737" s="10">
        <v>379.98831847525298</v>
      </c>
      <c r="H35737" s="11">
        <v>8.1770673224715595E-3</v>
      </c>
    </row>
    <row r="35738" spans="1:8" x14ac:dyDescent="0.3">
      <c r="A35738" s="9" t="s">
        <v>14773</v>
      </c>
      <c r="B35738" s="9">
        <v>36</v>
      </c>
      <c r="C35738">
        <v>4226</v>
      </c>
      <c r="D35738">
        <v>36085</v>
      </c>
      <c r="E35738" t="s">
        <v>3827</v>
      </c>
      <c r="F35738" t="s">
        <v>14842</v>
      </c>
      <c r="G35738" s="10">
        <v>31195.667027043401</v>
      </c>
      <c r="H35738" s="11">
        <v>5.9658725778527003E-2</v>
      </c>
    </row>
    <row r="35739" spans="1:8" x14ac:dyDescent="0.3">
      <c r="A35739" s="9" t="s">
        <v>14773</v>
      </c>
      <c r="B35739" s="9">
        <v>36</v>
      </c>
      <c r="C35739">
        <v>14154</v>
      </c>
      <c r="D35739">
        <v>36087</v>
      </c>
      <c r="E35739" t="s">
        <v>14854</v>
      </c>
      <c r="F35739" t="s">
        <v>15395</v>
      </c>
      <c r="G35739" s="10">
        <v>17740.473834283799</v>
      </c>
      <c r="H35739" s="11">
        <v>0.55945991278094598</v>
      </c>
    </row>
    <row r="35740" spans="1:8" x14ac:dyDescent="0.3">
      <c r="A35740" s="9" t="s">
        <v>14773</v>
      </c>
      <c r="B35740" s="9">
        <v>36</v>
      </c>
      <c r="C35740">
        <v>4226</v>
      </c>
      <c r="D35740">
        <v>36087</v>
      </c>
      <c r="E35740" t="s">
        <v>14854</v>
      </c>
      <c r="F35740" t="s">
        <v>14842</v>
      </c>
      <c r="G35740" s="10">
        <v>363.70566043441698</v>
      </c>
      <c r="H35740" s="11">
        <v>6.9555224580211499E-4</v>
      </c>
    </row>
    <row r="35741" spans="1:8" x14ac:dyDescent="0.3">
      <c r="A35741" s="9" t="s">
        <v>14773</v>
      </c>
      <c r="B35741" s="9">
        <v>36</v>
      </c>
      <c r="C35741">
        <v>13573</v>
      </c>
      <c r="D35741">
        <v>36091</v>
      </c>
      <c r="E35741" t="s">
        <v>15088</v>
      </c>
      <c r="F35741" t="s">
        <v>15165</v>
      </c>
      <c r="G35741" s="10">
        <v>7489.1583477136501</v>
      </c>
      <c r="H35741" s="11">
        <v>4.3354588621838601E-2</v>
      </c>
    </row>
    <row r="35742" spans="1:8" x14ac:dyDescent="0.3">
      <c r="A35742" s="9" t="s">
        <v>14773</v>
      </c>
      <c r="B35742" s="9">
        <v>36</v>
      </c>
      <c r="C35742">
        <v>13511</v>
      </c>
      <c r="D35742">
        <v>36091</v>
      </c>
      <c r="E35742" t="s">
        <v>15088</v>
      </c>
      <c r="F35742" t="s">
        <v>14893</v>
      </c>
      <c r="G35742" s="10">
        <v>3998.6799431009899</v>
      </c>
      <c r="H35742" s="11">
        <v>3.3258587233643798E-2</v>
      </c>
    </row>
    <row r="35743" spans="1:8" x14ac:dyDescent="0.3">
      <c r="A35743" s="9" t="s">
        <v>14773</v>
      </c>
      <c r="B35743" s="9">
        <v>36</v>
      </c>
      <c r="C35743">
        <v>13573</v>
      </c>
      <c r="D35743">
        <v>36093</v>
      </c>
      <c r="E35743" t="s">
        <v>15368</v>
      </c>
      <c r="F35743" t="s">
        <v>15165</v>
      </c>
      <c r="G35743" s="10">
        <v>8507.5072056104891</v>
      </c>
      <c r="H35743" s="11">
        <v>4.9249789892501401E-2</v>
      </c>
    </row>
    <row r="35744" spans="1:8" x14ac:dyDescent="0.3">
      <c r="A35744" s="9" t="s">
        <v>14773</v>
      </c>
      <c r="B35744" s="9">
        <v>36</v>
      </c>
      <c r="C35744">
        <v>13573</v>
      </c>
      <c r="D35744">
        <v>36095</v>
      </c>
      <c r="E35744" t="s">
        <v>14821</v>
      </c>
      <c r="F35744" t="s">
        <v>15165</v>
      </c>
      <c r="G35744" s="10">
        <v>1208.16270343426</v>
      </c>
      <c r="H35744" s="11">
        <v>6.9940298447063697E-3</v>
      </c>
    </row>
    <row r="35745" spans="1:8" x14ac:dyDescent="0.3">
      <c r="A35745" s="9" t="s">
        <v>14773</v>
      </c>
      <c r="B35745" s="9">
        <v>36</v>
      </c>
      <c r="C35745">
        <v>3249</v>
      </c>
      <c r="D35745">
        <v>36095</v>
      </c>
      <c r="E35745" t="s">
        <v>14821</v>
      </c>
      <c r="F35745" t="s">
        <v>14779</v>
      </c>
      <c r="G35745" s="10">
        <v>174.28035659391301</v>
      </c>
      <c r="H35745" s="11">
        <v>3.7503842606824399E-3</v>
      </c>
    </row>
    <row r="35746" spans="1:8" x14ac:dyDescent="0.3">
      <c r="A35746" s="9" t="s">
        <v>14773</v>
      </c>
      <c r="B35746" s="9">
        <v>36</v>
      </c>
      <c r="C35746">
        <v>13511</v>
      </c>
      <c r="D35746">
        <v>36095</v>
      </c>
      <c r="E35746" t="s">
        <v>14821</v>
      </c>
      <c r="F35746" t="s">
        <v>14893</v>
      </c>
      <c r="G35746" s="10">
        <v>118.418207562947</v>
      </c>
      <c r="H35746" s="11">
        <v>9.8493061268358395E-4</v>
      </c>
    </row>
    <row r="35747" spans="1:8" x14ac:dyDescent="0.3">
      <c r="A35747" s="9" t="s">
        <v>14773</v>
      </c>
      <c r="B35747" s="9">
        <v>36</v>
      </c>
      <c r="C35747">
        <v>13511</v>
      </c>
      <c r="D35747">
        <v>36097</v>
      </c>
      <c r="E35747" t="s">
        <v>5300</v>
      </c>
      <c r="F35747" t="s">
        <v>14893</v>
      </c>
      <c r="G35747" s="10">
        <v>1239.2603129445199</v>
      </c>
      <c r="H35747" s="11">
        <v>1.03074133988565E-2</v>
      </c>
    </row>
    <row r="35748" spans="1:8" x14ac:dyDescent="0.3">
      <c r="A35748" s="9" t="s">
        <v>14773</v>
      </c>
      <c r="B35748" s="9">
        <v>36</v>
      </c>
      <c r="C35748">
        <v>13511</v>
      </c>
      <c r="D35748">
        <v>36099</v>
      </c>
      <c r="E35748" t="s">
        <v>15099</v>
      </c>
      <c r="F35748" t="s">
        <v>14893</v>
      </c>
      <c r="G35748" s="10">
        <v>2112.2503556187698</v>
      </c>
      <c r="H35748" s="11">
        <v>1.7568413504273201E-2</v>
      </c>
    </row>
    <row r="35749" spans="1:8" x14ac:dyDescent="0.3">
      <c r="A35749" s="9" t="s">
        <v>14773</v>
      </c>
      <c r="B35749" s="9">
        <v>36</v>
      </c>
      <c r="C35749">
        <v>13573</v>
      </c>
      <c r="D35749">
        <v>36089</v>
      </c>
      <c r="E35749" t="s">
        <v>14891</v>
      </c>
      <c r="F35749" t="s">
        <v>15165</v>
      </c>
      <c r="G35749" s="10">
        <v>4476.3925460437104</v>
      </c>
      <c r="H35749" s="11">
        <v>2.5913747357583599E-2</v>
      </c>
    </row>
    <row r="35750" spans="1:8" x14ac:dyDescent="0.3">
      <c r="A35750" s="9" t="s">
        <v>14773</v>
      </c>
      <c r="B35750" s="9">
        <v>36</v>
      </c>
      <c r="C35750">
        <v>11811</v>
      </c>
      <c r="D35750">
        <v>36089</v>
      </c>
      <c r="E35750" t="s">
        <v>14891</v>
      </c>
      <c r="F35750" t="s">
        <v>14892</v>
      </c>
      <c r="G35750" s="10">
        <v>959</v>
      </c>
      <c r="H35750" s="11">
        <v>1</v>
      </c>
    </row>
    <row r="35751" spans="1:8" x14ac:dyDescent="0.3">
      <c r="A35751" s="9" t="s">
        <v>14773</v>
      </c>
      <c r="B35751" s="9">
        <v>36</v>
      </c>
      <c r="C35751">
        <v>13511</v>
      </c>
      <c r="D35751">
        <v>36101</v>
      </c>
      <c r="E35751" t="s">
        <v>6852</v>
      </c>
      <c r="F35751" t="s">
        <v>14893</v>
      </c>
      <c r="G35751" s="10">
        <v>6142.2502392495599</v>
      </c>
      <c r="H35751" s="11">
        <v>5.1087500950258297E-2</v>
      </c>
    </row>
    <row r="35752" spans="1:8" x14ac:dyDescent="0.3">
      <c r="A35752" s="9" t="s">
        <v>14773</v>
      </c>
      <c r="B35752" s="9">
        <v>36</v>
      </c>
      <c r="C35752">
        <v>18102</v>
      </c>
      <c r="D35752">
        <v>36101</v>
      </c>
      <c r="E35752" t="s">
        <v>6852</v>
      </c>
      <c r="F35752" t="s">
        <v>15428</v>
      </c>
      <c r="G35752" s="10">
        <v>169.71562134787601</v>
      </c>
      <c r="H35752" s="11">
        <v>0.80054538371640005</v>
      </c>
    </row>
    <row r="35753" spans="1:8" x14ac:dyDescent="0.3">
      <c r="A35753" s="9" t="s">
        <v>14773</v>
      </c>
      <c r="B35753" s="9">
        <v>36</v>
      </c>
      <c r="C35753">
        <v>11171</v>
      </c>
      <c r="D35753">
        <v>36103</v>
      </c>
      <c r="E35753" t="s">
        <v>8832</v>
      </c>
      <c r="F35753" t="s">
        <v>14879</v>
      </c>
      <c r="G35753" s="10">
        <v>61457.3582014024</v>
      </c>
      <c r="H35753" s="11">
        <v>0.52768497416758897</v>
      </c>
    </row>
    <row r="35754" spans="1:8" x14ac:dyDescent="0.3">
      <c r="A35754" s="9" t="s">
        <v>14773</v>
      </c>
      <c r="B35754" s="9">
        <v>36</v>
      </c>
      <c r="C35754">
        <v>6369</v>
      </c>
      <c r="D35754">
        <v>36103</v>
      </c>
      <c r="E35754" t="s">
        <v>8832</v>
      </c>
      <c r="F35754" t="s">
        <v>14872</v>
      </c>
      <c r="G35754" s="10">
        <v>108</v>
      </c>
      <c r="H35754" s="11">
        <v>1</v>
      </c>
    </row>
    <row r="35755" spans="1:8" x14ac:dyDescent="0.3">
      <c r="A35755" s="9" t="s">
        <v>14773</v>
      </c>
      <c r="B35755" s="9">
        <v>36</v>
      </c>
      <c r="C35755">
        <v>13511</v>
      </c>
      <c r="D35755">
        <v>36105</v>
      </c>
      <c r="E35755" t="s">
        <v>7081</v>
      </c>
      <c r="F35755" t="s">
        <v>14893</v>
      </c>
      <c r="G35755" s="10">
        <v>4381.4736842105203</v>
      </c>
      <c r="H35755" s="11">
        <v>3.6442432705735002E-2</v>
      </c>
    </row>
    <row r="35756" spans="1:8" x14ac:dyDescent="0.3">
      <c r="A35756" s="9" t="s">
        <v>14773</v>
      </c>
      <c r="B35756" s="9">
        <v>36</v>
      </c>
      <c r="C35756">
        <v>3249</v>
      </c>
      <c r="D35756">
        <v>36105</v>
      </c>
      <c r="E35756" t="s">
        <v>7081</v>
      </c>
      <c r="F35756" t="s">
        <v>14779</v>
      </c>
      <c r="G35756" s="10">
        <v>377.13126344912303</v>
      </c>
      <c r="H35756" s="11">
        <v>8.1155856132800394E-3</v>
      </c>
    </row>
    <row r="35757" spans="1:8" x14ac:dyDescent="0.3">
      <c r="A35757" s="9" t="s">
        <v>14773</v>
      </c>
      <c r="B35757" s="9">
        <v>36</v>
      </c>
      <c r="C35757">
        <v>14154</v>
      </c>
      <c r="D35757">
        <v>36105</v>
      </c>
      <c r="E35757" t="s">
        <v>7081</v>
      </c>
      <c r="F35757" t="s">
        <v>15395</v>
      </c>
      <c r="G35757" s="10">
        <v>316.46175779939603</v>
      </c>
      <c r="H35757" s="11">
        <v>9.9798725259979803E-3</v>
      </c>
    </row>
    <row r="35758" spans="1:8" x14ac:dyDescent="0.3">
      <c r="A35758" s="9" t="s">
        <v>14773</v>
      </c>
      <c r="B35758" s="9">
        <v>36</v>
      </c>
      <c r="C35758">
        <v>13511</v>
      </c>
      <c r="D35758">
        <v>36107</v>
      </c>
      <c r="E35758" t="s">
        <v>15134</v>
      </c>
      <c r="F35758" t="s">
        <v>14893</v>
      </c>
      <c r="G35758" s="10">
        <v>2952.1934566145001</v>
      </c>
      <c r="H35758" s="11">
        <v>2.4554549252387099E-2</v>
      </c>
    </row>
    <row r="35759" spans="1:8" x14ac:dyDescent="0.3">
      <c r="A35759" s="9" t="s">
        <v>14773</v>
      </c>
      <c r="B35759" s="9">
        <v>36</v>
      </c>
      <c r="C35759">
        <v>13511</v>
      </c>
      <c r="D35759">
        <v>36109</v>
      </c>
      <c r="E35759" t="s">
        <v>15142</v>
      </c>
      <c r="F35759" t="s">
        <v>14893</v>
      </c>
      <c r="G35759" s="10">
        <v>5984.2503551340797</v>
      </c>
      <c r="H35759" s="11">
        <v>4.9773354030891503E-2</v>
      </c>
    </row>
    <row r="35760" spans="1:8" x14ac:dyDescent="0.3">
      <c r="A35760" s="9" t="s">
        <v>14773</v>
      </c>
      <c r="B35760" s="9">
        <v>36</v>
      </c>
      <c r="C35760">
        <v>3249</v>
      </c>
      <c r="D35760">
        <v>36111</v>
      </c>
      <c r="E35760" t="s">
        <v>14825</v>
      </c>
      <c r="F35760" t="s">
        <v>14779</v>
      </c>
      <c r="G35760" s="10">
        <v>13079.5979096218</v>
      </c>
      <c r="H35760" s="11">
        <v>0.28146326467875799</v>
      </c>
    </row>
    <row r="35761" spans="1:8" x14ac:dyDescent="0.3">
      <c r="A35761" s="9" t="s">
        <v>14773</v>
      </c>
      <c r="B35761" s="9">
        <v>36</v>
      </c>
      <c r="C35761">
        <v>13573</v>
      </c>
      <c r="D35761">
        <v>36113</v>
      </c>
      <c r="E35761" t="s">
        <v>3861</v>
      </c>
      <c r="F35761" t="s">
        <v>15165</v>
      </c>
      <c r="G35761" s="10">
        <v>5354.3065251347198</v>
      </c>
      <c r="H35761" s="11">
        <v>3.09959739098466E-2</v>
      </c>
    </row>
    <row r="35762" spans="1:8" x14ac:dyDescent="0.3">
      <c r="A35762" s="9" t="s">
        <v>14773</v>
      </c>
      <c r="B35762" s="9">
        <v>36</v>
      </c>
      <c r="C35762">
        <v>13573</v>
      </c>
      <c r="D35762">
        <v>36115</v>
      </c>
      <c r="E35762" t="s">
        <v>481</v>
      </c>
      <c r="F35762" t="s">
        <v>15165</v>
      </c>
      <c r="G35762" s="10">
        <v>1775.49985443323</v>
      </c>
      <c r="H35762" s="11">
        <v>1.0278333320404001E-2</v>
      </c>
    </row>
    <row r="35763" spans="1:8" x14ac:dyDescent="0.3">
      <c r="A35763" s="9" t="s">
        <v>14773</v>
      </c>
      <c r="B35763" s="9">
        <v>36</v>
      </c>
      <c r="C35763">
        <v>13511</v>
      </c>
      <c r="D35763">
        <v>36115</v>
      </c>
      <c r="E35763" t="s">
        <v>481</v>
      </c>
      <c r="F35763" t="s">
        <v>14893</v>
      </c>
      <c r="G35763" s="10">
        <v>1189.68990042674</v>
      </c>
      <c r="H35763" s="11">
        <v>9.8951168629022902E-3</v>
      </c>
    </row>
    <row r="35764" spans="1:8" x14ac:dyDescent="0.3">
      <c r="A35764" s="9" t="s">
        <v>14773</v>
      </c>
      <c r="B35764" s="9">
        <v>36</v>
      </c>
      <c r="C35764">
        <v>13511</v>
      </c>
      <c r="D35764">
        <v>36117</v>
      </c>
      <c r="E35764" t="s">
        <v>3382</v>
      </c>
      <c r="F35764" t="s">
        <v>14893</v>
      </c>
      <c r="G35764" s="10">
        <v>3073.3655761024102</v>
      </c>
      <c r="H35764" s="11">
        <v>2.5562385229164201E-2</v>
      </c>
    </row>
    <row r="35765" spans="1:8" x14ac:dyDescent="0.3">
      <c r="A35765" s="9" t="s">
        <v>14773</v>
      </c>
      <c r="B35765" s="9">
        <v>36</v>
      </c>
      <c r="C35765">
        <v>16183</v>
      </c>
      <c r="D35765">
        <v>36117</v>
      </c>
      <c r="E35765" t="s">
        <v>3382</v>
      </c>
      <c r="F35765" t="s">
        <v>15410</v>
      </c>
      <c r="G35765" s="10">
        <v>2632.7323034606102</v>
      </c>
      <c r="H35765" s="11">
        <v>6.5274894093189401E-2</v>
      </c>
    </row>
    <row r="35766" spans="1:8" x14ac:dyDescent="0.3">
      <c r="A35766" s="9" t="s">
        <v>14773</v>
      </c>
      <c r="B35766" s="9">
        <v>36</v>
      </c>
      <c r="C35766">
        <v>4226</v>
      </c>
      <c r="D35766">
        <v>36119</v>
      </c>
      <c r="E35766" t="s">
        <v>14855</v>
      </c>
      <c r="F35766" t="s">
        <v>14842</v>
      </c>
      <c r="G35766" s="10">
        <v>84371.806575992901</v>
      </c>
      <c r="H35766" s="11">
        <v>0.161353000325095</v>
      </c>
    </row>
    <row r="35767" spans="1:8" x14ac:dyDescent="0.3">
      <c r="A35767" s="9" t="s">
        <v>14773</v>
      </c>
      <c r="B35767" s="9">
        <v>36</v>
      </c>
      <c r="C35767">
        <v>13511</v>
      </c>
      <c r="D35767">
        <v>36119</v>
      </c>
      <c r="E35767" t="s">
        <v>14855</v>
      </c>
      <c r="F35767" t="s">
        <v>14893</v>
      </c>
      <c r="G35767" s="10">
        <v>2178.3442389758102</v>
      </c>
      <c r="H35767" s="11">
        <v>1.8118142218878901E-2</v>
      </c>
    </row>
    <row r="35768" spans="1:8" x14ac:dyDescent="0.3">
      <c r="A35768" s="9" t="s">
        <v>14773</v>
      </c>
      <c r="B35768" s="9">
        <v>36</v>
      </c>
      <c r="C35768">
        <v>13511</v>
      </c>
      <c r="D35768">
        <v>36121</v>
      </c>
      <c r="E35768" t="s">
        <v>14775</v>
      </c>
      <c r="F35768" t="s">
        <v>14893</v>
      </c>
      <c r="G35768" s="10">
        <v>2084.7112375533402</v>
      </c>
      <c r="H35768" s="11">
        <v>1.73393598731875E-2</v>
      </c>
    </row>
    <row r="35769" spans="1:8" x14ac:dyDescent="0.3">
      <c r="A35769" s="9" t="s">
        <v>14773</v>
      </c>
      <c r="B35769" s="9">
        <v>36</v>
      </c>
      <c r="C35769">
        <v>122</v>
      </c>
      <c r="D35769">
        <v>36121</v>
      </c>
      <c r="E35769" t="s">
        <v>14775</v>
      </c>
      <c r="F35769" t="s">
        <v>14776</v>
      </c>
      <c r="G35769" s="10">
        <v>564</v>
      </c>
      <c r="H35769" s="11">
        <v>1</v>
      </c>
    </row>
    <row r="35770" spans="1:8" x14ac:dyDescent="0.3">
      <c r="A35770" s="9" t="s">
        <v>14773</v>
      </c>
      <c r="B35770" s="9">
        <v>36</v>
      </c>
      <c r="C35770">
        <v>13573</v>
      </c>
      <c r="D35770">
        <v>36121</v>
      </c>
      <c r="E35770" t="s">
        <v>14775</v>
      </c>
      <c r="F35770" t="s">
        <v>15165</v>
      </c>
      <c r="G35770" s="10">
        <v>198.76206624010601</v>
      </c>
      <c r="H35770" s="11">
        <v>1.1506296455992501E-3</v>
      </c>
    </row>
    <row r="35771" spans="1:8" x14ac:dyDescent="0.3">
      <c r="A35771" s="9" t="s">
        <v>14773</v>
      </c>
      <c r="B35771" s="9">
        <v>36</v>
      </c>
      <c r="C35771">
        <v>13511</v>
      </c>
      <c r="D35771">
        <v>36123</v>
      </c>
      <c r="E35771" t="s">
        <v>15159</v>
      </c>
      <c r="F35771" t="s">
        <v>14893</v>
      </c>
      <c r="G35771" s="10">
        <v>1745.98008567071</v>
      </c>
      <c r="H35771" s="11">
        <v>1.4522000213513299E-2</v>
      </c>
    </row>
    <row r="35772" spans="1:8" x14ac:dyDescent="0.3">
      <c r="A35772" s="9" t="s">
        <v>15429</v>
      </c>
      <c r="B35772" s="9">
        <v>39</v>
      </c>
      <c r="C35772">
        <v>3542</v>
      </c>
      <c r="D35772">
        <v>3900142</v>
      </c>
      <c r="E35772" t="s">
        <v>15437</v>
      </c>
      <c r="F35772" t="s">
        <v>15531</v>
      </c>
      <c r="G35772" s="10">
        <v>51.364312751821203</v>
      </c>
      <c r="H35772" s="11">
        <v>6.7989877495891503E-4</v>
      </c>
    </row>
    <row r="35773" spans="1:8" x14ac:dyDescent="0.3">
      <c r="A35773" s="9" t="s">
        <v>15429</v>
      </c>
      <c r="B35773" s="9">
        <v>39</v>
      </c>
      <c r="C35773">
        <v>14006</v>
      </c>
      <c r="D35773">
        <v>3900142</v>
      </c>
      <c r="E35773" t="s">
        <v>15437</v>
      </c>
      <c r="F35773" t="s">
        <v>16106</v>
      </c>
      <c r="G35773" s="10">
        <v>29.904047304241001</v>
      </c>
      <c r="H35773" s="11">
        <v>1.6669944815033799E-4</v>
      </c>
    </row>
    <row r="35774" spans="1:8" x14ac:dyDescent="0.3">
      <c r="A35774" s="9" t="s">
        <v>15429</v>
      </c>
      <c r="B35774" s="9">
        <v>39</v>
      </c>
      <c r="C35774">
        <v>118</v>
      </c>
      <c r="D35774">
        <v>3900142</v>
      </c>
      <c r="E35774" t="s">
        <v>15437</v>
      </c>
      <c r="F35774" t="s">
        <v>15431</v>
      </c>
      <c r="G35774" s="10">
        <v>3.2140119888918899</v>
      </c>
      <c r="H35774" s="11">
        <v>1.6827287899957501E-2</v>
      </c>
    </row>
    <row r="35775" spans="1:8" x14ac:dyDescent="0.3">
      <c r="A35775" s="9" t="s">
        <v>15429</v>
      </c>
      <c r="B35775" s="9">
        <v>39</v>
      </c>
      <c r="C35775">
        <v>14006</v>
      </c>
      <c r="D35775">
        <v>3900198</v>
      </c>
      <c r="E35775" t="s">
        <v>16140</v>
      </c>
      <c r="F35775" t="s">
        <v>16106</v>
      </c>
      <c r="G35775" s="10">
        <v>169.06009213515799</v>
      </c>
      <c r="H35775" s="11">
        <v>9.4242173229773605E-4</v>
      </c>
    </row>
    <row r="35776" spans="1:8" x14ac:dyDescent="0.3">
      <c r="A35776" s="9" t="s">
        <v>15429</v>
      </c>
      <c r="B35776" s="9">
        <v>39</v>
      </c>
      <c r="C35776">
        <v>36189</v>
      </c>
      <c r="D35776">
        <v>3900198</v>
      </c>
      <c r="E35776" t="s">
        <v>16140</v>
      </c>
      <c r="F35776" t="s">
        <v>16248</v>
      </c>
      <c r="G35776" s="10">
        <v>26.2574049943021</v>
      </c>
      <c r="H35776" s="11">
        <v>2.55422227571033E-2</v>
      </c>
    </row>
    <row r="35777" spans="1:8" x14ac:dyDescent="0.3">
      <c r="A35777" s="9" t="s">
        <v>15429</v>
      </c>
      <c r="B35777" s="9">
        <v>39</v>
      </c>
      <c r="C35777">
        <v>14006</v>
      </c>
      <c r="D35777">
        <v>3900380</v>
      </c>
      <c r="E35777" t="s">
        <v>15866</v>
      </c>
      <c r="F35777" t="s">
        <v>16106</v>
      </c>
      <c r="G35777" s="10">
        <v>3.6137458638770998</v>
      </c>
      <c r="H35777" s="11">
        <v>2.0144746132020899E-5</v>
      </c>
    </row>
    <row r="35778" spans="1:8" x14ac:dyDescent="0.3">
      <c r="A35778" s="9" t="s">
        <v>15429</v>
      </c>
      <c r="B35778" s="9">
        <v>39</v>
      </c>
      <c r="C35778">
        <v>7891</v>
      </c>
      <c r="D35778">
        <v>3900380</v>
      </c>
      <c r="E35778" t="s">
        <v>15866</v>
      </c>
      <c r="F35778" t="s">
        <v>15879</v>
      </c>
      <c r="G35778" s="10">
        <v>1.28076075709966</v>
      </c>
      <c r="H35778" s="11">
        <v>6.3592887641492697E-4</v>
      </c>
    </row>
    <row r="35779" spans="1:8" x14ac:dyDescent="0.3">
      <c r="A35779" s="9" t="s">
        <v>15429</v>
      </c>
      <c r="B35779" s="9">
        <v>39</v>
      </c>
      <c r="C35779">
        <v>6804</v>
      </c>
      <c r="D35779">
        <v>3900380</v>
      </c>
      <c r="E35779" t="s">
        <v>15866</v>
      </c>
      <c r="F35779" t="s">
        <v>15853</v>
      </c>
      <c r="G35779" s="10">
        <v>0.86381426232687697</v>
      </c>
      <c r="H35779" s="11">
        <v>9.6948850990670802E-4</v>
      </c>
    </row>
    <row r="35780" spans="1:8" x14ac:dyDescent="0.3">
      <c r="A35780" s="9" t="s">
        <v>15429</v>
      </c>
      <c r="B35780" s="9">
        <v>39</v>
      </c>
      <c r="C35780">
        <v>3542</v>
      </c>
      <c r="D35780">
        <v>3900436</v>
      </c>
      <c r="E35780" t="s">
        <v>15553</v>
      </c>
      <c r="F35780" t="s">
        <v>15531</v>
      </c>
      <c r="G35780" s="10">
        <v>40.7557903749099</v>
      </c>
      <c r="H35780" s="11">
        <v>5.3947596032813796E-4</v>
      </c>
    </row>
    <row r="35781" spans="1:8" x14ac:dyDescent="0.3">
      <c r="A35781" s="9" t="s">
        <v>15429</v>
      </c>
      <c r="B35781" s="9">
        <v>39</v>
      </c>
      <c r="C35781">
        <v>14006</v>
      </c>
      <c r="D35781">
        <v>3900450</v>
      </c>
      <c r="E35781" t="s">
        <v>16193</v>
      </c>
      <c r="F35781" t="s">
        <v>16106</v>
      </c>
      <c r="G35781" s="10">
        <v>11.357360464092601</v>
      </c>
      <c r="H35781" s="11">
        <v>6.3311353896240306E-5</v>
      </c>
    </row>
    <row r="35782" spans="1:8" x14ac:dyDescent="0.3">
      <c r="A35782" s="9" t="s">
        <v>15429</v>
      </c>
      <c r="B35782" s="9">
        <v>39</v>
      </c>
      <c r="C35782">
        <v>18085</v>
      </c>
      <c r="D35782">
        <v>3900450</v>
      </c>
      <c r="E35782" t="s">
        <v>16193</v>
      </c>
      <c r="F35782" t="s">
        <v>16213</v>
      </c>
      <c r="G35782" s="10">
        <v>4.6594837960231104</v>
      </c>
      <c r="H35782" s="11">
        <v>5.0729273772706705E-4</v>
      </c>
    </row>
    <row r="35783" spans="1:8" x14ac:dyDescent="0.3">
      <c r="A35783" s="9" t="s">
        <v>15429</v>
      </c>
      <c r="B35783" s="9">
        <v>39</v>
      </c>
      <c r="C35783">
        <v>14006</v>
      </c>
      <c r="D35783">
        <v>3900464</v>
      </c>
      <c r="E35783" t="s">
        <v>16141</v>
      </c>
      <c r="F35783" t="s">
        <v>16106</v>
      </c>
      <c r="G35783" s="10">
        <v>30.2007373514233</v>
      </c>
      <c r="H35783" s="11">
        <v>1.68353340235038E-4</v>
      </c>
    </row>
    <row r="35784" spans="1:8" x14ac:dyDescent="0.3">
      <c r="A35784" s="9" t="s">
        <v>15429</v>
      </c>
      <c r="B35784" s="9">
        <v>39</v>
      </c>
      <c r="C35784">
        <v>18085</v>
      </c>
      <c r="D35784">
        <v>3900464</v>
      </c>
      <c r="E35784" t="s">
        <v>16141</v>
      </c>
      <c r="F35784" t="s">
        <v>16213</v>
      </c>
      <c r="G35784" s="10">
        <v>12.390189319235599</v>
      </c>
      <c r="H35784" s="11">
        <v>1.34895909844699E-3</v>
      </c>
    </row>
    <row r="35785" spans="1:8" x14ac:dyDescent="0.3">
      <c r="A35785" s="9" t="s">
        <v>15429</v>
      </c>
      <c r="B35785" s="9">
        <v>39</v>
      </c>
      <c r="C35785">
        <v>13998</v>
      </c>
      <c r="D35785">
        <v>3901000</v>
      </c>
      <c r="E35785" t="s">
        <v>4928</v>
      </c>
      <c r="F35785" t="s">
        <v>16047</v>
      </c>
      <c r="G35785" s="10">
        <v>11112.1022381577</v>
      </c>
      <c r="H35785" s="11">
        <v>9.6816399374060405E-2</v>
      </c>
    </row>
    <row r="35786" spans="1:8" x14ac:dyDescent="0.3">
      <c r="A35786" s="9" t="s">
        <v>15429</v>
      </c>
      <c r="B35786" s="9">
        <v>39</v>
      </c>
      <c r="C35786">
        <v>4683</v>
      </c>
      <c r="D35786">
        <v>3901000</v>
      </c>
      <c r="E35786" t="s">
        <v>4928</v>
      </c>
      <c r="F35786" t="s">
        <v>15703</v>
      </c>
      <c r="G35786" s="10">
        <v>312.81314410898602</v>
      </c>
      <c r="H35786" s="11">
        <v>0.166833676858126</v>
      </c>
    </row>
    <row r="35787" spans="1:8" x14ac:dyDescent="0.3">
      <c r="A35787" s="9" t="s">
        <v>15429</v>
      </c>
      <c r="B35787" s="9">
        <v>39</v>
      </c>
      <c r="C35787">
        <v>14006</v>
      </c>
      <c r="D35787">
        <v>3901042</v>
      </c>
      <c r="E35787" t="s">
        <v>5718</v>
      </c>
      <c r="F35787" t="s">
        <v>16106</v>
      </c>
      <c r="G35787" s="10">
        <v>33.169591739149801</v>
      </c>
      <c r="H35787" s="11">
        <v>1.8490315314288901E-4</v>
      </c>
    </row>
    <row r="35788" spans="1:8" x14ac:dyDescent="0.3">
      <c r="A35788" s="9" t="s">
        <v>15429</v>
      </c>
      <c r="B35788" s="9">
        <v>39</v>
      </c>
      <c r="C35788">
        <v>2502</v>
      </c>
      <c r="D35788">
        <v>3901042</v>
      </c>
      <c r="E35788" t="s">
        <v>5718</v>
      </c>
      <c r="F35788" t="s">
        <v>15460</v>
      </c>
      <c r="G35788" s="10">
        <v>4.1945793821895396</v>
      </c>
      <c r="H35788" s="11">
        <v>5.3502288038131899E-3</v>
      </c>
    </row>
    <row r="35789" spans="1:8" x14ac:dyDescent="0.3">
      <c r="A35789" s="9" t="s">
        <v>15429</v>
      </c>
      <c r="B35789" s="9">
        <v>39</v>
      </c>
      <c r="C35789">
        <v>14006</v>
      </c>
      <c r="D35789">
        <v>3901154</v>
      </c>
      <c r="E35789" t="s">
        <v>13765</v>
      </c>
      <c r="F35789" t="s">
        <v>16106</v>
      </c>
      <c r="G35789" s="10">
        <v>26.303461708052499</v>
      </c>
      <c r="H35789" s="11">
        <v>1.4662806363853099E-4</v>
      </c>
    </row>
    <row r="35790" spans="1:8" x14ac:dyDescent="0.3">
      <c r="A35790" s="9" t="s">
        <v>15429</v>
      </c>
      <c r="B35790" s="9">
        <v>39</v>
      </c>
      <c r="C35790">
        <v>10668</v>
      </c>
      <c r="D35790">
        <v>3901154</v>
      </c>
      <c r="E35790" t="s">
        <v>13765</v>
      </c>
      <c r="F35790" t="s">
        <v>15974</v>
      </c>
      <c r="G35790" s="10">
        <v>4.8050967491721801</v>
      </c>
      <c r="H35790" s="11">
        <v>3.0373557200835499E-3</v>
      </c>
    </row>
    <row r="35791" spans="1:8" x14ac:dyDescent="0.3">
      <c r="A35791" s="9" t="s">
        <v>15429</v>
      </c>
      <c r="B35791" s="9">
        <v>39</v>
      </c>
      <c r="C35791">
        <v>14006</v>
      </c>
      <c r="D35791">
        <v>3901210</v>
      </c>
      <c r="E35791" t="s">
        <v>15772</v>
      </c>
      <c r="F35791" t="s">
        <v>16106</v>
      </c>
      <c r="G35791" s="10">
        <v>26.5422878907079</v>
      </c>
      <c r="H35791" s="11">
        <v>1.4795939489438E-4</v>
      </c>
    </row>
    <row r="35792" spans="1:8" x14ac:dyDescent="0.3">
      <c r="A35792" s="9" t="s">
        <v>15429</v>
      </c>
      <c r="B35792" s="9">
        <v>39</v>
      </c>
      <c r="C35792">
        <v>36189</v>
      </c>
      <c r="D35792">
        <v>3901210</v>
      </c>
      <c r="E35792" t="s">
        <v>15772</v>
      </c>
      <c r="F35792" t="s">
        <v>16248</v>
      </c>
      <c r="G35792" s="10">
        <v>4.1223898190265897</v>
      </c>
      <c r="H35792" s="11">
        <v>4.0101068278468703E-3</v>
      </c>
    </row>
    <row r="35793" spans="1:8" x14ac:dyDescent="0.3">
      <c r="A35793" s="9" t="s">
        <v>15429</v>
      </c>
      <c r="B35793" s="9">
        <v>39</v>
      </c>
      <c r="C35793">
        <v>4922</v>
      </c>
      <c r="D35793">
        <v>3901210</v>
      </c>
      <c r="E35793" t="s">
        <v>15772</v>
      </c>
      <c r="F35793" t="s">
        <v>15736</v>
      </c>
      <c r="G35793" s="10">
        <v>2.29251497659516</v>
      </c>
      <c r="H35793" s="11">
        <v>3.9903136123984501E-5</v>
      </c>
    </row>
    <row r="35794" spans="1:8" x14ac:dyDescent="0.3">
      <c r="A35794" s="9" t="s">
        <v>15429</v>
      </c>
      <c r="B35794" s="9">
        <v>39</v>
      </c>
      <c r="C35794">
        <v>13998</v>
      </c>
      <c r="D35794">
        <v>3901420</v>
      </c>
      <c r="E35794" t="s">
        <v>13388</v>
      </c>
      <c r="F35794" t="s">
        <v>16047</v>
      </c>
      <c r="G35794" s="10">
        <v>1516.7620347923801</v>
      </c>
      <c r="H35794" s="11">
        <v>1.32150906973852E-2</v>
      </c>
    </row>
    <row r="35795" spans="1:8" x14ac:dyDescent="0.3">
      <c r="A35795" s="9" t="s">
        <v>15429</v>
      </c>
      <c r="B35795" s="9">
        <v>39</v>
      </c>
      <c r="C35795">
        <v>14006</v>
      </c>
      <c r="D35795">
        <v>3901420</v>
      </c>
      <c r="E35795" t="s">
        <v>13388</v>
      </c>
      <c r="F35795" t="s">
        <v>16106</v>
      </c>
      <c r="G35795" s="10">
        <v>27.5909601041961</v>
      </c>
      <c r="H35795" s="11">
        <v>1.53805194879263E-4</v>
      </c>
    </row>
    <row r="35796" spans="1:8" x14ac:dyDescent="0.3">
      <c r="A35796" s="9" t="s">
        <v>15429</v>
      </c>
      <c r="B35796" s="9">
        <v>39</v>
      </c>
      <c r="C35796">
        <v>18085</v>
      </c>
      <c r="D35796">
        <v>3901630</v>
      </c>
      <c r="E35796" t="s">
        <v>16214</v>
      </c>
      <c r="F35796" t="s">
        <v>16213</v>
      </c>
      <c r="G35796" s="10">
        <v>29.010831365349802</v>
      </c>
      <c r="H35796" s="11">
        <v>3.1585009651986799E-3</v>
      </c>
    </row>
    <row r="35797" spans="1:8" x14ac:dyDescent="0.3">
      <c r="A35797" s="9" t="s">
        <v>15429</v>
      </c>
      <c r="B35797" s="9">
        <v>39</v>
      </c>
      <c r="C35797">
        <v>3542</v>
      </c>
      <c r="D35797">
        <v>3901672</v>
      </c>
      <c r="E35797" t="s">
        <v>15554</v>
      </c>
      <c r="F35797" t="s">
        <v>15531</v>
      </c>
      <c r="G35797" s="10">
        <v>147.81724834092799</v>
      </c>
      <c r="H35797" s="11">
        <v>1.9566263166099001E-3</v>
      </c>
    </row>
    <row r="35798" spans="1:8" x14ac:dyDescent="0.3">
      <c r="A35798" s="9" t="s">
        <v>15429</v>
      </c>
      <c r="B35798" s="9">
        <v>39</v>
      </c>
      <c r="C35798">
        <v>3542</v>
      </c>
      <c r="D35798">
        <v>3901742</v>
      </c>
      <c r="E35798" t="s">
        <v>15538</v>
      </c>
      <c r="F35798" t="s">
        <v>15531</v>
      </c>
      <c r="G35798" s="10">
        <v>158.82555291734801</v>
      </c>
      <c r="H35798" s="11">
        <v>2.10234096545658E-3</v>
      </c>
    </row>
    <row r="35799" spans="1:8" x14ac:dyDescent="0.3">
      <c r="A35799" s="9" t="s">
        <v>15429</v>
      </c>
      <c r="B35799" s="9">
        <v>39</v>
      </c>
      <c r="C35799">
        <v>20150</v>
      </c>
      <c r="D35799">
        <v>3901784</v>
      </c>
      <c r="E35799" t="s">
        <v>16109</v>
      </c>
      <c r="F35799" t="s">
        <v>16245</v>
      </c>
      <c r="G35799" s="10">
        <v>4.2877612237501301</v>
      </c>
      <c r="H35799" s="11">
        <v>1.8707509702225701E-3</v>
      </c>
    </row>
    <row r="35800" spans="1:8" x14ac:dyDescent="0.3">
      <c r="A35800" s="9" t="s">
        <v>15429</v>
      </c>
      <c r="B35800" s="9">
        <v>39</v>
      </c>
      <c r="C35800">
        <v>14006</v>
      </c>
      <c r="D35800">
        <v>3901784</v>
      </c>
      <c r="E35800" t="s">
        <v>16109</v>
      </c>
      <c r="F35800" t="s">
        <v>16106</v>
      </c>
      <c r="G35800" s="10">
        <v>1.7083596408395001</v>
      </c>
      <c r="H35800" s="11">
        <v>9.5232129107108107E-6</v>
      </c>
    </row>
    <row r="35801" spans="1:8" x14ac:dyDescent="0.3">
      <c r="A35801" s="9" t="s">
        <v>15429</v>
      </c>
      <c r="B35801" s="9">
        <v>39</v>
      </c>
      <c r="C35801">
        <v>13998</v>
      </c>
      <c r="D35801">
        <v>3901798</v>
      </c>
      <c r="E35801" t="s">
        <v>15445</v>
      </c>
      <c r="F35801" t="s">
        <v>16047</v>
      </c>
      <c r="G35801" s="10">
        <v>470.07569812307798</v>
      </c>
      <c r="H35801" s="11">
        <v>4.0956279514099596E-3</v>
      </c>
    </row>
    <row r="35802" spans="1:8" x14ac:dyDescent="0.3">
      <c r="A35802" s="9" t="s">
        <v>15429</v>
      </c>
      <c r="B35802" s="9">
        <v>39</v>
      </c>
      <c r="C35802">
        <v>560</v>
      </c>
      <c r="D35802">
        <v>3901798</v>
      </c>
      <c r="E35802" t="s">
        <v>15445</v>
      </c>
      <c r="F35802" t="s">
        <v>15447</v>
      </c>
      <c r="G35802" s="10">
        <v>256.9542624019</v>
      </c>
      <c r="H35802" s="11">
        <v>0.50982988571805699</v>
      </c>
    </row>
    <row r="35803" spans="1:8" x14ac:dyDescent="0.3">
      <c r="A35803" s="9" t="s">
        <v>15429</v>
      </c>
      <c r="B35803" s="9">
        <v>39</v>
      </c>
      <c r="C35803">
        <v>14006</v>
      </c>
      <c r="D35803">
        <v>3901938</v>
      </c>
      <c r="E35803" t="s">
        <v>15515</v>
      </c>
      <c r="F35803" t="s">
        <v>16106</v>
      </c>
      <c r="G35803" s="10">
        <v>20.481502208163</v>
      </c>
      <c r="H35803" s="11">
        <v>1.14173679591073E-4</v>
      </c>
    </row>
    <row r="35804" spans="1:8" x14ac:dyDescent="0.3">
      <c r="A35804" s="9" t="s">
        <v>15429</v>
      </c>
      <c r="B35804" s="9">
        <v>39</v>
      </c>
      <c r="C35804">
        <v>3076</v>
      </c>
      <c r="D35804">
        <v>3901938</v>
      </c>
      <c r="E35804" t="s">
        <v>15515</v>
      </c>
      <c r="F35804" t="s">
        <v>15501</v>
      </c>
      <c r="G35804" s="10">
        <v>7.07424357529717</v>
      </c>
      <c r="H35804" s="11">
        <v>6.5806916979508504E-3</v>
      </c>
    </row>
    <row r="35805" spans="1:8" x14ac:dyDescent="0.3">
      <c r="A35805" s="9" t="s">
        <v>15429</v>
      </c>
      <c r="B35805" s="9">
        <v>39</v>
      </c>
      <c r="C35805">
        <v>3755</v>
      </c>
      <c r="D35805">
        <v>3902050</v>
      </c>
      <c r="E35805" t="s">
        <v>5792</v>
      </c>
      <c r="F35805" t="s">
        <v>15589</v>
      </c>
      <c r="G35805" s="10">
        <v>57.0868567129545</v>
      </c>
      <c r="H35805" s="11">
        <v>6.8326578950274797E-4</v>
      </c>
    </row>
    <row r="35806" spans="1:8" x14ac:dyDescent="0.3">
      <c r="A35806" s="9" t="s">
        <v>15429</v>
      </c>
      <c r="B35806" s="9">
        <v>39</v>
      </c>
      <c r="C35806">
        <v>4922</v>
      </c>
      <c r="D35806">
        <v>3902092</v>
      </c>
      <c r="E35806" t="s">
        <v>15814</v>
      </c>
      <c r="F35806" t="s">
        <v>15736</v>
      </c>
      <c r="G35806" s="10">
        <v>71.292785201502596</v>
      </c>
      <c r="H35806" s="11">
        <v>1.2409104156774801E-3</v>
      </c>
    </row>
    <row r="35807" spans="1:8" x14ac:dyDescent="0.3">
      <c r="A35807" s="9" t="s">
        <v>15429</v>
      </c>
      <c r="B35807" s="9">
        <v>39</v>
      </c>
      <c r="C35807">
        <v>15054</v>
      </c>
      <c r="D35807">
        <v>3902092</v>
      </c>
      <c r="E35807" t="s">
        <v>15814</v>
      </c>
      <c r="F35807" t="s">
        <v>16209</v>
      </c>
      <c r="G35807" s="10">
        <v>9.5183851464631903</v>
      </c>
      <c r="H35807" s="11">
        <v>9.7624463040648108E-3</v>
      </c>
    </row>
    <row r="35808" spans="1:8" x14ac:dyDescent="0.3">
      <c r="A35808" s="9" t="s">
        <v>15429</v>
      </c>
      <c r="B35808" s="9">
        <v>39</v>
      </c>
      <c r="C35808">
        <v>12515</v>
      </c>
      <c r="D35808">
        <v>3902092</v>
      </c>
      <c r="E35808" t="s">
        <v>15814</v>
      </c>
      <c r="F35808" t="s">
        <v>15995</v>
      </c>
      <c r="G35808" s="10">
        <v>6.6681562509069998</v>
      </c>
      <c r="H35808" s="11">
        <v>2.75543646731694E-2</v>
      </c>
    </row>
    <row r="35809" spans="1:8" x14ac:dyDescent="0.3">
      <c r="A35809" s="9" t="s">
        <v>15429</v>
      </c>
      <c r="B35809" s="9">
        <v>39</v>
      </c>
      <c r="C35809">
        <v>4922</v>
      </c>
      <c r="D35809">
        <v>3902120</v>
      </c>
      <c r="E35809" t="s">
        <v>15709</v>
      </c>
      <c r="F35809" t="s">
        <v>15736</v>
      </c>
      <c r="G35809" s="10">
        <v>60.922931221577201</v>
      </c>
      <c r="H35809" s="11">
        <v>1.0604144541804801E-3</v>
      </c>
    </row>
    <row r="35810" spans="1:8" x14ac:dyDescent="0.3">
      <c r="A35810" s="9" t="s">
        <v>15429</v>
      </c>
      <c r="B35810" s="9">
        <v>39</v>
      </c>
      <c r="C35810">
        <v>4796</v>
      </c>
      <c r="D35810">
        <v>3902120</v>
      </c>
      <c r="E35810" t="s">
        <v>15709</v>
      </c>
      <c r="F35810" t="s">
        <v>15711</v>
      </c>
      <c r="G35810" s="10">
        <v>2.9321792762986498</v>
      </c>
      <c r="H35810" s="11">
        <v>1.6949013157795699E-2</v>
      </c>
    </row>
    <row r="35811" spans="1:8" x14ac:dyDescent="0.3">
      <c r="A35811" s="9" t="s">
        <v>15429</v>
      </c>
      <c r="B35811" s="9">
        <v>39</v>
      </c>
      <c r="C35811">
        <v>20150</v>
      </c>
      <c r="D35811">
        <v>3902148</v>
      </c>
      <c r="E35811" t="s">
        <v>5616</v>
      </c>
      <c r="F35811" t="s">
        <v>16245</v>
      </c>
      <c r="G35811" s="10">
        <v>1.29072062940911</v>
      </c>
      <c r="H35811" s="11">
        <v>5.6314163586785205E-4</v>
      </c>
    </row>
    <row r="35812" spans="1:8" x14ac:dyDescent="0.3">
      <c r="A35812" s="9" t="s">
        <v>15429</v>
      </c>
      <c r="B35812" s="9">
        <v>39</v>
      </c>
      <c r="C35812">
        <v>14006</v>
      </c>
      <c r="D35812">
        <v>3902148</v>
      </c>
      <c r="E35812" t="s">
        <v>5616</v>
      </c>
      <c r="F35812" t="s">
        <v>16106</v>
      </c>
      <c r="G35812" s="10">
        <v>0.51425788793178095</v>
      </c>
      <c r="H35812" s="11">
        <v>2.8667191853000001E-6</v>
      </c>
    </row>
    <row r="35813" spans="1:8" x14ac:dyDescent="0.3">
      <c r="A35813" s="9" t="s">
        <v>15429</v>
      </c>
      <c r="B35813" s="9">
        <v>39</v>
      </c>
      <c r="C35813">
        <v>14006</v>
      </c>
      <c r="D35813">
        <v>3902204</v>
      </c>
      <c r="E35813" t="s">
        <v>16040</v>
      </c>
      <c r="F35813" t="s">
        <v>16106</v>
      </c>
      <c r="G35813" s="10">
        <v>73.745785085300099</v>
      </c>
      <c r="H35813" s="11">
        <v>4.1109424259737299E-4</v>
      </c>
    </row>
    <row r="35814" spans="1:8" x14ac:dyDescent="0.3">
      <c r="A35814" s="9" t="s">
        <v>15429</v>
      </c>
      <c r="B35814" s="9">
        <v>39</v>
      </c>
      <c r="C35814">
        <v>14599</v>
      </c>
      <c r="D35814">
        <v>3902204</v>
      </c>
      <c r="E35814" t="s">
        <v>16040</v>
      </c>
      <c r="F35814" t="s">
        <v>7024</v>
      </c>
      <c r="G35814" s="10">
        <v>8.7562701805561698</v>
      </c>
      <c r="H35814" s="11">
        <v>1.9501715324178499E-2</v>
      </c>
    </row>
    <row r="35815" spans="1:8" x14ac:dyDescent="0.3">
      <c r="A35815" s="9" t="s">
        <v>15429</v>
      </c>
      <c r="B35815" s="9">
        <v>39</v>
      </c>
      <c r="C35815">
        <v>13704</v>
      </c>
      <c r="D35815">
        <v>3902204</v>
      </c>
      <c r="E35815" t="s">
        <v>16040</v>
      </c>
      <c r="F35815" t="s">
        <v>16035</v>
      </c>
      <c r="G35815" s="10">
        <v>2.5341849102920002</v>
      </c>
      <c r="H35815" s="11">
        <v>4.5415500184444501E-3</v>
      </c>
    </row>
    <row r="35816" spans="1:8" x14ac:dyDescent="0.3">
      <c r="A35816" s="9" t="s">
        <v>15429</v>
      </c>
      <c r="B35816" s="9">
        <v>39</v>
      </c>
      <c r="C35816">
        <v>14006</v>
      </c>
      <c r="D35816">
        <v>3902232</v>
      </c>
      <c r="E35816" t="s">
        <v>15962</v>
      </c>
      <c r="F35816" t="s">
        <v>16106</v>
      </c>
      <c r="G35816" s="10">
        <v>40.9492089577817</v>
      </c>
      <c r="H35816" s="11">
        <v>2.2827045670460101E-4</v>
      </c>
    </row>
    <row r="35817" spans="1:8" x14ac:dyDescent="0.3">
      <c r="A35817" s="9" t="s">
        <v>15429</v>
      </c>
      <c r="B35817" s="9">
        <v>39</v>
      </c>
      <c r="C35817">
        <v>8761</v>
      </c>
      <c r="D35817">
        <v>3902232</v>
      </c>
      <c r="E35817" t="s">
        <v>15962</v>
      </c>
      <c r="F35817" t="s">
        <v>15953</v>
      </c>
      <c r="G35817" s="10">
        <v>23.101796168317701</v>
      </c>
      <c r="H35817" s="11">
        <v>7.4908547886892796E-3</v>
      </c>
    </row>
    <row r="35818" spans="1:8" x14ac:dyDescent="0.3">
      <c r="A35818" s="9" t="s">
        <v>15429</v>
      </c>
      <c r="B35818" s="9">
        <v>39</v>
      </c>
      <c r="C35818">
        <v>3755</v>
      </c>
      <c r="D35818">
        <v>3902274</v>
      </c>
      <c r="E35818" t="s">
        <v>15643</v>
      </c>
      <c r="F35818" t="s">
        <v>15589</v>
      </c>
      <c r="G35818" s="10">
        <v>18.871049145943399</v>
      </c>
      <c r="H35818" s="11">
        <v>2.25865339867665E-4</v>
      </c>
    </row>
    <row r="35819" spans="1:8" x14ac:dyDescent="0.3">
      <c r="A35819" s="9" t="s">
        <v>15429</v>
      </c>
      <c r="B35819" s="9">
        <v>39</v>
      </c>
      <c r="C35819">
        <v>14006</v>
      </c>
      <c r="D35819">
        <v>3902316</v>
      </c>
      <c r="E35819" t="s">
        <v>13597</v>
      </c>
      <c r="F35819" t="s">
        <v>16106</v>
      </c>
      <c r="G35819" s="10">
        <v>17.4290907242986</v>
      </c>
      <c r="H35819" s="11">
        <v>9.7158079504867297E-5</v>
      </c>
    </row>
    <row r="35820" spans="1:8" x14ac:dyDescent="0.3">
      <c r="A35820" s="9" t="s">
        <v>15429</v>
      </c>
      <c r="B35820" s="9">
        <v>39</v>
      </c>
      <c r="C35820">
        <v>8034</v>
      </c>
      <c r="D35820">
        <v>3902316</v>
      </c>
      <c r="E35820" t="s">
        <v>13597</v>
      </c>
      <c r="F35820" t="s">
        <v>15905</v>
      </c>
      <c r="G35820" s="10">
        <v>5.1529730661046296</v>
      </c>
      <c r="H35820" s="11">
        <v>2.4056830373971202E-3</v>
      </c>
    </row>
    <row r="35821" spans="1:8" x14ac:dyDescent="0.3">
      <c r="A35821" s="9" t="s">
        <v>15429</v>
      </c>
      <c r="B35821" s="9">
        <v>39</v>
      </c>
      <c r="C35821">
        <v>13693</v>
      </c>
      <c r="D35821">
        <v>3902316</v>
      </c>
      <c r="E35821" t="s">
        <v>13597</v>
      </c>
      <c r="F35821" t="s">
        <v>13271</v>
      </c>
      <c r="G35821" s="10">
        <v>4.3106431241569796</v>
      </c>
      <c r="H35821" s="11">
        <v>3.6407458818893401E-3</v>
      </c>
    </row>
    <row r="35822" spans="1:8" x14ac:dyDescent="0.3">
      <c r="A35822" s="9" t="s">
        <v>15429</v>
      </c>
      <c r="B35822" s="9">
        <v>39</v>
      </c>
      <c r="C35822">
        <v>4922</v>
      </c>
      <c r="D35822">
        <v>3902330</v>
      </c>
      <c r="E35822" t="s">
        <v>15712</v>
      </c>
      <c r="F35822" t="s">
        <v>15736</v>
      </c>
      <c r="G35822" s="10">
        <v>128.37809387561799</v>
      </c>
      <c r="H35822" s="11">
        <v>2.2345278471701301E-3</v>
      </c>
    </row>
    <row r="35823" spans="1:8" x14ac:dyDescent="0.3">
      <c r="A35823" s="9" t="s">
        <v>15429</v>
      </c>
      <c r="B35823" s="9">
        <v>39</v>
      </c>
      <c r="C35823">
        <v>4796</v>
      </c>
      <c r="D35823">
        <v>3902330</v>
      </c>
      <c r="E35823" t="s">
        <v>15712</v>
      </c>
      <c r="F35823" t="s">
        <v>15711</v>
      </c>
      <c r="G35823" s="10">
        <v>6.1787504121188599</v>
      </c>
      <c r="H35823" s="11">
        <v>3.5715320301265098E-2</v>
      </c>
    </row>
    <row r="35824" spans="1:8" x14ac:dyDescent="0.3">
      <c r="A35824" s="9" t="s">
        <v>15429</v>
      </c>
      <c r="B35824" s="9">
        <v>39</v>
      </c>
      <c r="C35824">
        <v>18997</v>
      </c>
      <c r="D35824">
        <v>3902344</v>
      </c>
      <c r="E35824" t="s">
        <v>15991</v>
      </c>
      <c r="F35824" t="s">
        <v>16218</v>
      </c>
      <c r="G35824" s="10">
        <v>451.68210383831803</v>
      </c>
      <c r="H35824" s="11">
        <v>1.22360650116031E-2</v>
      </c>
    </row>
    <row r="35825" spans="1:8" x14ac:dyDescent="0.3">
      <c r="A35825" s="9" t="s">
        <v>15429</v>
      </c>
      <c r="B35825" s="9">
        <v>39</v>
      </c>
      <c r="C35825">
        <v>3542</v>
      </c>
      <c r="D35825">
        <v>3902428</v>
      </c>
      <c r="E35825" t="s">
        <v>5392</v>
      </c>
      <c r="F35825" t="s">
        <v>15531</v>
      </c>
      <c r="G35825" s="10">
        <v>70.542322856071394</v>
      </c>
      <c r="H35825" s="11">
        <v>9.3375412466506198E-4</v>
      </c>
    </row>
    <row r="35826" spans="1:8" x14ac:dyDescent="0.3">
      <c r="A35826" s="9" t="s">
        <v>15429</v>
      </c>
      <c r="B35826" s="9">
        <v>39</v>
      </c>
      <c r="C35826">
        <v>14006</v>
      </c>
      <c r="D35826">
        <v>3902400</v>
      </c>
      <c r="E35826" t="s">
        <v>5760</v>
      </c>
      <c r="F35826" t="s">
        <v>16106</v>
      </c>
      <c r="G35826" s="10">
        <v>43.660193211898502</v>
      </c>
      <c r="H35826" s="11">
        <v>2.43382778274579E-4</v>
      </c>
    </row>
    <row r="35827" spans="1:8" x14ac:dyDescent="0.3">
      <c r="A35827" s="9" t="s">
        <v>15429</v>
      </c>
      <c r="B35827" s="9">
        <v>39</v>
      </c>
      <c r="C35827">
        <v>8034</v>
      </c>
      <c r="D35827">
        <v>3902400</v>
      </c>
      <c r="E35827" t="s">
        <v>5760</v>
      </c>
      <c r="F35827" t="s">
        <v>15905</v>
      </c>
      <c r="G35827" s="10">
        <v>12.9082924198783</v>
      </c>
      <c r="H35827" s="11">
        <v>6.0262803080664501E-3</v>
      </c>
    </row>
    <row r="35828" spans="1:8" x14ac:dyDescent="0.3">
      <c r="A35828" s="9" t="s">
        <v>15429</v>
      </c>
      <c r="B35828" s="9">
        <v>39</v>
      </c>
      <c r="C35828">
        <v>13998</v>
      </c>
      <c r="D35828">
        <v>3902568</v>
      </c>
      <c r="E35828" t="s">
        <v>7275</v>
      </c>
      <c r="F35828" t="s">
        <v>16047</v>
      </c>
      <c r="G35828" s="10">
        <v>1190.8554625479701</v>
      </c>
      <c r="H35828" s="11">
        <v>1.0375564910023701E-2</v>
      </c>
    </row>
    <row r="35829" spans="1:8" x14ac:dyDescent="0.3">
      <c r="A35829" s="9" t="s">
        <v>15429</v>
      </c>
      <c r="B35829" s="9">
        <v>39</v>
      </c>
      <c r="C35829">
        <v>6335</v>
      </c>
      <c r="D35829">
        <v>3902568</v>
      </c>
      <c r="E35829" t="s">
        <v>7275</v>
      </c>
      <c r="F35829" t="s">
        <v>15835</v>
      </c>
      <c r="G35829" s="10">
        <v>172.49284627386299</v>
      </c>
      <c r="H35829" s="11">
        <v>0.32793316782103199</v>
      </c>
    </row>
    <row r="35830" spans="1:8" x14ac:dyDescent="0.3">
      <c r="A35830" s="9" t="s">
        <v>15429</v>
      </c>
      <c r="B35830" s="9">
        <v>39</v>
      </c>
      <c r="C35830">
        <v>14006</v>
      </c>
      <c r="D35830">
        <v>3902582</v>
      </c>
      <c r="E35830" t="s">
        <v>9728</v>
      </c>
      <c r="F35830" t="s">
        <v>16106</v>
      </c>
      <c r="G35830" s="10">
        <v>33.330456208224099</v>
      </c>
      <c r="H35830" s="11">
        <v>1.8579988855628899E-4</v>
      </c>
    </row>
    <row r="35831" spans="1:8" x14ac:dyDescent="0.3">
      <c r="A35831" s="9" t="s">
        <v>15429</v>
      </c>
      <c r="B35831" s="9">
        <v>39</v>
      </c>
      <c r="C35831">
        <v>12990</v>
      </c>
      <c r="D35831">
        <v>3902582</v>
      </c>
      <c r="E35831" t="s">
        <v>9728</v>
      </c>
      <c r="F35831" t="s">
        <v>16008</v>
      </c>
      <c r="G35831" s="10">
        <v>13.4206636311596</v>
      </c>
      <c r="H35831" s="11">
        <v>6.1478074352540896E-3</v>
      </c>
    </row>
    <row r="35832" spans="1:8" x14ac:dyDescent="0.3">
      <c r="A35832" s="9" t="s">
        <v>15429</v>
      </c>
      <c r="B35832" s="9">
        <v>39</v>
      </c>
      <c r="C35832">
        <v>13998</v>
      </c>
      <c r="D35832">
        <v>3902582</v>
      </c>
      <c r="E35832" t="s">
        <v>9728</v>
      </c>
      <c r="F35832" t="s">
        <v>16047</v>
      </c>
      <c r="G35832" s="10">
        <v>8.9214886243526905</v>
      </c>
      <c r="H35832" s="11">
        <v>7.7730242860838105E-5</v>
      </c>
    </row>
    <row r="35833" spans="1:8" x14ac:dyDescent="0.3">
      <c r="A35833" s="9" t="s">
        <v>15429</v>
      </c>
      <c r="B35833" s="9">
        <v>39</v>
      </c>
      <c r="C35833">
        <v>3755</v>
      </c>
      <c r="D35833">
        <v>3902638</v>
      </c>
      <c r="E35833" t="s">
        <v>15590</v>
      </c>
      <c r="F35833" t="s">
        <v>15589</v>
      </c>
      <c r="G35833" s="10">
        <v>1411.36067340559</v>
      </c>
      <c r="H35833" s="11">
        <v>1.6892407820533702E-2</v>
      </c>
    </row>
    <row r="35834" spans="1:8" x14ac:dyDescent="0.3">
      <c r="A35834" s="9" t="s">
        <v>15429</v>
      </c>
      <c r="B35834" s="9">
        <v>39</v>
      </c>
      <c r="C35834">
        <v>14006</v>
      </c>
      <c r="D35834">
        <v>3902680</v>
      </c>
      <c r="E35834" t="s">
        <v>16181</v>
      </c>
      <c r="F35834" t="s">
        <v>16106</v>
      </c>
      <c r="G35834" s="10">
        <v>115.790167734815</v>
      </c>
      <c r="H35834" s="11">
        <v>6.4546972074550405E-4</v>
      </c>
    </row>
    <row r="35835" spans="1:8" x14ac:dyDescent="0.3">
      <c r="A35835" s="9" t="s">
        <v>15429</v>
      </c>
      <c r="B35835" s="9">
        <v>39</v>
      </c>
      <c r="C35835">
        <v>18085</v>
      </c>
      <c r="D35835">
        <v>3902680</v>
      </c>
      <c r="E35835" t="s">
        <v>16181</v>
      </c>
      <c r="F35835" t="s">
        <v>16213</v>
      </c>
      <c r="G35835" s="10">
        <v>47.504207690239397</v>
      </c>
      <c r="H35835" s="11">
        <v>5.1719333358997699E-3</v>
      </c>
    </row>
    <row r="35836" spans="1:8" x14ac:dyDescent="0.3">
      <c r="A35836" s="9" t="s">
        <v>15429</v>
      </c>
      <c r="B35836" s="9">
        <v>39</v>
      </c>
      <c r="C35836">
        <v>14006</v>
      </c>
      <c r="D35836">
        <v>3902722</v>
      </c>
      <c r="E35836" t="s">
        <v>15472</v>
      </c>
      <c r="F35836" t="s">
        <v>16106</v>
      </c>
      <c r="G35836" s="10">
        <v>8.5102471714575092</v>
      </c>
      <c r="H35836" s="11">
        <v>4.7440184021637297E-5</v>
      </c>
    </row>
    <row r="35837" spans="1:8" x14ac:dyDescent="0.3">
      <c r="A35837" s="9" t="s">
        <v>15429</v>
      </c>
      <c r="B35837" s="9">
        <v>39</v>
      </c>
      <c r="C35837">
        <v>2502</v>
      </c>
      <c r="D35837">
        <v>3902722</v>
      </c>
      <c r="E35837" t="s">
        <v>15472</v>
      </c>
      <c r="F35837" t="s">
        <v>15460</v>
      </c>
      <c r="G35837" s="10">
        <v>1.07619375009068</v>
      </c>
      <c r="H35837" s="11">
        <v>1.37269610980955E-3</v>
      </c>
    </row>
    <row r="35838" spans="1:8" x14ac:dyDescent="0.3">
      <c r="A35838" s="9" t="s">
        <v>15429</v>
      </c>
      <c r="B35838" s="9">
        <v>39</v>
      </c>
      <c r="C35838">
        <v>14006</v>
      </c>
      <c r="D35838">
        <v>3902736</v>
      </c>
      <c r="E35838" t="s">
        <v>520</v>
      </c>
      <c r="F35838" t="s">
        <v>16106</v>
      </c>
      <c r="G35838" s="10">
        <v>1022.47330180005</v>
      </c>
      <c r="H35838" s="11">
        <v>5.6997547330107099E-3</v>
      </c>
    </row>
    <row r="35839" spans="1:8" x14ac:dyDescent="0.3">
      <c r="A35839" s="9" t="s">
        <v>15429</v>
      </c>
      <c r="B35839" s="9">
        <v>39</v>
      </c>
      <c r="C35839">
        <v>2502</v>
      </c>
      <c r="D35839">
        <v>3902736</v>
      </c>
      <c r="E35839" t="s">
        <v>520</v>
      </c>
      <c r="F35839" t="s">
        <v>15460</v>
      </c>
      <c r="G35839" s="10">
        <v>15.7791487591068</v>
      </c>
      <c r="H35839" s="11">
        <v>2.0126465253962701E-2</v>
      </c>
    </row>
    <row r="35840" spans="1:8" x14ac:dyDescent="0.3">
      <c r="A35840" s="9" t="s">
        <v>15429</v>
      </c>
      <c r="B35840" s="9">
        <v>39</v>
      </c>
      <c r="C35840">
        <v>14006</v>
      </c>
      <c r="D35840">
        <v>3902820</v>
      </c>
      <c r="E35840" t="s">
        <v>16027</v>
      </c>
      <c r="F35840" t="s">
        <v>16106</v>
      </c>
      <c r="G35840" s="10">
        <v>49.785059673844799</v>
      </c>
      <c r="H35840" s="11">
        <v>2.7752571046075699E-4</v>
      </c>
    </row>
    <row r="35841" spans="1:8" x14ac:dyDescent="0.3">
      <c r="A35841" s="9" t="s">
        <v>15429</v>
      </c>
      <c r="B35841" s="9">
        <v>39</v>
      </c>
      <c r="C35841">
        <v>13693</v>
      </c>
      <c r="D35841">
        <v>3902820</v>
      </c>
      <c r="E35841" t="s">
        <v>16027</v>
      </c>
      <c r="F35841" t="s">
        <v>13271</v>
      </c>
      <c r="G35841" s="10">
        <v>12.313070633662701</v>
      </c>
      <c r="H35841" s="11">
        <v>1.0399552900053E-2</v>
      </c>
    </row>
    <row r="35842" spans="1:8" x14ac:dyDescent="0.3">
      <c r="A35842" s="9" t="s">
        <v>15429</v>
      </c>
      <c r="B35842" s="9">
        <v>39</v>
      </c>
      <c r="C35842">
        <v>3755</v>
      </c>
      <c r="D35842">
        <v>3903086</v>
      </c>
      <c r="E35842" t="s">
        <v>2190</v>
      </c>
      <c r="F35842" t="s">
        <v>15589</v>
      </c>
      <c r="G35842" s="10">
        <v>443.74014049991803</v>
      </c>
      <c r="H35842" s="11">
        <v>5.3110728964682E-3</v>
      </c>
    </row>
    <row r="35843" spans="1:8" x14ac:dyDescent="0.3">
      <c r="A35843" s="9" t="s">
        <v>15429</v>
      </c>
      <c r="B35843" s="9">
        <v>39</v>
      </c>
      <c r="C35843">
        <v>13998</v>
      </c>
      <c r="D35843">
        <v>3903086</v>
      </c>
      <c r="E35843" t="s">
        <v>2190</v>
      </c>
      <c r="F35843" t="s">
        <v>16047</v>
      </c>
      <c r="G35843" s="10">
        <v>443.37583163735599</v>
      </c>
      <c r="H35843" s="11">
        <v>3.8630000578292801E-3</v>
      </c>
    </row>
    <row r="35844" spans="1:8" x14ac:dyDescent="0.3">
      <c r="A35844" s="9" t="s">
        <v>15429</v>
      </c>
      <c r="B35844" s="9">
        <v>39</v>
      </c>
      <c r="C35844">
        <v>3755</v>
      </c>
      <c r="D35844">
        <v>3903352</v>
      </c>
      <c r="E35844" t="s">
        <v>10901</v>
      </c>
      <c r="F35844" t="s">
        <v>15589</v>
      </c>
      <c r="G35844" s="10">
        <v>990.74056526711297</v>
      </c>
      <c r="H35844" s="11">
        <v>1.1858055838026399E-2</v>
      </c>
    </row>
    <row r="35845" spans="1:8" x14ac:dyDescent="0.3">
      <c r="A35845" s="9" t="s">
        <v>15429</v>
      </c>
      <c r="B35845" s="9">
        <v>39</v>
      </c>
      <c r="C35845">
        <v>3755</v>
      </c>
      <c r="D35845">
        <v>3903464</v>
      </c>
      <c r="E35845" t="s">
        <v>15664</v>
      </c>
      <c r="F35845" t="s">
        <v>15589</v>
      </c>
      <c r="G35845" s="10">
        <v>1230.7509557261801</v>
      </c>
      <c r="H35845" s="11">
        <v>1.4730711618506099E-2</v>
      </c>
    </row>
    <row r="35846" spans="1:8" x14ac:dyDescent="0.3">
      <c r="A35846" s="9" t="s">
        <v>15429</v>
      </c>
      <c r="B35846" s="9">
        <v>39</v>
      </c>
      <c r="C35846">
        <v>14006</v>
      </c>
      <c r="D35846">
        <v>3903562</v>
      </c>
      <c r="E35846" t="s">
        <v>15836</v>
      </c>
      <c r="F35846" t="s">
        <v>16106</v>
      </c>
      <c r="G35846" s="10">
        <v>11.005271212397799</v>
      </c>
      <c r="H35846" s="11">
        <v>6.1348640175249504E-5</v>
      </c>
    </row>
    <row r="35847" spans="1:8" x14ac:dyDescent="0.3">
      <c r="A35847" s="9" t="s">
        <v>15429</v>
      </c>
      <c r="B35847" s="9">
        <v>39</v>
      </c>
      <c r="C35847">
        <v>13998</v>
      </c>
      <c r="D35847">
        <v>3903562</v>
      </c>
      <c r="E35847" t="s">
        <v>15836</v>
      </c>
      <c r="F35847" t="s">
        <v>16047</v>
      </c>
      <c r="G35847" s="10">
        <v>2.9457563171636698</v>
      </c>
      <c r="H35847" s="11">
        <v>2.56654874072199E-5</v>
      </c>
    </row>
    <row r="35848" spans="1:8" x14ac:dyDescent="0.3">
      <c r="A35848" s="9" t="s">
        <v>15429</v>
      </c>
      <c r="B35848" s="9">
        <v>39</v>
      </c>
      <c r="C35848">
        <v>11200</v>
      </c>
      <c r="D35848">
        <v>3903562</v>
      </c>
      <c r="E35848" t="s">
        <v>15836</v>
      </c>
      <c r="F35848" t="s">
        <v>15983</v>
      </c>
      <c r="G35848" s="10">
        <v>0.71714478937741399</v>
      </c>
      <c r="H35848" s="11">
        <v>4.8851824889469605E-4</v>
      </c>
    </row>
    <row r="35849" spans="1:8" x14ac:dyDescent="0.3">
      <c r="A35849" s="9" t="s">
        <v>15429</v>
      </c>
      <c r="B35849" s="9">
        <v>39</v>
      </c>
      <c r="C35849">
        <v>6335</v>
      </c>
      <c r="D35849">
        <v>3903562</v>
      </c>
      <c r="E35849" t="s">
        <v>15836</v>
      </c>
      <c r="F35849" t="s">
        <v>15835</v>
      </c>
      <c r="G35849" s="10">
        <v>0.60360286208150005</v>
      </c>
      <c r="H35849" s="11">
        <v>1.14753395832984E-3</v>
      </c>
    </row>
    <row r="35850" spans="1:8" x14ac:dyDescent="0.3">
      <c r="A35850" s="9" t="s">
        <v>15429</v>
      </c>
      <c r="B35850" s="9">
        <v>39</v>
      </c>
      <c r="C35850">
        <v>14006</v>
      </c>
      <c r="D35850">
        <v>3903604</v>
      </c>
      <c r="E35850" t="s">
        <v>16194</v>
      </c>
      <c r="F35850" t="s">
        <v>16106</v>
      </c>
      <c r="G35850" s="10">
        <v>31.3100282193863</v>
      </c>
      <c r="H35850" s="11">
        <v>1.7453705756421099E-4</v>
      </c>
    </row>
    <row r="35851" spans="1:8" x14ac:dyDescent="0.3">
      <c r="A35851" s="9" t="s">
        <v>15429</v>
      </c>
      <c r="B35851" s="9">
        <v>39</v>
      </c>
      <c r="C35851">
        <v>18085</v>
      </c>
      <c r="D35851">
        <v>3903604</v>
      </c>
      <c r="E35851" t="s">
        <v>16194</v>
      </c>
      <c r="F35851" t="s">
        <v>16213</v>
      </c>
      <c r="G35851" s="10">
        <v>12.845288269444101</v>
      </c>
      <c r="H35851" s="11">
        <v>1.3985071605274E-3</v>
      </c>
    </row>
    <row r="35852" spans="1:8" x14ac:dyDescent="0.3">
      <c r="A35852" s="9" t="s">
        <v>15429</v>
      </c>
      <c r="B35852" s="9">
        <v>39</v>
      </c>
      <c r="C35852">
        <v>14006</v>
      </c>
      <c r="D35852">
        <v>3903646</v>
      </c>
      <c r="E35852" t="s">
        <v>15936</v>
      </c>
      <c r="F35852" t="s">
        <v>16106</v>
      </c>
      <c r="G35852" s="10">
        <v>4.4020585806860897</v>
      </c>
      <c r="H35852" s="11">
        <v>2.4539177879836999E-5</v>
      </c>
    </row>
    <row r="35853" spans="1:8" x14ac:dyDescent="0.3">
      <c r="A35853" s="9" t="s">
        <v>15429</v>
      </c>
      <c r="B35853" s="9">
        <v>39</v>
      </c>
      <c r="C35853">
        <v>8034</v>
      </c>
      <c r="D35853">
        <v>3903646</v>
      </c>
      <c r="E35853" t="s">
        <v>15936</v>
      </c>
      <c r="F35853" t="s">
        <v>15905</v>
      </c>
      <c r="G35853" s="10">
        <v>1.30148437807289</v>
      </c>
      <c r="H35853" s="11">
        <v>6.0760241740097701E-4</v>
      </c>
    </row>
    <row r="35854" spans="1:8" x14ac:dyDescent="0.3">
      <c r="A35854" s="9" t="s">
        <v>15429</v>
      </c>
      <c r="B35854" s="9">
        <v>39</v>
      </c>
      <c r="C35854">
        <v>14006</v>
      </c>
      <c r="D35854">
        <v>3903744</v>
      </c>
      <c r="E35854" t="s">
        <v>15851</v>
      </c>
      <c r="F35854" t="s">
        <v>16106</v>
      </c>
      <c r="G35854" s="10">
        <v>50.8378268498846</v>
      </c>
      <c r="H35854" s="11">
        <v>2.8339433772352001E-4</v>
      </c>
    </row>
    <row r="35855" spans="1:8" x14ac:dyDescent="0.3">
      <c r="A35855" s="9" t="s">
        <v>15429</v>
      </c>
      <c r="B35855" s="9">
        <v>39</v>
      </c>
      <c r="C35855">
        <v>6804</v>
      </c>
      <c r="D35855">
        <v>3903744</v>
      </c>
      <c r="E35855" t="s">
        <v>15851</v>
      </c>
      <c r="F35855" t="s">
        <v>15853</v>
      </c>
      <c r="G35855" s="10">
        <v>12.152055388731799</v>
      </c>
      <c r="H35855" s="11">
        <v>1.36386704699571E-2</v>
      </c>
    </row>
    <row r="35856" spans="1:8" x14ac:dyDescent="0.3">
      <c r="A35856" s="9" t="s">
        <v>15429</v>
      </c>
      <c r="B35856" s="9">
        <v>39</v>
      </c>
      <c r="C35856">
        <v>8761</v>
      </c>
      <c r="D35856">
        <v>3903744</v>
      </c>
      <c r="E35856" t="s">
        <v>15851</v>
      </c>
      <c r="F35856" t="s">
        <v>15953</v>
      </c>
      <c r="G35856" s="10">
        <v>1.1603797628188199</v>
      </c>
      <c r="H35856" s="11">
        <v>3.76258029448385E-4</v>
      </c>
    </row>
    <row r="35857" spans="1:8" x14ac:dyDescent="0.3">
      <c r="A35857" s="9" t="s">
        <v>15429</v>
      </c>
      <c r="B35857" s="9">
        <v>39</v>
      </c>
      <c r="C35857">
        <v>14006</v>
      </c>
      <c r="D35857">
        <v>3903758</v>
      </c>
      <c r="E35857" t="s">
        <v>16131</v>
      </c>
      <c r="F35857" t="s">
        <v>16106</v>
      </c>
      <c r="G35857" s="10">
        <v>135.35699600138301</v>
      </c>
      <c r="H35857" s="11">
        <v>7.5454457074504704E-4</v>
      </c>
    </row>
    <row r="35858" spans="1:8" x14ac:dyDescent="0.3">
      <c r="A35858" s="9" t="s">
        <v>15429</v>
      </c>
      <c r="B35858" s="9">
        <v>39</v>
      </c>
      <c r="C35858">
        <v>18085</v>
      </c>
      <c r="D35858">
        <v>3903758</v>
      </c>
      <c r="E35858" t="s">
        <v>16131</v>
      </c>
      <c r="F35858" t="s">
        <v>16213</v>
      </c>
      <c r="G35858" s="10">
        <v>55.531717210245802</v>
      </c>
      <c r="H35858" s="11">
        <v>6.0459136864720597E-3</v>
      </c>
    </row>
    <row r="35859" spans="1:8" x14ac:dyDescent="0.3">
      <c r="A35859" s="9" t="s">
        <v>15429</v>
      </c>
      <c r="B35859" s="9">
        <v>39</v>
      </c>
      <c r="C35859">
        <v>13998</v>
      </c>
      <c r="D35859">
        <v>3903828</v>
      </c>
      <c r="E35859" t="s">
        <v>16095</v>
      </c>
      <c r="F35859" t="s">
        <v>16047</v>
      </c>
      <c r="G35859" s="10">
        <v>1370.40907370629</v>
      </c>
      <c r="H35859" s="11">
        <v>1.1939961435036299E-2</v>
      </c>
    </row>
    <row r="35860" spans="1:8" x14ac:dyDescent="0.3">
      <c r="A35860" s="9" t="s">
        <v>15429</v>
      </c>
      <c r="B35860" s="9">
        <v>39</v>
      </c>
      <c r="C35860">
        <v>14006</v>
      </c>
      <c r="D35860">
        <v>3903926</v>
      </c>
      <c r="E35860" t="s">
        <v>16115</v>
      </c>
      <c r="F35860" t="s">
        <v>16106</v>
      </c>
      <c r="G35860" s="10">
        <v>194.31141396356199</v>
      </c>
      <c r="H35860" s="11">
        <v>1.0831846655233099E-3</v>
      </c>
    </row>
    <row r="35861" spans="1:8" x14ac:dyDescent="0.3">
      <c r="A35861" s="9" t="s">
        <v>15429</v>
      </c>
      <c r="B35861" s="9">
        <v>39</v>
      </c>
      <c r="C35861">
        <v>18085</v>
      </c>
      <c r="D35861">
        <v>3903926</v>
      </c>
      <c r="E35861" t="s">
        <v>16115</v>
      </c>
      <c r="F35861" t="s">
        <v>16213</v>
      </c>
      <c r="G35861" s="10">
        <v>79.718424682216906</v>
      </c>
      <c r="H35861" s="11">
        <v>8.6791970258265592E-3</v>
      </c>
    </row>
    <row r="35862" spans="1:8" x14ac:dyDescent="0.3">
      <c r="A35862" s="9" t="s">
        <v>15429</v>
      </c>
      <c r="B35862" s="9">
        <v>39</v>
      </c>
      <c r="C35862">
        <v>14006</v>
      </c>
      <c r="D35862">
        <v>3903940</v>
      </c>
      <c r="E35862" t="s">
        <v>15521</v>
      </c>
      <c r="F35862" t="s">
        <v>16106</v>
      </c>
      <c r="G35862" s="10">
        <v>13.6678129563164</v>
      </c>
      <c r="H35862" s="11">
        <v>7.6190920047028595E-5</v>
      </c>
    </row>
    <row r="35863" spans="1:8" x14ac:dyDescent="0.3">
      <c r="A35863" s="9" t="s">
        <v>15429</v>
      </c>
      <c r="B35863" s="9">
        <v>39</v>
      </c>
      <c r="C35863">
        <v>3076</v>
      </c>
      <c r="D35863">
        <v>3903940</v>
      </c>
      <c r="E35863" t="s">
        <v>15521</v>
      </c>
      <c r="F35863" t="s">
        <v>15501</v>
      </c>
      <c r="G35863" s="10">
        <v>4.7208176925639602</v>
      </c>
      <c r="H35863" s="11">
        <v>4.3914583186641497E-3</v>
      </c>
    </row>
    <row r="35864" spans="1:8" x14ac:dyDescent="0.3">
      <c r="A35864" s="9" t="s">
        <v>15429</v>
      </c>
      <c r="B35864" s="9">
        <v>39</v>
      </c>
      <c r="C35864">
        <v>3542</v>
      </c>
      <c r="D35864">
        <v>3904150</v>
      </c>
      <c r="E35864" t="s">
        <v>15540</v>
      </c>
      <c r="F35864" t="s">
        <v>15531</v>
      </c>
      <c r="G35864" s="10">
        <v>139.92182635379601</v>
      </c>
      <c r="H35864" s="11">
        <v>1.85211625019916E-3</v>
      </c>
    </row>
    <row r="35865" spans="1:8" x14ac:dyDescent="0.3">
      <c r="A35865" s="9" t="s">
        <v>15429</v>
      </c>
      <c r="B35865" s="9">
        <v>39</v>
      </c>
      <c r="C35865">
        <v>20150</v>
      </c>
      <c r="D35865">
        <v>3904192</v>
      </c>
      <c r="E35865" t="s">
        <v>15894</v>
      </c>
      <c r="F35865" t="s">
        <v>16245</v>
      </c>
      <c r="G35865" s="10">
        <v>1.3044405918094599</v>
      </c>
      <c r="H35865" s="11">
        <v>5.6912765785753201E-4</v>
      </c>
    </row>
    <row r="35866" spans="1:8" x14ac:dyDescent="0.3">
      <c r="A35866" s="9" t="s">
        <v>15429</v>
      </c>
      <c r="B35866" s="9">
        <v>39</v>
      </c>
      <c r="C35866">
        <v>14006</v>
      </c>
      <c r="D35866">
        <v>3904192</v>
      </c>
      <c r="E35866" t="s">
        <v>15894</v>
      </c>
      <c r="F35866" t="s">
        <v>16106</v>
      </c>
      <c r="G35866" s="10">
        <v>0.51972429075027604</v>
      </c>
      <c r="H35866" s="11">
        <v>2.8971915265165401E-6</v>
      </c>
    </row>
    <row r="35867" spans="1:8" x14ac:dyDescent="0.3">
      <c r="A35867" s="9" t="s">
        <v>15429</v>
      </c>
      <c r="B35867" s="9">
        <v>39</v>
      </c>
      <c r="C35867">
        <v>13998</v>
      </c>
      <c r="D35867">
        <v>3904402</v>
      </c>
      <c r="E35867" t="s">
        <v>16056</v>
      </c>
      <c r="F35867" t="s">
        <v>16047</v>
      </c>
      <c r="G35867" s="10">
        <v>35.427904491620097</v>
      </c>
      <c r="H35867" s="11">
        <v>3.0867265947828498E-4</v>
      </c>
    </row>
    <row r="35868" spans="1:8" x14ac:dyDescent="0.3">
      <c r="A35868" s="9" t="s">
        <v>15429</v>
      </c>
      <c r="B35868" s="9">
        <v>39</v>
      </c>
      <c r="C35868">
        <v>3755</v>
      </c>
      <c r="D35868">
        <v>3904416</v>
      </c>
      <c r="E35868" t="s">
        <v>15599</v>
      </c>
      <c r="F35868" t="s">
        <v>15589</v>
      </c>
      <c r="G35868" s="10">
        <v>750.73017480803696</v>
      </c>
      <c r="H35868" s="11">
        <v>8.9854000575468294E-3</v>
      </c>
    </row>
    <row r="35869" spans="1:8" x14ac:dyDescent="0.3">
      <c r="A35869" s="9" t="s">
        <v>15429</v>
      </c>
      <c r="B35869" s="9">
        <v>39</v>
      </c>
      <c r="C35869">
        <v>14006</v>
      </c>
      <c r="D35869">
        <v>3904458</v>
      </c>
      <c r="E35869" t="s">
        <v>15960</v>
      </c>
      <c r="F35869" t="s">
        <v>16106</v>
      </c>
      <c r="G35869" s="10">
        <v>29.758969960500199</v>
      </c>
      <c r="H35869" s="11">
        <v>1.6589071771680599E-4</v>
      </c>
    </row>
    <row r="35870" spans="1:8" x14ac:dyDescent="0.3">
      <c r="A35870" s="9" t="s">
        <v>15429</v>
      </c>
      <c r="B35870" s="9">
        <v>39</v>
      </c>
      <c r="C35870">
        <v>8761</v>
      </c>
      <c r="D35870">
        <v>3904458</v>
      </c>
      <c r="E35870" t="s">
        <v>15960</v>
      </c>
      <c r="F35870" t="s">
        <v>15953</v>
      </c>
      <c r="G35870" s="10">
        <v>16.788740874466001</v>
      </c>
      <c r="H35870" s="11">
        <v>5.4438199982055997E-3</v>
      </c>
    </row>
    <row r="35871" spans="1:8" x14ac:dyDescent="0.3">
      <c r="A35871" s="9" t="s">
        <v>15429</v>
      </c>
      <c r="B35871" s="9">
        <v>39</v>
      </c>
      <c r="C35871">
        <v>13998</v>
      </c>
      <c r="D35871">
        <v>3904458</v>
      </c>
      <c r="E35871" t="s">
        <v>15960</v>
      </c>
      <c r="F35871" t="s">
        <v>16047</v>
      </c>
      <c r="G35871" s="10">
        <v>7.9655168929113804</v>
      </c>
      <c r="H35871" s="11">
        <v>6.94011491432052E-5</v>
      </c>
    </row>
    <row r="35872" spans="1:8" x14ac:dyDescent="0.3">
      <c r="A35872" s="9" t="s">
        <v>15429</v>
      </c>
      <c r="B35872" s="9">
        <v>39</v>
      </c>
      <c r="C35872">
        <v>3755</v>
      </c>
      <c r="D35872">
        <v>3904500</v>
      </c>
      <c r="E35872" t="s">
        <v>15601</v>
      </c>
      <c r="F35872" t="s">
        <v>15589</v>
      </c>
      <c r="G35872" s="10">
        <v>1208.4244077764999</v>
      </c>
      <c r="H35872" s="11">
        <v>1.4463487824973101E-2</v>
      </c>
    </row>
    <row r="35873" spans="1:8" x14ac:dyDescent="0.3">
      <c r="A35873" s="9" t="s">
        <v>15429</v>
      </c>
      <c r="B35873" s="9">
        <v>39</v>
      </c>
      <c r="C35873">
        <v>14006</v>
      </c>
      <c r="D35873">
        <v>3904542</v>
      </c>
      <c r="E35873" t="s">
        <v>16159</v>
      </c>
      <c r="F35873" t="s">
        <v>16106</v>
      </c>
      <c r="G35873" s="10">
        <v>13.110845119092</v>
      </c>
      <c r="H35873" s="11">
        <v>7.3086115197097302E-5</v>
      </c>
    </row>
    <row r="35874" spans="1:8" x14ac:dyDescent="0.3">
      <c r="A35874" s="9" t="s">
        <v>15429</v>
      </c>
      <c r="B35874" s="9">
        <v>39</v>
      </c>
      <c r="C35874">
        <v>18085</v>
      </c>
      <c r="D35874">
        <v>3904542</v>
      </c>
      <c r="E35874" t="s">
        <v>16159</v>
      </c>
      <c r="F35874" t="s">
        <v>16213</v>
      </c>
      <c r="G35874" s="10">
        <v>5.3788704318859901</v>
      </c>
      <c r="H35874" s="11">
        <v>5.85614636024604E-4</v>
      </c>
    </row>
    <row r="35875" spans="1:8" x14ac:dyDescent="0.3">
      <c r="A35875" s="9" t="s">
        <v>15429</v>
      </c>
      <c r="B35875" s="9">
        <v>39</v>
      </c>
      <c r="C35875">
        <v>14006</v>
      </c>
      <c r="D35875">
        <v>3904696</v>
      </c>
      <c r="E35875" t="s">
        <v>15479</v>
      </c>
      <c r="F35875" t="s">
        <v>16106</v>
      </c>
      <c r="G35875" s="10">
        <v>23.486861670187999</v>
      </c>
      <c r="H35875" s="11">
        <v>1.30926989225582E-4</v>
      </c>
    </row>
    <row r="35876" spans="1:8" x14ac:dyDescent="0.3">
      <c r="A35876" s="9" t="s">
        <v>15429</v>
      </c>
      <c r="B35876" s="9">
        <v>39</v>
      </c>
      <c r="C35876">
        <v>2502</v>
      </c>
      <c r="D35876">
        <v>3904696</v>
      </c>
      <c r="E35876" t="s">
        <v>15479</v>
      </c>
      <c r="F35876" t="s">
        <v>15460</v>
      </c>
      <c r="G35876" s="10">
        <v>2.9701151129282599</v>
      </c>
      <c r="H35876" s="11">
        <v>3.78841213383707E-3</v>
      </c>
    </row>
    <row r="35877" spans="1:8" x14ac:dyDescent="0.3">
      <c r="A35877" s="9" t="s">
        <v>15429</v>
      </c>
      <c r="B35877" s="9">
        <v>39</v>
      </c>
      <c r="C35877">
        <v>4922</v>
      </c>
      <c r="D35877">
        <v>3904720</v>
      </c>
      <c r="E35877" t="s">
        <v>15764</v>
      </c>
      <c r="F35877" t="s">
        <v>15736</v>
      </c>
      <c r="G35877" s="10">
        <v>1987.4313741315</v>
      </c>
      <c r="H35877" s="11">
        <v>3.4592901450454301E-2</v>
      </c>
    </row>
    <row r="35878" spans="1:8" x14ac:dyDescent="0.3">
      <c r="A35878" s="9" t="s">
        <v>15429</v>
      </c>
      <c r="B35878" s="9">
        <v>39</v>
      </c>
      <c r="C35878">
        <v>14006</v>
      </c>
      <c r="D35878">
        <v>3904752</v>
      </c>
      <c r="E35878" t="s">
        <v>15904</v>
      </c>
      <c r="F35878" t="s">
        <v>16106</v>
      </c>
      <c r="G35878" s="10">
        <v>15.6099040477575</v>
      </c>
      <c r="H35878" s="11">
        <v>8.7017063742802104E-5</v>
      </c>
    </row>
    <row r="35879" spans="1:8" x14ac:dyDescent="0.3">
      <c r="A35879" s="9" t="s">
        <v>15429</v>
      </c>
      <c r="B35879" s="9">
        <v>39</v>
      </c>
      <c r="C35879">
        <v>8034</v>
      </c>
      <c r="D35879">
        <v>3904752</v>
      </c>
      <c r="E35879" t="s">
        <v>15904</v>
      </c>
      <c r="F35879" t="s">
        <v>15905</v>
      </c>
      <c r="G35879" s="10">
        <v>4.6151240127765396</v>
      </c>
      <c r="H35879" s="11">
        <v>2.1545863738452599E-3</v>
      </c>
    </row>
    <row r="35880" spans="1:8" x14ac:dyDescent="0.3">
      <c r="A35880" s="9" t="s">
        <v>15429</v>
      </c>
      <c r="B35880" s="9">
        <v>39</v>
      </c>
      <c r="C35880">
        <v>3755</v>
      </c>
      <c r="D35880">
        <v>3904878</v>
      </c>
      <c r="E35880" t="s">
        <v>4804</v>
      </c>
      <c r="F35880" t="s">
        <v>15589</v>
      </c>
      <c r="G35880" s="10">
        <v>962.83238033001101</v>
      </c>
      <c r="H35880" s="11">
        <v>1.1524026096110199E-2</v>
      </c>
    </row>
    <row r="35881" spans="1:8" x14ac:dyDescent="0.3">
      <c r="A35881" s="9" t="s">
        <v>15429</v>
      </c>
      <c r="B35881" s="9">
        <v>39</v>
      </c>
      <c r="C35881">
        <v>3755</v>
      </c>
      <c r="D35881">
        <v>3904920</v>
      </c>
      <c r="E35881" t="s">
        <v>15602</v>
      </c>
      <c r="F35881" t="s">
        <v>15589</v>
      </c>
      <c r="G35881" s="10">
        <v>800.96490769482102</v>
      </c>
      <c r="H35881" s="11">
        <v>9.5866535929960608E-3</v>
      </c>
    </row>
    <row r="35882" spans="1:8" x14ac:dyDescent="0.3">
      <c r="A35882" s="9" t="s">
        <v>15429</v>
      </c>
      <c r="B35882" s="9">
        <v>39</v>
      </c>
      <c r="C35882">
        <v>14006</v>
      </c>
      <c r="D35882">
        <v>3905074</v>
      </c>
      <c r="E35882" t="s">
        <v>9618</v>
      </c>
      <c r="F35882" t="s">
        <v>16106</v>
      </c>
      <c r="G35882" s="10">
        <v>439.07227924203698</v>
      </c>
      <c r="H35882" s="11">
        <v>2.4475986779681999E-3</v>
      </c>
    </row>
    <row r="35883" spans="1:8" x14ac:dyDescent="0.3">
      <c r="A35883" s="9" t="s">
        <v>15429</v>
      </c>
      <c r="B35883" s="9">
        <v>39</v>
      </c>
      <c r="C35883">
        <v>4922</v>
      </c>
      <c r="D35883">
        <v>3905102</v>
      </c>
      <c r="E35883" t="s">
        <v>15765</v>
      </c>
      <c r="F35883" t="s">
        <v>15736</v>
      </c>
      <c r="G35883" s="10">
        <v>337.04588099454003</v>
      </c>
      <c r="H35883" s="11">
        <v>5.8665648018265803E-3</v>
      </c>
    </row>
    <row r="35884" spans="1:8" x14ac:dyDescent="0.3">
      <c r="A35884" s="9" t="s">
        <v>15429</v>
      </c>
      <c r="B35884" s="9">
        <v>39</v>
      </c>
      <c r="C35884">
        <v>36189</v>
      </c>
      <c r="D35884">
        <v>3905116</v>
      </c>
      <c r="E35884" t="s">
        <v>15779</v>
      </c>
      <c r="F35884" t="s">
        <v>16248</v>
      </c>
      <c r="G35884" s="10">
        <v>33.037703908855903</v>
      </c>
      <c r="H35884" s="11">
        <v>3.2137844269315097E-2</v>
      </c>
    </row>
    <row r="35885" spans="1:8" x14ac:dyDescent="0.3">
      <c r="A35885" s="9" t="s">
        <v>15429</v>
      </c>
      <c r="B35885" s="9">
        <v>39</v>
      </c>
      <c r="C35885">
        <v>4922</v>
      </c>
      <c r="D35885">
        <v>3905116</v>
      </c>
      <c r="E35885" t="s">
        <v>15779</v>
      </c>
      <c r="F35885" t="s">
        <v>15736</v>
      </c>
      <c r="G35885" s="10">
        <v>18.3726998969865</v>
      </c>
      <c r="H35885" s="11">
        <v>3.1979217254380298E-4</v>
      </c>
    </row>
    <row r="35886" spans="1:8" x14ac:dyDescent="0.3">
      <c r="A35886" s="9" t="s">
        <v>15429</v>
      </c>
      <c r="B35886" s="9">
        <v>39</v>
      </c>
      <c r="C35886">
        <v>11203</v>
      </c>
      <c r="D35886">
        <v>3905116</v>
      </c>
      <c r="E35886" t="s">
        <v>15779</v>
      </c>
      <c r="F35886" t="s">
        <v>15990</v>
      </c>
      <c r="G35886" s="10">
        <v>2.6222571690618799</v>
      </c>
      <c r="H35886" s="11">
        <v>8.6258459508614695E-3</v>
      </c>
    </row>
    <row r="35887" spans="1:8" x14ac:dyDescent="0.3">
      <c r="A35887" s="9" t="s">
        <v>15429</v>
      </c>
      <c r="B35887" s="9">
        <v>39</v>
      </c>
      <c r="C35887">
        <v>20150</v>
      </c>
      <c r="D35887">
        <v>3905158</v>
      </c>
      <c r="E35887" t="s">
        <v>15895</v>
      </c>
      <c r="F35887" t="s">
        <v>16245</v>
      </c>
      <c r="G35887" s="10">
        <v>12.4756703139696</v>
      </c>
      <c r="H35887" s="11">
        <v>5.4431371352397897E-3</v>
      </c>
    </row>
    <row r="35888" spans="1:8" x14ac:dyDescent="0.3">
      <c r="A35888" s="9" t="s">
        <v>15429</v>
      </c>
      <c r="B35888" s="9">
        <v>39</v>
      </c>
      <c r="C35888">
        <v>14006</v>
      </c>
      <c r="D35888">
        <v>3905158</v>
      </c>
      <c r="E35888" t="s">
        <v>15895</v>
      </c>
      <c r="F35888" t="s">
        <v>16106</v>
      </c>
      <c r="G35888" s="10">
        <v>4.9706433135203101</v>
      </c>
      <c r="H35888" s="11">
        <v>2.7708740856576001E-5</v>
      </c>
    </row>
    <row r="35889" spans="1:8" x14ac:dyDescent="0.3">
      <c r="A35889" s="9" t="s">
        <v>15429</v>
      </c>
      <c r="B35889" s="9">
        <v>39</v>
      </c>
      <c r="C35889">
        <v>7891</v>
      </c>
      <c r="D35889">
        <v>3905158</v>
      </c>
      <c r="E35889" t="s">
        <v>15895</v>
      </c>
      <c r="F35889" t="s">
        <v>15879</v>
      </c>
      <c r="G35889" s="10">
        <v>1.76166369559442</v>
      </c>
      <c r="H35889" s="11">
        <v>8.7470888559802598E-4</v>
      </c>
    </row>
    <row r="35890" spans="1:8" x14ac:dyDescent="0.3">
      <c r="A35890" s="9" t="s">
        <v>15429</v>
      </c>
      <c r="B35890" s="9">
        <v>39</v>
      </c>
      <c r="C35890">
        <v>4922</v>
      </c>
      <c r="D35890">
        <v>3905130</v>
      </c>
      <c r="E35890" t="s">
        <v>15780</v>
      </c>
      <c r="F35890" t="s">
        <v>15736</v>
      </c>
      <c r="G35890" s="10">
        <v>904.04146143600201</v>
      </c>
      <c r="H35890" s="11">
        <v>1.5735596000765802E-2</v>
      </c>
    </row>
    <row r="35891" spans="1:8" x14ac:dyDescent="0.3">
      <c r="A35891" s="9" t="s">
        <v>15429</v>
      </c>
      <c r="B35891" s="9">
        <v>39</v>
      </c>
      <c r="C35891">
        <v>11203</v>
      </c>
      <c r="D35891">
        <v>3905130</v>
      </c>
      <c r="E35891" t="s">
        <v>15780</v>
      </c>
      <c r="F35891" t="s">
        <v>15990</v>
      </c>
      <c r="G35891" s="10">
        <v>59.725405187385903</v>
      </c>
      <c r="H35891" s="11">
        <v>0.196465148642717</v>
      </c>
    </row>
    <row r="35892" spans="1:8" x14ac:dyDescent="0.3">
      <c r="A35892" s="9" t="s">
        <v>15429</v>
      </c>
      <c r="B35892" s="9">
        <v>39</v>
      </c>
      <c r="C35892">
        <v>13998</v>
      </c>
      <c r="D35892">
        <v>3905228</v>
      </c>
      <c r="E35892" t="s">
        <v>4679</v>
      </c>
      <c r="F35892" t="s">
        <v>16047</v>
      </c>
      <c r="G35892" s="10">
        <v>365.08034355563001</v>
      </c>
      <c r="H35892" s="11">
        <v>3.1808350560281399E-3</v>
      </c>
    </row>
    <row r="35893" spans="1:8" x14ac:dyDescent="0.3">
      <c r="A35893" s="9" t="s">
        <v>15429</v>
      </c>
      <c r="B35893" s="9">
        <v>39</v>
      </c>
      <c r="C35893">
        <v>13693</v>
      </c>
      <c r="D35893">
        <v>3905228</v>
      </c>
      <c r="E35893" t="s">
        <v>4679</v>
      </c>
      <c r="F35893" t="s">
        <v>13271</v>
      </c>
      <c r="G35893" s="10">
        <v>95.448946013268596</v>
      </c>
      <c r="H35893" s="11">
        <v>8.0615663862557904E-2</v>
      </c>
    </row>
    <row r="35894" spans="1:8" x14ac:dyDescent="0.3">
      <c r="A35894" s="9" t="s">
        <v>15429</v>
      </c>
      <c r="B35894" s="9">
        <v>39</v>
      </c>
      <c r="C35894">
        <v>14006</v>
      </c>
      <c r="D35894">
        <v>3905228</v>
      </c>
      <c r="E35894" t="s">
        <v>4679</v>
      </c>
      <c r="F35894" t="s">
        <v>16106</v>
      </c>
      <c r="G35894" s="10">
        <v>6.1657190812430898</v>
      </c>
      <c r="H35894" s="11">
        <v>3.4370664205960697E-5</v>
      </c>
    </row>
    <row r="35895" spans="1:8" x14ac:dyDescent="0.3">
      <c r="A35895" s="9" t="s">
        <v>15429</v>
      </c>
      <c r="B35895" s="9">
        <v>39</v>
      </c>
      <c r="C35895">
        <v>18997</v>
      </c>
      <c r="D35895">
        <v>3905228</v>
      </c>
      <c r="E35895" t="s">
        <v>4679</v>
      </c>
      <c r="F35895" t="s">
        <v>16218</v>
      </c>
      <c r="G35895" s="10">
        <v>0.66816994150865805</v>
      </c>
      <c r="H35895" s="11">
        <v>1.81007190092826E-5</v>
      </c>
    </row>
    <row r="35896" spans="1:8" x14ac:dyDescent="0.3">
      <c r="A35896" s="9" t="s">
        <v>15429</v>
      </c>
      <c r="B35896" s="9">
        <v>39</v>
      </c>
      <c r="C35896">
        <v>14006</v>
      </c>
      <c r="D35896">
        <v>3905284</v>
      </c>
      <c r="E35896" t="s">
        <v>15847</v>
      </c>
      <c r="F35896" t="s">
        <v>16106</v>
      </c>
      <c r="G35896" s="10">
        <v>72.555390702435602</v>
      </c>
      <c r="H35896" s="11">
        <v>4.0445841552400399E-4</v>
      </c>
    </row>
    <row r="35897" spans="1:8" x14ac:dyDescent="0.3">
      <c r="A35897" s="9" t="s">
        <v>15429</v>
      </c>
      <c r="B35897" s="9">
        <v>39</v>
      </c>
      <c r="C35897">
        <v>12990</v>
      </c>
      <c r="D35897">
        <v>3905284</v>
      </c>
      <c r="E35897" t="s">
        <v>15847</v>
      </c>
      <c r="F35897" t="s">
        <v>16008</v>
      </c>
      <c r="G35897" s="10">
        <v>28.9960595184696</v>
      </c>
      <c r="H35897" s="11">
        <v>1.3282665835304399E-2</v>
      </c>
    </row>
    <row r="35898" spans="1:8" x14ac:dyDescent="0.3">
      <c r="A35898" s="9" t="s">
        <v>15429</v>
      </c>
      <c r="B35898" s="9">
        <v>39</v>
      </c>
      <c r="C35898">
        <v>13998</v>
      </c>
      <c r="D35898">
        <v>3905284</v>
      </c>
      <c r="E35898" t="s">
        <v>15847</v>
      </c>
      <c r="F35898" t="s">
        <v>16047</v>
      </c>
      <c r="G35898" s="10">
        <v>19.4207390604968</v>
      </c>
      <c r="H35898" s="11">
        <v>1.69207049100386E-4</v>
      </c>
    </row>
    <row r="35899" spans="1:8" x14ac:dyDescent="0.3">
      <c r="A35899" s="9" t="s">
        <v>15429</v>
      </c>
      <c r="B35899" s="9">
        <v>39</v>
      </c>
      <c r="C35899">
        <v>10668</v>
      </c>
      <c r="D35899">
        <v>3905284</v>
      </c>
      <c r="E35899" t="s">
        <v>15847</v>
      </c>
      <c r="F35899" t="s">
        <v>15974</v>
      </c>
      <c r="G35899" s="10">
        <v>13.1551400899661</v>
      </c>
      <c r="H35899" s="11">
        <v>8.3155120669823803E-3</v>
      </c>
    </row>
    <row r="35900" spans="1:8" x14ac:dyDescent="0.3">
      <c r="A35900" s="9" t="s">
        <v>15429</v>
      </c>
      <c r="B35900" s="9">
        <v>39</v>
      </c>
      <c r="C35900">
        <v>14006</v>
      </c>
      <c r="D35900">
        <v>3905312</v>
      </c>
      <c r="E35900" t="s">
        <v>16117</v>
      </c>
      <c r="F35900" t="s">
        <v>16106</v>
      </c>
      <c r="G35900" s="10">
        <v>15.947583726127</v>
      </c>
      <c r="H35900" s="11">
        <v>8.8899451617028094E-5</v>
      </c>
    </row>
    <row r="35901" spans="1:8" x14ac:dyDescent="0.3">
      <c r="A35901" s="9" t="s">
        <v>15429</v>
      </c>
      <c r="B35901" s="9">
        <v>39</v>
      </c>
      <c r="C35901">
        <v>18085</v>
      </c>
      <c r="D35901">
        <v>3905312</v>
      </c>
      <c r="E35901" t="s">
        <v>16117</v>
      </c>
      <c r="F35901" t="s">
        <v>16213</v>
      </c>
      <c r="G35901" s="10">
        <v>6.54267408281539</v>
      </c>
      <c r="H35901" s="11">
        <v>7.1232162033918304E-4</v>
      </c>
    </row>
    <row r="35902" spans="1:8" x14ac:dyDescent="0.3">
      <c r="A35902" s="9" t="s">
        <v>15429</v>
      </c>
      <c r="B35902" s="9">
        <v>39</v>
      </c>
      <c r="C35902">
        <v>14006</v>
      </c>
      <c r="D35902">
        <v>3905396</v>
      </c>
      <c r="E35902" t="s">
        <v>15925</v>
      </c>
      <c r="F35902" t="s">
        <v>16106</v>
      </c>
      <c r="G35902" s="10">
        <v>4.9935733472988897</v>
      </c>
      <c r="H35902" s="11">
        <v>2.78365638210753E-5</v>
      </c>
    </row>
    <row r="35903" spans="1:8" x14ac:dyDescent="0.3">
      <c r="A35903" s="9" t="s">
        <v>15429</v>
      </c>
      <c r="B35903" s="9">
        <v>39</v>
      </c>
      <c r="C35903">
        <v>8034</v>
      </c>
      <c r="D35903">
        <v>3905396</v>
      </c>
      <c r="E35903" t="s">
        <v>15925</v>
      </c>
      <c r="F35903" t="s">
        <v>15905</v>
      </c>
      <c r="G35903" s="10">
        <v>1.4763678363539099</v>
      </c>
      <c r="H35903" s="11">
        <v>6.89247355907523E-4</v>
      </c>
    </row>
    <row r="35904" spans="1:8" x14ac:dyDescent="0.3">
      <c r="A35904" s="9" t="s">
        <v>15429</v>
      </c>
      <c r="B35904" s="9">
        <v>39</v>
      </c>
      <c r="C35904">
        <v>14599</v>
      </c>
      <c r="D35904">
        <v>3905396</v>
      </c>
      <c r="E35904" t="s">
        <v>15925</v>
      </c>
      <c r="F35904" t="s">
        <v>7024</v>
      </c>
      <c r="G35904" s="10">
        <v>0.59291629134867196</v>
      </c>
      <c r="H35904" s="11">
        <v>1.3205262613556099E-3</v>
      </c>
    </row>
    <row r="35905" spans="1:8" x14ac:dyDescent="0.3">
      <c r="A35905" s="9" t="s">
        <v>15429</v>
      </c>
      <c r="B35905" s="9">
        <v>39</v>
      </c>
      <c r="C35905">
        <v>18997</v>
      </c>
      <c r="D35905">
        <v>3905396</v>
      </c>
      <c r="E35905" t="s">
        <v>15925</v>
      </c>
      <c r="F35905" t="s">
        <v>16218</v>
      </c>
      <c r="G35905" s="10">
        <v>0.54114622599886097</v>
      </c>
      <c r="H35905" s="11">
        <v>1.46596474508008E-5</v>
      </c>
    </row>
    <row r="35906" spans="1:8" x14ac:dyDescent="0.3">
      <c r="A35906" s="9" t="s">
        <v>15429</v>
      </c>
      <c r="B35906" s="9">
        <v>39</v>
      </c>
      <c r="C35906">
        <v>13998</v>
      </c>
      <c r="D35906">
        <v>3905410</v>
      </c>
      <c r="E35906" t="s">
        <v>16062</v>
      </c>
      <c r="F35906" t="s">
        <v>16047</v>
      </c>
      <c r="G35906" s="10">
        <v>53.000550941343597</v>
      </c>
      <c r="H35906" s="11">
        <v>4.6177783438330298E-4</v>
      </c>
    </row>
    <row r="35907" spans="1:8" x14ac:dyDescent="0.3">
      <c r="A35907" s="9" t="s">
        <v>15429</v>
      </c>
      <c r="B35907" s="9">
        <v>39</v>
      </c>
      <c r="C35907">
        <v>14006</v>
      </c>
      <c r="D35907">
        <v>3905424</v>
      </c>
      <c r="E35907" t="s">
        <v>7566</v>
      </c>
      <c r="F35907" t="s">
        <v>16106</v>
      </c>
      <c r="G35907" s="10">
        <v>510.16746435575999</v>
      </c>
      <c r="H35907" s="11">
        <v>2.8439172098387298E-3</v>
      </c>
    </row>
    <row r="35908" spans="1:8" x14ac:dyDescent="0.3">
      <c r="A35908" s="9" t="s">
        <v>15429</v>
      </c>
      <c r="B35908" s="9">
        <v>39</v>
      </c>
      <c r="C35908">
        <v>3755</v>
      </c>
      <c r="D35908">
        <v>3905550</v>
      </c>
      <c r="E35908" t="s">
        <v>15603</v>
      </c>
      <c r="F35908" t="s">
        <v>15589</v>
      </c>
      <c r="G35908" s="10">
        <v>41.2507433778134</v>
      </c>
      <c r="H35908" s="11">
        <v>4.9372523492296095E-4</v>
      </c>
    </row>
    <row r="35909" spans="1:8" x14ac:dyDescent="0.3">
      <c r="A35909" s="9" t="s">
        <v>15429</v>
      </c>
      <c r="B35909" s="9">
        <v>39</v>
      </c>
      <c r="C35909">
        <v>14006</v>
      </c>
      <c r="D35909">
        <v>3905662</v>
      </c>
      <c r="E35909" t="s">
        <v>15909</v>
      </c>
      <c r="F35909" t="s">
        <v>16106</v>
      </c>
      <c r="G35909" s="10">
        <v>12.713130651820901</v>
      </c>
      <c r="H35909" s="11">
        <v>7.0869064724263996E-5</v>
      </c>
    </row>
    <row r="35910" spans="1:8" x14ac:dyDescent="0.3">
      <c r="A35910" s="9" t="s">
        <v>15429</v>
      </c>
      <c r="B35910" s="9">
        <v>39</v>
      </c>
      <c r="C35910">
        <v>8034</v>
      </c>
      <c r="D35910">
        <v>3905662</v>
      </c>
      <c r="E35910" t="s">
        <v>15909</v>
      </c>
      <c r="F35910" t="s">
        <v>15905</v>
      </c>
      <c r="G35910" s="10">
        <v>3.7586825882644299</v>
      </c>
      <c r="H35910" s="11">
        <v>1.7547537760338101E-3</v>
      </c>
    </row>
    <row r="35911" spans="1:8" x14ac:dyDescent="0.3">
      <c r="A35911" s="9" t="s">
        <v>15429</v>
      </c>
      <c r="B35911" s="9">
        <v>39</v>
      </c>
      <c r="C35911">
        <v>3755</v>
      </c>
      <c r="D35911">
        <v>3905690</v>
      </c>
      <c r="E35911" t="s">
        <v>7871</v>
      </c>
      <c r="F35911" t="s">
        <v>15589</v>
      </c>
      <c r="G35911" s="10">
        <v>1004.69465773566</v>
      </c>
      <c r="H35911" s="11">
        <v>1.2025070708984601E-2</v>
      </c>
    </row>
    <row r="35912" spans="1:8" x14ac:dyDescent="0.3">
      <c r="A35912" s="9" t="s">
        <v>15429</v>
      </c>
      <c r="B35912" s="9">
        <v>39</v>
      </c>
      <c r="C35912">
        <v>14006</v>
      </c>
      <c r="D35912">
        <v>3905718</v>
      </c>
      <c r="E35912" t="s">
        <v>15516</v>
      </c>
      <c r="F35912" t="s">
        <v>16106</v>
      </c>
      <c r="G35912" s="10">
        <v>27.802549893889399</v>
      </c>
      <c r="H35912" s="11">
        <v>1.54984697466898E-4</v>
      </c>
    </row>
    <row r="35913" spans="1:8" x14ac:dyDescent="0.3">
      <c r="A35913" s="9" t="s">
        <v>15429</v>
      </c>
      <c r="B35913" s="9">
        <v>39</v>
      </c>
      <c r="C35913">
        <v>3076</v>
      </c>
      <c r="D35913">
        <v>3905718</v>
      </c>
      <c r="E35913" t="s">
        <v>15516</v>
      </c>
      <c r="F35913" t="s">
        <v>15501</v>
      </c>
      <c r="G35913" s="10">
        <v>9.6029093942795392</v>
      </c>
      <c r="H35913" s="11">
        <v>8.9329389714228307E-3</v>
      </c>
    </row>
    <row r="35914" spans="1:8" x14ac:dyDescent="0.3">
      <c r="A35914" s="9" t="s">
        <v>15429</v>
      </c>
      <c r="B35914" s="9">
        <v>39</v>
      </c>
      <c r="C35914">
        <v>18997</v>
      </c>
      <c r="D35914">
        <v>3905732</v>
      </c>
      <c r="E35914" t="s">
        <v>16221</v>
      </c>
      <c r="F35914" t="s">
        <v>16218</v>
      </c>
      <c r="G35914" s="10">
        <v>10.9888250219848</v>
      </c>
      <c r="H35914" s="11">
        <v>2.9768719244689998E-4</v>
      </c>
    </row>
    <row r="35915" spans="1:8" x14ac:dyDescent="0.3">
      <c r="A35915" s="9" t="s">
        <v>15429</v>
      </c>
      <c r="B35915" s="9">
        <v>39</v>
      </c>
      <c r="C35915">
        <v>13998</v>
      </c>
      <c r="D35915">
        <v>3905900</v>
      </c>
      <c r="E35915" t="s">
        <v>15984</v>
      </c>
      <c r="F35915" t="s">
        <v>16047</v>
      </c>
      <c r="G35915" s="10">
        <v>23.324441511572001</v>
      </c>
      <c r="H35915" s="11">
        <v>2.0321883259919E-4</v>
      </c>
    </row>
    <row r="35916" spans="1:8" x14ac:dyDescent="0.3">
      <c r="A35916" s="9" t="s">
        <v>15429</v>
      </c>
      <c r="B35916" s="9">
        <v>39</v>
      </c>
      <c r="C35916">
        <v>11200</v>
      </c>
      <c r="D35916">
        <v>3905900</v>
      </c>
      <c r="E35916" t="s">
        <v>15984</v>
      </c>
      <c r="F35916" t="s">
        <v>15983</v>
      </c>
      <c r="G35916" s="10">
        <v>5.6783385637505503</v>
      </c>
      <c r="H35916" s="11">
        <v>3.86807804070201E-3</v>
      </c>
    </row>
    <row r="35917" spans="1:8" x14ac:dyDescent="0.3">
      <c r="A35917" s="9" t="s">
        <v>15429</v>
      </c>
      <c r="B35917" s="9">
        <v>39</v>
      </c>
      <c r="C35917">
        <v>3542</v>
      </c>
      <c r="D35917">
        <v>3906068</v>
      </c>
      <c r="E35917" t="s">
        <v>11565</v>
      </c>
      <c r="F35917" t="s">
        <v>15531</v>
      </c>
      <c r="G35917" s="10">
        <v>151.20988978332801</v>
      </c>
      <c r="H35917" s="11">
        <v>2.0015340090715501E-3</v>
      </c>
    </row>
    <row r="35918" spans="1:8" x14ac:dyDescent="0.3">
      <c r="A35918" s="9" t="s">
        <v>15429</v>
      </c>
      <c r="B35918" s="9">
        <v>39</v>
      </c>
      <c r="C35918">
        <v>14006</v>
      </c>
      <c r="D35918">
        <v>3906138</v>
      </c>
      <c r="E35918" t="s">
        <v>16118</v>
      </c>
      <c r="F35918" t="s">
        <v>16106</v>
      </c>
      <c r="G35918" s="10">
        <v>48.793753937096703</v>
      </c>
      <c r="H35918" s="11">
        <v>2.7199969862754501E-4</v>
      </c>
    </row>
    <row r="35919" spans="1:8" x14ac:dyDescent="0.3">
      <c r="A35919" s="9" t="s">
        <v>15429</v>
      </c>
      <c r="B35919" s="9">
        <v>39</v>
      </c>
      <c r="C35919">
        <v>18085</v>
      </c>
      <c r="D35919">
        <v>3906138</v>
      </c>
      <c r="E35919" t="s">
        <v>16118</v>
      </c>
      <c r="F35919" t="s">
        <v>16213</v>
      </c>
      <c r="G35919" s="10">
        <v>20.018181736490799</v>
      </c>
      <c r="H35919" s="11">
        <v>2.17944275846388E-3</v>
      </c>
    </row>
    <row r="35920" spans="1:8" x14ac:dyDescent="0.3">
      <c r="A35920" s="9" t="s">
        <v>15429</v>
      </c>
      <c r="B35920" s="9">
        <v>39</v>
      </c>
      <c r="C35920">
        <v>14006</v>
      </c>
      <c r="D35920">
        <v>3906194</v>
      </c>
      <c r="E35920" t="s">
        <v>16028</v>
      </c>
      <c r="F35920" t="s">
        <v>16106</v>
      </c>
      <c r="G35920" s="10">
        <v>23.7392769284839</v>
      </c>
      <c r="H35920" s="11">
        <v>1.3233407248205799E-4</v>
      </c>
    </row>
    <row r="35921" spans="1:8" x14ac:dyDescent="0.3">
      <c r="A35921" s="9" t="s">
        <v>15429</v>
      </c>
      <c r="B35921" s="9">
        <v>39</v>
      </c>
      <c r="C35921">
        <v>13693</v>
      </c>
      <c r="D35921">
        <v>3906194</v>
      </c>
      <c r="E35921" t="s">
        <v>16028</v>
      </c>
      <c r="F35921" t="s">
        <v>13271</v>
      </c>
      <c r="G35921" s="10">
        <v>5.8713074871749598</v>
      </c>
      <c r="H35921" s="11">
        <v>4.9588745668707503E-3</v>
      </c>
    </row>
    <row r="35922" spans="1:8" x14ac:dyDescent="0.3">
      <c r="A35922" s="9" t="s">
        <v>15429</v>
      </c>
      <c r="B35922" s="9">
        <v>39</v>
      </c>
      <c r="C35922">
        <v>18997</v>
      </c>
      <c r="D35922">
        <v>3906194</v>
      </c>
      <c r="E35922" t="s">
        <v>16028</v>
      </c>
      <c r="F35922" t="s">
        <v>16218</v>
      </c>
      <c r="G35922" s="10">
        <v>2.5725906528918299</v>
      </c>
      <c r="H35922" s="11">
        <v>6.9691462667059498E-5</v>
      </c>
    </row>
    <row r="35923" spans="1:8" x14ac:dyDescent="0.3">
      <c r="A35923" s="9" t="s">
        <v>15429</v>
      </c>
      <c r="B35923" s="9">
        <v>39</v>
      </c>
      <c r="C35923">
        <v>20150</v>
      </c>
      <c r="D35923">
        <v>3906222</v>
      </c>
      <c r="E35923" t="s">
        <v>16201</v>
      </c>
      <c r="F35923" t="s">
        <v>16245</v>
      </c>
      <c r="G35923" s="10">
        <v>32.248879134916102</v>
      </c>
      <c r="H35923" s="11">
        <v>1.4070191594640499E-2</v>
      </c>
    </row>
    <row r="35924" spans="1:8" x14ac:dyDescent="0.3">
      <c r="A35924" s="9" t="s">
        <v>15429</v>
      </c>
      <c r="B35924" s="9">
        <v>39</v>
      </c>
      <c r="C35924">
        <v>14006</v>
      </c>
      <c r="D35924">
        <v>3906222</v>
      </c>
      <c r="E35924" t="s">
        <v>16201</v>
      </c>
      <c r="F35924" t="s">
        <v>16106</v>
      </c>
      <c r="G35924" s="10">
        <v>12.848822660935699</v>
      </c>
      <c r="H35924" s="11">
        <v>7.1625476818175797E-5</v>
      </c>
    </row>
    <row r="35925" spans="1:8" x14ac:dyDescent="0.3">
      <c r="A35925" s="9" t="s">
        <v>15429</v>
      </c>
      <c r="B35925" s="9">
        <v>39</v>
      </c>
      <c r="C35925">
        <v>14006</v>
      </c>
      <c r="D35925">
        <v>3906278</v>
      </c>
      <c r="E35925" t="s">
        <v>16138</v>
      </c>
      <c r="F35925" t="s">
        <v>16106</v>
      </c>
      <c r="G35925" s="10">
        <v>683.93080412145298</v>
      </c>
      <c r="H35925" s="11">
        <v>3.81255709169154E-3</v>
      </c>
    </row>
    <row r="35926" spans="1:8" x14ac:dyDescent="0.3">
      <c r="A35926" s="9" t="s">
        <v>15429</v>
      </c>
      <c r="B35926" s="9">
        <v>39</v>
      </c>
      <c r="C35926">
        <v>18997</v>
      </c>
      <c r="D35926">
        <v>3906810</v>
      </c>
      <c r="E35926" t="s">
        <v>16042</v>
      </c>
      <c r="F35926" t="s">
        <v>16218</v>
      </c>
      <c r="G35926" s="10">
        <v>4.2108900797492801</v>
      </c>
      <c r="H35926" s="11">
        <v>1.14072982601432E-4</v>
      </c>
    </row>
    <row r="35927" spans="1:8" x14ac:dyDescent="0.3">
      <c r="A35927" s="9" t="s">
        <v>15429</v>
      </c>
      <c r="B35927" s="9">
        <v>39</v>
      </c>
      <c r="C35927">
        <v>13704</v>
      </c>
      <c r="D35927">
        <v>3906810</v>
      </c>
      <c r="E35927" t="s">
        <v>16042</v>
      </c>
      <c r="F35927" t="s">
        <v>16035</v>
      </c>
      <c r="G35927" s="10">
        <v>1.33527833119173</v>
      </c>
      <c r="H35927" s="11">
        <v>2.39297191969845E-3</v>
      </c>
    </row>
    <row r="35928" spans="1:8" x14ac:dyDescent="0.3">
      <c r="A35928" s="9" t="s">
        <v>15429</v>
      </c>
      <c r="B35928" s="9">
        <v>39</v>
      </c>
      <c r="C35928">
        <v>3542</v>
      </c>
      <c r="D35928">
        <v>3906908</v>
      </c>
      <c r="E35928" t="s">
        <v>15549</v>
      </c>
      <c r="F35928" t="s">
        <v>15531</v>
      </c>
      <c r="G35928" s="10">
        <v>238.167885040447</v>
      </c>
      <c r="H35928" s="11">
        <v>3.15257899109756E-3</v>
      </c>
    </row>
    <row r="35929" spans="1:8" x14ac:dyDescent="0.3">
      <c r="A35929" s="9" t="s">
        <v>15429</v>
      </c>
      <c r="B35929" s="9">
        <v>39</v>
      </c>
      <c r="C35929">
        <v>4922</v>
      </c>
      <c r="D35929">
        <v>3906908</v>
      </c>
      <c r="E35929" t="s">
        <v>15549</v>
      </c>
      <c r="F35929" t="s">
        <v>15736</v>
      </c>
      <c r="G35929" s="10">
        <v>11.9763785713559</v>
      </c>
      <c r="H35929" s="11">
        <v>2.0845886255232E-4</v>
      </c>
    </row>
    <row r="35930" spans="1:8" x14ac:dyDescent="0.3">
      <c r="A35930" s="9" t="s">
        <v>15429</v>
      </c>
      <c r="B35930" s="9">
        <v>39</v>
      </c>
      <c r="C35930">
        <v>14006</v>
      </c>
      <c r="D35930">
        <v>3907062</v>
      </c>
      <c r="E35930" t="s">
        <v>15937</v>
      </c>
      <c r="F35930" t="s">
        <v>16106</v>
      </c>
      <c r="G35930" s="10">
        <v>22.856842399716001</v>
      </c>
      <c r="H35930" s="11">
        <v>1.2741496078196501E-4</v>
      </c>
    </row>
    <row r="35931" spans="1:8" x14ac:dyDescent="0.3">
      <c r="A35931" s="9" t="s">
        <v>15429</v>
      </c>
      <c r="B35931" s="9">
        <v>39</v>
      </c>
      <c r="C35931">
        <v>8034</v>
      </c>
      <c r="D35931">
        <v>3907062</v>
      </c>
      <c r="E35931" t="s">
        <v>15937</v>
      </c>
      <c r="F35931" t="s">
        <v>15905</v>
      </c>
      <c r="G35931" s="10">
        <v>6.7577072794583604</v>
      </c>
      <c r="H35931" s="11">
        <v>3.1548586738834499E-3</v>
      </c>
    </row>
    <row r="35932" spans="1:8" x14ac:dyDescent="0.3">
      <c r="A35932" s="9" t="s">
        <v>15429</v>
      </c>
      <c r="B35932" s="9">
        <v>39</v>
      </c>
      <c r="C35932">
        <v>18997</v>
      </c>
      <c r="D35932">
        <v>3907062</v>
      </c>
      <c r="E35932" t="s">
        <v>15937</v>
      </c>
      <c r="F35932" t="s">
        <v>16218</v>
      </c>
      <c r="G35932" s="10">
        <v>2.4769625161403499</v>
      </c>
      <c r="H35932" s="11">
        <v>6.7100897116008899E-5</v>
      </c>
    </row>
    <row r="35933" spans="1:8" x14ac:dyDescent="0.3">
      <c r="A35933" s="9" t="s">
        <v>15429</v>
      </c>
      <c r="B35933" s="9">
        <v>39</v>
      </c>
      <c r="C35933">
        <v>14006</v>
      </c>
      <c r="D35933">
        <v>3907188</v>
      </c>
      <c r="E35933" t="s">
        <v>15761</v>
      </c>
      <c r="F35933" t="s">
        <v>16106</v>
      </c>
      <c r="G35933" s="10">
        <v>14.0198570849268</v>
      </c>
      <c r="H35933" s="11">
        <v>7.8153382230386796E-5</v>
      </c>
    </row>
    <row r="35934" spans="1:8" x14ac:dyDescent="0.3">
      <c r="A35934" s="9" t="s">
        <v>15429</v>
      </c>
      <c r="B35934" s="9">
        <v>39</v>
      </c>
      <c r="C35934">
        <v>18085</v>
      </c>
      <c r="D35934">
        <v>3907188</v>
      </c>
      <c r="E35934" t="s">
        <v>15761</v>
      </c>
      <c r="F35934" t="s">
        <v>16213</v>
      </c>
      <c r="G35934" s="10">
        <v>5.7518027288390998</v>
      </c>
      <c r="H35934" s="11">
        <v>6.2621695469124595E-4</v>
      </c>
    </row>
    <row r="35935" spans="1:8" x14ac:dyDescent="0.3">
      <c r="A35935" s="9" t="s">
        <v>15429</v>
      </c>
      <c r="B35935" s="9">
        <v>39</v>
      </c>
      <c r="C35935">
        <v>13998</v>
      </c>
      <c r="D35935">
        <v>3907188</v>
      </c>
      <c r="E35935" t="s">
        <v>15761</v>
      </c>
      <c r="F35935" t="s">
        <v>16047</v>
      </c>
      <c r="G35935" s="10">
        <v>3.75266377144162</v>
      </c>
      <c r="H35935" s="11">
        <v>3.2695828982283803E-5</v>
      </c>
    </row>
    <row r="35936" spans="1:8" x14ac:dyDescent="0.3">
      <c r="A35936" s="9" t="s">
        <v>15429</v>
      </c>
      <c r="B35936" s="9">
        <v>39</v>
      </c>
      <c r="C35936">
        <v>4922</v>
      </c>
      <c r="D35936">
        <v>3907188</v>
      </c>
      <c r="E35936" t="s">
        <v>15761</v>
      </c>
      <c r="F35936" t="s">
        <v>15736</v>
      </c>
      <c r="G35936" s="10">
        <v>1.21092546615661</v>
      </c>
      <c r="H35936" s="11">
        <v>2.1077168177898299E-5</v>
      </c>
    </row>
    <row r="35937" spans="1:8" x14ac:dyDescent="0.3">
      <c r="A35937" s="9" t="s">
        <v>15429</v>
      </c>
      <c r="B35937" s="9">
        <v>39</v>
      </c>
      <c r="C35937">
        <v>14006</v>
      </c>
      <c r="D35937">
        <v>3907202</v>
      </c>
      <c r="E35937" t="s">
        <v>5532</v>
      </c>
      <c r="F35937" t="s">
        <v>16106</v>
      </c>
      <c r="G35937" s="10">
        <v>6.1322730691553202</v>
      </c>
      <c r="H35937" s="11">
        <v>3.4184220153718E-5</v>
      </c>
    </row>
    <row r="35938" spans="1:8" x14ac:dyDescent="0.3">
      <c r="A35938" s="9" t="s">
        <v>15429</v>
      </c>
      <c r="B35938" s="9">
        <v>39</v>
      </c>
      <c r="C35938">
        <v>3076</v>
      </c>
      <c r="D35938">
        <v>3907202</v>
      </c>
      <c r="E35938" t="s">
        <v>5532</v>
      </c>
      <c r="F35938" t="s">
        <v>15501</v>
      </c>
      <c r="G35938" s="10">
        <v>2.1180669718723002</v>
      </c>
      <c r="H35938" s="11">
        <v>1.9702948575556298E-3</v>
      </c>
    </row>
    <row r="35939" spans="1:8" x14ac:dyDescent="0.3">
      <c r="A35939" s="9" t="s">
        <v>15429</v>
      </c>
      <c r="B35939" s="9">
        <v>39</v>
      </c>
      <c r="C35939">
        <v>14006</v>
      </c>
      <c r="D35939">
        <v>3907286</v>
      </c>
      <c r="E35939" t="s">
        <v>16029</v>
      </c>
      <c r="F35939" t="s">
        <v>16106</v>
      </c>
      <c r="G35939" s="10">
        <v>44.4343288554062</v>
      </c>
      <c r="H35939" s="11">
        <v>2.47698180241855E-4</v>
      </c>
    </row>
    <row r="35940" spans="1:8" x14ac:dyDescent="0.3">
      <c r="A35940" s="9" t="s">
        <v>15429</v>
      </c>
      <c r="B35940" s="9">
        <v>39</v>
      </c>
      <c r="C35940">
        <v>13693</v>
      </c>
      <c r="D35940">
        <v>3907286</v>
      </c>
      <c r="E35940" t="s">
        <v>16029</v>
      </c>
      <c r="F35940" t="s">
        <v>13271</v>
      </c>
      <c r="G35940" s="10">
        <v>10.989703202935999</v>
      </c>
      <c r="H35940" s="11">
        <v>9.2818439213987105E-3</v>
      </c>
    </row>
    <row r="35941" spans="1:8" x14ac:dyDescent="0.3">
      <c r="A35941" s="9" t="s">
        <v>15429</v>
      </c>
      <c r="B35941" s="9">
        <v>39</v>
      </c>
      <c r="C35941">
        <v>3542</v>
      </c>
      <c r="D35941">
        <v>3907300</v>
      </c>
      <c r="E35941" t="s">
        <v>15555</v>
      </c>
      <c r="F35941" t="s">
        <v>15531</v>
      </c>
      <c r="G35941" s="10">
        <v>1443.7295899998001</v>
      </c>
      <c r="H35941" s="11">
        <v>1.9110349716068099E-2</v>
      </c>
    </row>
    <row r="35942" spans="1:8" x14ac:dyDescent="0.3">
      <c r="A35942" s="9" t="s">
        <v>15429</v>
      </c>
      <c r="B35942" s="9">
        <v>39</v>
      </c>
      <c r="C35942">
        <v>14006</v>
      </c>
      <c r="D35942">
        <v>3907426</v>
      </c>
      <c r="E35942" t="s">
        <v>15906</v>
      </c>
      <c r="F35942" t="s">
        <v>16106</v>
      </c>
      <c r="G35942" s="10">
        <v>234.56512095069399</v>
      </c>
      <c r="H35942" s="11">
        <v>1.3075780619251701E-3</v>
      </c>
    </row>
    <row r="35943" spans="1:8" x14ac:dyDescent="0.3">
      <c r="A35943" s="9" t="s">
        <v>15429</v>
      </c>
      <c r="B35943" s="9">
        <v>39</v>
      </c>
      <c r="C35943">
        <v>8034</v>
      </c>
      <c r="D35943">
        <v>3907426</v>
      </c>
      <c r="E35943" t="s">
        <v>15906</v>
      </c>
      <c r="F35943" t="s">
        <v>15905</v>
      </c>
      <c r="G35943" s="10">
        <v>69.350017716149793</v>
      </c>
      <c r="H35943" s="11">
        <v>3.2376292117716997E-2</v>
      </c>
    </row>
    <row r="35944" spans="1:8" x14ac:dyDescent="0.3">
      <c r="A35944" s="9" t="s">
        <v>15429</v>
      </c>
      <c r="B35944" s="9">
        <v>39</v>
      </c>
      <c r="C35944">
        <v>12515</v>
      </c>
      <c r="D35944">
        <v>3907426</v>
      </c>
      <c r="E35944" t="s">
        <v>15906</v>
      </c>
      <c r="F35944" t="s">
        <v>15995</v>
      </c>
      <c r="G35944" s="10">
        <v>1.8439692274227899</v>
      </c>
      <c r="H35944" s="11">
        <v>7.61970755133385E-3</v>
      </c>
    </row>
    <row r="35945" spans="1:8" x14ac:dyDescent="0.3">
      <c r="A35945" s="9" t="s">
        <v>15429</v>
      </c>
      <c r="B35945" s="9">
        <v>39</v>
      </c>
      <c r="C35945">
        <v>36189</v>
      </c>
      <c r="D35945">
        <v>3907426</v>
      </c>
      <c r="E35945" t="s">
        <v>15906</v>
      </c>
      <c r="F35945" t="s">
        <v>16248</v>
      </c>
      <c r="G35945" s="10">
        <v>0.98010281136139299</v>
      </c>
      <c r="H35945" s="11">
        <v>9.5340740404804695E-4</v>
      </c>
    </row>
    <row r="35946" spans="1:8" x14ac:dyDescent="0.3">
      <c r="A35946" s="9" t="s">
        <v>15429</v>
      </c>
      <c r="B35946" s="9">
        <v>39</v>
      </c>
      <c r="C35946">
        <v>14006</v>
      </c>
      <c r="D35946">
        <v>3907594</v>
      </c>
      <c r="E35946" t="s">
        <v>15831</v>
      </c>
      <c r="F35946" t="s">
        <v>16106</v>
      </c>
      <c r="G35946" s="10">
        <v>40.557206823449697</v>
      </c>
      <c r="H35946" s="11">
        <v>2.26085249504984E-4</v>
      </c>
    </row>
    <row r="35947" spans="1:8" x14ac:dyDescent="0.3">
      <c r="A35947" s="9" t="s">
        <v>15429</v>
      </c>
      <c r="B35947" s="9">
        <v>39</v>
      </c>
      <c r="C35947">
        <v>5336</v>
      </c>
      <c r="D35947">
        <v>3907594</v>
      </c>
      <c r="E35947" t="s">
        <v>15831</v>
      </c>
      <c r="F35947" t="s">
        <v>15832</v>
      </c>
      <c r="G35947" s="10">
        <v>21.046192944165099</v>
      </c>
      <c r="H35947" s="11">
        <v>2.3700667729915699E-2</v>
      </c>
    </row>
    <row r="35948" spans="1:8" x14ac:dyDescent="0.3">
      <c r="A35948" s="9" t="s">
        <v>15429</v>
      </c>
      <c r="B35948" s="9">
        <v>39</v>
      </c>
      <c r="C35948">
        <v>13998</v>
      </c>
      <c r="D35948">
        <v>3907594</v>
      </c>
      <c r="E35948" t="s">
        <v>15831</v>
      </c>
      <c r="F35948" t="s">
        <v>16047</v>
      </c>
      <c r="G35948" s="10">
        <v>10.855856789072</v>
      </c>
      <c r="H35948" s="11">
        <v>9.45838099679552E-5</v>
      </c>
    </row>
    <row r="35949" spans="1:8" x14ac:dyDescent="0.3">
      <c r="A35949" s="9" t="s">
        <v>15429</v>
      </c>
      <c r="B35949" s="9">
        <v>39</v>
      </c>
      <c r="C35949">
        <v>8972</v>
      </c>
      <c r="D35949">
        <v>3907790</v>
      </c>
      <c r="E35949" t="s">
        <v>15970</v>
      </c>
      <c r="F35949" t="s">
        <v>15971</v>
      </c>
      <c r="G35949" s="10">
        <v>77.346202273177397</v>
      </c>
      <c r="H35949" s="11">
        <v>9.15339671871922E-2</v>
      </c>
    </row>
    <row r="35950" spans="1:8" x14ac:dyDescent="0.3">
      <c r="A35950" s="9" t="s">
        <v>15429</v>
      </c>
      <c r="B35950" s="9">
        <v>39</v>
      </c>
      <c r="C35950">
        <v>13998</v>
      </c>
      <c r="D35950">
        <v>3907790</v>
      </c>
      <c r="E35950" t="s">
        <v>15970</v>
      </c>
      <c r="F35950" t="s">
        <v>16047</v>
      </c>
      <c r="G35950" s="10">
        <v>54.119887270624901</v>
      </c>
      <c r="H35950" s="11">
        <v>4.7153027462970998E-4</v>
      </c>
    </row>
    <row r="35951" spans="1:8" x14ac:dyDescent="0.3">
      <c r="A35951" s="9" t="s">
        <v>15429</v>
      </c>
      <c r="B35951" s="9">
        <v>39</v>
      </c>
      <c r="C35951">
        <v>4922</v>
      </c>
      <c r="D35951">
        <v>3907832</v>
      </c>
      <c r="E35951" t="s">
        <v>15815</v>
      </c>
      <c r="F35951" t="s">
        <v>15736</v>
      </c>
      <c r="G35951" s="10">
        <v>61.353368754173196</v>
      </c>
      <c r="H35951" s="11">
        <v>1.06790657860776E-3</v>
      </c>
    </row>
    <row r="35952" spans="1:8" x14ac:dyDescent="0.3">
      <c r="A35952" s="9" t="s">
        <v>15429</v>
      </c>
      <c r="B35952" s="9">
        <v>39</v>
      </c>
      <c r="C35952">
        <v>15054</v>
      </c>
      <c r="D35952">
        <v>3907832</v>
      </c>
      <c r="E35952" t="s">
        <v>15815</v>
      </c>
      <c r="F35952" t="s">
        <v>16209</v>
      </c>
      <c r="G35952" s="10">
        <v>8.1913617511873102</v>
      </c>
      <c r="H35952" s="11">
        <v>8.4013966678844199E-3</v>
      </c>
    </row>
    <row r="35953" spans="1:8" x14ac:dyDescent="0.3">
      <c r="A35953" s="9" t="s">
        <v>15429</v>
      </c>
      <c r="B35953" s="9">
        <v>39</v>
      </c>
      <c r="C35953">
        <v>12515</v>
      </c>
      <c r="D35953">
        <v>3907832</v>
      </c>
      <c r="E35953" t="s">
        <v>15815</v>
      </c>
      <c r="F35953" t="s">
        <v>15995</v>
      </c>
      <c r="G35953" s="10">
        <v>5.71717979486173</v>
      </c>
      <c r="H35953" s="11">
        <v>2.3624709896122802E-2</v>
      </c>
    </row>
    <row r="35954" spans="1:8" x14ac:dyDescent="0.3">
      <c r="A35954" s="9" t="s">
        <v>15429</v>
      </c>
      <c r="B35954" s="9">
        <v>39</v>
      </c>
      <c r="C35954">
        <v>14006</v>
      </c>
      <c r="D35954">
        <v>3907916</v>
      </c>
      <c r="E35954" t="s">
        <v>15513</v>
      </c>
      <c r="F35954" t="s">
        <v>16106</v>
      </c>
      <c r="G35954" s="10">
        <v>7.9321732132458997</v>
      </c>
      <c r="H35954" s="11">
        <v>4.4217723568590603E-5</v>
      </c>
    </row>
    <row r="35955" spans="1:8" x14ac:dyDescent="0.3">
      <c r="A35955" s="9" t="s">
        <v>15429</v>
      </c>
      <c r="B35955" s="9">
        <v>39</v>
      </c>
      <c r="C35955">
        <v>18085</v>
      </c>
      <c r="D35955">
        <v>3907916</v>
      </c>
      <c r="E35955" t="s">
        <v>15513</v>
      </c>
      <c r="F35955" t="s">
        <v>16213</v>
      </c>
      <c r="G35955" s="10">
        <v>3.2542625261582501</v>
      </c>
      <c r="H35955" s="11">
        <v>3.5430185369169802E-4</v>
      </c>
    </row>
    <row r="35956" spans="1:8" x14ac:dyDescent="0.3">
      <c r="A35956" s="9" t="s">
        <v>15429</v>
      </c>
      <c r="B35956" s="9">
        <v>39</v>
      </c>
      <c r="C35956">
        <v>3076</v>
      </c>
      <c r="D35956">
        <v>3907916</v>
      </c>
      <c r="E35956" t="s">
        <v>15513</v>
      </c>
      <c r="F35956" t="s">
        <v>15501</v>
      </c>
      <c r="G35956" s="10">
        <v>2.7397465684711402</v>
      </c>
      <c r="H35956" s="11">
        <v>2.5486014590429202E-3</v>
      </c>
    </row>
    <row r="35957" spans="1:8" x14ac:dyDescent="0.3">
      <c r="A35957" s="9" t="s">
        <v>15429</v>
      </c>
      <c r="B35957" s="9">
        <v>39</v>
      </c>
      <c r="C35957">
        <v>4922</v>
      </c>
      <c r="D35957">
        <v>3907930</v>
      </c>
      <c r="E35957" t="s">
        <v>15766</v>
      </c>
      <c r="F35957" t="s">
        <v>15736</v>
      </c>
      <c r="G35957" s="10">
        <v>8.74244506042373</v>
      </c>
      <c r="H35957" s="11">
        <v>1.5216955128496301E-4</v>
      </c>
    </row>
    <row r="35958" spans="1:8" x14ac:dyDescent="0.3">
      <c r="A35958" s="9" t="s">
        <v>15429</v>
      </c>
      <c r="B35958" s="9">
        <v>39</v>
      </c>
      <c r="C35958">
        <v>2054</v>
      </c>
      <c r="D35958">
        <v>3907972</v>
      </c>
      <c r="E35958" t="s">
        <v>3211</v>
      </c>
      <c r="F35958" t="s">
        <v>15453</v>
      </c>
      <c r="G35958" s="10">
        <v>1539.4920189495599</v>
      </c>
      <c r="H35958" s="11">
        <v>0.85527334386086895</v>
      </c>
    </row>
    <row r="35959" spans="1:8" x14ac:dyDescent="0.3">
      <c r="A35959" s="9" t="s">
        <v>15429</v>
      </c>
      <c r="B35959" s="9">
        <v>39</v>
      </c>
      <c r="C35959">
        <v>4922</v>
      </c>
      <c r="D35959">
        <v>3908084</v>
      </c>
      <c r="E35959" t="s">
        <v>5875</v>
      </c>
      <c r="F35959" t="s">
        <v>15736</v>
      </c>
      <c r="G35959" s="10">
        <v>70.523153847652097</v>
      </c>
      <c r="H35959" s="11">
        <v>1.2275143397558301E-3</v>
      </c>
    </row>
    <row r="35960" spans="1:8" x14ac:dyDescent="0.3">
      <c r="A35960" s="9" t="s">
        <v>15429</v>
      </c>
      <c r="B35960" s="9">
        <v>39</v>
      </c>
      <c r="C35960">
        <v>15054</v>
      </c>
      <c r="D35960">
        <v>3908084</v>
      </c>
      <c r="E35960" t="s">
        <v>5875</v>
      </c>
      <c r="F35960" t="s">
        <v>16209</v>
      </c>
      <c r="G35960" s="10">
        <v>5.0157128429673996</v>
      </c>
      <c r="H35960" s="11">
        <v>5.1443208645819503E-3</v>
      </c>
    </row>
    <row r="35961" spans="1:8" x14ac:dyDescent="0.3">
      <c r="A35961" s="9" t="s">
        <v>15429</v>
      </c>
      <c r="B35961" s="9">
        <v>39</v>
      </c>
      <c r="C35961">
        <v>8034</v>
      </c>
      <c r="D35961">
        <v>3908112</v>
      </c>
      <c r="E35961" t="s">
        <v>15938</v>
      </c>
      <c r="F35961" t="s">
        <v>15905</v>
      </c>
      <c r="G35961" s="10">
        <v>38.420785571504503</v>
      </c>
      <c r="H35961" s="11">
        <v>1.7936874683242E-2</v>
      </c>
    </row>
    <row r="35962" spans="1:8" x14ac:dyDescent="0.3">
      <c r="A35962" s="9" t="s">
        <v>15429</v>
      </c>
      <c r="B35962" s="9">
        <v>39</v>
      </c>
      <c r="C35962">
        <v>18997</v>
      </c>
      <c r="D35962">
        <v>3908112</v>
      </c>
      <c r="E35962" t="s">
        <v>15938</v>
      </c>
      <c r="F35962" t="s">
        <v>16218</v>
      </c>
      <c r="G35962" s="10">
        <v>14.082712045040401</v>
      </c>
      <c r="H35962" s="11">
        <v>3.81500570109996E-4</v>
      </c>
    </row>
    <row r="35963" spans="1:8" x14ac:dyDescent="0.3">
      <c r="A35963" s="9" t="s">
        <v>15429</v>
      </c>
      <c r="B35963" s="9">
        <v>39</v>
      </c>
      <c r="C35963">
        <v>13998</v>
      </c>
      <c r="D35963">
        <v>3908168</v>
      </c>
      <c r="E35963" t="s">
        <v>16082</v>
      </c>
      <c r="F35963" t="s">
        <v>16047</v>
      </c>
      <c r="G35963" s="10">
        <v>27.861701648522001</v>
      </c>
      <c r="H35963" s="11">
        <v>2.4275061336111501E-4</v>
      </c>
    </row>
    <row r="35964" spans="1:8" x14ac:dyDescent="0.3">
      <c r="A35964" s="9" t="s">
        <v>15429</v>
      </c>
      <c r="B35964" s="9">
        <v>39</v>
      </c>
      <c r="C35964">
        <v>3762</v>
      </c>
      <c r="D35964">
        <v>3908336</v>
      </c>
      <c r="E35964" t="s">
        <v>15677</v>
      </c>
      <c r="F35964" t="s">
        <v>15678</v>
      </c>
      <c r="G35964" s="10">
        <v>41.389335281227098</v>
      </c>
      <c r="H35964" s="11">
        <v>4.9914779644509299E-3</v>
      </c>
    </row>
    <row r="35965" spans="1:8" x14ac:dyDescent="0.3">
      <c r="A35965" s="9" t="s">
        <v>15429</v>
      </c>
      <c r="B35965" s="9">
        <v>39</v>
      </c>
      <c r="C35965">
        <v>3755</v>
      </c>
      <c r="D35965">
        <v>3908364</v>
      </c>
      <c r="E35965" t="s">
        <v>15604</v>
      </c>
      <c r="F35965" t="s">
        <v>15589</v>
      </c>
      <c r="G35965" s="10">
        <v>703.28626041496398</v>
      </c>
      <c r="H35965" s="11">
        <v>8.4175494962892197E-3</v>
      </c>
    </row>
    <row r="35966" spans="1:8" x14ac:dyDescent="0.3">
      <c r="A35966" s="9" t="s">
        <v>15429</v>
      </c>
      <c r="B35966" s="9">
        <v>39</v>
      </c>
      <c r="C35966">
        <v>14006</v>
      </c>
      <c r="D35966">
        <v>3908392</v>
      </c>
      <c r="E35966" t="s">
        <v>16132</v>
      </c>
      <c r="F35966" t="s">
        <v>16106</v>
      </c>
      <c r="G35966" s="10">
        <v>42.136214249287498</v>
      </c>
      <c r="H35966" s="11">
        <v>2.34887391363391E-4</v>
      </c>
    </row>
    <row r="35967" spans="1:8" x14ac:dyDescent="0.3">
      <c r="A35967" s="9" t="s">
        <v>15429</v>
      </c>
      <c r="B35967" s="9">
        <v>39</v>
      </c>
      <c r="C35967">
        <v>18085</v>
      </c>
      <c r="D35967">
        <v>3908392</v>
      </c>
      <c r="E35967" t="s">
        <v>16132</v>
      </c>
      <c r="F35967" t="s">
        <v>16213</v>
      </c>
      <c r="G35967" s="10">
        <v>17.286851829792599</v>
      </c>
      <c r="H35967" s="11">
        <v>1.8820742329659799E-3</v>
      </c>
    </row>
    <row r="35968" spans="1:8" x14ac:dyDescent="0.3">
      <c r="A35968" s="9" t="s">
        <v>15429</v>
      </c>
      <c r="B35968" s="9">
        <v>39</v>
      </c>
      <c r="C35968">
        <v>14006</v>
      </c>
      <c r="D35968">
        <v>3908504</v>
      </c>
      <c r="E35968" t="s">
        <v>13506</v>
      </c>
      <c r="F35968" t="s">
        <v>16106</v>
      </c>
      <c r="G35968" s="10">
        <v>56.848098110287602</v>
      </c>
      <c r="H35968" s="11">
        <v>3.1689846150147199E-4</v>
      </c>
    </row>
    <row r="35969" spans="1:8" x14ac:dyDescent="0.3">
      <c r="A35969" s="9" t="s">
        <v>15429</v>
      </c>
      <c r="B35969" s="9">
        <v>39</v>
      </c>
      <c r="C35969">
        <v>8761</v>
      </c>
      <c r="D35969">
        <v>3908504</v>
      </c>
      <c r="E35969" t="s">
        <v>13506</v>
      </c>
      <c r="F35969" t="s">
        <v>15953</v>
      </c>
      <c r="G35969" s="10">
        <v>32.071270936011899</v>
      </c>
      <c r="H35969" s="11">
        <v>1.0399244791184099E-2</v>
      </c>
    </row>
    <row r="35970" spans="1:8" x14ac:dyDescent="0.3">
      <c r="A35970" s="9" t="s">
        <v>15429</v>
      </c>
      <c r="B35970" s="9">
        <v>39</v>
      </c>
      <c r="C35970">
        <v>13998</v>
      </c>
      <c r="D35970">
        <v>3908504</v>
      </c>
      <c r="E35970" t="s">
        <v>13506</v>
      </c>
      <c r="F35970" t="s">
        <v>16047</v>
      </c>
      <c r="G35970" s="10">
        <v>15.2164032030821</v>
      </c>
      <c r="H35970" s="11">
        <v>1.3257593729542201E-4</v>
      </c>
    </row>
    <row r="35971" spans="1:8" x14ac:dyDescent="0.3">
      <c r="A35971" s="9" t="s">
        <v>15429</v>
      </c>
      <c r="B35971" s="9">
        <v>39</v>
      </c>
      <c r="C35971">
        <v>14006</v>
      </c>
      <c r="D35971">
        <v>3908532</v>
      </c>
      <c r="E35971" t="s">
        <v>15688</v>
      </c>
      <c r="F35971" t="s">
        <v>16106</v>
      </c>
      <c r="G35971" s="10">
        <v>8.3858931541860198</v>
      </c>
      <c r="H35971" s="11">
        <v>4.67469753116747E-5</v>
      </c>
    </row>
    <row r="35972" spans="1:8" x14ac:dyDescent="0.3">
      <c r="A35972" s="9" t="s">
        <v>15429</v>
      </c>
      <c r="B35972" s="9">
        <v>39</v>
      </c>
      <c r="C35972">
        <v>14006</v>
      </c>
      <c r="D35972">
        <v>3908560</v>
      </c>
      <c r="E35972" t="s">
        <v>16119</v>
      </c>
      <c r="F35972" t="s">
        <v>16106</v>
      </c>
      <c r="G35972" s="10">
        <v>73.188044129216394</v>
      </c>
      <c r="H35972" s="11">
        <v>4.0798512801351399E-4</v>
      </c>
    </row>
    <row r="35973" spans="1:8" x14ac:dyDescent="0.3">
      <c r="A35973" s="9" t="s">
        <v>15429</v>
      </c>
      <c r="B35973" s="9">
        <v>39</v>
      </c>
      <c r="C35973">
        <v>18085</v>
      </c>
      <c r="D35973">
        <v>3908560</v>
      </c>
      <c r="E35973" t="s">
        <v>16119</v>
      </c>
      <c r="F35973" t="s">
        <v>16213</v>
      </c>
      <c r="G35973" s="10">
        <v>30.026211350856801</v>
      </c>
      <c r="H35973" s="11">
        <v>3.2690485956294799E-3</v>
      </c>
    </row>
    <row r="35974" spans="1:8" x14ac:dyDescent="0.3">
      <c r="A35974" s="9" t="s">
        <v>15429</v>
      </c>
      <c r="B35974" s="9">
        <v>39</v>
      </c>
      <c r="C35974">
        <v>3755</v>
      </c>
      <c r="D35974">
        <v>3909064</v>
      </c>
      <c r="E35974" t="s">
        <v>15605</v>
      </c>
      <c r="F35974" t="s">
        <v>15589</v>
      </c>
      <c r="G35974" s="10">
        <v>837.24554811305302</v>
      </c>
      <c r="H35974" s="11">
        <v>1.0020892257487099E-2</v>
      </c>
    </row>
    <row r="35975" spans="1:8" x14ac:dyDescent="0.3">
      <c r="A35975" s="9" t="s">
        <v>15429</v>
      </c>
      <c r="B35975" s="9">
        <v>39</v>
      </c>
      <c r="C35975">
        <v>3755</v>
      </c>
      <c r="D35975">
        <v>3909288</v>
      </c>
      <c r="E35975" t="s">
        <v>10718</v>
      </c>
      <c r="F35975" t="s">
        <v>15589</v>
      </c>
      <c r="G35975" s="10">
        <v>904.22519196209703</v>
      </c>
      <c r="H35975" s="11">
        <v>1.08225636380861E-2</v>
      </c>
    </row>
    <row r="35976" spans="1:8" x14ac:dyDescent="0.3">
      <c r="A35976" s="9" t="s">
        <v>15429</v>
      </c>
      <c r="B35976" s="9">
        <v>39</v>
      </c>
      <c r="C35976">
        <v>3755</v>
      </c>
      <c r="D35976">
        <v>3909246</v>
      </c>
      <c r="E35976" t="s">
        <v>4780</v>
      </c>
      <c r="F35976" t="s">
        <v>15589</v>
      </c>
      <c r="G35976" s="10">
        <v>597.23515765397804</v>
      </c>
      <c r="H35976" s="11">
        <v>7.1482364770075104E-3</v>
      </c>
    </row>
    <row r="35977" spans="1:8" x14ac:dyDescent="0.3">
      <c r="A35977" s="9" t="s">
        <v>15429</v>
      </c>
      <c r="B35977" s="9">
        <v>39</v>
      </c>
      <c r="C35977">
        <v>3755</v>
      </c>
      <c r="D35977">
        <v>3909274</v>
      </c>
      <c r="E35977" t="s">
        <v>15606</v>
      </c>
      <c r="F35977" t="s">
        <v>15589</v>
      </c>
      <c r="G35977" s="10">
        <v>228.84711648423399</v>
      </c>
      <c r="H35977" s="11">
        <v>2.73904388371316E-3</v>
      </c>
    </row>
    <row r="35978" spans="1:8" x14ac:dyDescent="0.3">
      <c r="A35978" s="9" t="s">
        <v>15429</v>
      </c>
      <c r="B35978" s="9">
        <v>39</v>
      </c>
      <c r="C35978">
        <v>14006</v>
      </c>
      <c r="D35978">
        <v>3909316</v>
      </c>
      <c r="E35978" t="s">
        <v>16120</v>
      </c>
      <c r="F35978" t="s">
        <v>16106</v>
      </c>
      <c r="G35978" s="10">
        <v>34.720702597990098</v>
      </c>
      <c r="H35978" s="11">
        <v>1.93549786207572E-4</v>
      </c>
    </row>
    <row r="35979" spans="1:8" x14ac:dyDescent="0.3">
      <c r="A35979" s="9" t="s">
        <v>15429</v>
      </c>
      <c r="B35979" s="9">
        <v>39</v>
      </c>
      <c r="C35979">
        <v>18085</v>
      </c>
      <c r="D35979">
        <v>3909316</v>
      </c>
      <c r="E35979" t="s">
        <v>16120</v>
      </c>
      <c r="F35979" t="s">
        <v>16213</v>
      </c>
      <c r="G35979" s="10">
        <v>14.244555471613101</v>
      </c>
      <c r="H35979" s="11">
        <v>1.55084980638139E-3</v>
      </c>
    </row>
    <row r="35980" spans="1:8" x14ac:dyDescent="0.3">
      <c r="A35980" s="9" t="s">
        <v>15429</v>
      </c>
      <c r="B35980" s="9">
        <v>39</v>
      </c>
      <c r="C35980">
        <v>4922</v>
      </c>
      <c r="D35980">
        <v>3909358</v>
      </c>
      <c r="E35980" t="s">
        <v>7343</v>
      </c>
      <c r="F35980" t="s">
        <v>15736</v>
      </c>
      <c r="G35980" s="10">
        <v>374.32860444964302</v>
      </c>
      <c r="H35980" s="11">
        <v>6.51550171359819E-3</v>
      </c>
    </row>
    <row r="35981" spans="1:8" x14ac:dyDescent="0.3">
      <c r="A35981" s="9" t="s">
        <v>15429</v>
      </c>
      <c r="B35981" s="9">
        <v>39</v>
      </c>
      <c r="C35981">
        <v>14006</v>
      </c>
      <c r="D35981">
        <v>3909386</v>
      </c>
      <c r="E35981" t="s">
        <v>6316</v>
      </c>
      <c r="F35981" t="s">
        <v>16106</v>
      </c>
      <c r="G35981" s="10">
        <v>5.3530670132620504</v>
      </c>
      <c r="H35981" s="11">
        <v>2.9840553285106901E-5</v>
      </c>
    </row>
    <row r="35982" spans="1:8" x14ac:dyDescent="0.3">
      <c r="A35982" s="9" t="s">
        <v>15429</v>
      </c>
      <c r="B35982" s="9">
        <v>39</v>
      </c>
      <c r="C35982">
        <v>14599</v>
      </c>
      <c r="D35982">
        <v>3909386</v>
      </c>
      <c r="E35982" t="s">
        <v>6316</v>
      </c>
      <c r="F35982" t="s">
        <v>7024</v>
      </c>
      <c r="G35982" s="10">
        <v>0.63560108565565698</v>
      </c>
      <c r="H35982" s="11">
        <v>1.41559261838676E-3</v>
      </c>
    </row>
    <row r="35983" spans="1:8" x14ac:dyDescent="0.3">
      <c r="A35983" s="9" t="s">
        <v>15429</v>
      </c>
      <c r="B35983" s="9">
        <v>39</v>
      </c>
      <c r="C35983">
        <v>13998</v>
      </c>
      <c r="D35983">
        <v>3909680</v>
      </c>
      <c r="E35983" t="s">
        <v>3727</v>
      </c>
      <c r="F35983" t="s">
        <v>16047</v>
      </c>
      <c r="G35983" s="10">
        <v>1277.86063655425</v>
      </c>
      <c r="H35983" s="11">
        <v>1.11336147815661E-2</v>
      </c>
    </row>
    <row r="35984" spans="1:8" x14ac:dyDescent="0.3">
      <c r="A35984" s="9" t="s">
        <v>15429</v>
      </c>
      <c r="B35984" s="9">
        <v>39</v>
      </c>
      <c r="C35984">
        <v>2439</v>
      </c>
      <c r="D35984">
        <v>3909792</v>
      </c>
      <c r="E35984" t="s">
        <v>15457</v>
      </c>
      <c r="F35984" t="s">
        <v>15458</v>
      </c>
      <c r="G35984" s="10">
        <v>657.49081878362801</v>
      </c>
      <c r="H35984" s="11">
        <v>0.94061633588501903</v>
      </c>
    </row>
    <row r="35985" spans="1:8" x14ac:dyDescent="0.3">
      <c r="A35985" s="9" t="s">
        <v>15429</v>
      </c>
      <c r="B35985" s="9">
        <v>39</v>
      </c>
      <c r="C35985">
        <v>18997</v>
      </c>
      <c r="D35985">
        <v>3909792</v>
      </c>
      <c r="E35985" t="s">
        <v>15457</v>
      </c>
      <c r="F35985" t="s">
        <v>16218</v>
      </c>
      <c r="G35985" s="10">
        <v>152.00024268459001</v>
      </c>
      <c r="H35985" s="11">
        <v>4.1176855037273301E-3</v>
      </c>
    </row>
    <row r="35986" spans="1:8" x14ac:dyDescent="0.3">
      <c r="A35986" s="9" t="s">
        <v>15429</v>
      </c>
      <c r="B35986" s="9">
        <v>39</v>
      </c>
      <c r="C35986">
        <v>13704</v>
      </c>
      <c r="D35986">
        <v>3909792</v>
      </c>
      <c r="E35986" t="s">
        <v>15457</v>
      </c>
      <c r="F35986" t="s">
        <v>16035</v>
      </c>
      <c r="G35986" s="10">
        <v>26.233818427887702</v>
      </c>
      <c r="H35986" s="11">
        <v>4.7014011519512101E-2</v>
      </c>
    </row>
    <row r="35987" spans="1:8" x14ac:dyDescent="0.3">
      <c r="A35987" s="9" t="s">
        <v>15429</v>
      </c>
      <c r="B35987" s="9">
        <v>39</v>
      </c>
      <c r="C35987">
        <v>14006</v>
      </c>
      <c r="D35987">
        <v>3909834</v>
      </c>
      <c r="E35987" t="s">
        <v>16110</v>
      </c>
      <c r="F35987" t="s">
        <v>16106</v>
      </c>
      <c r="G35987" s="10">
        <v>15.886631647828001</v>
      </c>
      <c r="H35987" s="11">
        <v>8.8559675609028605E-5</v>
      </c>
    </row>
    <row r="35988" spans="1:8" x14ac:dyDescent="0.3">
      <c r="A35988" s="9" t="s">
        <v>15429</v>
      </c>
      <c r="B35988" s="9">
        <v>39</v>
      </c>
      <c r="C35988">
        <v>14006</v>
      </c>
      <c r="D35988">
        <v>3909890</v>
      </c>
      <c r="E35988" t="s">
        <v>16133</v>
      </c>
      <c r="F35988" t="s">
        <v>16106</v>
      </c>
      <c r="G35988" s="10">
        <v>152.499611832856</v>
      </c>
      <c r="H35988" s="11">
        <v>8.5010570231651103E-4</v>
      </c>
    </row>
    <row r="35989" spans="1:8" x14ac:dyDescent="0.3">
      <c r="A35989" s="9" t="s">
        <v>15429</v>
      </c>
      <c r="B35989" s="9">
        <v>39</v>
      </c>
      <c r="C35989">
        <v>14006</v>
      </c>
      <c r="D35989">
        <v>3909974</v>
      </c>
      <c r="E35989" t="s">
        <v>15734</v>
      </c>
      <c r="F35989" t="s">
        <v>16106</v>
      </c>
      <c r="G35989" s="10">
        <v>12.0277989458202</v>
      </c>
      <c r="H35989" s="11">
        <v>6.7048698336131095E-5</v>
      </c>
    </row>
    <row r="35990" spans="1:8" x14ac:dyDescent="0.3">
      <c r="A35990" s="9" t="s">
        <v>15429</v>
      </c>
      <c r="B35990" s="9">
        <v>39</v>
      </c>
      <c r="C35990">
        <v>17891</v>
      </c>
      <c r="D35990">
        <v>3909974</v>
      </c>
      <c r="E35990" t="s">
        <v>15734</v>
      </c>
      <c r="F35990" t="s">
        <v>16212</v>
      </c>
      <c r="G35990" s="10">
        <v>2.2891162710699602</v>
      </c>
      <c r="H35990" s="11">
        <v>4.6526753477031703E-3</v>
      </c>
    </row>
    <row r="35991" spans="1:8" x14ac:dyDescent="0.3">
      <c r="A35991" s="9" t="s">
        <v>15429</v>
      </c>
      <c r="B35991" s="9">
        <v>39</v>
      </c>
      <c r="C35991">
        <v>4922</v>
      </c>
      <c r="D35991">
        <v>3909974</v>
      </c>
      <c r="E35991" t="s">
        <v>15734</v>
      </c>
      <c r="F35991" t="s">
        <v>15736</v>
      </c>
      <c r="G35991" s="10">
        <v>1.0388670838138501</v>
      </c>
      <c r="H35991" s="11">
        <v>1.80823484615654E-5</v>
      </c>
    </row>
    <row r="35992" spans="1:8" x14ac:dyDescent="0.3">
      <c r="A35992" s="9" t="s">
        <v>15429</v>
      </c>
      <c r="B35992" s="9">
        <v>39</v>
      </c>
      <c r="C35992">
        <v>14006</v>
      </c>
      <c r="D35992">
        <v>3910030</v>
      </c>
      <c r="E35992" t="s">
        <v>13155</v>
      </c>
      <c r="F35992" t="s">
        <v>16106</v>
      </c>
      <c r="G35992" s="10">
        <v>916.65046472644303</v>
      </c>
      <c r="H35992" s="11">
        <v>5.1098476758688798E-3</v>
      </c>
    </row>
    <row r="35993" spans="1:8" x14ac:dyDescent="0.3">
      <c r="A35993" s="9" t="s">
        <v>15429</v>
      </c>
      <c r="B35993" s="9">
        <v>39</v>
      </c>
      <c r="C35993">
        <v>13998</v>
      </c>
      <c r="D35993">
        <v>3910030</v>
      </c>
      <c r="E35993" t="s">
        <v>13155</v>
      </c>
      <c r="F35993" t="s">
        <v>16047</v>
      </c>
      <c r="G35993" s="10">
        <v>25.997616865594299</v>
      </c>
      <c r="H35993" s="11">
        <v>2.2650940418727299E-4</v>
      </c>
    </row>
    <row r="35994" spans="1:8" x14ac:dyDescent="0.3">
      <c r="A35994" s="9" t="s">
        <v>15429</v>
      </c>
      <c r="B35994" s="9">
        <v>39</v>
      </c>
      <c r="C35994">
        <v>8761</v>
      </c>
      <c r="D35994">
        <v>3910254</v>
      </c>
      <c r="E35994" t="s">
        <v>15963</v>
      </c>
      <c r="F35994" t="s">
        <v>15953</v>
      </c>
      <c r="G35994" s="10">
        <v>7.9769434907563204</v>
      </c>
      <c r="H35994" s="11">
        <v>2.5865575521259098E-3</v>
      </c>
    </row>
    <row r="35995" spans="1:8" x14ac:dyDescent="0.3">
      <c r="A35995" s="9" t="s">
        <v>15429</v>
      </c>
      <c r="B35995" s="9">
        <v>39</v>
      </c>
      <c r="C35995">
        <v>13998</v>
      </c>
      <c r="D35995">
        <v>3910254</v>
      </c>
      <c r="E35995" t="s">
        <v>15963</v>
      </c>
      <c r="F35995" t="s">
        <v>16047</v>
      </c>
      <c r="G35995" s="10">
        <v>3.7847077755579601</v>
      </c>
      <c r="H35995" s="11">
        <v>3.2975018737163597E-5</v>
      </c>
    </row>
    <row r="35996" spans="1:8" x14ac:dyDescent="0.3">
      <c r="A35996" s="9" t="s">
        <v>15429</v>
      </c>
      <c r="B35996" s="9">
        <v>39</v>
      </c>
      <c r="C35996">
        <v>11200</v>
      </c>
      <c r="D35996">
        <v>3910254</v>
      </c>
      <c r="E35996" t="s">
        <v>15963</v>
      </c>
      <c r="F35996" t="s">
        <v>15983</v>
      </c>
      <c r="G35996" s="10">
        <v>0.92138763982044503</v>
      </c>
      <c r="H35996" s="11">
        <v>6.2764825600847697E-4</v>
      </c>
    </row>
    <row r="35997" spans="1:8" x14ac:dyDescent="0.3">
      <c r="A35997" s="9" t="s">
        <v>15429</v>
      </c>
      <c r="B35997" s="9">
        <v>39</v>
      </c>
      <c r="C35997">
        <v>14006</v>
      </c>
      <c r="D35997">
        <v>3910282</v>
      </c>
      <c r="E35997" t="s">
        <v>15932</v>
      </c>
      <c r="F35997" t="s">
        <v>16106</v>
      </c>
      <c r="G35997" s="10">
        <v>2.96197474796621</v>
      </c>
      <c r="H35997" s="11">
        <v>1.6511462508661098E-5</v>
      </c>
    </row>
    <row r="35998" spans="1:8" x14ac:dyDescent="0.3">
      <c r="A35998" s="9" t="s">
        <v>15429</v>
      </c>
      <c r="B35998" s="9">
        <v>39</v>
      </c>
      <c r="C35998">
        <v>8034</v>
      </c>
      <c r="D35998">
        <v>3910282</v>
      </c>
      <c r="E35998" t="s">
        <v>15932</v>
      </c>
      <c r="F35998" t="s">
        <v>15905</v>
      </c>
      <c r="G35998" s="10">
        <v>0.87571843765050605</v>
      </c>
      <c r="H35998" s="11">
        <v>4.0883213709173898E-4</v>
      </c>
    </row>
    <row r="35999" spans="1:8" x14ac:dyDescent="0.3">
      <c r="A35999" s="9" t="s">
        <v>15429</v>
      </c>
      <c r="B35999" s="9">
        <v>39</v>
      </c>
      <c r="C35999">
        <v>13693</v>
      </c>
      <c r="D35999">
        <v>3910282</v>
      </c>
      <c r="E35999" t="s">
        <v>15932</v>
      </c>
      <c r="F35999" t="s">
        <v>13271</v>
      </c>
      <c r="G35999" s="10">
        <v>0.73256925924693495</v>
      </c>
      <c r="H35999" s="11">
        <v>6.1872403652612801E-4</v>
      </c>
    </row>
    <row r="36000" spans="1:8" x14ac:dyDescent="0.3">
      <c r="A36000" s="9" t="s">
        <v>15429</v>
      </c>
      <c r="B36000" s="9">
        <v>39</v>
      </c>
      <c r="C36000">
        <v>4922</v>
      </c>
      <c r="D36000">
        <v>3910296</v>
      </c>
      <c r="E36000" t="s">
        <v>15713</v>
      </c>
      <c r="F36000" t="s">
        <v>15736</v>
      </c>
      <c r="G36000" s="10">
        <v>10.538152983218</v>
      </c>
      <c r="H36000" s="11">
        <v>1.83425346084001E-4</v>
      </c>
    </row>
    <row r="36001" spans="1:8" x14ac:dyDescent="0.3">
      <c r="A36001" s="9" t="s">
        <v>15429</v>
      </c>
      <c r="B36001" s="9">
        <v>39</v>
      </c>
      <c r="C36001">
        <v>14006</v>
      </c>
      <c r="D36001">
        <v>3910296</v>
      </c>
      <c r="E36001" t="s">
        <v>15713</v>
      </c>
      <c r="F36001" t="s">
        <v>16106</v>
      </c>
      <c r="G36001" s="10">
        <v>2.8203263695534502</v>
      </c>
      <c r="H36001" s="11">
        <v>1.5721846766264702E-5</v>
      </c>
    </row>
    <row r="36002" spans="1:8" x14ac:dyDescent="0.3">
      <c r="A36002" s="9" t="s">
        <v>15429</v>
      </c>
      <c r="B36002" s="9">
        <v>39</v>
      </c>
      <c r="C36002">
        <v>12515</v>
      </c>
      <c r="D36002">
        <v>3910296</v>
      </c>
      <c r="E36002" t="s">
        <v>15713</v>
      </c>
      <c r="F36002" t="s">
        <v>15995</v>
      </c>
      <c r="G36002" s="10">
        <v>0.98565444581031203</v>
      </c>
      <c r="H36002" s="11">
        <v>4.0729522554145102E-3</v>
      </c>
    </row>
    <row r="36003" spans="1:8" x14ac:dyDescent="0.3">
      <c r="A36003" s="9" t="s">
        <v>15429</v>
      </c>
      <c r="B36003" s="9">
        <v>39</v>
      </c>
      <c r="C36003">
        <v>4796</v>
      </c>
      <c r="D36003">
        <v>3910296</v>
      </c>
      <c r="E36003" t="s">
        <v>15713</v>
      </c>
      <c r="F36003" t="s">
        <v>15711</v>
      </c>
      <c r="G36003" s="10">
        <v>0.50719414132379204</v>
      </c>
      <c r="H36003" s="11">
        <v>2.9317580423340599E-3</v>
      </c>
    </row>
    <row r="36004" spans="1:8" x14ac:dyDescent="0.3">
      <c r="A36004" s="9" t="s">
        <v>15429</v>
      </c>
      <c r="B36004" s="9">
        <v>39</v>
      </c>
      <c r="C36004">
        <v>3755</v>
      </c>
      <c r="D36004">
        <v>3910436</v>
      </c>
      <c r="E36004" t="s">
        <v>13606</v>
      </c>
      <c r="F36004" t="s">
        <v>15589</v>
      </c>
      <c r="G36004" s="10">
        <v>136.12491145349401</v>
      </c>
      <c r="H36004" s="11">
        <v>1.6292628540214701E-3</v>
      </c>
    </row>
    <row r="36005" spans="1:8" x14ac:dyDescent="0.3">
      <c r="A36005" s="9" t="s">
        <v>15429</v>
      </c>
      <c r="B36005" s="9">
        <v>39</v>
      </c>
      <c r="C36005">
        <v>14006</v>
      </c>
      <c r="D36005">
        <v>3910632</v>
      </c>
      <c r="E36005" t="s">
        <v>6064</v>
      </c>
      <c r="F36005" t="s">
        <v>16106</v>
      </c>
      <c r="G36005" s="10">
        <v>27.836649143699301</v>
      </c>
      <c r="H36005" s="11">
        <v>1.5517478297832801E-4</v>
      </c>
    </row>
    <row r="36006" spans="1:8" x14ac:dyDescent="0.3">
      <c r="A36006" s="9" t="s">
        <v>15429</v>
      </c>
      <c r="B36006" s="9">
        <v>39</v>
      </c>
      <c r="C36006">
        <v>13998</v>
      </c>
      <c r="D36006">
        <v>3910632</v>
      </c>
      <c r="E36006" t="s">
        <v>6064</v>
      </c>
      <c r="F36006" t="s">
        <v>16047</v>
      </c>
      <c r="G36006" s="10">
        <v>7.4509735817636003</v>
      </c>
      <c r="H36006" s="11">
        <v>6.4918088275004105E-5</v>
      </c>
    </row>
    <row r="36007" spans="1:8" x14ac:dyDescent="0.3">
      <c r="A36007" s="9" t="s">
        <v>15429</v>
      </c>
      <c r="B36007" s="9">
        <v>39</v>
      </c>
      <c r="C36007">
        <v>10668</v>
      </c>
      <c r="D36007">
        <v>3910632</v>
      </c>
      <c r="E36007" t="s">
        <v>6064</v>
      </c>
      <c r="F36007" t="s">
        <v>15974</v>
      </c>
      <c r="G36007" s="10">
        <v>5.0851782853846297</v>
      </c>
      <c r="H36007" s="11">
        <v>3.2143984104833299E-3</v>
      </c>
    </row>
    <row r="36008" spans="1:8" x14ac:dyDescent="0.3">
      <c r="A36008" s="9" t="s">
        <v>15429</v>
      </c>
      <c r="B36008" s="9">
        <v>39</v>
      </c>
      <c r="C36008">
        <v>3542</v>
      </c>
      <c r="D36008">
        <v>3910674</v>
      </c>
      <c r="E36008" t="s">
        <v>15581</v>
      </c>
      <c r="F36008" t="s">
        <v>15531</v>
      </c>
      <c r="G36008" s="10">
        <v>6.0728844228089098</v>
      </c>
      <c r="H36008" s="11">
        <v>8.0385513955668806E-5</v>
      </c>
    </row>
    <row r="36009" spans="1:8" x14ac:dyDescent="0.3">
      <c r="A36009" s="9" t="s">
        <v>15429</v>
      </c>
      <c r="B36009" s="9">
        <v>39</v>
      </c>
      <c r="C36009">
        <v>14006</v>
      </c>
      <c r="D36009">
        <v>3910716</v>
      </c>
      <c r="E36009" t="s">
        <v>15880</v>
      </c>
      <c r="F36009" t="s">
        <v>16106</v>
      </c>
      <c r="G36009" s="10">
        <v>176.01198338156399</v>
      </c>
      <c r="H36009" s="11">
        <v>9.811748957938599E-4</v>
      </c>
    </row>
    <row r="36010" spans="1:8" x14ac:dyDescent="0.3">
      <c r="A36010" s="9" t="s">
        <v>15429</v>
      </c>
      <c r="B36010" s="9">
        <v>39</v>
      </c>
      <c r="C36010">
        <v>7891</v>
      </c>
      <c r="D36010">
        <v>3910716</v>
      </c>
      <c r="E36010" t="s">
        <v>15880</v>
      </c>
      <c r="F36010" t="s">
        <v>15879</v>
      </c>
      <c r="G36010" s="10">
        <v>62.381044374972497</v>
      </c>
      <c r="H36010" s="11">
        <v>3.0973706243779799E-2</v>
      </c>
    </row>
    <row r="36011" spans="1:8" x14ac:dyDescent="0.3">
      <c r="A36011" s="9" t="s">
        <v>15429</v>
      </c>
      <c r="B36011" s="9">
        <v>39</v>
      </c>
      <c r="C36011">
        <v>14006</v>
      </c>
      <c r="D36011">
        <v>3910800</v>
      </c>
      <c r="E36011" t="s">
        <v>16142</v>
      </c>
      <c r="F36011" t="s">
        <v>16106</v>
      </c>
      <c r="G36011" s="10">
        <v>203.45188661124399</v>
      </c>
      <c r="H36011" s="11">
        <v>1.13413802747796E-3</v>
      </c>
    </row>
    <row r="36012" spans="1:8" x14ac:dyDescent="0.3">
      <c r="A36012" s="9" t="s">
        <v>15429</v>
      </c>
      <c r="B36012" s="9">
        <v>39</v>
      </c>
      <c r="C36012">
        <v>18085</v>
      </c>
      <c r="D36012">
        <v>3910800</v>
      </c>
      <c r="E36012" t="s">
        <v>16142</v>
      </c>
      <c r="F36012" t="s">
        <v>16213</v>
      </c>
      <c r="G36012" s="10">
        <v>83.468405527195998</v>
      </c>
      <c r="H36012" s="11">
        <v>9.0874693007290102E-3</v>
      </c>
    </row>
    <row r="36013" spans="1:8" x14ac:dyDescent="0.3">
      <c r="A36013" s="9" t="s">
        <v>15429</v>
      </c>
      <c r="B36013" s="9">
        <v>39</v>
      </c>
      <c r="C36013">
        <v>14006</v>
      </c>
      <c r="D36013">
        <v>3910884</v>
      </c>
      <c r="E36013" t="s">
        <v>11573</v>
      </c>
      <c r="F36013" t="s">
        <v>16106</v>
      </c>
      <c r="G36013" s="10">
        <v>21.833460517230499</v>
      </c>
      <c r="H36013" s="11">
        <v>1.2171014118608399E-4</v>
      </c>
    </row>
    <row r="36014" spans="1:8" x14ac:dyDescent="0.3">
      <c r="A36014" s="9" t="s">
        <v>15429</v>
      </c>
      <c r="B36014" s="9">
        <v>39</v>
      </c>
      <c r="C36014">
        <v>8034</v>
      </c>
      <c r="D36014">
        <v>3910884</v>
      </c>
      <c r="E36014" t="s">
        <v>11573</v>
      </c>
      <c r="F36014" t="s">
        <v>15905</v>
      </c>
      <c r="G36014" s="10">
        <v>6.4551407623517596</v>
      </c>
      <c r="H36014" s="11">
        <v>3.0136044642165099E-3</v>
      </c>
    </row>
    <row r="36015" spans="1:8" x14ac:dyDescent="0.3">
      <c r="A36015" s="9" t="s">
        <v>15429</v>
      </c>
      <c r="B36015" s="9">
        <v>39</v>
      </c>
      <c r="C36015">
        <v>20150</v>
      </c>
      <c r="D36015">
        <v>3910940</v>
      </c>
      <c r="E36015" t="s">
        <v>15896</v>
      </c>
      <c r="F36015" t="s">
        <v>16245</v>
      </c>
      <c r="G36015" s="10">
        <v>105.362707510522</v>
      </c>
      <c r="H36015" s="11">
        <v>4.5969767674747801E-2</v>
      </c>
    </row>
    <row r="36016" spans="1:8" x14ac:dyDescent="0.3">
      <c r="A36016" s="9" t="s">
        <v>15429</v>
      </c>
      <c r="B36016" s="9">
        <v>39</v>
      </c>
      <c r="C36016">
        <v>14006</v>
      </c>
      <c r="D36016">
        <v>3910940</v>
      </c>
      <c r="E36016" t="s">
        <v>15896</v>
      </c>
      <c r="F36016" t="s">
        <v>16106</v>
      </c>
      <c r="G36016" s="10">
        <v>41.979342544435298</v>
      </c>
      <c r="H36016" s="11">
        <v>2.3401291352555199E-4</v>
      </c>
    </row>
    <row r="36017" spans="1:8" x14ac:dyDescent="0.3">
      <c r="A36017" s="9" t="s">
        <v>15429</v>
      </c>
      <c r="B36017" s="9">
        <v>39</v>
      </c>
      <c r="C36017">
        <v>7891</v>
      </c>
      <c r="D36017">
        <v>3910940</v>
      </c>
      <c r="E36017" t="s">
        <v>15896</v>
      </c>
      <c r="F36017" t="s">
        <v>15879</v>
      </c>
      <c r="G36017" s="10">
        <v>14.878050799641599</v>
      </c>
      <c r="H36017" s="11">
        <v>7.3873142004178801E-3</v>
      </c>
    </row>
    <row r="36018" spans="1:8" x14ac:dyDescent="0.3">
      <c r="A36018" s="9" t="s">
        <v>15429</v>
      </c>
      <c r="B36018" s="9">
        <v>39</v>
      </c>
      <c r="C36018">
        <v>14006</v>
      </c>
      <c r="D36018">
        <v>3910954</v>
      </c>
      <c r="E36018" t="s">
        <v>5379</v>
      </c>
      <c r="F36018" t="s">
        <v>16106</v>
      </c>
      <c r="G36018" s="10">
        <v>23.6353490102458</v>
      </c>
      <c r="H36018" s="11">
        <v>1.3175472860791799E-4</v>
      </c>
    </row>
    <row r="36019" spans="1:8" x14ac:dyDescent="0.3">
      <c r="A36019" s="9" t="s">
        <v>15429</v>
      </c>
      <c r="B36019" s="9">
        <v>39</v>
      </c>
      <c r="C36019">
        <v>13998</v>
      </c>
      <c r="D36019">
        <v>3910954</v>
      </c>
      <c r="E36019" t="s">
        <v>5379</v>
      </c>
      <c r="F36019" t="s">
        <v>16047</v>
      </c>
      <c r="G36019" s="10">
        <v>6.3264209769646804</v>
      </c>
      <c r="H36019" s="11">
        <v>5.51202001913717E-5</v>
      </c>
    </row>
    <row r="36020" spans="1:8" x14ac:dyDescent="0.3">
      <c r="A36020" s="9" t="s">
        <v>15429</v>
      </c>
      <c r="B36020" s="9">
        <v>39</v>
      </c>
      <c r="C36020">
        <v>36189</v>
      </c>
      <c r="D36020">
        <v>3910954</v>
      </c>
      <c r="E36020" t="s">
        <v>5379</v>
      </c>
      <c r="F36020" t="s">
        <v>16248</v>
      </c>
      <c r="G36020" s="10">
        <v>3.6709014132534001</v>
      </c>
      <c r="H36020" s="11">
        <v>3.57091577164728E-3</v>
      </c>
    </row>
    <row r="36021" spans="1:8" x14ac:dyDescent="0.3">
      <c r="A36021" s="9" t="s">
        <v>15429</v>
      </c>
      <c r="B36021" s="9">
        <v>39</v>
      </c>
      <c r="C36021">
        <v>14006</v>
      </c>
      <c r="D36021">
        <v>3910996</v>
      </c>
      <c r="E36021" t="s">
        <v>4792</v>
      </c>
      <c r="F36021" t="s">
        <v>16106</v>
      </c>
      <c r="G36021" s="10">
        <v>793.85027432880497</v>
      </c>
      <c r="H36021" s="11">
        <v>4.4253007393363301E-3</v>
      </c>
    </row>
    <row r="36022" spans="1:8" x14ac:dyDescent="0.3">
      <c r="A36022" s="9" t="s">
        <v>15429</v>
      </c>
      <c r="B36022" s="9">
        <v>39</v>
      </c>
      <c r="C36022">
        <v>7891</v>
      </c>
      <c r="D36022">
        <v>3910996</v>
      </c>
      <c r="E36022" t="s">
        <v>4792</v>
      </c>
      <c r="F36022" t="s">
        <v>15879</v>
      </c>
      <c r="G36022" s="10">
        <v>281.35135028070999</v>
      </c>
      <c r="H36022" s="11">
        <v>0.13969779060611201</v>
      </c>
    </row>
    <row r="36023" spans="1:8" x14ac:dyDescent="0.3">
      <c r="A36023" s="9" t="s">
        <v>15429</v>
      </c>
      <c r="B36023" s="9">
        <v>39</v>
      </c>
      <c r="C36023">
        <v>2651</v>
      </c>
      <c r="D36023">
        <v>3911024</v>
      </c>
      <c r="E36023" t="s">
        <v>5301</v>
      </c>
      <c r="F36023" t="s">
        <v>15491</v>
      </c>
      <c r="G36023" s="10">
        <v>58.635826394484901</v>
      </c>
      <c r="H36023" s="11">
        <v>0.13927749737407299</v>
      </c>
    </row>
    <row r="36024" spans="1:8" x14ac:dyDescent="0.3">
      <c r="A36024" s="9" t="s">
        <v>15429</v>
      </c>
      <c r="B36024" s="9">
        <v>39</v>
      </c>
      <c r="C36024">
        <v>4922</v>
      </c>
      <c r="D36024">
        <v>3911024</v>
      </c>
      <c r="E36024" t="s">
        <v>5301</v>
      </c>
      <c r="F36024" t="s">
        <v>15736</v>
      </c>
      <c r="G36024" s="10">
        <v>43.301710056117997</v>
      </c>
      <c r="H36024" s="11">
        <v>7.5370239601960001E-4</v>
      </c>
    </row>
    <row r="36025" spans="1:8" x14ac:dyDescent="0.3">
      <c r="A36025" s="9" t="s">
        <v>15429</v>
      </c>
      <c r="B36025" s="9">
        <v>39</v>
      </c>
      <c r="C36025">
        <v>13998</v>
      </c>
      <c r="D36025">
        <v>3911066</v>
      </c>
      <c r="E36025" t="s">
        <v>1779</v>
      </c>
      <c r="F36025" t="s">
        <v>16047</v>
      </c>
      <c r="G36025" s="10">
        <v>273.26234466895801</v>
      </c>
      <c r="H36025" s="11">
        <v>2.38085249112575E-3</v>
      </c>
    </row>
    <row r="36026" spans="1:8" x14ac:dyDescent="0.3">
      <c r="A36026" s="9" t="s">
        <v>15429</v>
      </c>
      <c r="B36026" s="9">
        <v>39</v>
      </c>
      <c r="C36026">
        <v>13998</v>
      </c>
      <c r="D36026">
        <v>3911304</v>
      </c>
      <c r="E36026" t="s">
        <v>16089</v>
      </c>
      <c r="F36026" t="s">
        <v>16047</v>
      </c>
      <c r="G36026" s="10">
        <v>222.241759432132</v>
      </c>
      <c r="H36026" s="11">
        <v>1.9363255014779499E-3</v>
      </c>
    </row>
    <row r="36027" spans="1:8" x14ac:dyDescent="0.3">
      <c r="A36027" s="9" t="s">
        <v>15429</v>
      </c>
      <c r="B36027" s="9">
        <v>39</v>
      </c>
      <c r="C36027">
        <v>18085</v>
      </c>
      <c r="D36027">
        <v>3911332</v>
      </c>
      <c r="E36027" t="s">
        <v>15689</v>
      </c>
      <c r="F36027" t="s">
        <v>16213</v>
      </c>
      <c r="G36027" s="10">
        <v>267.82180477924402</v>
      </c>
      <c r="H36027" s="11">
        <v>2.9158606943848E-2</v>
      </c>
    </row>
    <row r="36028" spans="1:8" x14ac:dyDescent="0.3">
      <c r="A36028" s="9" t="s">
        <v>15429</v>
      </c>
      <c r="B36028" s="9">
        <v>39</v>
      </c>
      <c r="C36028">
        <v>4065</v>
      </c>
      <c r="D36028">
        <v>3911332</v>
      </c>
      <c r="E36028" t="s">
        <v>15689</v>
      </c>
      <c r="F36028" t="s">
        <v>15683</v>
      </c>
      <c r="G36028" s="10">
        <v>31.877985228656101</v>
      </c>
      <c r="H36028" s="11">
        <v>1.16983432031765E-2</v>
      </c>
    </row>
    <row r="36029" spans="1:8" x14ac:dyDescent="0.3">
      <c r="A36029" s="9" t="s">
        <v>15429</v>
      </c>
      <c r="B36029" s="9">
        <v>39</v>
      </c>
      <c r="C36029">
        <v>14006</v>
      </c>
      <c r="D36029">
        <v>3911332</v>
      </c>
      <c r="E36029" t="s">
        <v>15689</v>
      </c>
      <c r="F36029" t="s">
        <v>16106</v>
      </c>
      <c r="G36029" s="10">
        <v>7.7297290551881304</v>
      </c>
      <c r="H36029" s="11">
        <v>4.30892031015733E-5</v>
      </c>
    </row>
    <row r="36030" spans="1:8" x14ac:dyDescent="0.3">
      <c r="A36030" s="9" t="s">
        <v>15429</v>
      </c>
      <c r="B36030" s="9">
        <v>39</v>
      </c>
      <c r="C36030">
        <v>13998</v>
      </c>
      <c r="D36030">
        <v>3911360</v>
      </c>
      <c r="E36030" t="s">
        <v>16063</v>
      </c>
      <c r="F36030" t="s">
        <v>16047</v>
      </c>
      <c r="G36030" s="10">
        <v>442.04240821386401</v>
      </c>
      <c r="H36030" s="11">
        <v>3.8513823412229501E-3</v>
      </c>
    </row>
    <row r="36031" spans="1:8" x14ac:dyDescent="0.3">
      <c r="A36031" s="9" t="s">
        <v>15429</v>
      </c>
      <c r="B36031" s="9">
        <v>39</v>
      </c>
      <c r="C36031">
        <v>14006</v>
      </c>
      <c r="D36031">
        <v>3912000</v>
      </c>
      <c r="E36031" t="s">
        <v>3301</v>
      </c>
      <c r="F36031" t="s">
        <v>16106</v>
      </c>
      <c r="G36031" s="10">
        <v>5347.1679719222002</v>
      </c>
      <c r="H36031" s="11">
        <v>2.9807669210053001E-2</v>
      </c>
    </row>
    <row r="36032" spans="1:8" x14ac:dyDescent="0.3">
      <c r="A36032" s="9" t="s">
        <v>15429</v>
      </c>
      <c r="B36032" s="9">
        <v>39</v>
      </c>
      <c r="C36032">
        <v>14006</v>
      </c>
      <c r="D36032">
        <v>3912084</v>
      </c>
      <c r="E36032" t="s">
        <v>16013</v>
      </c>
      <c r="F36032" t="s">
        <v>16106</v>
      </c>
      <c r="G36032" s="10">
        <v>44.323804104242797</v>
      </c>
      <c r="H36032" s="11">
        <v>2.4708206246895203E-4</v>
      </c>
    </row>
    <row r="36033" spans="1:8" x14ac:dyDescent="0.3">
      <c r="A36033" s="9" t="s">
        <v>15429</v>
      </c>
      <c r="B36033" s="9">
        <v>39</v>
      </c>
      <c r="C36033">
        <v>12990</v>
      </c>
      <c r="D36033">
        <v>3912084</v>
      </c>
      <c r="E36033" t="s">
        <v>16013</v>
      </c>
      <c r="F36033" t="s">
        <v>16008</v>
      </c>
      <c r="G36033" s="10">
        <v>17.847186429739899</v>
      </c>
      <c r="H36033" s="11">
        <v>8.1755320337791506E-3</v>
      </c>
    </row>
    <row r="36034" spans="1:8" x14ac:dyDescent="0.3">
      <c r="A36034" s="9" t="s">
        <v>15429</v>
      </c>
      <c r="B36034" s="9">
        <v>39</v>
      </c>
      <c r="C36034">
        <v>13998</v>
      </c>
      <c r="D36034">
        <v>3912084</v>
      </c>
      <c r="E36034" t="s">
        <v>16013</v>
      </c>
      <c r="F36034" t="s">
        <v>16047</v>
      </c>
      <c r="G36034" s="10">
        <v>11.864053454103701</v>
      </c>
      <c r="H36034" s="11">
        <v>1.0336792379964E-4</v>
      </c>
    </row>
    <row r="36035" spans="1:8" x14ac:dyDescent="0.3">
      <c r="A36035" s="9" t="s">
        <v>15429</v>
      </c>
      <c r="B36035" s="9">
        <v>39</v>
      </c>
      <c r="C36035">
        <v>36189</v>
      </c>
      <c r="D36035">
        <v>3912084</v>
      </c>
      <c r="E36035" t="s">
        <v>16013</v>
      </c>
      <c r="F36035" t="s">
        <v>16248</v>
      </c>
      <c r="G36035" s="10">
        <v>6.88410884292409</v>
      </c>
      <c r="H36035" s="11">
        <v>6.6966039328055296E-3</v>
      </c>
    </row>
    <row r="36036" spans="1:8" x14ac:dyDescent="0.3">
      <c r="A36036" s="9" t="s">
        <v>15429</v>
      </c>
      <c r="B36036" s="9">
        <v>39</v>
      </c>
      <c r="C36036">
        <v>14006</v>
      </c>
      <c r="D36036">
        <v>3912112</v>
      </c>
      <c r="E36036" t="s">
        <v>15947</v>
      </c>
      <c r="F36036" t="s">
        <v>16106</v>
      </c>
      <c r="G36036" s="10">
        <v>142.518964253223</v>
      </c>
      <c r="H36036" s="11">
        <v>7.9446880384651799E-4</v>
      </c>
    </row>
    <row r="36037" spans="1:8" x14ac:dyDescent="0.3">
      <c r="A36037" s="9" t="s">
        <v>15429</v>
      </c>
      <c r="B36037" s="9">
        <v>39</v>
      </c>
      <c r="C36037">
        <v>8034</v>
      </c>
      <c r="D36037">
        <v>3912112</v>
      </c>
      <c r="E36037" t="s">
        <v>15947</v>
      </c>
      <c r="F36037" t="s">
        <v>15905</v>
      </c>
      <c r="G36037" s="10">
        <v>42.079917234706897</v>
      </c>
      <c r="H36037" s="11">
        <v>1.9645152770638101E-2</v>
      </c>
    </row>
    <row r="36038" spans="1:8" x14ac:dyDescent="0.3">
      <c r="A36038" s="9" t="s">
        <v>15429</v>
      </c>
      <c r="B36038" s="9">
        <v>39</v>
      </c>
      <c r="C36038">
        <v>13693</v>
      </c>
      <c r="D36038">
        <v>3912112</v>
      </c>
      <c r="E36038" t="s">
        <v>15947</v>
      </c>
      <c r="F36038" t="s">
        <v>13271</v>
      </c>
      <c r="G36038" s="10">
        <v>35.248447726744601</v>
      </c>
      <c r="H36038" s="11">
        <v>2.9770648417858599E-2</v>
      </c>
    </row>
    <row r="36039" spans="1:8" x14ac:dyDescent="0.3">
      <c r="A36039" s="9" t="s">
        <v>15429</v>
      </c>
      <c r="B36039" s="9">
        <v>39</v>
      </c>
      <c r="C36039">
        <v>3542</v>
      </c>
      <c r="D36039">
        <v>3912168</v>
      </c>
      <c r="E36039" t="s">
        <v>992</v>
      </c>
      <c r="F36039" t="s">
        <v>15531</v>
      </c>
      <c r="G36039" s="10">
        <v>115.056931598731</v>
      </c>
      <c r="H36039" s="11">
        <v>1.52298478561334E-3</v>
      </c>
    </row>
    <row r="36040" spans="1:8" x14ac:dyDescent="0.3">
      <c r="A36040" s="9" t="s">
        <v>15429</v>
      </c>
      <c r="B36040" s="9">
        <v>39</v>
      </c>
      <c r="C36040">
        <v>14006</v>
      </c>
      <c r="D36040">
        <v>3912252</v>
      </c>
      <c r="E36040" t="s">
        <v>13471</v>
      </c>
      <c r="F36040" t="s">
        <v>16106</v>
      </c>
      <c r="G36040" s="10">
        <v>23.564542440528299</v>
      </c>
      <c r="H36040" s="11">
        <v>1.3136001895616901E-4</v>
      </c>
    </row>
    <row r="36041" spans="1:8" x14ac:dyDescent="0.3">
      <c r="A36041" s="9" t="s">
        <v>15429</v>
      </c>
      <c r="B36041" s="9">
        <v>39</v>
      </c>
      <c r="C36041">
        <v>18085</v>
      </c>
      <c r="D36041">
        <v>3912252</v>
      </c>
      <c r="E36041" t="s">
        <v>13471</v>
      </c>
      <c r="F36041" t="s">
        <v>16213</v>
      </c>
      <c r="G36041" s="10">
        <v>10.345859335601499</v>
      </c>
      <c r="H36041" s="11">
        <v>1.12638642739265E-3</v>
      </c>
    </row>
    <row r="36042" spans="1:8" x14ac:dyDescent="0.3">
      <c r="A36042" s="9" t="s">
        <v>15429</v>
      </c>
      <c r="B36042" s="9">
        <v>39</v>
      </c>
      <c r="C36042">
        <v>14006</v>
      </c>
      <c r="D36042">
        <v>3912280</v>
      </c>
      <c r="E36042" t="s">
        <v>15500</v>
      </c>
      <c r="F36042" t="s">
        <v>16106</v>
      </c>
      <c r="G36042" s="10">
        <v>226.592661317287</v>
      </c>
      <c r="H36042" s="11">
        <v>1.2631357626013101E-3</v>
      </c>
    </row>
    <row r="36043" spans="1:8" x14ac:dyDescent="0.3">
      <c r="A36043" s="9" t="s">
        <v>15429</v>
      </c>
      <c r="B36043" s="9">
        <v>39</v>
      </c>
      <c r="C36043">
        <v>3076</v>
      </c>
      <c r="D36043">
        <v>3912280</v>
      </c>
      <c r="E36043" t="s">
        <v>15500</v>
      </c>
      <c r="F36043" t="s">
        <v>15501</v>
      </c>
      <c r="G36043" s="10">
        <v>78.264360799396599</v>
      </c>
      <c r="H36043" s="11">
        <v>7.2804056557578295E-2</v>
      </c>
    </row>
    <row r="36044" spans="1:8" x14ac:dyDescent="0.3">
      <c r="A36044" s="9" t="s">
        <v>15429</v>
      </c>
      <c r="B36044" s="9">
        <v>39</v>
      </c>
      <c r="C36044">
        <v>13998</v>
      </c>
      <c r="D36044">
        <v>3912462</v>
      </c>
      <c r="E36044" t="s">
        <v>15795</v>
      </c>
      <c r="F36044" t="s">
        <v>16047</v>
      </c>
      <c r="G36044" s="10">
        <v>13.5193423461967</v>
      </c>
      <c r="H36044" s="11">
        <v>1.17789957274639E-4</v>
      </c>
    </row>
    <row r="36045" spans="1:8" x14ac:dyDescent="0.3">
      <c r="A36045" s="9" t="s">
        <v>15429</v>
      </c>
      <c r="B36045" s="9">
        <v>39</v>
      </c>
      <c r="C36045">
        <v>4922</v>
      </c>
      <c r="D36045">
        <v>3912462</v>
      </c>
      <c r="E36045" t="s">
        <v>15795</v>
      </c>
      <c r="F36045" t="s">
        <v>15736</v>
      </c>
      <c r="G36045" s="10">
        <v>4.3624787430421597</v>
      </c>
      <c r="H36045" s="11">
        <v>7.5932582730664901E-5</v>
      </c>
    </row>
    <row r="36046" spans="1:8" x14ac:dyDescent="0.3">
      <c r="A36046" s="9" t="s">
        <v>15429</v>
      </c>
      <c r="B36046" s="9">
        <v>39</v>
      </c>
      <c r="C36046">
        <v>15054</v>
      </c>
      <c r="D36046">
        <v>3912462</v>
      </c>
      <c r="E36046" t="s">
        <v>15795</v>
      </c>
      <c r="F36046" t="s">
        <v>16209</v>
      </c>
      <c r="G36046" s="10">
        <v>0.58243976234300299</v>
      </c>
      <c r="H36046" s="11">
        <v>5.9737411522359305E-4</v>
      </c>
    </row>
    <row r="36047" spans="1:8" x14ac:dyDescent="0.3">
      <c r="A36047" s="9" t="s">
        <v>15429</v>
      </c>
      <c r="B36047" s="9">
        <v>39</v>
      </c>
      <c r="C36047">
        <v>13998</v>
      </c>
      <c r="D36047">
        <v>3912476</v>
      </c>
      <c r="E36047" t="s">
        <v>16057</v>
      </c>
      <c r="F36047" t="s">
        <v>16047</v>
      </c>
      <c r="G36047" s="10">
        <v>39.157157613006397</v>
      </c>
      <c r="H36047" s="11">
        <v>3.4116451851889701E-4</v>
      </c>
    </row>
    <row r="36048" spans="1:8" x14ac:dyDescent="0.3">
      <c r="A36048" s="9" t="s">
        <v>15429</v>
      </c>
      <c r="B36048" s="9">
        <v>39</v>
      </c>
      <c r="C36048">
        <v>4922</v>
      </c>
      <c r="D36048">
        <v>3912504</v>
      </c>
      <c r="E36048" t="s">
        <v>15714</v>
      </c>
      <c r="F36048" t="s">
        <v>15736</v>
      </c>
      <c r="G36048" s="10">
        <v>6.5943724949335998</v>
      </c>
      <c r="H36048" s="11">
        <v>1.14780555854166E-4</v>
      </c>
    </row>
    <row r="36049" spans="1:8" x14ac:dyDescent="0.3">
      <c r="A36049" s="9" t="s">
        <v>15429</v>
      </c>
      <c r="B36049" s="9">
        <v>39</v>
      </c>
      <c r="C36049">
        <v>13998</v>
      </c>
      <c r="D36049">
        <v>3912560</v>
      </c>
      <c r="E36049" t="s">
        <v>16048</v>
      </c>
      <c r="F36049" t="s">
        <v>16047</v>
      </c>
      <c r="G36049" s="10">
        <v>6.7276730112030299</v>
      </c>
      <c r="H36049" s="11">
        <v>5.8616188291901801E-5</v>
      </c>
    </row>
    <row r="36050" spans="1:8" x14ac:dyDescent="0.3">
      <c r="A36050" s="9" t="s">
        <v>15429</v>
      </c>
      <c r="B36050" s="9">
        <v>39</v>
      </c>
      <c r="C36050">
        <v>14006</v>
      </c>
      <c r="D36050">
        <v>3912700</v>
      </c>
      <c r="E36050" t="s">
        <v>16041</v>
      </c>
      <c r="F36050" t="s">
        <v>16106</v>
      </c>
      <c r="G36050" s="10">
        <v>7.4801810679792498</v>
      </c>
      <c r="H36050" s="11">
        <v>4.1698103384149799E-5</v>
      </c>
    </row>
    <row r="36051" spans="1:8" x14ac:dyDescent="0.3">
      <c r="A36051" s="9" t="s">
        <v>15429</v>
      </c>
      <c r="B36051" s="9">
        <v>39</v>
      </c>
      <c r="C36051">
        <v>14599</v>
      </c>
      <c r="D36051">
        <v>3912700</v>
      </c>
      <c r="E36051" t="s">
        <v>16041</v>
      </c>
      <c r="F36051" t="s">
        <v>7024</v>
      </c>
      <c r="G36051" s="10">
        <v>0.88816583015485995</v>
      </c>
      <c r="H36051" s="11">
        <v>1.9780976172714001E-3</v>
      </c>
    </row>
    <row r="36052" spans="1:8" x14ac:dyDescent="0.3">
      <c r="A36052" s="9" t="s">
        <v>15429</v>
      </c>
      <c r="B36052" s="9">
        <v>39</v>
      </c>
      <c r="C36052">
        <v>13998</v>
      </c>
      <c r="D36052">
        <v>3912784</v>
      </c>
      <c r="E36052" t="s">
        <v>5706</v>
      </c>
      <c r="F36052" t="s">
        <v>16047</v>
      </c>
      <c r="G36052" s="10">
        <v>71.365806468062999</v>
      </c>
      <c r="H36052" s="11">
        <v>6.2178877340939205E-4</v>
      </c>
    </row>
    <row r="36053" spans="1:8" x14ac:dyDescent="0.3">
      <c r="A36053" s="9" t="s">
        <v>15429</v>
      </c>
      <c r="B36053" s="9">
        <v>39</v>
      </c>
      <c r="C36053">
        <v>4922</v>
      </c>
      <c r="D36053">
        <v>3912784</v>
      </c>
      <c r="E36053" t="s">
        <v>5706</v>
      </c>
      <c r="F36053" t="s">
        <v>15736</v>
      </c>
      <c r="G36053" s="10">
        <v>23.0286211950664</v>
      </c>
      <c r="H36053" s="11">
        <v>4.0083236780384299E-4</v>
      </c>
    </row>
    <row r="36054" spans="1:8" x14ac:dyDescent="0.3">
      <c r="A36054" s="9" t="s">
        <v>15429</v>
      </c>
      <c r="B36054" s="9">
        <v>39</v>
      </c>
      <c r="C36054">
        <v>3216</v>
      </c>
      <c r="D36054">
        <v>3912868</v>
      </c>
      <c r="E36054" t="s">
        <v>15529</v>
      </c>
      <c r="F36054" t="s">
        <v>15530</v>
      </c>
      <c r="G36054" s="10">
        <v>535.66213600770698</v>
      </c>
      <c r="H36054" s="11">
        <v>0.61499671183433702</v>
      </c>
    </row>
    <row r="36055" spans="1:8" x14ac:dyDescent="0.3">
      <c r="A36055" s="9" t="s">
        <v>15429</v>
      </c>
      <c r="B36055" s="9">
        <v>39</v>
      </c>
      <c r="C36055">
        <v>4922</v>
      </c>
      <c r="D36055">
        <v>3912868</v>
      </c>
      <c r="E36055" t="s">
        <v>15529</v>
      </c>
      <c r="F36055" t="s">
        <v>15736</v>
      </c>
      <c r="G36055" s="10">
        <v>280.42626118293902</v>
      </c>
      <c r="H36055" s="11">
        <v>4.8810530735733998E-3</v>
      </c>
    </row>
    <row r="36056" spans="1:8" x14ac:dyDescent="0.3">
      <c r="A36056" s="9" t="s">
        <v>15429</v>
      </c>
      <c r="B36056" s="9">
        <v>39</v>
      </c>
      <c r="C36056">
        <v>12515</v>
      </c>
      <c r="D36056">
        <v>3912868</v>
      </c>
      <c r="E36056" t="s">
        <v>15529</v>
      </c>
      <c r="F36056" t="s">
        <v>15995</v>
      </c>
      <c r="G36056" s="10">
        <v>18.034787525461599</v>
      </c>
      <c r="H36056" s="11">
        <v>7.4523915394469398E-2</v>
      </c>
    </row>
    <row r="36057" spans="1:8" x14ac:dyDescent="0.3">
      <c r="A36057" s="9" t="s">
        <v>15429</v>
      </c>
      <c r="B36057" s="9">
        <v>39</v>
      </c>
      <c r="C36057">
        <v>14006</v>
      </c>
      <c r="D36057">
        <v>3913036</v>
      </c>
      <c r="E36057" t="s">
        <v>15975</v>
      </c>
      <c r="F36057" t="s">
        <v>16106</v>
      </c>
      <c r="G36057" s="10">
        <v>53.3371042711805</v>
      </c>
      <c r="H36057" s="11">
        <v>2.97326504251546E-4</v>
      </c>
    </row>
    <row r="36058" spans="1:8" x14ac:dyDescent="0.3">
      <c r="A36058" s="9" t="s">
        <v>15429</v>
      </c>
      <c r="B36058" s="9">
        <v>39</v>
      </c>
      <c r="C36058">
        <v>12990</v>
      </c>
      <c r="D36058">
        <v>3913036</v>
      </c>
      <c r="E36058" t="s">
        <v>15975</v>
      </c>
      <c r="F36058" t="s">
        <v>16008</v>
      </c>
      <c r="G36058" s="10">
        <v>21.476433776114401</v>
      </c>
      <c r="H36058" s="11">
        <v>9.8380365442576403E-3</v>
      </c>
    </row>
    <row r="36059" spans="1:8" x14ac:dyDescent="0.3">
      <c r="A36059" s="9" t="s">
        <v>15429</v>
      </c>
      <c r="B36059" s="9">
        <v>39</v>
      </c>
      <c r="C36059">
        <v>10668</v>
      </c>
      <c r="D36059">
        <v>3913036</v>
      </c>
      <c r="E36059" t="s">
        <v>15975</v>
      </c>
      <c r="F36059" t="s">
        <v>15974</v>
      </c>
      <c r="G36059" s="10">
        <v>9.7435823918661892</v>
      </c>
      <c r="H36059" s="11">
        <v>6.1590280605980999E-3</v>
      </c>
    </row>
    <row r="36060" spans="1:8" x14ac:dyDescent="0.3">
      <c r="A36060" s="9" t="s">
        <v>15429</v>
      </c>
      <c r="B36060" s="9">
        <v>39</v>
      </c>
      <c r="C36060">
        <v>4922</v>
      </c>
      <c r="D36060">
        <v>3913190</v>
      </c>
      <c r="E36060" t="s">
        <v>3558</v>
      </c>
      <c r="F36060" t="s">
        <v>15736</v>
      </c>
      <c r="G36060" s="10">
        <v>1350.2571734440901</v>
      </c>
      <c r="H36060" s="11">
        <v>2.3502352806587901E-2</v>
      </c>
    </row>
    <row r="36061" spans="1:8" x14ac:dyDescent="0.3">
      <c r="A36061" s="9" t="s">
        <v>15429</v>
      </c>
      <c r="B36061" s="9">
        <v>39</v>
      </c>
      <c r="C36061">
        <v>14006</v>
      </c>
      <c r="D36061">
        <v>3913169</v>
      </c>
      <c r="E36061" t="s">
        <v>15463</v>
      </c>
      <c r="F36061" t="s">
        <v>16106</v>
      </c>
      <c r="G36061" s="10">
        <v>2.89249290188127</v>
      </c>
      <c r="H36061" s="11">
        <v>1.6124137499407802E-5</v>
      </c>
    </row>
    <row r="36062" spans="1:8" x14ac:dyDescent="0.3">
      <c r="A36062" s="9" t="s">
        <v>15429</v>
      </c>
      <c r="B36062" s="9">
        <v>39</v>
      </c>
      <c r="C36062">
        <v>3755</v>
      </c>
      <c r="D36062">
        <v>3913358</v>
      </c>
      <c r="E36062" t="s">
        <v>15607</v>
      </c>
      <c r="F36062" t="s">
        <v>15589</v>
      </c>
      <c r="G36062" s="10">
        <v>448.25497549714902</v>
      </c>
      <c r="H36062" s="11">
        <v>5.3651104188767104E-3</v>
      </c>
    </row>
    <row r="36063" spans="1:8" x14ac:dyDescent="0.3">
      <c r="A36063" s="9" t="s">
        <v>15429</v>
      </c>
      <c r="B36063" s="9">
        <v>39</v>
      </c>
      <c r="C36063">
        <v>3755</v>
      </c>
      <c r="D36063">
        <v>3913554</v>
      </c>
      <c r="E36063" t="s">
        <v>15645</v>
      </c>
      <c r="F36063" t="s">
        <v>15589</v>
      </c>
      <c r="G36063" s="10">
        <v>547.70413925079902</v>
      </c>
      <c r="H36063" s="11">
        <v>6.5554056164069301E-3</v>
      </c>
    </row>
    <row r="36064" spans="1:8" x14ac:dyDescent="0.3">
      <c r="A36064" s="9" t="s">
        <v>15429</v>
      </c>
      <c r="B36064" s="9">
        <v>39</v>
      </c>
      <c r="C36064">
        <v>14006</v>
      </c>
      <c r="D36064">
        <v>3913694</v>
      </c>
      <c r="E36064" t="s">
        <v>16023</v>
      </c>
      <c r="F36064" t="s">
        <v>16106</v>
      </c>
      <c r="G36064" s="10">
        <v>10.9451115583178</v>
      </c>
      <c r="H36064" s="11">
        <v>6.1013281518475503E-5</v>
      </c>
    </row>
    <row r="36065" spans="1:8" x14ac:dyDescent="0.3">
      <c r="A36065" s="9" t="s">
        <v>15429</v>
      </c>
      <c r="B36065" s="9">
        <v>39</v>
      </c>
      <c r="C36065">
        <v>13693</v>
      </c>
      <c r="D36065">
        <v>3913694</v>
      </c>
      <c r="E36065" t="s">
        <v>16023</v>
      </c>
      <c r="F36065" t="s">
        <v>13271</v>
      </c>
      <c r="G36065" s="10">
        <v>2.7069954840626198</v>
      </c>
      <c r="H36065" s="11">
        <v>2.28631375343126E-3</v>
      </c>
    </row>
    <row r="36066" spans="1:8" x14ac:dyDescent="0.3">
      <c r="A36066" s="9" t="s">
        <v>15429</v>
      </c>
      <c r="B36066" s="9">
        <v>39</v>
      </c>
      <c r="C36066">
        <v>14006</v>
      </c>
      <c r="D36066">
        <v>3913778</v>
      </c>
      <c r="E36066" t="s">
        <v>16111</v>
      </c>
      <c r="F36066" t="s">
        <v>16106</v>
      </c>
      <c r="G36066" s="10">
        <v>83.749827660963604</v>
      </c>
      <c r="H36066" s="11">
        <v>4.66861555953618E-4</v>
      </c>
    </row>
    <row r="36067" spans="1:8" x14ac:dyDescent="0.3">
      <c r="A36067" s="9" t="s">
        <v>15429</v>
      </c>
      <c r="B36067" s="9">
        <v>39</v>
      </c>
      <c r="C36067">
        <v>14006</v>
      </c>
      <c r="D36067">
        <v>3913834</v>
      </c>
      <c r="E36067" t="s">
        <v>15430</v>
      </c>
      <c r="F36067" t="s">
        <v>16106</v>
      </c>
      <c r="G36067" s="10">
        <v>7.5133104027420803</v>
      </c>
      <c r="H36067" s="11">
        <v>4.1882782125671502E-5</v>
      </c>
    </row>
    <row r="36068" spans="1:8" x14ac:dyDescent="0.3">
      <c r="A36068" s="9" t="s">
        <v>15429</v>
      </c>
      <c r="B36068" s="9">
        <v>39</v>
      </c>
      <c r="C36068">
        <v>118</v>
      </c>
      <c r="D36068">
        <v>3913834</v>
      </c>
      <c r="E36068" t="s">
        <v>15430</v>
      </c>
      <c r="F36068" t="s">
        <v>15431</v>
      </c>
      <c r="G36068" s="10">
        <v>0.80751175467990999</v>
      </c>
      <c r="H36068" s="11">
        <v>4.2278102339262302E-3</v>
      </c>
    </row>
    <row r="36069" spans="1:8" x14ac:dyDescent="0.3">
      <c r="A36069" s="9" t="s">
        <v>15429</v>
      </c>
      <c r="B36069" s="9">
        <v>39</v>
      </c>
      <c r="C36069">
        <v>14006</v>
      </c>
      <c r="D36069">
        <v>3913904</v>
      </c>
      <c r="E36069" t="s">
        <v>15473</v>
      </c>
      <c r="F36069" t="s">
        <v>16106</v>
      </c>
      <c r="G36069" s="10">
        <v>41.350689019186298</v>
      </c>
      <c r="H36069" s="11">
        <v>2.3050849839837599E-4</v>
      </c>
    </row>
    <row r="36070" spans="1:8" x14ac:dyDescent="0.3">
      <c r="A36070" s="9" t="s">
        <v>15429</v>
      </c>
      <c r="B36070" s="9">
        <v>39</v>
      </c>
      <c r="C36070">
        <v>2502</v>
      </c>
      <c r="D36070">
        <v>3913904</v>
      </c>
      <c r="E36070" t="s">
        <v>15473</v>
      </c>
      <c r="F36070" t="s">
        <v>15460</v>
      </c>
      <c r="G36070" s="10">
        <v>5.2291493052804503</v>
      </c>
      <c r="H36070" s="11">
        <v>6.6698332975515997E-3</v>
      </c>
    </row>
    <row r="36071" spans="1:8" x14ac:dyDescent="0.3">
      <c r="A36071" s="9" t="s">
        <v>15429</v>
      </c>
      <c r="B36071" s="9">
        <v>39</v>
      </c>
      <c r="C36071">
        <v>14006</v>
      </c>
      <c r="D36071">
        <v>3913932</v>
      </c>
      <c r="E36071" t="s">
        <v>15465</v>
      </c>
      <c r="F36071" t="s">
        <v>16106</v>
      </c>
      <c r="G36071" s="10">
        <v>5.7846528001100603</v>
      </c>
      <c r="H36071" s="11">
        <v>3.2246418677343997E-5</v>
      </c>
    </row>
    <row r="36072" spans="1:8" x14ac:dyDescent="0.3">
      <c r="A36072" s="9" t="s">
        <v>15429</v>
      </c>
      <c r="B36072" s="9">
        <v>39</v>
      </c>
      <c r="C36072">
        <v>2502</v>
      </c>
      <c r="D36072">
        <v>3913932</v>
      </c>
      <c r="E36072" t="s">
        <v>15465</v>
      </c>
      <c r="F36072" t="s">
        <v>15460</v>
      </c>
      <c r="G36072" s="10">
        <v>0.73151896349173295</v>
      </c>
      <c r="H36072" s="11">
        <v>9.3305990241292496E-4</v>
      </c>
    </row>
    <row r="36073" spans="1:8" x14ac:dyDescent="0.3">
      <c r="A36073" s="9" t="s">
        <v>15429</v>
      </c>
      <c r="B36073" s="9">
        <v>39</v>
      </c>
      <c r="C36073">
        <v>20150</v>
      </c>
      <c r="D36073">
        <v>3914086</v>
      </c>
      <c r="E36073" t="s">
        <v>16165</v>
      </c>
      <c r="F36073" t="s">
        <v>16245</v>
      </c>
      <c r="G36073" s="10">
        <v>8.9368978298325992</v>
      </c>
      <c r="H36073" s="11">
        <v>3.8991700828239898E-3</v>
      </c>
    </row>
    <row r="36074" spans="1:8" x14ac:dyDescent="0.3">
      <c r="A36074" s="9" t="s">
        <v>15429</v>
      </c>
      <c r="B36074" s="9">
        <v>39</v>
      </c>
      <c r="C36074">
        <v>14006</v>
      </c>
      <c r="D36074">
        <v>3914086</v>
      </c>
      <c r="E36074" t="s">
        <v>16165</v>
      </c>
      <c r="F36074" t="s">
        <v>16106</v>
      </c>
      <c r="G36074" s="10">
        <v>3.5607009742578302</v>
      </c>
      <c r="H36074" s="11">
        <v>1.9849048571862399E-5</v>
      </c>
    </row>
    <row r="36075" spans="1:8" x14ac:dyDescent="0.3">
      <c r="A36075" s="9" t="s">
        <v>15429</v>
      </c>
      <c r="B36075" s="9">
        <v>39</v>
      </c>
      <c r="C36075">
        <v>14006</v>
      </c>
      <c r="D36075">
        <v>3914114</v>
      </c>
      <c r="E36075" t="s">
        <v>16015</v>
      </c>
      <c r="F36075" t="s">
        <v>16106</v>
      </c>
      <c r="G36075" s="10">
        <v>3.9029222619647399</v>
      </c>
      <c r="H36075" s="11">
        <v>2.1756753546564899E-5</v>
      </c>
    </row>
    <row r="36076" spans="1:8" x14ac:dyDescent="0.3">
      <c r="A36076" s="9" t="s">
        <v>15429</v>
      </c>
      <c r="B36076" s="9">
        <v>39</v>
      </c>
      <c r="C36076">
        <v>12990</v>
      </c>
      <c r="D36076">
        <v>3914114</v>
      </c>
      <c r="E36076" t="s">
        <v>16015</v>
      </c>
      <c r="F36076" t="s">
        <v>16008</v>
      </c>
      <c r="G36076" s="10">
        <v>1.57152985033156</v>
      </c>
      <c r="H36076" s="11">
        <v>7.1989457184221995E-4</v>
      </c>
    </row>
    <row r="36077" spans="1:8" x14ac:dyDescent="0.3">
      <c r="A36077" s="9" t="s">
        <v>15429</v>
      </c>
      <c r="B36077" s="9">
        <v>39</v>
      </c>
      <c r="C36077">
        <v>13998</v>
      </c>
      <c r="D36077">
        <v>3914114</v>
      </c>
      <c r="E36077" t="s">
        <v>16015</v>
      </c>
      <c r="F36077" t="s">
        <v>16047</v>
      </c>
      <c r="G36077" s="10">
        <v>1.0446864676655401</v>
      </c>
      <c r="H36077" s="11">
        <v>9.1020384897891099E-6</v>
      </c>
    </row>
    <row r="36078" spans="1:8" x14ac:dyDescent="0.3">
      <c r="A36078" s="9" t="s">
        <v>15429</v>
      </c>
      <c r="B36078" s="9">
        <v>39</v>
      </c>
      <c r="C36078">
        <v>3542</v>
      </c>
      <c r="D36078">
        <v>3914128</v>
      </c>
      <c r="E36078" t="s">
        <v>15556</v>
      </c>
      <c r="F36078" t="s">
        <v>15531</v>
      </c>
      <c r="G36078" s="10">
        <v>528.25520165435103</v>
      </c>
      <c r="H36078" s="11">
        <v>6.9924047500807603E-3</v>
      </c>
    </row>
    <row r="36079" spans="1:8" x14ac:dyDescent="0.3">
      <c r="A36079" s="9" t="s">
        <v>15429</v>
      </c>
      <c r="B36079" s="9">
        <v>39</v>
      </c>
      <c r="C36079">
        <v>4922</v>
      </c>
      <c r="D36079">
        <v>3914156</v>
      </c>
      <c r="E36079" t="s">
        <v>15725</v>
      </c>
      <c r="F36079" t="s">
        <v>15736</v>
      </c>
      <c r="G36079" s="10">
        <v>15.601326078332299</v>
      </c>
      <c r="H36079" s="11">
        <v>2.7155409869686499E-4</v>
      </c>
    </row>
    <row r="36080" spans="1:8" x14ac:dyDescent="0.3">
      <c r="A36080" s="9" t="s">
        <v>15429</v>
      </c>
      <c r="B36080" s="9">
        <v>39</v>
      </c>
      <c r="C36080">
        <v>15054</v>
      </c>
      <c r="D36080">
        <v>3914156</v>
      </c>
      <c r="E36080" t="s">
        <v>15725</v>
      </c>
      <c r="F36080" t="s">
        <v>16209</v>
      </c>
      <c r="G36080" s="10">
        <v>2.0829517319236102</v>
      </c>
      <c r="H36080" s="11">
        <v>2.13636075069089E-3</v>
      </c>
    </row>
    <row r="36081" spans="1:8" x14ac:dyDescent="0.3">
      <c r="A36081" s="9" t="s">
        <v>15429</v>
      </c>
      <c r="B36081" s="9">
        <v>39</v>
      </c>
      <c r="C36081">
        <v>12515</v>
      </c>
      <c r="D36081">
        <v>3914156</v>
      </c>
      <c r="E36081" t="s">
        <v>15725</v>
      </c>
      <c r="F36081" t="s">
        <v>15995</v>
      </c>
      <c r="G36081" s="10">
        <v>1.45922311377839</v>
      </c>
      <c r="H36081" s="11">
        <v>6.0298475775966698E-3</v>
      </c>
    </row>
    <row r="36082" spans="1:8" x14ac:dyDescent="0.3">
      <c r="A36082" s="9" t="s">
        <v>15429</v>
      </c>
      <c r="B36082" s="9">
        <v>39</v>
      </c>
      <c r="C36082">
        <v>4796</v>
      </c>
      <c r="D36082">
        <v>3914156</v>
      </c>
      <c r="E36082" t="s">
        <v>15725</v>
      </c>
      <c r="F36082" t="s">
        <v>15711</v>
      </c>
      <c r="G36082" s="10">
        <v>0.75088122144493197</v>
      </c>
      <c r="H36082" s="11">
        <v>4.3403538811845697E-3</v>
      </c>
    </row>
    <row r="36083" spans="1:8" x14ac:dyDescent="0.3">
      <c r="A36083" s="9" t="s">
        <v>15429</v>
      </c>
      <c r="B36083" s="9">
        <v>39</v>
      </c>
      <c r="C36083">
        <v>14006</v>
      </c>
      <c r="D36083">
        <v>3914184</v>
      </c>
      <c r="E36083" t="s">
        <v>4206</v>
      </c>
      <c r="F36083" t="s">
        <v>16106</v>
      </c>
      <c r="G36083" s="10">
        <v>1319.9904837070201</v>
      </c>
      <c r="H36083" s="11">
        <v>7.3582576618801999E-3</v>
      </c>
    </row>
    <row r="36084" spans="1:8" x14ac:dyDescent="0.3">
      <c r="A36084" s="9" t="s">
        <v>15429</v>
      </c>
      <c r="B36084" s="9">
        <v>39</v>
      </c>
      <c r="C36084">
        <v>18085</v>
      </c>
      <c r="D36084">
        <v>3914184</v>
      </c>
      <c r="E36084" t="s">
        <v>4206</v>
      </c>
      <c r="F36084" t="s">
        <v>16213</v>
      </c>
      <c r="G36084" s="10">
        <v>208.540717572902</v>
      </c>
      <c r="H36084" s="11">
        <v>2.2704487487523399E-2</v>
      </c>
    </row>
    <row r="36085" spans="1:8" x14ac:dyDescent="0.3">
      <c r="A36085" s="9" t="s">
        <v>15429</v>
      </c>
      <c r="B36085" s="9">
        <v>39</v>
      </c>
      <c r="C36085">
        <v>3542</v>
      </c>
      <c r="D36085">
        <v>3914226</v>
      </c>
      <c r="E36085" t="s">
        <v>15541</v>
      </c>
      <c r="F36085" t="s">
        <v>15531</v>
      </c>
      <c r="G36085" s="10">
        <v>4.64516578526964</v>
      </c>
      <c r="H36085" s="11">
        <v>6.1487097902890103E-5</v>
      </c>
    </row>
    <row r="36086" spans="1:8" x14ac:dyDescent="0.3">
      <c r="A36086" s="9" t="s">
        <v>15429</v>
      </c>
      <c r="B36086" s="9">
        <v>39</v>
      </c>
      <c r="C36086">
        <v>13998</v>
      </c>
      <c r="D36086">
        <v>3914254</v>
      </c>
      <c r="E36086" t="s">
        <v>15988</v>
      </c>
      <c r="F36086" t="s">
        <v>16047</v>
      </c>
      <c r="G36086" s="10">
        <v>30.724703159107602</v>
      </c>
      <c r="H36086" s="11">
        <v>2.6769508306780798E-4</v>
      </c>
    </row>
    <row r="36087" spans="1:8" x14ac:dyDescent="0.3">
      <c r="A36087" s="9" t="s">
        <v>15429</v>
      </c>
      <c r="B36087" s="9">
        <v>39</v>
      </c>
      <c r="C36087">
        <v>11200</v>
      </c>
      <c r="D36087">
        <v>3914254</v>
      </c>
      <c r="E36087" t="s">
        <v>15988</v>
      </c>
      <c r="F36087" t="s">
        <v>15983</v>
      </c>
      <c r="G36087" s="10">
        <v>7.4799333017938796</v>
      </c>
      <c r="H36087" s="11">
        <v>5.0953224126661298E-3</v>
      </c>
    </row>
    <row r="36088" spans="1:8" x14ac:dyDescent="0.3">
      <c r="A36088" s="9" t="s">
        <v>15429</v>
      </c>
      <c r="B36088" s="9">
        <v>39</v>
      </c>
      <c r="C36088">
        <v>13998</v>
      </c>
      <c r="D36088">
        <v>3914296</v>
      </c>
      <c r="E36088" t="s">
        <v>15745</v>
      </c>
      <c r="F36088" t="s">
        <v>16047</v>
      </c>
      <c r="G36088" s="10">
        <v>27.169298410292399</v>
      </c>
      <c r="H36088" s="11">
        <v>2.36717912527052E-4</v>
      </c>
    </row>
    <row r="36089" spans="1:8" x14ac:dyDescent="0.3">
      <c r="A36089" s="9" t="s">
        <v>15429</v>
      </c>
      <c r="B36089" s="9">
        <v>39</v>
      </c>
      <c r="C36089">
        <v>4922</v>
      </c>
      <c r="D36089">
        <v>3914296</v>
      </c>
      <c r="E36089" t="s">
        <v>15745</v>
      </c>
      <c r="F36089" t="s">
        <v>15736</v>
      </c>
      <c r="G36089" s="10">
        <v>8.7671044746945306</v>
      </c>
      <c r="H36089" s="11">
        <v>1.52598768967042E-4</v>
      </c>
    </row>
    <row r="36090" spans="1:8" x14ac:dyDescent="0.3">
      <c r="A36090" s="9" t="s">
        <v>15429</v>
      </c>
      <c r="B36090" s="9">
        <v>39</v>
      </c>
      <c r="C36090">
        <v>15054</v>
      </c>
      <c r="D36090">
        <v>3914296</v>
      </c>
      <c r="E36090" t="s">
        <v>15745</v>
      </c>
      <c r="F36090" t="s">
        <v>16209</v>
      </c>
      <c r="G36090" s="10">
        <v>1.17050661961886</v>
      </c>
      <c r="H36090" s="11">
        <v>1.2005196098654901E-3</v>
      </c>
    </row>
    <row r="36091" spans="1:8" x14ac:dyDescent="0.3">
      <c r="A36091" s="9" t="s">
        <v>15429</v>
      </c>
      <c r="B36091" s="9">
        <v>39</v>
      </c>
      <c r="C36091">
        <v>3542</v>
      </c>
      <c r="D36091">
        <v>3915000</v>
      </c>
      <c r="E36091" t="s">
        <v>4181</v>
      </c>
      <c r="F36091" t="s">
        <v>15531</v>
      </c>
      <c r="G36091" s="10">
        <v>19141.7656530727</v>
      </c>
      <c r="H36091" s="11">
        <v>0.253375589408881</v>
      </c>
    </row>
    <row r="36092" spans="1:8" x14ac:dyDescent="0.3">
      <c r="A36092" s="9" t="s">
        <v>15429</v>
      </c>
      <c r="B36092" s="9">
        <v>39</v>
      </c>
      <c r="C36092">
        <v>14006</v>
      </c>
      <c r="D36092">
        <v>3915070</v>
      </c>
      <c r="E36092" t="s">
        <v>7232</v>
      </c>
      <c r="F36092" t="s">
        <v>16106</v>
      </c>
      <c r="G36092" s="10">
        <v>608.61818855123897</v>
      </c>
      <c r="H36092" s="11">
        <v>3.3927285873227402E-3</v>
      </c>
    </row>
    <row r="36093" spans="1:8" x14ac:dyDescent="0.3">
      <c r="A36093" s="9" t="s">
        <v>15429</v>
      </c>
      <c r="B36093" s="9">
        <v>39</v>
      </c>
      <c r="C36093">
        <v>18085</v>
      </c>
      <c r="D36093">
        <v>3915070</v>
      </c>
      <c r="E36093" t="s">
        <v>7232</v>
      </c>
      <c r="F36093" t="s">
        <v>16213</v>
      </c>
      <c r="G36093" s="10">
        <v>199.37966690465001</v>
      </c>
      <c r="H36093" s="11">
        <v>2.17070949270169E-2</v>
      </c>
    </row>
    <row r="36094" spans="1:8" x14ac:dyDescent="0.3">
      <c r="A36094" s="9" t="s">
        <v>15429</v>
      </c>
      <c r="B36094" s="9">
        <v>39</v>
      </c>
      <c r="C36094">
        <v>14006</v>
      </c>
      <c r="D36094">
        <v>3915210</v>
      </c>
      <c r="E36094" t="s">
        <v>16160</v>
      </c>
      <c r="F36094" t="s">
        <v>16106</v>
      </c>
      <c r="G36094" s="10">
        <v>9.7900288472928096</v>
      </c>
      <c r="H36094" s="11">
        <v>5.4574298576238301E-5</v>
      </c>
    </row>
    <row r="36095" spans="1:8" x14ac:dyDescent="0.3">
      <c r="A36095" s="9" t="s">
        <v>15429</v>
      </c>
      <c r="B36095" s="9">
        <v>39</v>
      </c>
      <c r="C36095">
        <v>18085</v>
      </c>
      <c r="D36095">
        <v>3915210</v>
      </c>
      <c r="E36095" t="s">
        <v>16160</v>
      </c>
      <c r="F36095" t="s">
        <v>16213</v>
      </c>
      <c r="G36095" s="10">
        <v>4.0164685201972201</v>
      </c>
      <c r="H36095" s="11">
        <v>4.3728563094145E-4</v>
      </c>
    </row>
    <row r="36096" spans="1:8" x14ac:dyDescent="0.3">
      <c r="A36096" s="9" t="s">
        <v>15429</v>
      </c>
      <c r="B36096" s="9">
        <v>39</v>
      </c>
      <c r="C36096">
        <v>18085</v>
      </c>
      <c r="D36096">
        <v>3915336</v>
      </c>
      <c r="E36096" t="s">
        <v>15812</v>
      </c>
      <c r="F36096" t="s">
        <v>16213</v>
      </c>
      <c r="G36096" s="10">
        <v>10.403634718417701</v>
      </c>
      <c r="H36096" s="11">
        <v>1.13267661604984E-3</v>
      </c>
    </row>
    <row r="36097" spans="1:8" x14ac:dyDescent="0.3">
      <c r="A36097" s="9" t="s">
        <v>15429</v>
      </c>
      <c r="B36097" s="9">
        <v>39</v>
      </c>
      <c r="C36097">
        <v>4922</v>
      </c>
      <c r="D36097">
        <v>3915336</v>
      </c>
      <c r="E36097" t="s">
        <v>15812</v>
      </c>
      <c r="F36097" t="s">
        <v>15736</v>
      </c>
      <c r="G36097" s="10">
        <v>2.1902743913585301</v>
      </c>
      <c r="H36097" s="11">
        <v>3.8123553424746501E-5</v>
      </c>
    </row>
    <row r="36098" spans="1:8" x14ac:dyDescent="0.3">
      <c r="A36098" s="9" t="s">
        <v>15429</v>
      </c>
      <c r="B36098" s="9">
        <v>39</v>
      </c>
      <c r="C36098">
        <v>3542</v>
      </c>
      <c r="D36098">
        <v>3915406</v>
      </c>
      <c r="E36098" t="s">
        <v>9752</v>
      </c>
      <c r="F36098" t="s">
        <v>15531</v>
      </c>
      <c r="G36098" s="10">
        <v>20.083182943440701</v>
      </c>
      <c r="H36098" s="11">
        <v>2.6583693519849501E-4</v>
      </c>
    </row>
    <row r="36099" spans="1:8" x14ac:dyDescent="0.3">
      <c r="A36099" s="9" t="s">
        <v>15429</v>
      </c>
      <c r="B36099" s="9">
        <v>39</v>
      </c>
      <c r="C36099">
        <v>4922</v>
      </c>
      <c r="D36099">
        <v>3915406</v>
      </c>
      <c r="E36099" t="s">
        <v>9752</v>
      </c>
      <c r="F36099" t="s">
        <v>15736</v>
      </c>
      <c r="G36099" s="10">
        <v>1.00989183242569</v>
      </c>
      <c r="H36099" s="11">
        <v>1.7578010033170201E-5</v>
      </c>
    </row>
    <row r="36100" spans="1:8" x14ac:dyDescent="0.3">
      <c r="A36100" s="9" t="s">
        <v>15429</v>
      </c>
      <c r="B36100" s="9">
        <v>39</v>
      </c>
      <c r="C36100">
        <v>18997</v>
      </c>
      <c r="D36100">
        <v>3915588</v>
      </c>
      <c r="E36100" t="s">
        <v>16228</v>
      </c>
      <c r="F36100" t="s">
        <v>16218</v>
      </c>
      <c r="G36100" s="10">
        <v>13.636265355985399</v>
      </c>
      <c r="H36100" s="11">
        <v>3.6940633244799802E-4</v>
      </c>
    </row>
    <row r="36101" spans="1:8" x14ac:dyDescent="0.3">
      <c r="A36101" s="9" t="s">
        <v>15429</v>
      </c>
      <c r="B36101" s="9">
        <v>39</v>
      </c>
      <c r="C36101">
        <v>4922</v>
      </c>
      <c r="D36101">
        <v>3915644</v>
      </c>
      <c r="E36101" t="s">
        <v>1602</v>
      </c>
      <c r="F36101" t="s">
        <v>15736</v>
      </c>
      <c r="G36101" s="10">
        <v>675.84006807844798</v>
      </c>
      <c r="H36101" s="11">
        <v>1.1763560329987601E-2</v>
      </c>
    </row>
    <row r="36102" spans="1:8" x14ac:dyDescent="0.3">
      <c r="A36102" s="9" t="s">
        <v>15429</v>
      </c>
      <c r="B36102" s="9">
        <v>39</v>
      </c>
      <c r="C36102">
        <v>3762</v>
      </c>
      <c r="D36102">
        <v>3916000</v>
      </c>
      <c r="E36102" t="s">
        <v>3875</v>
      </c>
      <c r="F36102" t="s">
        <v>15678</v>
      </c>
      <c r="G36102" s="10">
        <v>7581.3148283418504</v>
      </c>
      <c r="H36102" s="11">
        <v>0.91429267104942702</v>
      </c>
    </row>
    <row r="36103" spans="1:8" x14ac:dyDescent="0.3">
      <c r="A36103" s="9" t="s">
        <v>15429</v>
      </c>
      <c r="B36103" s="9">
        <v>39</v>
      </c>
      <c r="C36103">
        <v>3755</v>
      </c>
      <c r="D36103">
        <v>3916000</v>
      </c>
      <c r="E36103" t="s">
        <v>3875</v>
      </c>
      <c r="F36103" t="s">
        <v>15589</v>
      </c>
      <c r="G36103" s="10">
        <v>6462.3392589402301</v>
      </c>
      <c r="H36103" s="11">
        <v>7.7346968987914197E-2</v>
      </c>
    </row>
    <row r="36104" spans="1:8" x14ac:dyDescent="0.3">
      <c r="A36104" s="9" t="s">
        <v>15429</v>
      </c>
      <c r="B36104" s="9">
        <v>39</v>
      </c>
      <c r="C36104">
        <v>3755</v>
      </c>
      <c r="D36104">
        <v>3916014</v>
      </c>
      <c r="E36104" t="s">
        <v>15608</v>
      </c>
      <c r="F36104" t="s">
        <v>15589</v>
      </c>
      <c r="G36104" s="10">
        <v>2503.36418885803</v>
      </c>
      <c r="H36104" s="11">
        <v>2.9962467849886602E-2</v>
      </c>
    </row>
    <row r="36105" spans="1:8" x14ac:dyDescent="0.3">
      <c r="A36105" s="9" t="s">
        <v>15429</v>
      </c>
      <c r="B36105" s="9">
        <v>39</v>
      </c>
      <c r="C36105">
        <v>3542</v>
      </c>
      <c r="D36105">
        <v>3916028</v>
      </c>
      <c r="E36105" t="s">
        <v>15557</v>
      </c>
      <c r="F36105" t="s">
        <v>15531</v>
      </c>
      <c r="G36105" s="10">
        <v>108.19980635566201</v>
      </c>
      <c r="H36105" s="11">
        <v>1.43221843826574E-3</v>
      </c>
    </row>
    <row r="36106" spans="1:8" x14ac:dyDescent="0.3">
      <c r="A36106" s="9" t="s">
        <v>15429</v>
      </c>
      <c r="B36106" s="9">
        <v>39</v>
      </c>
      <c r="C36106">
        <v>13998</v>
      </c>
      <c r="D36106">
        <v>3916056</v>
      </c>
      <c r="E36106" t="s">
        <v>5985</v>
      </c>
      <c r="F36106" t="s">
        <v>16047</v>
      </c>
      <c r="G36106" s="10">
        <v>6.6540044473522704</v>
      </c>
      <c r="H36106" s="11">
        <v>5.7974336287103203E-5</v>
      </c>
    </row>
    <row r="36107" spans="1:8" x14ac:dyDescent="0.3">
      <c r="A36107" s="9" t="s">
        <v>15429</v>
      </c>
      <c r="B36107" s="9">
        <v>39</v>
      </c>
      <c r="C36107">
        <v>21101</v>
      </c>
      <c r="D36107">
        <v>3916056</v>
      </c>
      <c r="E36107" t="s">
        <v>5985</v>
      </c>
      <c r="F36107" t="s">
        <v>16247</v>
      </c>
      <c r="G36107" s="10">
        <v>3.2762698641361201</v>
      </c>
      <c r="H36107" s="11">
        <v>1.54541031327175E-2</v>
      </c>
    </row>
    <row r="36108" spans="1:8" x14ac:dyDescent="0.3">
      <c r="A36108" s="9" t="s">
        <v>15429</v>
      </c>
      <c r="B36108" s="9">
        <v>39</v>
      </c>
      <c r="C36108">
        <v>4922</v>
      </c>
      <c r="D36108">
        <v>3916056</v>
      </c>
      <c r="E36108" t="s">
        <v>5985</v>
      </c>
      <c r="F36108" t="s">
        <v>15736</v>
      </c>
      <c r="G36108" s="10">
        <v>2.1471423841744399</v>
      </c>
      <c r="H36108" s="11">
        <v>3.7372804848820702E-5</v>
      </c>
    </row>
    <row r="36109" spans="1:8" x14ac:dyDescent="0.3">
      <c r="A36109" s="9" t="s">
        <v>15429</v>
      </c>
      <c r="B36109" s="9">
        <v>39</v>
      </c>
      <c r="C36109">
        <v>13998</v>
      </c>
      <c r="D36109">
        <v>3916182</v>
      </c>
      <c r="E36109" t="s">
        <v>9813</v>
      </c>
      <c r="F36109" t="s">
        <v>16047</v>
      </c>
      <c r="G36109" s="10">
        <v>50.087755634121002</v>
      </c>
      <c r="H36109" s="11">
        <v>4.3639952632647299E-4</v>
      </c>
    </row>
    <row r="36110" spans="1:8" x14ac:dyDescent="0.3">
      <c r="A36110" s="9" t="s">
        <v>15429</v>
      </c>
      <c r="B36110" s="9">
        <v>39</v>
      </c>
      <c r="C36110">
        <v>14006</v>
      </c>
      <c r="D36110">
        <v>3916266</v>
      </c>
      <c r="E36110" t="s">
        <v>16187</v>
      </c>
      <c r="F36110" t="s">
        <v>16106</v>
      </c>
      <c r="G36110" s="10">
        <v>7.4243023190553901</v>
      </c>
      <c r="H36110" s="11">
        <v>4.13866085381789E-5</v>
      </c>
    </row>
    <row r="36111" spans="1:8" x14ac:dyDescent="0.3">
      <c r="A36111" s="9" t="s">
        <v>15429</v>
      </c>
      <c r="B36111" s="9">
        <v>39</v>
      </c>
      <c r="C36111">
        <v>14599</v>
      </c>
      <c r="D36111">
        <v>3916266</v>
      </c>
      <c r="E36111" t="s">
        <v>16187</v>
      </c>
      <c r="F36111" t="s">
        <v>7024</v>
      </c>
      <c r="G36111" s="10">
        <v>0.88153101811287404</v>
      </c>
      <c r="H36111" s="11">
        <v>1.96332075303535E-3</v>
      </c>
    </row>
    <row r="36112" spans="1:8" x14ac:dyDescent="0.3">
      <c r="A36112" s="9" t="s">
        <v>15429</v>
      </c>
      <c r="B36112" s="9">
        <v>39</v>
      </c>
      <c r="C36112">
        <v>18997</v>
      </c>
      <c r="D36112">
        <v>3916266</v>
      </c>
      <c r="E36112" t="s">
        <v>16187</v>
      </c>
      <c r="F36112" t="s">
        <v>16218</v>
      </c>
      <c r="G36112" s="10">
        <v>0.80456076264597398</v>
      </c>
      <c r="H36112" s="11">
        <v>2.1795545393237598E-5</v>
      </c>
    </row>
    <row r="36113" spans="1:8" x14ac:dyDescent="0.3">
      <c r="A36113" s="9" t="s">
        <v>15429</v>
      </c>
      <c r="B36113" s="9">
        <v>39</v>
      </c>
      <c r="C36113">
        <v>3824</v>
      </c>
      <c r="D36113">
        <v>3916308</v>
      </c>
      <c r="E36113" t="s">
        <v>7675</v>
      </c>
      <c r="F36113" t="s">
        <v>15680</v>
      </c>
      <c r="G36113" s="10">
        <v>238.29607052751101</v>
      </c>
      <c r="H36113" s="11">
        <v>0.70711000156531401</v>
      </c>
    </row>
    <row r="36114" spans="1:8" x14ac:dyDescent="0.3">
      <c r="A36114" s="9" t="s">
        <v>15429</v>
      </c>
      <c r="B36114" s="9">
        <v>39</v>
      </c>
      <c r="C36114">
        <v>18997</v>
      </c>
      <c r="D36114">
        <v>3916308</v>
      </c>
      <c r="E36114" t="s">
        <v>7675</v>
      </c>
      <c r="F36114" t="s">
        <v>16218</v>
      </c>
      <c r="G36114" s="10">
        <v>76.2247923295715</v>
      </c>
      <c r="H36114" s="11">
        <v>2.0649290873265302E-3</v>
      </c>
    </row>
    <row r="36115" spans="1:8" x14ac:dyDescent="0.3">
      <c r="A36115" s="9" t="s">
        <v>15429</v>
      </c>
      <c r="B36115" s="9">
        <v>39</v>
      </c>
      <c r="C36115">
        <v>14006</v>
      </c>
      <c r="D36115">
        <v>3916308</v>
      </c>
      <c r="E36115" t="s">
        <v>7675</v>
      </c>
      <c r="F36115" t="s">
        <v>16106</v>
      </c>
      <c r="G36115" s="10">
        <v>16.717533976676801</v>
      </c>
      <c r="H36115" s="11">
        <v>9.3191522204130994E-5</v>
      </c>
    </row>
    <row r="36116" spans="1:8" x14ac:dyDescent="0.3">
      <c r="A36116" s="9" t="s">
        <v>15429</v>
      </c>
      <c r="B36116" s="9">
        <v>39</v>
      </c>
      <c r="C36116">
        <v>13998</v>
      </c>
      <c r="D36116">
        <v>3916308</v>
      </c>
      <c r="E36116" t="s">
        <v>7675</v>
      </c>
      <c r="F36116" t="s">
        <v>16047</v>
      </c>
      <c r="G36116" s="10">
        <v>4.2061087931346304</v>
      </c>
      <c r="H36116" s="11">
        <v>3.6646558859809397E-5</v>
      </c>
    </row>
    <row r="36117" spans="1:8" x14ac:dyDescent="0.3">
      <c r="A36117" s="9" t="s">
        <v>15429</v>
      </c>
      <c r="B36117" s="9">
        <v>39</v>
      </c>
      <c r="C36117">
        <v>13693</v>
      </c>
      <c r="D36117">
        <v>3916308</v>
      </c>
      <c r="E36117" t="s">
        <v>7675</v>
      </c>
      <c r="F36117" t="s">
        <v>13271</v>
      </c>
      <c r="G36117" s="10">
        <v>0.91863498754083295</v>
      </c>
      <c r="H36117" s="11">
        <v>7.7587414488246005E-4</v>
      </c>
    </row>
    <row r="36118" spans="1:8" x14ac:dyDescent="0.3">
      <c r="A36118" s="9" t="s">
        <v>15429</v>
      </c>
      <c r="B36118" s="9">
        <v>39</v>
      </c>
      <c r="C36118">
        <v>14006</v>
      </c>
      <c r="D36118">
        <v>3916378</v>
      </c>
      <c r="E36118" t="s">
        <v>16154</v>
      </c>
      <c r="F36118" t="s">
        <v>16106</v>
      </c>
      <c r="G36118" s="10">
        <v>111.27144473600301</v>
      </c>
      <c r="H36118" s="11">
        <v>6.2028019965551496E-4</v>
      </c>
    </row>
    <row r="36119" spans="1:8" x14ac:dyDescent="0.3">
      <c r="A36119" s="9" t="s">
        <v>15429</v>
      </c>
      <c r="B36119" s="9">
        <v>39</v>
      </c>
      <c r="C36119">
        <v>14006</v>
      </c>
      <c r="D36119">
        <v>3916434</v>
      </c>
      <c r="E36119" t="s">
        <v>6065</v>
      </c>
      <c r="F36119" t="s">
        <v>16106</v>
      </c>
      <c r="G36119" s="10">
        <v>19.792971215588501</v>
      </c>
      <c r="H36119" s="11">
        <v>1.1033547885092399E-4</v>
      </c>
    </row>
    <row r="36120" spans="1:8" x14ac:dyDescent="0.3">
      <c r="A36120" s="9" t="s">
        <v>15429</v>
      </c>
      <c r="B36120" s="9">
        <v>39</v>
      </c>
      <c r="C36120">
        <v>2502</v>
      </c>
      <c r="D36120">
        <v>3916434</v>
      </c>
      <c r="E36120" t="s">
        <v>6065</v>
      </c>
      <c r="F36120" t="s">
        <v>15460</v>
      </c>
      <c r="G36120" s="10">
        <v>2.5029909812000501</v>
      </c>
      <c r="H36120" s="11">
        <v>3.1925905372449598E-3</v>
      </c>
    </row>
    <row r="36121" spans="1:8" x14ac:dyDescent="0.3">
      <c r="A36121" s="9" t="s">
        <v>15429</v>
      </c>
      <c r="B36121" s="9">
        <v>39</v>
      </c>
      <c r="C36121">
        <v>4922</v>
      </c>
      <c r="D36121">
        <v>3916532</v>
      </c>
      <c r="E36121" t="s">
        <v>15792</v>
      </c>
      <c r="F36121" t="s">
        <v>15736</v>
      </c>
      <c r="G36121" s="10">
        <v>260.59656547100599</v>
      </c>
      <c r="H36121" s="11">
        <v>4.5359006731011302E-3</v>
      </c>
    </row>
    <row r="36122" spans="1:8" x14ac:dyDescent="0.3">
      <c r="A36122" s="9" t="s">
        <v>15429</v>
      </c>
      <c r="B36122" s="9">
        <v>39</v>
      </c>
      <c r="C36122">
        <v>12515</v>
      </c>
      <c r="D36122">
        <v>3916532</v>
      </c>
      <c r="E36122" t="s">
        <v>15792</v>
      </c>
      <c r="F36122" t="s">
        <v>15995</v>
      </c>
      <c r="G36122" s="10">
        <v>24.374116007656799</v>
      </c>
      <c r="H36122" s="11">
        <v>0.100719487634945</v>
      </c>
    </row>
    <row r="36123" spans="1:8" x14ac:dyDescent="0.3">
      <c r="A36123" s="9" t="s">
        <v>15429</v>
      </c>
      <c r="B36123" s="9">
        <v>39</v>
      </c>
      <c r="C36123">
        <v>3542</v>
      </c>
      <c r="D36123">
        <v>3916700</v>
      </c>
      <c r="E36123" t="s">
        <v>15490</v>
      </c>
      <c r="F36123" t="s">
        <v>15531</v>
      </c>
      <c r="G36123" s="10">
        <v>19.310214894158101</v>
      </c>
      <c r="H36123" s="11">
        <v>2.5560531714241601E-4</v>
      </c>
    </row>
    <row r="36124" spans="1:8" x14ac:dyDescent="0.3">
      <c r="A36124" s="9" t="s">
        <v>15429</v>
      </c>
      <c r="B36124" s="9">
        <v>39</v>
      </c>
      <c r="C36124">
        <v>2651</v>
      </c>
      <c r="D36124">
        <v>3916700</v>
      </c>
      <c r="E36124" t="s">
        <v>15490</v>
      </c>
      <c r="F36124" t="s">
        <v>15491</v>
      </c>
      <c r="G36124" s="10">
        <v>1.3148839521270701</v>
      </c>
      <c r="H36124" s="11">
        <v>3.1232397912757202E-3</v>
      </c>
    </row>
    <row r="36125" spans="1:8" x14ac:dyDescent="0.3">
      <c r="A36125" s="9" t="s">
        <v>15429</v>
      </c>
      <c r="B36125" s="9">
        <v>39</v>
      </c>
      <c r="C36125">
        <v>4922</v>
      </c>
      <c r="D36125">
        <v>3916700</v>
      </c>
      <c r="E36125" t="s">
        <v>15490</v>
      </c>
      <c r="F36125" t="s">
        <v>15736</v>
      </c>
      <c r="G36125" s="10">
        <v>0.97102278851493096</v>
      </c>
      <c r="H36125" s="11">
        <v>1.6901461890185401E-5</v>
      </c>
    </row>
    <row r="36126" spans="1:8" x14ac:dyDescent="0.3">
      <c r="A36126" s="9" t="s">
        <v>15429</v>
      </c>
      <c r="B36126" s="9">
        <v>39</v>
      </c>
      <c r="C36126">
        <v>13998</v>
      </c>
      <c r="D36126">
        <v>3917036</v>
      </c>
      <c r="E36126" t="s">
        <v>421</v>
      </c>
      <c r="F36126" t="s">
        <v>16047</v>
      </c>
      <c r="G36126" s="10">
        <v>575.26361539691698</v>
      </c>
      <c r="H36126" s="11">
        <v>5.0120985876446703E-3</v>
      </c>
    </row>
    <row r="36127" spans="1:8" x14ac:dyDescent="0.3">
      <c r="A36127" s="9" t="s">
        <v>15429</v>
      </c>
      <c r="B36127" s="9">
        <v>39</v>
      </c>
      <c r="C36127">
        <v>14006</v>
      </c>
      <c r="D36127">
        <v>3918000</v>
      </c>
      <c r="E36127" t="s">
        <v>3563</v>
      </c>
      <c r="F36127" t="s">
        <v>16106</v>
      </c>
      <c r="G36127" s="10">
        <v>38584.393123855603</v>
      </c>
      <c r="H36127" s="11">
        <v>0.215087843311773</v>
      </c>
    </row>
    <row r="36128" spans="1:8" x14ac:dyDescent="0.3">
      <c r="A36128" s="9" t="s">
        <v>15429</v>
      </c>
      <c r="B36128" s="9">
        <v>39</v>
      </c>
      <c r="C36128">
        <v>4065</v>
      </c>
      <c r="D36128">
        <v>3918000</v>
      </c>
      <c r="E36128" t="s">
        <v>3563</v>
      </c>
      <c r="F36128" t="s">
        <v>15683</v>
      </c>
      <c r="G36128" s="10">
        <v>2204.1018709917098</v>
      </c>
      <c r="H36128" s="11">
        <v>0.80884472329971302</v>
      </c>
    </row>
    <row r="36129" spans="1:8" x14ac:dyDescent="0.3">
      <c r="A36129" s="9" t="s">
        <v>15429</v>
      </c>
      <c r="B36129" s="9">
        <v>39</v>
      </c>
      <c r="C36129">
        <v>20477</v>
      </c>
      <c r="D36129">
        <v>3918000</v>
      </c>
      <c r="E36129" t="s">
        <v>3563</v>
      </c>
      <c r="F36129" t="s">
        <v>16246</v>
      </c>
      <c r="G36129" s="10">
        <v>810.73673047134798</v>
      </c>
      <c r="H36129" s="11">
        <v>0.39780997569742299</v>
      </c>
    </row>
    <row r="36130" spans="1:8" x14ac:dyDescent="0.3">
      <c r="A36130" s="9" t="s">
        <v>15429</v>
      </c>
      <c r="B36130" s="9">
        <v>39</v>
      </c>
      <c r="C36130">
        <v>18085</v>
      </c>
      <c r="D36130">
        <v>3918000</v>
      </c>
      <c r="E36130" t="s">
        <v>3563</v>
      </c>
      <c r="F36130" t="s">
        <v>16213</v>
      </c>
      <c r="G36130" s="10">
        <v>390.449936375954</v>
      </c>
      <c r="H36130" s="11">
        <v>4.2509519474790897E-2</v>
      </c>
    </row>
    <row r="36131" spans="1:8" x14ac:dyDescent="0.3">
      <c r="A36131" s="9" t="s">
        <v>15429</v>
      </c>
      <c r="B36131" s="9">
        <v>39</v>
      </c>
      <c r="C36131">
        <v>13998</v>
      </c>
      <c r="D36131">
        <v>3918000</v>
      </c>
      <c r="E36131" t="s">
        <v>3563</v>
      </c>
      <c r="F36131" t="s">
        <v>16047</v>
      </c>
      <c r="G36131" s="10">
        <v>93.813460542492393</v>
      </c>
      <c r="H36131" s="11">
        <v>8.1736842119357303E-4</v>
      </c>
    </row>
    <row r="36132" spans="1:8" x14ac:dyDescent="0.3">
      <c r="A36132" s="9" t="s">
        <v>15429</v>
      </c>
      <c r="B36132" s="9">
        <v>39</v>
      </c>
      <c r="C36132">
        <v>10668</v>
      </c>
      <c r="D36132">
        <v>3918000</v>
      </c>
      <c r="E36132" t="s">
        <v>3563</v>
      </c>
      <c r="F36132" t="s">
        <v>15974</v>
      </c>
      <c r="G36132" s="10">
        <v>41.863446520821697</v>
      </c>
      <c r="H36132" s="11">
        <v>2.6462355575740601E-2</v>
      </c>
    </row>
    <row r="36133" spans="1:8" x14ac:dyDescent="0.3">
      <c r="A36133" s="9" t="s">
        <v>15429</v>
      </c>
      <c r="B36133" s="9">
        <v>39</v>
      </c>
      <c r="C36133">
        <v>14006</v>
      </c>
      <c r="D36133">
        <v>3918014</v>
      </c>
      <c r="E36133" t="s">
        <v>15999</v>
      </c>
      <c r="F36133" t="s">
        <v>16106</v>
      </c>
      <c r="G36133" s="10">
        <v>111.666753879045</v>
      </c>
      <c r="H36133" s="11">
        <v>6.2248384170180597E-4</v>
      </c>
    </row>
    <row r="36134" spans="1:8" x14ac:dyDescent="0.3">
      <c r="A36134" s="9" t="s">
        <v>15429</v>
      </c>
      <c r="B36134" s="9">
        <v>39</v>
      </c>
      <c r="C36134">
        <v>14599</v>
      </c>
      <c r="D36134">
        <v>3918014</v>
      </c>
      <c r="E36134" t="s">
        <v>15999</v>
      </c>
      <c r="F36134" t="s">
        <v>7024</v>
      </c>
      <c r="G36134" s="10">
        <v>13.258849519597501</v>
      </c>
      <c r="H36134" s="11">
        <v>2.9529731669482299E-2</v>
      </c>
    </row>
    <row r="36135" spans="1:8" x14ac:dyDescent="0.3">
      <c r="A36135" s="9" t="s">
        <v>15429</v>
      </c>
      <c r="B36135" s="9">
        <v>39</v>
      </c>
      <c r="C36135">
        <v>12515</v>
      </c>
      <c r="D36135">
        <v>3918014</v>
      </c>
      <c r="E36135" t="s">
        <v>15999</v>
      </c>
      <c r="F36135" t="s">
        <v>15995</v>
      </c>
      <c r="G36135" s="10">
        <v>0.90210669044300795</v>
      </c>
      <c r="H36135" s="11">
        <v>3.72771359687193E-3</v>
      </c>
    </row>
    <row r="36136" spans="1:8" x14ac:dyDescent="0.3">
      <c r="A36136" s="9" t="s">
        <v>15429</v>
      </c>
      <c r="B36136" s="9">
        <v>39</v>
      </c>
      <c r="C36136">
        <v>14006</v>
      </c>
      <c r="D36136">
        <v>3918070</v>
      </c>
      <c r="E36136" t="s">
        <v>16182</v>
      </c>
      <c r="F36136" t="s">
        <v>16106</v>
      </c>
      <c r="G36136" s="10">
        <v>28.890920604387698</v>
      </c>
      <c r="H36136" s="11">
        <v>1.6105179584248599E-4</v>
      </c>
    </row>
    <row r="36137" spans="1:8" x14ac:dyDescent="0.3">
      <c r="A36137" s="9" t="s">
        <v>15429</v>
      </c>
      <c r="B36137" s="9">
        <v>39</v>
      </c>
      <c r="C36137">
        <v>18085</v>
      </c>
      <c r="D36137">
        <v>3918070</v>
      </c>
      <c r="E36137" t="s">
        <v>16182</v>
      </c>
      <c r="F36137" t="s">
        <v>16213</v>
      </c>
      <c r="G36137" s="10">
        <v>11.8528223907254</v>
      </c>
      <c r="H36137" s="11">
        <v>1.2904542613745699E-3</v>
      </c>
    </row>
    <row r="36138" spans="1:8" x14ac:dyDescent="0.3">
      <c r="A36138" s="9" t="s">
        <v>15429</v>
      </c>
      <c r="B36138" s="9">
        <v>39</v>
      </c>
      <c r="C36138">
        <v>14006</v>
      </c>
      <c r="D36138">
        <v>3918266</v>
      </c>
      <c r="E36138" t="s">
        <v>15854</v>
      </c>
      <c r="F36138" t="s">
        <v>16106</v>
      </c>
      <c r="G36138" s="10">
        <v>9.1735073854268698</v>
      </c>
      <c r="H36138" s="11">
        <v>5.1137513367190102E-5</v>
      </c>
    </row>
    <row r="36139" spans="1:8" x14ac:dyDescent="0.3">
      <c r="A36139" s="9" t="s">
        <v>15429</v>
      </c>
      <c r="B36139" s="9">
        <v>39</v>
      </c>
      <c r="C36139">
        <v>7891</v>
      </c>
      <c r="D36139">
        <v>3918266</v>
      </c>
      <c r="E36139" t="s">
        <v>15854</v>
      </c>
      <c r="F36139" t="s">
        <v>15879</v>
      </c>
      <c r="G36139" s="10">
        <v>3.2512159700166001</v>
      </c>
      <c r="H36139" s="11">
        <v>1.61430783019692E-3</v>
      </c>
    </row>
    <row r="36140" spans="1:8" x14ac:dyDescent="0.3">
      <c r="A36140" s="9" t="s">
        <v>15429</v>
      </c>
      <c r="B36140" s="9">
        <v>39</v>
      </c>
      <c r="C36140">
        <v>6804</v>
      </c>
      <c r="D36140">
        <v>3918266</v>
      </c>
      <c r="E36140" t="s">
        <v>15854</v>
      </c>
      <c r="F36140" t="s">
        <v>15853</v>
      </c>
      <c r="G36140" s="10">
        <v>2.19279573428306</v>
      </c>
      <c r="H36140" s="11">
        <v>2.4610502068272201E-3</v>
      </c>
    </row>
    <row r="36141" spans="1:8" x14ac:dyDescent="0.3">
      <c r="A36141" s="9" t="s">
        <v>15429</v>
      </c>
      <c r="B36141" s="9">
        <v>39</v>
      </c>
      <c r="C36141">
        <v>8761</v>
      </c>
      <c r="D36141">
        <v>3918308</v>
      </c>
      <c r="E36141" t="s">
        <v>15964</v>
      </c>
      <c r="F36141" t="s">
        <v>15953</v>
      </c>
      <c r="G36141" s="10">
        <v>9.3073993678519003</v>
      </c>
      <c r="H36141" s="11">
        <v>3.0179634785512002E-3</v>
      </c>
    </row>
    <row r="36142" spans="1:8" x14ac:dyDescent="0.3">
      <c r="A36142" s="9" t="s">
        <v>15429</v>
      </c>
      <c r="B36142" s="9">
        <v>39</v>
      </c>
      <c r="C36142">
        <v>11200</v>
      </c>
      <c r="D36142">
        <v>3918308</v>
      </c>
      <c r="E36142" t="s">
        <v>15964</v>
      </c>
      <c r="F36142" t="s">
        <v>15983</v>
      </c>
      <c r="G36142" s="10">
        <v>1.0750637441958599</v>
      </c>
      <c r="H36142" s="11">
        <v>7.3233225081462095E-4</v>
      </c>
    </row>
    <row r="36143" spans="1:8" x14ac:dyDescent="0.3">
      <c r="A36143" s="9" t="s">
        <v>15429</v>
      </c>
      <c r="B36143" s="9">
        <v>39</v>
      </c>
      <c r="C36143">
        <v>3755</v>
      </c>
      <c r="D36143">
        <v>3918350</v>
      </c>
      <c r="E36143" t="s">
        <v>15591</v>
      </c>
      <c r="F36143" t="s">
        <v>15589</v>
      </c>
      <c r="G36143" s="10">
        <v>868.28062700012094</v>
      </c>
      <c r="H36143" s="11">
        <v>1.03923474207076E-2</v>
      </c>
    </row>
    <row r="36144" spans="1:8" x14ac:dyDescent="0.3">
      <c r="A36144" s="9" t="s">
        <v>15429</v>
      </c>
      <c r="B36144" s="9">
        <v>39</v>
      </c>
      <c r="C36144">
        <v>14006</v>
      </c>
      <c r="D36144">
        <v>3918504</v>
      </c>
      <c r="E36144" t="s">
        <v>16188</v>
      </c>
      <c r="F36144" t="s">
        <v>16106</v>
      </c>
      <c r="G36144" s="10">
        <v>52.452214294481003</v>
      </c>
      <c r="H36144" s="11">
        <v>2.9239370471144301E-4</v>
      </c>
    </row>
    <row r="36145" spans="1:8" x14ac:dyDescent="0.3">
      <c r="A36145" s="9" t="s">
        <v>15429</v>
      </c>
      <c r="B36145" s="9">
        <v>39</v>
      </c>
      <c r="C36145">
        <v>14599</v>
      </c>
      <c r="D36145">
        <v>3918504</v>
      </c>
      <c r="E36145" t="s">
        <v>16188</v>
      </c>
      <c r="F36145" t="s">
        <v>7024</v>
      </c>
      <c r="G36145" s="10">
        <v>6.2279594610004398</v>
      </c>
      <c r="H36145" s="11">
        <v>1.38707337661479E-2</v>
      </c>
    </row>
    <row r="36146" spans="1:8" x14ac:dyDescent="0.3">
      <c r="A36146" s="9" t="s">
        <v>15429</v>
      </c>
      <c r="B36146" s="9">
        <v>39</v>
      </c>
      <c r="C36146">
        <v>18997</v>
      </c>
      <c r="D36146">
        <v>3918504</v>
      </c>
      <c r="E36146" t="s">
        <v>16188</v>
      </c>
      <c r="F36146" t="s">
        <v>16218</v>
      </c>
      <c r="G36146" s="10">
        <v>5.6841695989296799</v>
      </c>
      <c r="H36146" s="11">
        <v>1.5398411439913499E-4</v>
      </c>
    </row>
    <row r="36147" spans="1:8" x14ac:dyDescent="0.3">
      <c r="A36147" s="9" t="s">
        <v>15429</v>
      </c>
      <c r="B36147" s="9">
        <v>39</v>
      </c>
      <c r="C36147">
        <v>14006</v>
      </c>
      <c r="D36147">
        <v>3918546</v>
      </c>
      <c r="E36147" t="s">
        <v>16001</v>
      </c>
      <c r="F36147" t="s">
        <v>16106</v>
      </c>
      <c r="G36147" s="10">
        <v>47.7766607127474</v>
      </c>
      <c r="H36147" s="11">
        <v>2.6632993501690401E-4</v>
      </c>
    </row>
    <row r="36148" spans="1:8" x14ac:dyDescent="0.3">
      <c r="A36148" s="9" t="s">
        <v>15429</v>
      </c>
      <c r="B36148" s="9">
        <v>39</v>
      </c>
      <c r="C36148">
        <v>14599</v>
      </c>
      <c r="D36148">
        <v>3918546</v>
      </c>
      <c r="E36148" t="s">
        <v>16001</v>
      </c>
      <c r="F36148" t="s">
        <v>7024</v>
      </c>
      <c r="G36148" s="10">
        <v>5.6728035241835997</v>
      </c>
      <c r="H36148" s="11">
        <v>1.2634306289941199E-2</v>
      </c>
    </row>
    <row r="36149" spans="1:8" x14ac:dyDescent="0.3">
      <c r="A36149" s="9" t="s">
        <v>15429</v>
      </c>
      <c r="B36149" s="9">
        <v>39</v>
      </c>
      <c r="C36149">
        <v>14006</v>
      </c>
      <c r="D36149">
        <v>3918588</v>
      </c>
      <c r="E36149" t="s">
        <v>16112</v>
      </c>
      <c r="F36149" t="s">
        <v>16106</v>
      </c>
      <c r="G36149" s="10">
        <v>14.3042371347697</v>
      </c>
      <c r="H36149" s="11">
        <v>7.9738652508067395E-5</v>
      </c>
    </row>
    <row r="36150" spans="1:8" x14ac:dyDescent="0.3">
      <c r="A36150" s="9" t="s">
        <v>15429</v>
      </c>
      <c r="B36150" s="9">
        <v>39</v>
      </c>
      <c r="C36150">
        <v>14006</v>
      </c>
      <c r="D36150">
        <v>3918770</v>
      </c>
      <c r="E36150" t="s">
        <v>16173</v>
      </c>
      <c r="F36150" t="s">
        <v>16106</v>
      </c>
      <c r="G36150" s="10">
        <v>20.418686436104402</v>
      </c>
      <c r="H36150" s="11">
        <v>1.1382351446356499E-4</v>
      </c>
    </row>
    <row r="36151" spans="1:8" x14ac:dyDescent="0.3">
      <c r="A36151" s="9" t="s">
        <v>15429</v>
      </c>
      <c r="B36151" s="9">
        <v>39</v>
      </c>
      <c r="C36151">
        <v>13998</v>
      </c>
      <c r="D36151">
        <v>3918812</v>
      </c>
      <c r="E36151" t="s">
        <v>15197</v>
      </c>
      <c r="F36151" t="s">
        <v>16047</v>
      </c>
      <c r="G36151" s="10">
        <v>424.13787828039898</v>
      </c>
      <c r="H36151" s="11">
        <v>3.69538556550119E-3</v>
      </c>
    </row>
    <row r="36152" spans="1:8" x14ac:dyDescent="0.3">
      <c r="A36152" s="9" t="s">
        <v>15429</v>
      </c>
      <c r="B36152" s="9">
        <v>39</v>
      </c>
      <c r="C36152">
        <v>3542</v>
      </c>
      <c r="D36152">
        <v>3918840</v>
      </c>
      <c r="E36152" t="s">
        <v>15582</v>
      </c>
      <c r="F36152" t="s">
        <v>15531</v>
      </c>
      <c r="G36152" s="10">
        <v>20.706831580255901</v>
      </c>
      <c r="H36152" s="11">
        <v>2.7409204310238497E-4</v>
      </c>
    </row>
    <row r="36153" spans="1:8" x14ac:dyDescent="0.3">
      <c r="A36153" s="9" t="s">
        <v>15429</v>
      </c>
      <c r="B36153" s="9">
        <v>39</v>
      </c>
      <c r="C36153">
        <v>4922</v>
      </c>
      <c r="D36153">
        <v>3918840</v>
      </c>
      <c r="E36153" t="s">
        <v>15582</v>
      </c>
      <c r="F36153" t="s">
        <v>15736</v>
      </c>
      <c r="G36153" s="10">
        <v>1.0412522829278299</v>
      </c>
      <c r="H36153" s="11">
        <v>1.81238648424395E-5</v>
      </c>
    </row>
    <row r="36154" spans="1:8" x14ac:dyDescent="0.3">
      <c r="A36154" s="9" t="s">
        <v>15429</v>
      </c>
      <c r="B36154" s="9">
        <v>39</v>
      </c>
      <c r="C36154">
        <v>14006</v>
      </c>
      <c r="D36154">
        <v>3918868</v>
      </c>
      <c r="E36154" t="s">
        <v>15855</v>
      </c>
      <c r="F36154" t="s">
        <v>16106</v>
      </c>
      <c r="G36154" s="10">
        <v>675.43736915234103</v>
      </c>
      <c r="H36154" s="11">
        <v>3.76521062691882E-3</v>
      </c>
    </row>
    <row r="36155" spans="1:8" x14ac:dyDescent="0.3">
      <c r="A36155" s="9" t="s">
        <v>15429</v>
      </c>
      <c r="B36155" s="9">
        <v>39</v>
      </c>
      <c r="C36155">
        <v>6804</v>
      </c>
      <c r="D36155">
        <v>3918868</v>
      </c>
      <c r="E36155" t="s">
        <v>15855</v>
      </c>
      <c r="F36155" t="s">
        <v>15853</v>
      </c>
      <c r="G36155" s="10">
        <v>95.521909068473406</v>
      </c>
      <c r="H36155" s="11">
        <v>0.107207529818713</v>
      </c>
    </row>
    <row r="36156" spans="1:8" x14ac:dyDescent="0.3">
      <c r="A36156" s="9" t="s">
        <v>15429</v>
      </c>
      <c r="B36156" s="9">
        <v>39</v>
      </c>
      <c r="C36156">
        <v>4922</v>
      </c>
      <c r="D36156">
        <v>3919050</v>
      </c>
      <c r="E36156" t="s">
        <v>15796</v>
      </c>
      <c r="F36156" t="s">
        <v>15736</v>
      </c>
      <c r="G36156" s="10">
        <v>183.69463907531801</v>
      </c>
      <c r="H36156" s="11">
        <v>3.1973584744711802E-3</v>
      </c>
    </row>
    <row r="36157" spans="1:8" x14ac:dyDescent="0.3">
      <c r="A36157" s="9" t="s">
        <v>15429</v>
      </c>
      <c r="B36157" s="9">
        <v>39</v>
      </c>
      <c r="C36157">
        <v>13998</v>
      </c>
      <c r="D36157">
        <v>3919106</v>
      </c>
      <c r="E36157" t="s">
        <v>16064</v>
      </c>
      <c r="F36157" t="s">
        <v>16047</v>
      </c>
      <c r="G36157" s="10">
        <v>68.663771569154406</v>
      </c>
      <c r="H36157" s="11">
        <v>5.9824675730040802E-4</v>
      </c>
    </row>
    <row r="36158" spans="1:8" x14ac:dyDescent="0.3">
      <c r="A36158" s="9" t="s">
        <v>15429</v>
      </c>
      <c r="B36158" s="9">
        <v>39</v>
      </c>
      <c r="C36158">
        <v>14006</v>
      </c>
      <c r="D36158">
        <v>3919330</v>
      </c>
      <c r="E36158" t="s">
        <v>16020</v>
      </c>
      <c r="F36158" t="s">
        <v>16106</v>
      </c>
      <c r="G36158" s="10">
        <v>256.62058298697002</v>
      </c>
      <c r="H36158" s="11">
        <v>1.4305257456531299E-3</v>
      </c>
    </row>
    <row r="36159" spans="1:8" x14ac:dyDescent="0.3">
      <c r="A36159" s="9" t="s">
        <v>15429</v>
      </c>
      <c r="B36159" s="9">
        <v>39</v>
      </c>
      <c r="C36159">
        <v>13998</v>
      </c>
      <c r="D36159">
        <v>3919330</v>
      </c>
      <c r="E36159" t="s">
        <v>16020</v>
      </c>
      <c r="F36159" t="s">
        <v>16047</v>
      </c>
      <c r="G36159" s="10">
        <v>68.689057167122897</v>
      </c>
      <c r="H36159" s="11">
        <v>5.9846706309843499E-4</v>
      </c>
    </row>
    <row r="36160" spans="1:8" x14ac:dyDescent="0.3">
      <c r="A36160" s="9" t="s">
        <v>15429</v>
      </c>
      <c r="B36160" s="9">
        <v>39</v>
      </c>
      <c r="C36160">
        <v>14006</v>
      </c>
      <c r="D36160">
        <v>3919344</v>
      </c>
      <c r="E36160" t="s">
        <v>6267</v>
      </c>
      <c r="F36160" t="s">
        <v>16106</v>
      </c>
      <c r="G36160" s="10">
        <v>59.079071674064501</v>
      </c>
      <c r="H36160" s="11">
        <v>3.2933497412920799E-4</v>
      </c>
    </row>
    <row r="36161" spans="1:8" x14ac:dyDescent="0.3">
      <c r="A36161" s="9" t="s">
        <v>15429</v>
      </c>
      <c r="B36161" s="9">
        <v>39</v>
      </c>
      <c r="C36161">
        <v>8761</v>
      </c>
      <c r="D36161">
        <v>3919344</v>
      </c>
      <c r="E36161" t="s">
        <v>6267</v>
      </c>
      <c r="F36161" t="s">
        <v>15953</v>
      </c>
      <c r="G36161" s="10">
        <v>37.373344533230799</v>
      </c>
      <c r="H36161" s="11">
        <v>1.21184645049386E-2</v>
      </c>
    </row>
    <row r="36162" spans="1:8" x14ac:dyDescent="0.3">
      <c r="A36162" s="9" t="s">
        <v>15429</v>
      </c>
      <c r="B36162" s="9">
        <v>39</v>
      </c>
      <c r="C36162">
        <v>13998</v>
      </c>
      <c r="D36162">
        <v>3919344</v>
      </c>
      <c r="E36162" t="s">
        <v>6267</v>
      </c>
      <c r="F36162" t="s">
        <v>16047</v>
      </c>
      <c r="G36162" s="10">
        <v>17.7320032187056</v>
      </c>
      <c r="H36162" s="11">
        <v>1.5449360242827801E-4</v>
      </c>
    </row>
    <row r="36163" spans="1:8" x14ac:dyDescent="0.3">
      <c r="A36163" s="9" t="s">
        <v>15429</v>
      </c>
      <c r="B36163" s="9">
        <v>39</v>
      </c>
      <c r="C36163">
        <v>14006</v>
      </c>
      <c r="D36163">
        <v>3919400</v>
      </c>
      <c r="E36163" t="s">
        <v>15737</v>
      </c>
      <c r="F36163" t="s">
        <v>16106</v>
      </c>
      <c r="G36163" s="10">
        <v>75.3486523983251</v>
      </c>
      <c r="H36163" s="11">
        <v>4.20029390867472E-4</v>
      </c>
    </row>
    <row r="36164" spans="1:8" x14ac:dyDescent="0.3">
      <c r="A36164" s="9" t="s">
        <v>15429</v>
      </c>
      <c r="B36164" s="9">
        <v>39</v>
      </c>
      <c r="C36164">
        <v>4922</v>
      </c>
      <c r="D36164">
        <v>3919400</v>
      </c>
      <c r="E36164" t="s">
        <v>15737</v>
      </c>
      <c r="F36164" t="s">
        <v>15736</v>
      </c>
      <c r="G36164" s="10">
        <v>6.5080265424250596</v>
      </c>
      <c r="H36164" s="11">
        <v>1.1327763250061E-4</v>
      </c>
    </row>
    <row r="36165" spans="1:8" x14ac:dyDescent="0.3">
      <c r="A36165" s="9" t="s">
        <v>15429</v>
      </c>
      <c r="B36165" s="9">
        <v>39</v>
      </c>
      <c r="C36165">
        <v>12515</v>
      </c>
      <c r="D36165">
        <v>3919400</v>
      </c>
      <c r="E36165" t="s">
        <v>15737</v>
      </c>
      <c r="F36165" t="s">
        <v>15995</v>
      </c>
      <c r="G36165" s="10">
        <v>0.60870868976832004</v>
      </c>
      <c r="H36165" s="11">
        <v>2.5153251643319002E-3</v>
      </c>
    </row>
    <row r="36166" spans="1:8" x14ac:dyDescent="0.3">
      <c r="A36166" s="9" t="s">
        <v>15429</v>
      </c>
      <c r="B36166" s="9">
        <v>39</v>
      </c>
      <c r="C36166">
        <v>14006</v>
      </c>
      <c r="D36166">
        <v>3919456</v>
      </c>
      <c r="E36166" t="s">
        <v>16174</v>
      </c>
      <c r="F36166" t="s">
        <v>16106</v>
      </c>
      <c r="G36166" s="10">
        <v>99.788355095848104</v>
      </c>
      <c r="H36166" s="11">
        <v>5.5626797125714496E-4</v>
      </c>
    </row>
    <row r="36167" spans="1:8" x14ac:dyDescent="0.3">
      <c r="A36167" s="9" t="s">
        <v>15429</v>
      </c>
      <c r="B36167" s="9">
        <v>39</v>
      </c>
      <c r="C36167">
        <v>14006</v>
      </c>
      <c r="D36167">
        <v>3919554</v>
      </c>
      <c r="E36167" t="s">
        <v>15466</v>
      </c>
      <c r="F36167" t="s">
        <v>16106</v>
      </c>
      <c r="G36167" s="10">
        <v>11.4919547595404</v>
      </c>
      <c r="H36167" s="11">
        <v>6.4061646809672996E-5</v>
      </c>
    </row>
    <row r="36168" spans="1:8" x14ac:dyDescent="0.3">
      <c r="A36168" s="9" t="s">
        <v>15429</v>
      </c>
      <c r="B36168" s="9">
        <v>39</v>
      </c>
      <c r="C36168">
        <v>2502</v>
      </c>
      <c r="D36168">
        <v>3919554</v>
      </c>
      <c r="E36168" t="s">
        <v>15466</v>
      </c>
      <c r="F36168" t="s">
        <v>15460</v>
      </c>
      <c r="G36168" s="10">
        <v>1.4532562497152699</v>
      </c>
      <c r="H36168" s="11">
        <v>1.8536431756572399E-3</v>
      </c>
    </row>
    <row r="36169" spans="1:8" x14ac:dyDescent="0.3">
      <c r="A36169" s="9" t="s">
        <v>15429</v>
      </c>
      <c r="B36169" s="9">
        <v>39</v>
      </c>
      <c r="C36169">
        <v>20150</v>
      </c>
      <c r="D36169">
        <v>3919694</v>
      </c>
      <c r="E36169" t="s">
        <v>15881</v>
      </c>
      <c r="F36169" t="s">
        <v>16245</v>
      </c>
      <c r="G36169" s="10">
        <v>15.321692753229501</v>
      </c>
      <c r="H36169" s="11">
        <v>6.6848572221769303E-3</v>
      </c>
    </row>
    <row r="36170" spans="1:8" x14ac:dyDescent="0.3">
      <c r="A36170" s="9" t="s">
        <v>15429</v>
      </c>
      <c r="B36170" s="9">
        <v>39</v>
      </c>
      <c r="C36170">
        <v>14006</v>
      </c>
      <c r="D36170">
        <v>3919694</v>
      </c>
      <c r="E36170" t="s">
        <v>15881</v>
      </c>
      <c r="F36170" t="s">
        <v>16106</v>
      </c>
      <c r="G36170" s="10">
        <v>6.1045753630067496</v>
      </c>
      <c r="H36170" s="11">
        <v>3.4029819905382902E-5</v>
      </c>
    </row>
    <row r="36171" spans="1:8" x14ac:dyDescent="0.3">
      <c r="A36171" s="9" t="s">
        <v>15429</v>
      </c>
      <c r="B36171" s="9">
        <v>39</v>
      </c>
      <c r="C36171">
        <v>7891</v>
      </c>
      <c r="D36171">
        <v>3919694</v>
      </c>
      <c r="E36171" t="s">
        <v>15881</v>
      </c>
      <c r="F36171" t="s">
        <v>15879</v>
      </c>
      <c r="G36171" s="10">
        <v>2.16354465925509</v>
      </c>
      <c r="H36171" s="11">
        <v>1.0742525616956699E-3</v>
      </c>
    </row>
    <row r="36172" spans="1:8" x14ac:dyDescent="0.3">
      <c r="A36172" s="9" t="s">
        <v>15429</v>
      </c>
      <c r="B36172" s="9">
        <v>39</v>
      </c>
      <c r="C36172">
        <v>8034</v>
      </c>
      <c r="D36172">
        <v>3919750</v>
      </c>
      <c r="E36172" t="s">
        <v>15939</v>
      </c>
      <c r="F36172" t="s">
        <v>15905</v>
      </c>
      <c r="G36172" s="10">
        <v>5.1798206146276096</v>
      </c>
      <c r="H36172" s="11">
        <v>2.4182169069223202E-3</v>
      </c>
    </row>
    <row r="36173" spans="1:8" x14ac:dyDescent="0.3">
      <c r="A36173" s="9" t="s">
        <v>15429</v>
      </c>
      <c r="B36173" s="9">
        <v>39</v>
      </c>
      <c r="C36173">
        <v>18997</v>
      </c>
      <c r="D36173">
        <v>3919750</v>
      </c>
      <c r="E36173" t="s">
        <v>15939</v>
      </c>
      <c r="F36173" t="s">
        <v>16218</v>
      </c>
      <c r="G36173" s="10">
        <v>1.8986056915730001</v>
      </c>
      <c r="H36173" s="11">
        <v>5.1433214812076798E-5</v>
      </c>
    </row>
    <row r="36174" spans="1:8" x14ac:dyDescent="0.3">
      <c r="A36174" s="9" t="s">
        <v>15429</v>
      </c>
      <c r="B36174" s="9">
        <v>39</v>
      </c>
      <c r="C36174">
        <v>13998</v>
      </c>
      <c r="D36174">
        <v>3919778</v>
      </c>
      <c r="E36174" t="s">
        <v>15704</v>
      </c>
      <c r="F36174" t="s">
        <v>16047</v>
      </c>
      <c r="G36174" s="10">
        <v>1495.2114545889001</v>
      </c>
      <c r="H36174" s="11">
        <v>1.30273269840026E-2</v>
      </c>
    </row>
    <row r="36175" spans="1:8" x14ac:dyDescent="0.3">
      <c r="A36175" s="9" t="s">
        <v>15429</v>
      </c>
      <c r="B36175" s="9">
        <v>39</v>
      </c>
      <c r="C36175">
        <v>4683</v>
      </c>
      <c r="D36175">
        <v>3919778</v>
      </c>
      <c r="E36175" t="s">
        <v>15704</v>
      </c>
      <c r="F36175" t="s">
        <v>15703</v>
      </c>
      <c r="G36175" s="10">
        <v>1178.60709441681</v>
      </c>
      <c r="H36175" s="11">
        <v>0.62859045035563499</v>
      </c>
    </row>
    <row r="36176" spans="1:8" x14ac:dyDescent="0.3">
      <c r="A36176" s="9" t="s">
        <v>15429</v>
      </c>
      <c r="B36176" s="9">
        <v>39</v>
      </c>
      <c r="C36176">
        <v>8972</v>
      </c>
      <c r="D36176">
        <v>3919778</v>
      </c>
      <c r="E36176" t="s">
        <v>15704</v>
      </c>
      <c r="F36176" t="s">
        <v>15971</v>
      </c>
      <c r="G36176" s="10">
        <v>14.1199964208867</v>
      </c>
      <c r="H36176" s="11">
        <v>1.6710054935960599E-2</v>
      </c>
    </row>
    <row r="36177" spans="1:8" x14ac:dyDescent="0.3">
      <c r="A36177" s="9" t="s">
        <v>15429</v>
      </c>
      <c r="B36177" s="9">
        <v>39</v>
      </c>
      <c r="C36177">
        <v>3755</v>
      </c>
      <c r="D36177">
        <v>3919806</v>
      </c>
      <c r="E36177" t="s">
        <v>15609</v>
      </c>
      <c r="F36177" t="s">
        <v>15589</v>
      </c>
      <c r="G36177" s="10">
        <v>59.974159760389803</v>
      </c>
      <c r="H36177" s="11">
        <v>7.1782357582752599E-4</v>
      </c>
    </row>
    <row r="36178" spans="1:8" x14ac:dyDescent="0.3">
      <c r="A36178" s="9" t="s">
        <v>15429</v>
      </c>
      <c r="B36178" s="9">
        <v>39</v>
      </c>
      <c r="C36178">
        <v>14006</v>
      </c>
      <c r="D36178">
        <v>3919820</v>
      </c>
      <c r="E36178" t="s">
        <v>15940</v>
      </c>
      <c r="F36178" t="s">
        <v>16106</v>
      </c>
      <c r="G36178" s="10">
        <v>19.301333570634799</v>
      </c>
      <c r="H36178" s="11">
        <v>1.07594855708181E-4</v>
      </c>
    </row>
    <row r="36179" spans="1:8" x14ac:dyDescent="0.3">
      <c r="A36179" s="9" t="s">
        <v>15429</v>
      </c>
      <c r="B36179" s="9">
        <v>39</v>
      </c>
      <c r="C36179">
        <v>8034</v>
      </c>
      <c r="D36179">
        <v>3919820</v>
      </c>
      <c r="E36179" t="s">
        <v>15940</v>
      </c>
      <c r="F36179" t="s">
        <v>15905</v>
      </c>
      <c r="G36179" s="10">
        <v>5.7065083659654503</v>
      </c>
      <c r="H36179" s="11">
        <v>2.66410287860198E-3</v>
      </c>
    </row>
    <row r="36180" spans="1:8" x14ac:dyDescent="0.3">
      <c r="A36180" s="9" t="s">
        <v>15429</v>
      </c>
      <c r="B36180" s="9">
        <v>39</v>
      </c>
      <c r="C36180">
        <v>18997</v>
      </c>
      <c r="D36180">
        <v>3919820</v>
      </c>
      <c r="E36180" t="s">
        <v>15940</v>
      </c>
      <c r="F36180" t="s">
        <v>16218</v>
      </c>
      <c r="G36180" s="10">
        <v>2.0916572346221298</v>
      </c>
      <c r="H36180" s="11">
        <v>5.6662979753539001E-5</v>
      </c>
    </row>
    <row r="36181" spans="1:8" x14ac:dyDescent="0.3">
      <c r="A36181" s="9" t="s">
        <v>15429</v>
      </c>
      <c r="B36181" s="9">
        <v>39</v>
      </c>
      <c r="C36181">
        <v>14006</v>
      </c>
      <c r="D36181">
        <v>3919974</v>
      </c>
      <c r="E36181" t="s">
        <v>13917</v>
      </c>
      <c r="F36181" t="s">
        <v>16106</v>
      </c>
      <c r="G36181" s="10">
        <v>89.774792959717402</v>
      </c>
      <c r="H36181" s="11">
        <v>5.0044759132230698E-4</v>
      </c>
    </row>
    <row r="36182" spans="1:8" x14ac:dyDescent="0.3">
      <c r="A36182" s="9" t="s">
        <v>15429</v>
      </c>
      <c r="B36182" s="9">
        <v>39</v>
      </c>
      <c r="C36182">
        <v>13998</v>
      </c>
      <c r="D36182">
        <v>3919974</v>
      </c>
      <c r="E36182" t="s">
        <v>13917</v>
      </c>
      <c r="F36182" t="s">
        <v>16047</v>
      </c>
      <c r="G36182" s="10">
        <v>24.029817928087901</v>
      </c>
      <c r="H36182" s="11">
        <v>2.09364564827601E-4</v>
      </c>
    </row>
    <row r="36183" spans="1:8" x14ac:dyDescent="0.3">
      <c r="A36183" s="9" t="s">
        <v>15429</v>
      </c>
      <c r="B36183" s="9">
        <v>39</v>
      </c>
      <c r="C36183">
        <v>14006</v>
      </c>
      <c r="D36183">
        <v>3920114</v>
      </c>
      <c r="E36183" t="s">
        <v>15956</v>
      </c>
      <c r="F36183" t="s">
        <v>16106</v>
      </c>
      <c r="G36183" s="10">
        <v>35.185783411188297</v>
      </c>
      <c r="H36183" s="11">
        <v>1.9614236888096999E-4</v>
      </c>
    </row>
    <row r="36184" spans="1:8" x14ac:dyDescent="0.3">
      <c r="A36184" s="9" t="s">
        <v>15429</v>
      </c>
      <c r="B36184" s="9">
        <v>39</v>
      </c>
      <c r="C36184">
        <v>8761</v>
      </c>
      <c r="D36184">
        <v>3920114</v>
      </c>
      <c r="E36184" t="s">
        <v>15956</v>
      </c>
      <c r="F36184" t="s">
        <v>15953</v>
      </c>
      <c r="G36184" s="10">
        <v>19.850317431672298</v>
      </c>
      <c r="H36184" s="11">
        <v>6.4365491023580697E-3</v>
      </c>
    </row>
    <row r="36185" spans="1:8" x14ac:dyDescent="0.3">
      <c r="A36185" s="9" t="s">
        <v>15429</v>
      </c>
      <c r="B36185" s="9">
        <v>39</v>
      </c>
      <c r="C36185">
        <v>10668</v>
      </c>
      <c r="D36185">
        <v>3920114</v>
      </c>
      <c r="E36185" t="s">
        <v>15956</v>
      </c>
      <c r="F36185" t="s">
        <v>15974</v>
      </c>
      <c r="G36185" s="10">
        <v>6.42771264720714</v>
      </c>
      <c r="H36185" s="11">
        <v>4.0630294862244896E-3</v>
      </c>
    </row>
    <row r="36186" spans="1:8" x14ac:dyDescent="0.3">
      <c r="A36186" s="9" t="s">
        <v>15429</v>
      </c>
      <c r="B36186" s="9">
        <v>39</v>
      </c>
      <c r="C36186">
        <v>18085</v>
      </c>
      <c r="D36186">
        <v>3920212</v>
      </c>
      <c r="E36186" t="s">
        <v>15808</v>
      </c>
      <c r="F36186" t="s">
        <v>16213</v>
      </c>
      <c r="G36186" s="10">
        <v>7.2318537729532704</v>
      </c>
      <c r="H36186" s="11">
        <v>7.8735479291815701E-4</v>
      </c>
    </row>
    <row r="36187" spans="1:8" x14ac:dyDescent="0.3">
      <c r="A36187" s="9" t="s">
        <v>15429</v>
      </c>
      <c r="B36187" s="9">
        <v>39</v>
      </c>
      <c r="C36187">
        <v>4922</v>
      </c>
      <c r="D36187">
        <v>3920212</v>
      </c>
      <c r="E36187" t="s">
        <v>15808</v>
      </c>
      <c r="F36187" t="s">
        <v>15736</v>
      </c>
      <c r="G36187" s="10">
        <v>1.52252021045185</v>
      </c>
      <c r="H36187" s="11">
        <v>2.6500734708136401E-5</v>
      </c>
    </row>
    <row r="36188" spans="1:8" x14ac:dyDescent="0.3">
      <c r="A36188" s="9" t="s">
        <v>15429</v>
      </c>
      <c r="B36188" s="9">
        <v>39</v>
      </c>
      <c r="C36188">
        <v>4922</v>
      </c>
      <c r="D36188">
        <v>3921000</v>
      </c>
      <c r="E36188" t="s">
        <v>4817</v>
      </c>
      <c r="F36188" t="s">
        <v>15736</v>
      </c>
      <c r="G36188" s="10">
        <v>10494.486501302301</v>
      </c>
      <c r="H36188" s="11">
        <v>0.18266529452938601</v>
      </c>
    </row>
    <row r="36189" spans="1:8" x14ac:dyDescent="0.3">
      <c r="A36189" s="9" t="s">
        <v>15429</v>
      </c>
      <c r="B36189" s="9">
        <v>39</v>
      </c>
      <c r="C36189">
        <v>36189</v>
      </c>
      <c r="D36189">
        <v>3921378</v>
      </c>
      <c r="E36189" t="s">
        <v>15781</v>
      </c>
      <c r="F36189" t="s">
        <v>16248</v>
      </c>
      <c r="G36189" s="10">
        <v>27.436309961263898</v>
      </c>
      <c r="H36189" s="11">
        <v>2.6689017472046599E-2</v>
      </c>
    </row>
    <row r="36190" spans="1:8" x14ac:dyDescent="0.3">
      <c r="A36190" s="9" t="s">
        <v>15429</v>
      </c>
      <c r="B36190" s="9">
        <v>39</v>
      </c>
      <c r="C36190">
        <v>4922</v>
      </c>
      <c r="D36190">
        <v>3921378</v>
      </c>
      <c r="E36190" t="s">
        <v>15781</v>
      </c>
      <c r="F36190" t="s">
        <v>15736</v>
      </c>
      <c r="G36190" s="10">
        <v>15.257691351361199</v>
      </c>
      <c r="H36190" s="11">
        <v>2.6557284953284798E-4</v>
      </c>
    </row>
    <row r="36191" spans="1:8" x14ac:dyDescent="0.3">
      <c r="A36191" s="9" t="s">
        <v>15429</v>
      </c>
      <c r="B36191" s="9">
        <v>39</v>
      </c>
      <c r="C36191">
        <v>11203</v>
      </c>
      <c r="D36191">
        <v>3921378</v>
      </c>
      <c r="E36191" t="s">
        <v>15781</v>
      </c>
      <c r="F36191" t="s">
        <v>15990</v>
      </c>
      <c r="G36191" s="10">
        <v>2.1776652725930599</v>
      </c>
      <c r="H36191" s="11">
        <v>7.1633726072140103E-3</v>
      </c>
    </row>
    <row r="36192" spans="1:8" x14ac:dyDescent="0.3">
      <c r="A36192" s="9" t="s">
        <v>15429</v>
      </c>
      <c r="B36192" s="9">
        <v>39</v>
      </c>
      <c r="C36192">
        <v>15054</v>
      </c>
      <c r="D36192">
        <v>3921378</v>
      </c>
      <c r="E36192" t="s">
        <v>15781</v>
      </c>
      <c r="F36192" t="s">
        <v>16209</v>
      </c>
      <c r="G36192" s="10">
        <v>2.0370726479213799</v>
      </c>
      <c r="H36192" s="11">
        <v>2.0893052799193699E-3</v>
      </c>
    </row>
    <row r="36193" spans="1:8" x14ac:dyDescent="0.3">
      <c r="A36193" s="9" t="s">
        <v>15429</v>
      </c>
      <c r="B36193" s="9">
        <v>39</v>
      </c>
      <c r="C36193">
        <v>3542</v>
      </c>
      <c r="D36193">
        <v>3921266</v>
      </c>
      <c r="E36193" t="s">
        <v>15558</v>
      </c>
      <c r="F36193" t="s">
        <v>15531</v>
      </c>
      <c r="G36193" s="10">
        <v>262.11083790844702</v>
      </c>
      <c r="H36193" s="11">
        <v>3.46950690177568E-3</v>
      </c>
    </row>
    <row r="36194" spans="1:8" x14ac:dyDescent="0.3">
      <c r="A36194" s="9" t="s">
        <v>15429</v>
      </c>
      <c r="B36194" s="9">
        <v>39</v>
      </c>
      <c r="C36194">
        <v>14006</v>
      </c>
      <c r="D36194">
        <v>3921294</v>
      </c>
      <c r="E36194" t="s">
        <v>15888</v>
      </c>
      <c r="F36194" t="s">
        <v>16106</v>
      </c>
      <c r="G36194" s="10">
        <v>2.7945435624126098</v>
      </c>
      <c r="H36194" s="11">
        <v>1.5578121079958101E-5</v>
      </c>
    </row>
    <row r="36195" spans="1:8" x14ac:dyDescent="0.3">
      <c r="A36195" s="9" t="s">
        <v>15429</v>
      </c>
      <c r="B36195" s="9">
        <v>39</v>
      </c>
      <c r="C36195">
        <v>18085</v>
      </c>
      <c r="D36195">
        <v>3921294</v>
      </c>
      <c r="E36195" t="s">
        <v>15888</v>
      </c>
      <c r="F36195" t="s">
        <v>16213</v>
      </c>
      <c r="G36195" s="10">
        <v>1.1464926632829699</v>
      </c>
      <c r="H36195" s="11">
        <v>1.24822282338919E-4</v>
      </c>
    </row>
    <row r="36196" spans="1:8" x14ac:dyDescent="0.3">
      <c r="A36196" s="9" t="s">
        <v>15429</v>
      </c>
      <c r="B36196" s="9">
        <v>39</v>
      </c>
      <c r="C36196">
        <v>7891</v>
      </c>
      <c r="D36196">
        <v>3921294</v>
      </c>
      <c r="E36196" t="s">
        <v>15888</v>
      </c>
      <c r="F36196" t="s">
        <v>15879</v>
      </c>
      <c r="G36196" s="10">
        <v>0.99042430308134599</v>
      </c>
      <c r="H36196" s="11">
        <v>4.9176976319828503E-4</v>
      </c>
    </row>
    <row r="36197" spans="1:8" x14ac:dyDescent="0.3">
      <c r="A36197" s="9" t="s">
        <v>15429</v>
      </c>
      <c r="B36197" s="9">
        <v>39</v>
      </c>
      <c r="C36197">
        <v>18997</v>
      </c>
      <c r="D36197">
        <v>3921308</v>
      </c>
      <c r="E36197" t="s">
        <v>4124</v>
      </c>
      <c r="F36197" t="s">
        <v>16218</v>
      </c>
      <c r="G36197" s="10">
        <v>848.73020274528506</v>
      </c>
      <c r="H36197" s="11">
        <v>2.2992095214424999E-2</v>
      </c>
    </row>
    <row r="36198" spans="1:8" x14ac:dyDescent="0.3">
      <c r="A36198" s="9" t="s">
        <v>15429</v>
      </c>
      <c r="B36198" s="9">
        <v>39</v>
      </c>
      <c r="C36198">
        <v>14006</v>
      </c>
      <c r="D36198">
        <v>3921308</v>
      </c>
      <c r="E36198" t="s">
        <v>4124</v>
      </c>
      <c r="F36198" t="s">
        <v>16106</v>
      </c>
      <c r="G36198" s="10">
        <v>364.256525185876</v>
      </c>
      <c r="H36198" s="11">
        <v>2.0305399170845199E-3</v>
      </c>
    </row>
    <row r="36199" spans="1:8" x14ac:dyDescent="0.3">
      <c r="A36199" s="9" t="s">
        <v>15429</v>
      </c>
      <c r="B36199" s="9">
        <v>39</v>
      </c>
      <c r="C36199">
        <v>14599</v>
      </c>
      <c r="D36199">
        <v>3921308</v>
      </c>
      <c r="E36199" t="s">
        <v>4124</v>
      </c>
      <c r="F36199" t="s">
        <v>7024</v>
      </c>
      <c r="G36199" s="10">
        <v>4.9182337164175296</v>
      </c>
      <c r="H36199" s="11">
        <v>1.09537499252061E-2</v>
      </c>
    </row>
    <row r="36200" spans="1:8" x14ac:dyDescent="0.3">
      <c r="A36200" s="9" t="s">
        <v>15429</v>
      </c>
      <c r="B36200" s="9">
        <v>39</v>
      </c>
      <c r="C36200">
        <v>14006</v>
      </c>
      <c r="D36200">
        <v>3921434</v>
      </c>
      <c r="E36200" t="s">
        <v>4058</v>
      </c>
      <c r="F36200" t="s">
        <v>16106</v>
      </c>
      <c r="G36200" s="10">
        <v>1331.96083307803</v>
      </c>
      <c r="H36200" s="11">
        <v>7.4249861088362696E-3</v>
      </c>
    </row>
    <row r="36201" spans="1:8" x14ac:dyDescent="0.3">
      <c r="A36201" s="9" t="s">
        <v>15429</v>
      </c>
      <c r="B36201" s="9">
        <v>39</v>
      </c>
      <c r="C36201">
        <v>12990</v>
      </c>
      <c r="D36201">
        <v>3921434</v>
      </c>
      <c r="E36201" t="s">
        <v>4058</v>
      </c>
      <c r="F36201" t="s">
        <v>16008</v>
      </c>
      <c r="G36201" s="10">
        <v>103.636346565841</v>
      </c>
      <c r="H36201" s="11">
        <v>4.74742769426666E-2</v>
      </c>
    </row>
    <row r="36202" spans="1:8" x14ac:dyDescent="0.3">
      <c r="A36202" s="9" t="s">
        <v>15429</v>
      </c>
      <c r="B36202" s="9">
        <v>39</v>
      </c>
      <c r="C36202">
        <v>13998</v>
      </c>
      <c r="D36202">
        <v>3921434</v>
      </c>
      <c r="E36202" t="s">
        <v>4058</v>
      </c>
      <c r="F36202" t="s">
        <v>16047</v>
      </c>
      <c r="G36202" s="10">
        <v>80.528311482553306</v>
      </c>
      <c r="H36202" s="11">
        <v>7.0161891947334598E-4</v>
      </c>
    </row>
    <row r="36203" spans="1:8" x14ac:dyDescent="0.3">
      <c r="A36203" s="9" t="s">
        <v>15429</v>
      </c>
      <c r="B36203" s="9">
        <v>39</v>
      </c>
      <c r="C36203">
        <v>14006</v>
      </c>
      <c r="D36203">
        <v>3921560</v>
      </c>
      <c r="E36203" t="s">
        <v>15502</v>
      </c>
      <c r="F36203" t="s">
        <v>16106</v>
      </c>
      <c r="G36203" s="10">
        <v>7.8185342348448499</v>
      </c>
      <c r="H36203" s="11">
        <v>4.3584245605053E-5</v>
      </c>
    </row>
    <row r="36204" spans="1:8" x14ac:dyDescent="0.3">
      <c r="A36204" s="9" t="s">
        <v>15429</v>
      </c>
      <c r="B36204" s="9">
        <v>39</v>
      </c>
      <c r="C36204">
        <v>3076</v>
      </c>
      <c r="D36204">
        <v>3921560</v>
      </c>
      <c r="E36204" t="s">
        <v>15502</v>
      </c>
      <c r="F36204" t="s">
        <v>15501</v>
      </c>
      <c r="G36204" s="10">
        <v>2.7004960386669601</v>
      </c>
      <c r="H36204" s="11">
        <v>2.5120893382948499E-3</v>
      </c>
    </row>
    <row r="36205" spans="1:8" x14ac:dyDescent="0.3">
      <c r="A36205" s="9" t="s">
        <v>15429</v>
      </c>
      <c r="B36205" s="9">
        <v>39</v>
      </c>
      <c r="C36205">
        <v>14006</v>
      </c>
      <c r="D36205">
        <v>3921602</v>
      </c>
      <c r="E36205" t="s">
        <v>4233</v>
      </c>
      <c r="F36205" t="s">
        <v>16106</v>
      </c>
      <c r="G36205" s="10">
        <v>483.16288857619799</v>
      </c>
      <c r="H36205" s="11">
        <v>2.6933808013657298E-3</v>
      </c>
    </row>
    <row r="36206" spans="1:8" x14ac:dyDescent="0.3">
      <c r="A36206" s="9" t="s">
        <v>15429</v>
      </c>
      <c r="B36206" s="9">
        <v>39</v>
      </c>
      <c r="C36206">
        <v>14599</v>
      </c>
      <c r="D36206">
        <v>3921602</v>
      </c>
      <c r="E36206" t="s">
        <v>4233</v>
      </c>
      <c r="F36206" t="s">
        <v>7024</v>
      </c>
      <c r="G36206" s="10">
        <v>18.694102222411399</v>
      </c>
      <c r="H36206" s="11">
        <v>4.1634971542119002E-2</v>
      </c>
    </row>
    <row r="36207" spans="1:8" x14ac:dyDescent="0.3">
      <c r="A36207" s="9" t="s">
        <v>15429</v>
      </c>
      <c r="B36207" s="9">
        <v>39</v>
      </c>
      <c r="C36207">
        <v>12515</v>
      </c>
      <c r="D36207">
        <v>3921602</v>
      </c>
      <c r="E36207" t="s">
        <v>4233</v>
      </c>
      <c r="F36207" t="s">
        <v>15995</v>
      </c>
      <c r="G36207" s="10">
        <v>2.63836607605448</v>
      </c>
      <c r="H36207" s="11">
        <v>1.0902339157249899E-2</v>
      </c>
    </row>
    <row r="36208" spans="1:8" x14ac:dyDescent="0.3">
      <c r="A36208" s="9" t="s">
        <v>15429</v>
      </c>
      <c r="B36208" s="9">
        <v>39</v>
      </c>
      <c r="C36208">
        <v>18997</v>
      </c>
      <c r="D36208">
        <v>3921616</v>
      </c>
      <c r="E36208" t="s">
        <v>8555</v>
      </c>
      <c r="F36208" t="s">
        <v>16218</v>
      </c>
      <c r="G36208" s="10">
        <v>278.16776995192998</v>
      </c>
      <c r="H36208" s="11">
        <v>7.5355629287514204E-3</v>
      </c>
    </row>
    <row r="36209" spans="1:8" x14ac:dyDescent="0.3">
      <c r="A36209" s="9" t="s">
        <v>15429</v>
      </c>
      <c r="B36209" s="9">
        <v>39</v>
      </c>
      <c r="C36209">
        <v>14006</v>
      </c>
      <c r="D36209">
        <v>3921714</v>
      </c>
      <c r="E36209" t="s">
        <v>15523</v>
      </c>
      <c r="F36209" t="s">
        <v>16106</v>
      </c>
      <c r="G36209" s="10">
        <v>133.27780875968199</v>
      </c>
      <c r="H36209" s="11">
        <v>7.4295418760170499E-4</v>
      </c>
    </row>
    <row r="36210" spans="1:8" x14ac:dyDescent="0.3">
      <c r="A36210" s="9" t="s">
        <v>15429</v>
      </c>
      <c r="B36210" s="9">
        <v>39</v>
      </c>
      <c r="C36210">
        <v>3076</v>
      </c>
      <c r="D36210">
        <v>3921714</v>
      </c>
      <c r="E36210" t="s">
        <v>15523</v>
      </c>
      <c r="F36210" t="s">
        <v>15501</v>
      </c>
      <c r="G36210" s="10">
        <v>46.033717291112502</v>
      </c>
      <c r="H36210" s="11">
        <v>4.2822062596383798E-2</v>
      </c>
    </row>
    <row r="36211" spans="1:8" x14ac:dyDescent="0.3">
      <c r="A36211" s="9" t="s">
        <v>15429</v>
      </c>
      <c r="B36211" s="9">
        <v>39</v>
      </c>
      <c r="C36211">
        <v>14006</v>
      </c>
      <c r="D36211">
        <v>3921812</v>
      </c>
      <c r="E36211" t="s">
        <v>15920</v>
      </c>
      <c r="F36211" t="s">
        <v>16106</v>
      </c>
      <c r="G36211" s="10">
        <v>91.897500528758698</v>
      </c>
      <c r="H36211" s="11">
        <v>5.1228057756472602E-4</v>
      </c>
    </row>
    <row r="36212" spans="1:8" x14ac:dyDescent="0.3">
      <c r="A36212" s="9" t="s">
        <v>15429</v>
      </c>
      <c r="B36212" s="9">
        <v>39</v>
      </c>
      <c r="C36212">
        <v>8034</v>
      </c>
      <c r="D36212">
        <v>3921812</v>
      </c>
      <c r="E36212" t="s">
        <v>15920</v>
      </c>
      <c r="F36212" t="s">
        <v>15905</v>
      </c>
      <c r="G36212" s="10">
        <v>27.169825010253401</v>
      </c>
      <c r="H36212" s="11">
        <v>1.26843254016122E-2</v>
      </c>
    </row>
    <row r="36213" spans="1:8" x14ac:dyDescent="0.3">
      <c r="A36213" s="9" t="s">
        <v>15429</v>
      </c>
      <c r="B36213" s="9">
        <v>39</v>
      </c>
      <c r="C36213">
        <v>18997</v>
      </c>
      <c r="D36213">
        <v>3921812</v>
      </c>
      <c r="E36213" t="s">
        <v>15920</v>
      </c>
      <c r="F36213" t="s">
        <v>16218</v>
      </c>
      <c r="G36213" s="10">
        <v>9.9587974644983195</v>
      </c>
      <c r="H36213" s="11">
        <v>2.69783753169483E-4</v>
      </c>
    </row>
    <row r="36214" spans="1:8" x14ac:dyDescent="0.3">
      <c r="A36214" s="9" t="s">
        <v>15429</v>
      </c>
      <c r="B36214" s="9">
        <v>39</v>
      </c>
      <c r="C36214">
        <v>20150</v>
      </c>
      <c r="D36214">
        <v>3921910</v>
      </c>
      <c r="E36214" t="s">
        <v>15897</v>
      </c>
      <c r="F36214" t="s">
        <v>16245</v>
      </c>
      <c r="G36214" s="10">
        <v>3.31744636108479</v>
      </c>
      <c r="H36214" s="11">
        <v>1.44740242630226E-3</v>
      </c>
    </row>
    <row r="36215" spans="1:8" x14ac:dyDescent="0.3">
      <c r="A36215" s="9" t="s">
        <v>15429</v>
      </c>
      <c r="B36215" s="9">
        <v>39</v>
      </c>
      <c r="C36215">
        <v>14006</v>
      </c>
      <c r="D36215">
        <v>3921910</v>
      </c>
      <c r="E36215" t="s">
        <v>15897</v>
      </c>
      <c r="F36215" t="s">
        <v>16106</v>
      </c>
      <c r="G36215" s="10">
        <v>1.32176004636991</v>
      </c>
      <c r="H36215" s="11">
        <v>7.3681220496792904E-6</v>
      </c>
    </row>
    <row r="36216" spans="1:8" x14ac:dyDescent="0.3">
      <c r="A36216" s="9" t="s">
        <v>15429</v>
      </c>
      <c r="B36216" s="9">
        <v>39</v>
      </c>
      <c r="C36216">
        <v>14006</v>
      </c>
      <c r="D36216">
        <v>3922022</v>
      </c>
      <c r="E36216" t="s">
        <v>16148</v>
      </c>
      <c r="F36216" t="s">
        <v>16106</v>
      </c>
      <c r="G36216" s="10">
        <v>25.970739173010699</v>
      </c>
      <c r="H36216" s="11">
        <v>1.4477330924979101E-4</v>
      </c>
    </row>
    <row r="36217" spans="1:8" x14ac:dyDescent="0.3">
      <c r="A36217" s="9" t="s">
        <v>15429</v>
      </c>
      <c r="B36217" s="9">
        <v>39</v>
      </c>
      <c r="C36217">
        <v>18085</v>
      </c>
      <c r="D36217">
        <v>3922022</v>
      </c>
      <c r="E36217" t="s">
        <v>16148</v>
      </c>
      <c r="F36217" t="s">
        <v>16213</v>
      </c>
      <c r="G36217" s="10">
        <v>1.6209592396888199</v>
      </c>
      <c r="H36217" s="11">
        <v>1.7647895913868499E-4</v>
      </c>
    </row>
    <row r="36218" spans="1:8" x14ac:dyDescent="0.3">
      <c r="A36218" s="9" t="s">
        <v>15429</v>
      </c>
      <c r="B36218" s="9">
        <v>39</v>
      </c>
      <c r="C36218">
        <v>13998</v>
      </c>
      <c r="D36218">
        <v>3922288</v>
      </c>
      <c r="E36218" t="s">
        <v>15750</v>
      </c>
      <c r="F36218" t="s">
        <v>16047</v>
      </c>
      <c r="G36218" s="10">
        <v>11.3224596565755</v>
      </c>
      <c r="H36218" s="11">
        <v>9.8649180192337705E-5</v>
      </c>
    </row>
    <row r="36219" spans="1:8" x14ac:dyDescent="0.3">
      <c r="A36219" s="9" t="s">
        <v>15429</v>
      </c>
      <c r="B36219" s="9">
        <v>39</v>
      </c>
      <c r="C36219">
        <v>4922</v>
      </c>
      <c r="D36219">
        <v>3922288</v>
      </c>
      <c r="E36219" t="s">
        <v>15750</v>
      </c>
      <c r="F36219" t="s">
        <v>15736</v>
      </c>
      <c r="G36219" s="10">
        <v>3.6535793166491399</v>
      </c>
      <c r="H36219" s="11">
        <v>6.3593596683303406E-5</v>
      </c>
    </row>
    <row r="36220" spans="1:8" x14ac:dyDescent="0.3">
      <c r="A36220" s="9" t="s">
        <v>15429</v>
      </c>
      <c r="B36220" s="9">
        <v>39</v>
      </c>
      <c r="C36220">
        <v>14006</v>
      </c>
      <c r="D36220">
        <v>3922456</v>
      </c>
      <c r="E36220" t="s">
        <v>1087</v>
      </c>
      <c r="F36220" t="s">
        <v>16106</v>
      </c>
      <c r="G36220" s="10">
        <v>865.86909912984697</v>
      </c>
      <c r="H36220" s="11">
        <v>4.8267680801489903E-3</v>
      </c>
    </row>
    <row r="36221" spans="1:8" x14ac:dyDescent="0.3">
      <c r="A36221" s="9" t="s">
        <v>15429</v>
      </c>
      <c r="B36221" s="9">
        <v>39</v>
      </c>
      <c r="C36221">
        <v>5336</v>
      </c>
      <c r="D36221">
        <v>3922456</v>
      </c>
      <c r="E36221" t="s">
        <v>1087</v>
      </c>
      <c r="F36221" t="s">
        <v>15832</v>
      </c>
      <c r="G36221" s="10">
        <v>443.302474882242</v>
      </c>
      <c r="H36221" s="11">
        <v>0.499214498741264</v>
      </c>
    </row>
    <row r="36222" spans="1:8" x14ac:dyDescent="0.3">
      <c r="A36222" s="9" t="s">
        <v>15429</v>
      </c>
      <c r="B36222" s="9">
        <v>39</v>
      </c>
      <c r="C36222">
        <v>8761</v>
      </c>
      <c r="D36222">
        <v>3922456</v>
      </c>
      <c r="E36222" t="s">
        <v>1087</v>
      </c>
      <c r="F36222" t="s">
        <v>15953</v>
      </c>
      <c r="G36222" s="10">
        <v>6.5442819906695897</v>
      </c>
      <c r="H36222" s="11">
        <v>2.1220110216178898E-3</v>
      </c>
    </row>
    <row r="36223" spans="1:8" x14ac:dyDescent="0.3">
      <c r="A36223" s="9" t="s">
        <v>15429</v>
      </c>
      <c r="B36223" s="9">
        <v>39</v>
      </c>
      <c r="C36223">
        <v>13998</v>
      </c>
      <c r="D36223">
        <v>3922456</v>
      </c>
      <c r="E36223" t="s">
        <v>1087</v>
      </c>
      <c r="F36223" t="s">
        <v>16047</v>
      </c>
      <c r="G36223" s="10">
        <v>2.9058606518382799</v>
      </c>
      <c r="H36223" s="11">
        <v>2.5317888493472201E-5</v>
      </c>
    </row>
    <row r="36224" spans="1:8" x14ac:dyDescent="0.3">
      <c r="A36224" s="9" t="s">
        <v>15429</v>
      </c>
      <c r="B36224" s="9">
        <v>39</v>
      </c>
      <c r="C36224">
        <v>6804</v>
      </c>
      <c r="D36224">
        <v>3922456</v>
      </c>
      <c r="E36224" t="s">
        <v>1087</v>
      </c>
      <c r="F36224" t="s">
        <v>15853</v>
      </c>
      <c r="G36224" s="10">
        <v>2.77283825039193</v>
      </c>
      <c r="H36224" s="11">
        <v>3.1120519084084598E-3</v>
      </c>
    </row>
    <row r="36225" spans="1:8" x14ac:dyDescent="0.3">
      <c r="A36225" s="9" t="s">
        <v>15429</v>
      </c>
      <c r="B36225" s="9">
        <v>39</v>
      </c>
      <c r="C36225">
        <v>13998</v>
      </c>
      <c r="D36225">
        <v>3922568</v>
      </c>
      <c r="E36225" t="s">
        <v>16104</v>
      </c>
      <c r="F36225" t="s">
        <v>16047</v>
      </c>
      <c r="G36225" s="10">
        <v>183.32508057341701</v>
      </c>
      <c r="H36225" s="11">
        <v>1.597256201903E-3</v>
      </c>
    </row>
    <row r="36226" spans="1:8" x14ac:dyDescent="0.3">
      <c r="A36226" s="9" t="s">
        <v>15429</v>
      </c>
      <c r="B36226" s="9">
        <v>39</v>
      </c>
      <c r="C36226">
        <v>14006</v>
      </c>
      <c r="D36226">
        <v>3922610</v>
      </c>
      <c r="E36226" t="s">
        <v>15868</v>
      </c>
      <c r="F36226" t="s">
        <v>16106</v>
      </c>
      <c r="G36226" s="10">
        <v>61.638746170116598</v>
      </c>
      <c r="H36226" s="11">
        <v>3.4360382281029797E-4</v>
      </c>
    </row>
    <row r="36227" spans="1:8" x14ac:dyDescent="0.3">
      <c r="A36227" s="9" t="s">
        <v>15429</v>
      </c>
      <c r="B36227" s="9">
        <v>39</v>
      </c>
      <c r="C36227">
        <v>7891</v>
      </c>
      <c r="D36227">
        <v>3922610</v>
      </c>
      <c r="E36227" t="s">
        <v>15868</v>
      </c>
      <c r="F36227" t="s">
        <v>15879</v>
      </c>
      <c r="G36227" s="10">
        <v>21.845611225914102</v>
      </c>
      <c r="H36227" s="11">
        <v>1.0846877470662399E-2</v>
      </c>
    </row>
    <row r="36228" spans="1:8" x14ac:dyDescent="0.3">
      <c r="A36228" s="9" t="s">
        <v>15429</v>
      </c>
      <c r="B36228" s="9">
        <v>39</v>
      </c>
      <c r="C36228">
        <v>6804</v>
      </c>
      <c r="D36228">
        <v>3922610</v>
      </c>
      <c r="E36228" t="s">
        <v>15868</v>
      </c>
      <c r="F36228" t="s">
        <v>15853</v>
      </c>
      <c r="G36228" s="10">
        <v>14.7338606695957</v>
      </c>
      <c r="H36228" s="11">
        <v>1.6536319494495799E-2</v>
      </c>
    </row>
    <row r="36229" spans="1:8" x14ac:dyDescent="0.3">
      <c r="A36229" s="9" t="s">
        <v>15429</v>
      </c>
      <c r="B36229" s="9">
        <v>39</v>
      </c>
      <c r="C36229">
        <v>14006</v>
      </c>
      <c r="D36229">
        <v>3922694</v>
      </c>
      <c r="E36229" t="s">
        <v>1571</v>
      </c>
      <c r="F36229" t="s">
        <v>16106</v>
      </c>
      <c r="G36229" s="10">
        <v>1857.3519640730699</v>
      </c>
      <c r="H36229" s="11">
        <v>1.03537673105545E-2</v>
      </c>
    </row>
    <row r="36230" spans="1:8" x14ac:dyDescent="0.3">
      <c r="A36230" s="9" t="s">
        <v>15429</v>
      </c>
      <c r="B36230" s="9">
        <v>39</v>
      </c>
      <c r="C36230">
        <v>13998</v>
      </c>
      <c r="D36230">
        <v>3922694</v>
      </c>
      <c r="E36230" t="s">
        <v>1571</v>
      </c>
      <c r="F36230" t="s">
        <v>16047</v>
      </c>
      <c r="G36230" s="10">
        <v>177.22440292674901</v>
      </c>
      <c r="H36230" s="11">
        <v>1.5441028353452299E-3</v>
      </c>
    </row>
    <row r="36231" spans="1:8" x14ac:dyDescent="0.3">
      <c r="A36231" s="9" t="s">
        <v>15429</v>
      </c>
      <c r="B36231" s="9">
        <v>39</v>
      </c>
      <c r="C36231">
        <v>4065</v>
      </c>
      <c r="D36231">
        <v>3922694</v>
      </c>
      <c r="E36231" t="s">
        <v>1571</v>
      </c>
      <c r="F36231" t="s">
        <v>15683</v>
      </c>
      <c r="G36231" s="10">
        <v>42.264027805879898</v>
      </c>
      <c r="H36231" s="11">
        <v>1.5509734974634801E-2</v>
      </c>
    </row>
    <row r="36232" spans="1:8" x14ac:dyDescent="0.3">
      <c r="A36232" s="9" t="s">
        <v>15429</v>
      </c>
      <c r="B36232" s="9">
        <v>39</v>
      </c>
      <c r="C36232">
        <v>4922</v>
      </c>
      <c r="D36232">
        <v>3922694</v>
      </c>
      <c r="E36232" t="s">
        <v>1571</v>
      </c>
      <c r="F36232" t="s">
        <v>15736</v>
      </c>
      <c r="G36232" s="10">
        <v>8.7600541079208902</v>
      </c>
      <c r="H36232" s="11">
        <v>1.5247605145026901E-4</v>
      </c>
    </row>
    <row r="36233" spans="1:8" x14ac:dyDescent="0.3">
      <c r="A36233" s="9" t="s">
        <v>15429</v>
      </c>
      <c r="B36233" s="9">
        <v>39</v>
      </c>
      <c r="C36233">
        <v>19501</v>
      </c>
      <c r="D36233">
        <v>3922694</v>
      </c>
      <c r="E36233" t="s">
        <v>1571</v>
      </c>
      <c r="F36233" t="s">
        <v>16242</v>
      </c>
      <c r="G36233" s="10">
        <v>3.4934488447011098</v>
      </c>
      <c r="H36233" s="11">
        <v>1.01849820545222E-2</v>
      </c>
    </row>
    <row r="36234" spans="1:8" x14ac:dyDescent="0.3">
      <c r="A36234" s="9" t="s">
        <v>15429</v>
      </c>
      <c r="B36234" s="9">
        <v>39</v>
      </c>
      <c r="C36234">
        <v>14006</v>
      </c>
      <c r="D36234">
        <v>3922946</v>
      </c>
      <c r="E36234" t="s">
        <v>15918</v>
      </c>
      <c r="F36234" t="s">
        <v>16106</v>
      </c>
      <c r="G36234" s="10">
        <v>25.843427436962202</v>
      </c>
      <c r="H36234" s="11">
        <v>1.4406361280213501E-4</v>
      </c>
    </row>
    <row r="36235" spans="1:8" x14ac:dyDescent="0.3">
      <c r="A36235" s="9" t="s">
        <v>15429</v>
      </c>
      <c r="B36235" s="9">
        <v>39</v>
      </c>
      <c r="C36235">
        <v>8034</v>
      </c>
      <c r="D36235">
        <v>3922946</v>
      </c>
      <c r="E36235" t="s">
        <v>15918</v>
      </c>
      <c r="F36235" t="s">
        <v>15905</v>
      </c>
      <c r="G36235" s="10">
        <v>7.64070183723552</v>
      </c>
      <c r="H36235" s="11">
        <v>3.5670876924535598E-3</v>
      </c>
    </row>
    <row r="36236" spans="1:8" x14ac:dyDescent="0.3">
      <c r="A36236" s="9" t="s">
        <v>15429</v>
      </c>
      <c r="B36236" s="9">
        <v>39</v>
      </c>
      <c r="C36236">
        <v>36189</v>
      </c>
      <c r="D36236">
        <v>3922946</v>
      </c>
      <c r="E36236" t="s">
        <v>15918</v>
      </c>
      <c r="F36236" t="s">
        <v>16248</v>
      </c>
      <c r="G36236" s="10">
        <v>4.0138469823538498</v>
      </c>
      <c r="H36236" s="11">
        <v>3.90452041085005E-3</v>
      </c>
    </row>
    <row r="36237" spans="1:8" x14ac:dyDescent="0.3">
      <c r="A36237" s="9" t="s">
        <v>15429</v>
      </c>
      <c r="B36237" s="9">
        <v>39</v>
      </c>
      <c r="C36237">
        <v>14006</v>
      </c>
      <c r="D36237">
        <v>3922974</v>
      </c>
      <c r="E36237" t="s">
        <v>16189</v>
      </c>
      <c r="F36237" t="s">
        <v>16106</v>
      </c>
      <c r="G36237" s="10">
        <v>13.5951512344762</v>
      </c>
      <c r="H36237" s="11">
        <v>7.5785868890936598E-5</v>
      </c>
    </row>
    <row r="36238" spans="1:8" x14ac:dyDescent="0.3">
      <c r="A36238" s="9" t="s">
        <v>15429</v>
      </c>
      <c r="B36238" s="9">
        <v>39</v>
      </c>
      <c r="C36238">
        <v>14599</v>
      </c>
      <c r="D36238">
        <v>3922974</v>
      </c>
      <c r="E36238" t="s">
        <v>16189</v>
      </c>
      <c r="F36238" t="s">
        <v>7024</v>
      </c>
      <c r="G36238" s="10">
        <v>1.6142321519378999</v>
      </c>
      <c r="H36238" s="11">
        <v>3.5951718305966599E-3</v>
      </c>
    </row>
    <row r="36239" spans="1:8" x14ac:dyDescent="0.3">
      <c r="A36239" s="9" t="s">
        <v>15429</v>
      </c>
      <c r="B36239" s="9">
        <v>39</v>
      </c>
      <c r="C36239">
        <v>18997</v>
      </c>
      <c r="D36239">
        <v>3922974</v>
      </c>
      <c r="E36239" t="s">
        <v>16189</v>
      </c>
      <c r="F36239" t="s">
        <v>16218</v>
      </c>
      <c r="G36239" s="10">
        <v>1.4732866167671399</v>
      </c>
      <c r="H36239" s="11">
        <v>3.9911324071277603E-5</v>
      </c>
    </row>
    <row r="36240" spans="1:8" x14ac:dyDescent="0.3">
      <c r="A36240" s="9" t="s">
        <v>15429</v>
      </c>
      <c r="B36240" s="9">
        <v>39</v>
      </c>
      <c r="C36240">
        <v>14006</v>
      </c>
      <c r="D36240">
        <v>3923324</v>
      </c>
      <c r="E36240" t="s">
        <v>16196</v>
      </c>
      <c r="F36240" t="s">
        <v>16106</v>
      </c>
      <c r="G36240" s="10">
        <v>84.564052320774294</v>
      </c>
      <c r="H36240" s="11">
        <v>4.7140043325273102E-4</v>
      </c>
    </row>
    <row r="36241" spans="1:8" x14ac:dyDescent="0.3">
      <c r="A36241" s="9" t="s">
        <v>15429</v>
      </c>
      <c r="B36241" s="9">
        <v>39</v>
      </c>
      <c r="C36241">
        <v>3755</v>
      </c>
      <c r="D36241">
        <v>3923380</v>
      </c>
      <c r="E36241" t="s">
        <v>15610</v>
      </c>
      <c r="F36241" t="s">
        <v>15589</v>
      </c>
      <c r="G36241" s="10">
        <v>1018.64875020421</v>
      </c>
      <c r="H36241" s="11">
        <v>1.21920855799427E-2</v>
      </c>
    </row>
    <row r="36242" spans="1:8" x14ac:dyDescent="0.3">
      <c r="A36242" s="9" t="s">
        <v>15429</v>
      </c>
      <c r="B36242" s="9">
        <v>39</v>
      </c>
      <c r="C36242">
        <v>14006</v>
      </c>
      <c r="D36242">
        <v>3923730</v>
      </c>
      <c r="E36242" t="s">
        <v>16130</v>
      </c>
      <c r="F36242" t="s">
        <v>16106</v>
      </c>
      <c r="G36242" s="10">
        <v>796.57257977192603</v>
      </c>
      <c r="H36242" s="11">
        <v>4.4404761706232001E-3</v>
      </c>
    </row>
    <row r="36243" spans="1:8" x14ac:dyDescent="0.3">
      <c r="A36243" s="9" t="s">
        <v>15429</v>
      </c>
      <c r="B36243" s="9">
        <v>39</v>
      </c>
      <c r="C36243">
        <v>13998</v>
      </c>
      <c r="D36243">
        <v>3923940</v>
      </c>
      <c r="E36243" t="s">
        <v>16050</v>
      </c>
      <c r="F36243" t="s">
        <v>16047</v>
      </c>
      <c r="G36243" s="10">
        <v>362.34453855429001</v>
      </c>
      <c r="H36243" s="11">
        <v>3.1569988111896301E-3</v>
      </c>
    </row>
    <row r="36244" spans="1:8" x14ac:dyDescent="0.3">
      <c r="A36244" s="9" t="s">
        <v>15429</v>
      </c>
      <c r="B36244" s="9">
        <v>39</v>
      </c>
      <c r="C36244">
        <v>14006</v>
      </c>
      <c r="D36244">
        <v>3924052</v>
      </c>
      <c r="E36244" t="s">
        <v>16197</v>
      </c>
      <c r="F36244" t="s">
        <v>16106</v>
      </c>
      <c r="G36244" s="10">
        <v>38.7663288029458</v>
      </c>
      <c r="H36244" s="11">
        <v>2.16102039717852E-4</v>
      </c>
    </row>
    <row r="36245" spans="1:8" x14ac:dyDescent="0.3">
      <c r="A36245" s="9" t="s">
        <v>15429</v>
      </c>
      <c r="B36245" s="9">
        <v>39</v>
      </c>
      <c r="C36245">
        <v>3755</v>
      </c>
      <c r="D36245">
        <v>3923618</v>
      </c>
      <c r="E36245" t="s">
        <v>15649</v>
      </c>
      <c r="F36245" t="s">
        <v>15589</v>
      </c>
      <c r="G36245" s="10">
        <v>1010.1779048385</v>
      </c>
      <c r="H36245" s="11">
        <v>1.2090699040556501E-2</v>
      </c>
    </row>
    <row r="36246" spans="1:8" x14ac:dyDescent="0.3">
      <c r="A36246" s="9" t="s">
        <v>15429</v>
      </c>
      <c r="B36246" s="9">
        <v>39</v>
      </c>
      <c r="C36246">
        <v>4922</v>
      </c>
      <c r="D36246">
        <v>3924234</v>
      </c>
      <c r="E36246" t="s">
        <v>15728</v>
      </c>
      <c r="F36246" t="s">
        <v>15736</v>
      </c>
      <c r="G36246" s="10">
        <v>697.12578583595405</v>
      </c>
      <c r="H36246" s="11">
        <v>1.2134056009119799E-2</v>
      </c>
    </row>
    <row r="36247" spans="1:8" x14ac:dyDescent="0.3">
      <c r="A36247" s="9" t="s">
        <v>15429</v>
      </c>
      <c r="B36247" s="9">
        <v>39</v>
      </c>
      <c r="C36247">
        <v>4796</v>
      </c>
      <c r="D36247">
        <v>3924234</v>
      </c>
      <c r="E36247" t="s">
        <v>15728</v>
      </c>
      <c r="F36247" t="s">
        <v>15711</v>
      </c>
      <c r="G36247" s="10">
        <v>1.6539623643768899</v>
      </c>
      <c r="H36247" s="11">
        <v>9.5604760946641203E-3</v>
      </c>
    </row>
    <row r="36248" spans="1:8" x14ac:dyDescent="0.3">
      <c r="A36248" s="9" t="s">
        <v>15429</v>
      </c>
      <c r="B36248" s="9">
        <v>39</v>
      </c>
      <c r="C36248">
        <v>18997</v>
      </c>
      <c r="D36248">
        <v>3924486</v>
      </c>
      <c r="E36248" t="s">
        <v>16043</v>
      </c>
      <c r="F36248" t="s">
        <v>16218</v>
      </c>
      <c r="G36248" s="10">
        <v>95.138593221098105</v>
      </c>
      <c r="H36248" s="11">
        <v>2.57730382026055E-3</v>
      </c>
    </row>
    <row r="36249" spans="1:8" x14ac:dyDescent="0.3">
      <c r="A36249" s="9" t="s">
        <v>15429</v>
      </c>
      <c r="B36249" s="9">
        <v>39</v>
      </c>
      <c r="C36249">
        <v>13704</v>
      </c>
      <c r="D36249">
        <v>3924486</v>
      </c>
      <c r="E36249" t="s">
        <v>16043</v>
      </c>
      <c r="F36249" t="s">
        <v>16035</v>
      </c>
      <c r="G36249" s="10">
        <v>30.168562841175401</v>
      </c>
      <c r="H36249" s="11">
        <v>5.4065524804973897E-2</v>
      </c>
    </row>
    <row r="36250" spans="1:8" x14ac:dyDescent="0.3">
      <c r="A36250" s="9" t="s">
        <v>15429</v>
      </c>
      <c r="B36250" s="9">
        <v>39</v>
      </c>
      <c r="C36250">
        <v>12990</v>
      </c>
      <c r="D36250">
        <v>3924598</v>
      </c>
      <c r="E36250" t="s">
        <v>13441</v>
      </c>
      <c r="F36250" t="s">
        <v>16008</v>
      </c>
      <c r="G36250" s="10">
        <v>11.737059811902901</v>
      </c>
      <c r="H36250" s="11">
        <v>5.3765734365107398E-3</v>
      </c>
    </row>
    <row r="36251" spans="1:8" x14ac:dyDescent="0.3">
      <c r="A36251" s="9" t="s">
        <v>15429</v>
      </c>
      <c r="B36251" s="9">
        <v>39</v>
      </c>
      <c r="C36251">
        <v>13998</v>
      </c>
      <c r="D36251">
        <v>3924598</v>
      </c>
      <c r="E36251" t="s">
        <v>13441</v>
      </c>
      <c r="F36251" t="s">
        <v>16047</v>
      </c>
      <c r="G36251" s="10">
        <v>7.8023001300859898</v>
      </c>
      <c r="H36251" s="11">
        <v>6.7979090656379695E-5</v>
      </c>
    </row>
    <row r="36252" spans="1:8" x14ac:dyDescent="0.3">
      <c r="A36252" s="9" t="s">
        <v>15429</v>
      </c>
      <c r="B36252" s="9">
        <v>39</v>
      </c>
      <c r="C36252">
        <v>36189</v>
      </c>
      <c r="D36252">
        <v>3924598</v>
      </c>
      <c r="E36252" t="s">
        <v>13441</v>
      </c>
      <c r="F36252" t="s">
        <v>16248</v>
      </c>
      <c r="G36252" s="10">
        <v>4.52727927503516</v>
      </c>
      <c r="H36252" s="11">
        <v>4.4039681663766098E-3</v>
      </c>
    </row>
    <row r="36253" spans="1:8" x14ac:dyDescent="0.3">
      <c r="A36253" s="9" t="s">
        <v>15429</v>
      </c>
      <c r="B36253" s="9">
        <v>39</v>
      </c>
      <c r="C36253">
        <v>18997</v>
      </c>
      <c r="D36253">
        <v>3924640</v>
      </c>
      <c r="E36253" t="s">
        <v>16044</v>
      </c>
      <c r="F36253" t="s">
        <v>16218</v>
      </c>
      <c r="G36253" s="10">
        <v>31.076369062724101</v>
      </c>
      <c r="H36253" s="11">
        <v>8.4185861902595605E-4</v>
      </c>
    </row>
    <row r="36254" spans="1:8" x14ac:dyDescent="0.3">
      <c r="A36254" s="9" t="s">
        <v>15429</v>
      </c>
      <c r="B36254" s="9">
        <v>39</v>
      </c>
      <c r="C36254">
        <v>13704</v>
      </c>
      <c r="D36254">
        <v>3924640</v>
      </c>
      <c r="E36254" t="s">
        <v>16044</v>
      </c>
      <c r="F36254" t="s">
        <v>16035</v>
      </c>
      <c r="G36254" s="10">
        <v>9.8543541711360501</v>
      </c>
      <c r="H36254" s="11">
        <v>1.76601329231828E-2</v>
      </c>
    </row>
    <row r="36255" spans="1:8" x14ac:dyDescent="0.3">
      <c r="A36255" s="9" t="s">
        <v>15429</v>
      </c>
      <c r="B36255" s="9">
        <v>39</v>
      </c>
      <c r="C36255">
        <v>4922</v>
      </c>
      <c r="D36255">
        <v>3924766</v>
      </c>
      <c r="E36255" t="s">
        <v>15729</v>
      </c>
      <c r="F36255" t="s">
        <v>15736</v>
      </c>
      <c r="G36255" s="10">
        <v>25.115769017182199</v>
      </c>
      <c r="H36255" s="11">
        <v>4.37160917238429E-4</v>
      </c>
    </row>
    <row r="36256" spans="1:8" x14ac:dyDescent="0.3">
      <c r="A36256" s="9" t="s">
        <v>15429</v>
      </c>
      <c r="B36256" s="9">
        <v>39</v>
      </c>
      <c r="C36256">
        <v>4796</v>
      </c>
      <c r="D36256">
        <v>3924766</v>
      </c>
      <c r="E36256" t="s">
        <v>15729</v>
      </c>
      <c r="F36256" t="s">
        <v>15711</v>
      </c>
      <c r="G36256" s="10">
        <v>1.20880489404952</v>
      </c>
      <c r="H36256" s="11">
        <v>6.9873115262978104E-3</v>
      </c>
    </row>
    <row r="36257" spans="1:8" x14ac:dyDescent="0.3">
      <c r="A36257" s="9" t="s">
        <v>15429</v>
      </c>
      <c r="B36257" s="9">
        <v>39</v>
      </c>
      <c r="C36257">
        <v>14006</v>
      </c>
      <c r="D36257">
        <v>3924794</v>
      </c>
      <c r="E36257" t="s">
        <v>16002</v>
      </c>
      <c r="F36257" t="s">
        <v>16106</v>
      </c>
      <c r="G36257" s="10">
        <v>1.84532831026088</v>
      </c>
      <c r="H36257" s="11">
        <v>1.02867417191739E-5</v>
      </c>
    </row>
    <row r="36258" spans="1:8" x14ac:dyDescent="0.3">
      <c r="A36258" s="9" t="s">
        <v>15429</v>
      </c>
      <c r="B36258" s="9">
        <v>39</v>
      </c>
      <c r="C36258">
        <v>14006</v>
      </c>
      <c r="D36258">
        <v>3924808</v>
      </c>
      <c r="E36258" t="s">
        <v>15996</v>
      </c>
      <c r="F36258" t="s">
        <v>16106</v>
      </c>
      <c r="G36258" s="10">
        <v>100.85361452421699</v>
      </c>
      <c r="H36258" s="11">
        <v>5.6220623630332705E-4</v>
      </c>
    </row>
    <row r="36259" spans="1:8" x14ac:dyDescent="0.3">
      <c r="A36259" s="9" t="s">
        <v>15429</v>
      </c>
      <c r="B36259" s="9">
        <v>39</v>
      </c>
      <c r="C36259">
        <v>12515</v>
      </c>
      <c r="D36259">
        <v>3924808</v>
      </c>
      <c r="E36259" t="s">
        <v>15996</v>
      </c>
      <c r="F36259" t="s">
        <v>15995</v>
      </c>
      <c r="G36259" s="10">
        <v>0.81475208383159103</v>
      </c>
      <c r="H36259" s="11">
        <v>3.3667441480644202E-3</v>
      </c>
    </row>
    <row r="36260" spans="1:8" x14ac:dyDescent="0.3">
      <c r="A36260" s="9" t="s">
        <v>15429</v>
      </c>
      <c r="B36260" s="9">
        <v>39</v>
      </c>
      <c r="C36260">
        <v>18997</v>
      </c>
      <c r="D36260">
        <v>3925144</v>
      </c>
      <c r="E36260" t="s">
        <v>16229</v>
      </c>
      <c r="F36260" t="s">
        <v>16218</v>
      </c>
      <c r="G36260" s="10">
        <v>70.891995448421596</v>
      </c>
      <c r="H36260" s="11">
        <v>1.9204636573771901E-3</v>
      </c>
    </row>
    <row r="36261" spans="1:8" x14ac:dyDescent="0.3">
      <c r="A36261" s="9" t="s">
        <v>15429</v>
      </c>
      <c r="B36261" s="9">
        <v>39</v>
      </c>
      <c r="C36261">
        <v>3542</v>
      </c>
      <c r="D36261">
        <v>3925186</v>
      </c>
      <c r="E36261" t="s">
        <v>15559</v>
      </c>
      <c r="F36261" t="s">
        <v>15531</v>
      </c>
      <c r="G36261" s="10">
        <v>202.820859153258</v>
      </c>
      <c r="H36261" s="11">
        <v>2.6846977266239301E-3</v>
      </c>
    </row>
    <row r="36262" spans="1:8" x14ac:dyDescent="0.3">
      <c r="A36262" s="9" t="s">
        <v>15429</v>
      </c>
      <c r="B36262" s="9">
        <v>39</v>
      </c>
      <c r="C36262">
        <v>13998</v>
      </c>
      <c r="D36262">
        <v>3925256</v>
      </c>
      <c r="E36262" t="s">
        <v>15448</v>
      </c>
      <c r="F36262" t="s">
        <v>16047</v>
      </c>
      <c r="G36262" s="10">
        <v>2652.98522761915</v>
      </c>
      <c r="H36262" s="11">
        <v>2.3114661098838099E-2</v>
      </c>
    </row>
    <row r="36263" spans="1:8" x14ac:dyDescent="0.3">
      <c r="A36263" s="9" t="s">
        <v>15429</v>
      </c>
      <c r="B36263" s="9">
        <v>39</v>
      </c>
      <c r="C36263">
        <v>3755</v>
      </c>
      <c r="D36263">
        <v>3925256</v>
      </c>
      <c r="E36263" t="s">
        <v>15448</v>
      </c>
      <c r="F36263" t="s">
        <v>15589</v>
      </c>
      <c r="G36263" s="10">
        <v>203.72975004084299</v>
      </c>
      <c r="H36263" s="11">
        <v>2.43841711598854E-3</v>
      </c>
    </row>
    <row r="36264" spans="1:8" x14ac:dyDescent="0.3">
      <c r="A36264" s="9" t="s">
        <v>15429</v>
      </c>
      <c r="B36264" s="9">
        <v>39</v>
      </c>
      <c r="C36264">
        <v>11200</v>
      </c>
      <c r="D36264">
        <v>3925256</v>
      </c>
      <c r="E36264" t="s">
        <v>15448</v>
      </c>
      <c r="F36264" t="s">
        <v>15983</v>
      </c>
      <c r="G36264" s="10">
        <v>6.3598619136994801</v>
      </c>
      <c r="H36264" s="11">
        <v>4.3323310038824803E-3</v>
      </c>
    </row>
    <row r="36265" spans="1:8" x14ac:dyDescent="0.3">
      <c r="A36265" s="9" t="s">
        <v>15429</v>
      </c>
      <c r="B36265" s="9">
        <v>39</v>
      </c>
      <c r="C36265">
        <v>14006</v>
      </c>
      <c r="D36265">
        <v>3925368</v>
      </c>
      <c r="E36265" t="s">
        <v>9558</v>
      </c>
      <c r="F36265" t="s">
        <v>16106</v>
      </c>
      <c r="G36265" s="10">
        <v>7.5709012080860703</v>
      </c>
      <c r="H36265" s="11">
        <v>4.2203820792167098E-5</v>
      </c>
    </row>
    <row r="36266" spans="1:8" x14ac:dyDescent="0.3">
      <c r="A36266" s="9" t="s">
        <v>15429</v>
      </c>
      <c r="B36266" s="9">
        <v>39</v>
      </c>
      <c r="C36266">
        <v>3076</v>
      </c>
      <c r="D36266">
        <v>3925368</v>
      </c>
      <c r="E36266" t="s">
        <v>9558</v>
      </c>
      <c r="F36266" t="s">
        <v>15501</v>
      </c>
      <c r="G36266" s="10">
        <v>2.6149644047674601</v>
      </c>
      <c r="H36266" s="11">
        <v>2.4325250276906601E-3</v>
      </c>
    </row>
    <row r="36267" spans="1:8" x14ac:dyDescent="0.3">
      <c r="A36267" s="9" t="s">
        <v>15429</v>
      </c>
      <c r="B36267" s="9">
        <v>39</v>
      </c>
      <c r="C36267">
        <v>4922</v>
      </c>
      <c r="D36267">
        <v>3925396</v>
      </c>
      <c r="E36267" t="s">
        <v>2321</v>
      </c>
      <c r="F36267" t="s">
        <v>15736</v>
      </c>
      <c r="G36267" s="10">
        <v>795.39602291812901</v>
      </c>
      <c r="H36267" s="11">
        <v>1.38445314857294E-2</v>
      </c>
    </row>
    <row r="36268" spans="1:8" x14ac:dyDescent="0.3">
      <c r="A36268" s="9" t="s">
        <v>15429</v>
      </c>
      <c r="B36268" s="9">
        <v>39</v>
      </c>
      <c r="C36268">
        <v>13998</v>
      </c>
      <c r="D36268">
        <v>3925452</v>
      </c>
      <c r="E36268" t="s">
        <v>15751</v>
      </c>
      <c r="F36268" t="s">
        <v>16047</v>
      </c>
      <c r="G36268" s="10">
        <v>121.629839385248</v>
      </c>
      <c r="H36268" s="11">
        <v>1.05972415060116E-3</v>
      </c>
    </row>
    <row r="36269" spans="1:8" x14ac:dyDescent="0.3">
      <c r="A36269" s="9" t="s">
        <v>15429</v>
      </c>
      <c r="B36269" s="9">
        <v>39</v>
      </c>
      <c r="C36269">
        <v>4922</v>
      </c>
      <c r="D36269">
        <v>3925452</v>
      </c>
      <c r="E36269" t="s">
        <v>15751</v>
      </c>
      <c r="F36269" t="s">
        <v>15736</v>
      </c>
      <c r="G36269" s="10">
        <v>10.836775687417999</v>
      </c>
      <c r="H36269" s="11">
        <v>1.8862312343204899E-4</v>
      </c>
    </row>
    <row r="36270" spans="1:8" x14ac:dyDescent="0.3">
      <c r="A36270" s="9" t="s">
        <v>15429</v>
      </c>
      <c r="B36270" s="9">
        <v>39</v>
      </c>
      <c r="C36270">
        <v>3755</v>
      </c>
      <c r="D36270">
        <v>3925704</v>
      </c>
      <c r="E36270" t="s">
        <v>15611</v>
      </c>
      <c r="F36270" t="s">
        <v>15589</v>
      </c>
      <c r="G36270" s="10">
        <v>2087.5322332952101</v>
      </c>
      <c r="H36270" s="11">
        <v>2.4985424695334602E-2</v>
      </c>
    </row>
    <row r="36271" spans="1:8" x14ac:dyDescent="0.3">
      <c r="A36271" s="9" t="s">
        <v>15429</v>
      </c>
      <c r="B36271" s="9">
        <v>39</v>
      </c>
      <c r="C36271">
        <v>3542</v>
      </c>
      <c r="D36271">
        <v>3925802</v>
      </c>
      <c r="E36271" t="s">
        <v>15560</v>
      </c>
      <c r="F36271" t="s">
        <v>15531</v>
      </c>
      <c r="G36271" s="10">
        <v>417.43362872240402</v>
      </c>
      <c r="H36271" s="11">
        <v>5.5254825303771701E-3</v>
      </c>
    </row>
    <row r="36272" spans="1:8" x14ac:dyDescent="0.3">
      <c r="A36272" s="9" t="s">
        <v>15429</v>
      </c>
      <c r="B36272" s="9">
        <v>39</v>
      </c>
      <c r="C36272">
        <v>4922</v>
      </c>
      <c r="D36272">
        <v>3925914</v>
      </c>
      <c r="E36272" t="s">
        <v>15767</v>
      </c>
      <c r="F36272" t="s">
        <v>15736</v>
      </c>
      <c r="G36272" s="10">
        <v>1106.07336630133</v>
      </c>
      <c r="H36272" s="11">
        <v>1.9252129887581598E-2</v>
      </c>
    </row>
    <row r="36273" spans="1:8" x14ac:dyDescent="0.3">
      <c r="A36273" s="9" t="s">
        <v>15429</v>
      </c>
      <c r="B36273" s="9">
        <v>39</v>
      </c>
      <c r="C36273">
        <v>13998</v>
      </c>
      <c r="D36273">
        <v>3925914</v>
      </c>
      <c r="E36273" t="s">
        <v>15767</v>
      </c>
      <c r="F36273" t="s">
        <v>16047</v>
      </c>
      <c r="G36273" s="10">
        <v>401.58091759935502</v>
      </c>
      <c r="H36273" s="11">
        <v>3.49885356218127E-3</v>
      </c>
    </row>
    <row r="36274" spans="1:8" x14ac:dyDescent="0.3">
      <c r="A36274" s="9" t="s">
        <v>15429</v>
      </c>
      <c r="B36274" s="9">
        <v>39</v>
      </c>
      <c r="C36274">
        <v>3542</v>
      </c>
      <c r="D36274">
        <v>3925942</v>
      </c>
      <c r="E36274" t="s">
        <v>15561</v>
      </c>
      <c r="F36274" t="s">
        <v>15531</v>
      </c>
      <c r="G36274" s="10">
        <v>198.10409498690299</v>
      </c>
      <c r="H36274" s="11">
        <v>2.6222628957722101E-3</v>
      </c>
    </row>
    <row r="36275" spans="1:8" x14ac:dyDescent="0.3">
      <c r="A36275" s="9" t="s">
        <v>15429</v>
      </c>
      <c r="B36275" s="9">
        <v>39</v>
      </c>
      <c r="C36275">
        <v>3542</v>
      </c>
      <c r="D36275">
        <v>3925970</v>
      </c>
      <c r="E36275" t="s">
        <v>278</v>
      </c>
      <c r="F36275" t="s">
        <v>15531</v>
      </c>
      <c r="G36275" s="10">
        <v>1592.4924513113201</v>
      </c>
      <c r="H36275" s="11">
        <v>2.1079492915818201E-2</v>
      </c>
    </row>
    <row r="36276" spans="1:8" x14ac:dyDescent="0.3">
      <c r="A36276" s="9" t="s">
        <v>15429</v>
      </c>
      <c r="B36276" s="9">
        <v>39</v>
      </c>
      <c r="C36276">
        <v>7977</v>
      </c>
      <c r="D36276">
        <v>3925970</v>
      </c>
      <c r="E36276" t="s">
        <v>278</v>
      </c>
      <c r="F36276" t="s">
        <v>15903</v>
      </c>
      <c r="G36276" s="10">
        <v>707.07587434234097</v>
      </c>
      <c r="H36276" s="11">
        <v>0.249585553950702</v>
      </c>
    </row>
    <row r="36277" spans="1:8" x14ac:dyDescent="0.3">
      <c r="A36277" s="9" t="s">
        <v>15429</v>
      </c>
      <c r="B36277" s="9">
        <v>39</v>
      </c>
      <c r="C36277">
        <v>2651</v>
      </c>
      <c r="D36277">
        <v>3925970</v>
      </c>
      <c r="E36277" t="s">
        <v>278</v>
      </c>
      <c r="F36277" t="s">
        <v>15491</v>
      </c>
      <c r="G36277" s="10">
        <v>18.057905988931001</v>
      </c>
      <c r="H36277" s="11">
        <v>4.2892888334753097E-2</v>
      </c>
    </row>
    <row r="36278" spans="1:8" x14ac:dyDescent="0.3">
      <c r="A36278" s="9" t="s">
        <v>15429</v>
      </c>
      <c r="B36278" s="9">
        <v>39</v>
      </c>
      <c r="C36278">
        <v>13998</v>
      </c>
      <c r="D36278">
        <v>3926166</v>
      </c>
      <c r="E36278" t="s">
        <v>16096</v>
      </c>
      <c r="F36278" t="s">
        <v>16047</v>
      </c>
      <c r="G36278" s="10">
        <v>685.13992293262595</v>
      </c>
      <c r="H36278" s="11">
        <v>5.9694177558930602E-3</v>
      </c>
    </row>
    <row r="36279" spans="1:8" x14ac:dyDescent="0.3">
      <c r="A36279" s="9" t="s">
        <v>15429</v>
      </c>
      <c r="B36279" s="9">
        <v>39</v>
      </c>
      <c r="C36279">
        <v>3755</v>
      </c>
      <c r="D36279">
        <v>3926306</v>
      </c>
      <c r="E36279" t="s">
        <v>15650</v>
      </c>
      <c r="F36279" t="s">
        <v>15589</v>
      </c>
      <c r="G36279" s="10">
        <v>192.566476066002</v>
      </c>
      <c r="H36279" s="11">
        <v>2.3048052192220498E-3</v>
      </c>
    </row>
    <row r="36280" spans="1:8" x14ac:dyDescent="0.3">
      <c r="A36280" s="9" t="s">
        <v>15429</v>
      </c>
      <c r="B36280" s="9">
        <v>39</v>
      </c>
      <c r="C36280">
        <v>3755</v>
      </c>
      <c r="D36280">
        <v>3926446</v>
      </c>
      <c r="E36280" t="s">
        <v>15612</v>
      </c>
      <c r="F36280" t="s">
        <v>15589</v>
      </c>
      <c r="G36280" s="10">
        <v>842.827185100473</v>
      </c>
      <c r="H36280" s="11">
        <v>1.00876982058704E-2</v>
      </c>
    </row>
    <row r="36281" spans="1:8" x14ac:dyDescent="0.3">
      <c r="A36281" s="9" t="s">
        <v>15429</v>
      </c>
      <c r="B36281" s="9">
        <v>39</v>
      </c>
      <c r="C36281">
        <v>14006</v>
      </c>
      <c r="D36281">
        <v>3926348</v>
      </c>
      <c r="E36281" t="s">
        <v>6466</v>
      </c>
      <c r="F36281" t="s">
        <v>16106</v>
      </c>
      <c r="G36281" s="10">
        <v>3.7687895224321402</v>
      </c>
      <c r="H36281" s="11">
        <v>2.10090335663398E-5</v>
      </c>
    </row>
    <row r="36282" spans="1:8" x14ac:dyDescent="0.3">
      <c r="A36282" s="9" t="s">
        <v>15429</v>
      </c>
      <c r="B36282" s="9">
        <v>39</v>
      </c>
      <c r="C36282">
        <v>7891</v>
      </c>
      <c r="D36282">
        <v>3926348</v>
      </c>
      <c r="E36282" t="s">
        <v>6466</v>
      </c>
      <c r="F36282" t="s">
        <v>15879</v>
      </c>
      <c r="G36282" s="10">
        <v>1.3357103415459399</v>
      </c>
      <c r="H36282" s="11">
        <v>6.6321268199897698E-4</v>
      </c>
    </row>
    <row r="36283" spans="1:8" x14ac:dyDescent="0.3">
      <c r="A36283" s="9" t="s">
        <v>15429</v>
      </c>
      <c r="B36283" s="9">
        <v>39</v>
      </c>
      <c r="C36283">
        <v>4922</v>
      </c>
      <c r="D36283">
        <v>3926656</v>
      </c>
      <c r="E36283" t="s">
        <v>6068</v>
      </c>
      <c r="F36283" t="s">
        <v>15736</v>
      </c>
      <c r="G36283" s="10">
        <v>43.819903155665102</v>
      </c>
      <c r="H36283" s="11">
        <v>7.6272197931604097E-4</v>
      </c>
    </row>
    <row r="36284" spans="1:8" x14ac:dyDescent="0.3">
      <c r="A36284" s="9" t="s">
        <v>15429</v>
      </c>
      <c r="B36284" s="9">
        <v>39</v>
      </c>
      <c r="C36284">
        <v>18997</v>
      </c>
      <c r="D36284">
        <v>3926768</v>
      </c>
      <c r="E36284" t="s">
        <v>15992</v>
      </c>
      <c r="F36284" t="s">
        <v>16218</v>
      </c>
      <c r="G36284" s="10">
        <v>79.932998095066196</v>
      </c>
      <c r="H36284" s="11">
        <v>2.1653843553954099E-3</v>
      </c>
    </row>
    <row r="36285" spans="1:8" x14ac:dyDescent="0.3">
      <c r="A36285" s="9" t="s">
        <v>15429</v>
      </c>
      <c r="B36285" s="9">
        <v>39</v>
      </c>
      <c r="C36285">
        <v>12377</v>
      </c>
      <c r="D36285">
        <v>3926768</v>
      </c>
      <c r="E36285" t="s">
        <v>15992</v>
      </c>
      <c r="F36285" t="s">
        <v>6929</v>
      </c>
      <c r="G36285" s="10">
        <v>9.5646084742141007</v>
      </c>
      <c r="H36285" s="11">
        <v>5.2552793814363202E-2</v>
      </c>
    </row>
    <row r="36286" spans="1:8" x14ac:dyDescent="0.3">
      <c r="A36286" s="9" t="s">
        <v>15429</v>
      </c>
      <c r="B36286" s="9">
        <v>39</v>
      </c>
      <c r="C36286">
        <v>3542</v>
      </c>
      <c r="D36286">
        <v>3926796</v>
      </c>
      <c r="E36286" t="s">
        <v>5331</v>
      </c>
      <c r="F36286" t="s">
        <v>15531</v>
      </c>
      <c r="G36286" s="10">
        <v>13.3509949369772</v>
      </c>
      <c r="H36286" s="11">
        <v>1.76724356188561E-4</v>
      </c>
    </row>
    <row r="36287" spans="1:8" x14ac:dyDescent="0.3">
      <c r="A36287" s="9" t="s">
        <v>15429</v>
      </c>
      <c r="B36287" s="9">
        <v>39</v>
      </c>
      <c r="C36287">
        <v>4922</v>
      </c>
      <c r="D36287">
        <v>3926796</v>
      </c>
      <c r="E36287" t="s">
        <v>5331</v>
      </c>
      <c r="F36287" t="s">
        <v>15736</v>
      </c>
      <c r="G36287" s="10">
        <v>0.67136074892021602</v>
      </c>
      <c r="H36287" s="11">
        <v>1.1685594042334701E-5</v>
      </c>
    </row>
    <row r="36288" spans="1:8" x14ac:dyDescent="0.3">
      <c r="A36288" s="9" t="s">
        <v>15429</v>
      </c>
      <c r="B36288" s="9">
        <v>39</v>
      </c>
      <c r="C36288">
        <v>3542</v>
      </c>
      <c r="D36288">
        <v>3926880</v>
      </c>
      <c r="E36288" t="s">
        <v>15542</v>
      </c>
      <c r="F36288" t="s">
        <v>15531</v>
      </c>
      <c r="G36288" s="10">
        <v>31.023071158409898</v>
      </c>
      <c r="H36288" s="11">
        <v>4.1064597083153399E-4</v>
      </c>
    </row>
    <row r="36289" spans="1:8" x14ac:dyDescent="0.3">
      <c r="A36289" s="9" t="s">
        <v>15429</v>
      </c>
      <c r="B36289" s="9">
        <v>39</v>
      </c>
      <c r="C36289">
        <v>14006</v>
      </c>
      <c r="D36289">
        <v>3927048</v>
      </c>
      <c r="E36289" t="s">
        <v>15910</v>
      </c>
      <c r="F36289" t="s">
        <v>16106</v>
      </c>
      <c r="G36289" s="10">
        <v>2389.6791097119199</v>
      </c>
      <c r="H36289" s="11">
        <v>1.33212131720001E-2</v>
      </c>
    </row>
    <row r="36290" spans="1:8" x14ac:dyDescent="0.3">
      <c r="A36290" s="9" t="s">
        <v>15429</v>
      </c>
      <c r="B36290" s="9">
        <v>39</v>
      </c>
      <c r="C36290">
        <v>8034</v>
      </c>
      <c r="D36290">
        <v>3927048</v>
      </c>
      <c r="E36290" t="s">
        <v>15910</v>
      </c>
      <c r="F36290" t="s">
        <v>15905</v>
      </c>
      <c r="G36290" s="10">
        <v>363.92651542336603</v>
      </c>
      <c r="H36290" s="11">
        <v>0.16990033399783699</v>
      </c>
    </row>
    <row r="36291" spans="1:8" x14ac:dyDescent="0.3">
      <c r="A36291" s="9" t="s">
        <v>15429</v>
      </c>
      <c r="B36291" s="9">
        <v>39</v>
      </c>
      <c r="C36291">
        <v>13693</v>
      </c>
      <c r="D36291">
        <v>3927048</v>
      </c>
      <c r="E36291" t="s">
        <v>15910</v>
      </c>
      <c r="F36291" t="s">
        <v>13271</v>
      </c>
      <c r="G36291" s="10">
        <v>8.8515925340227497</v>
      </c>
      <c r="H36291" s="11">
        <v>7.4760072077894799E-3</v>
      </c>
    </row>
    <row r="36292" spans="1:8" x14ac:dyDescent="0.3">
      <c r="A36292" s="9" t="s">
        <v>15429</v>
      </c>
      <c r="B36292" s="9">
        <v>39</v>
      </c>
      <c r="C36292">
        <v>36189</v>
      </c>
      <c r="D36292">
        <v>3927048</v>
      </c>
      <c r="E36292" t="s">
        <v>15910</v>
      </c>
      <c r="F36292" t="s">
        <v>16248</v>
      </c>
      <c r="G36292" s="10">
        <v>0.78858846000624305</v>
      </c>
      <c r="H36292" s="11">
        <v>7.6710939689323202E-4</v>
      </c>
    </row>
    <row r="36293" spans="1:8" x14ac:dyDescent="0.3">
      <c r="A36293" s="9" t="s">
        <v>15429</v>
      </c>
      <c r="B36293" s="9">
        <v>39</v>
      </c>
      <c r="C36293">
        <v>13998</v>
      </c>
      <c r="D36293">
        <v>3927412</v>
      </c>
      <c r="E36293" t="s">
        <v>15797</v>
      </c>
      <c r="F36293" t="s">
        <v>16047</v>
      </c>
      <c r="G36293" s="10">
        <v>21.8304133546063</v>
      </c>
      <c r="H36293" s="11">
        <v>1.9020181533092E-4</v>
      </c>
    </row>
    <row r="36294" spans="1:8" x14ac:dyDescent="0.3">
      <c r="A36294" s="9" t="s">
        <v>15429</v>
      </c>
      <c r="B36294" s="9">
        <v>39</v>
      </c>
      <c r="C36294">
        <v>4922</v>
      </c>
      <c r="D36294">
        <v>3927412</v>
      </c>
      <c r="E36294" t="s">
        <v>15797</v>
      </c>
      <c r="F36294" t="s">
        <v>15736</v>
      </c>
      <c r="G36294" s="10">
        <v>7.0443303951160896</v>
      </c>
      <c r="H36294" s="11">
        <v>1.22612448567779E-4</v>
      </c>
    </row>
    <row r="36295" spans="1:8" x14ac:dyDescent="0.3">
      <c r="A36295" s="9" t="s">
        <v>15429</v>
      </c>
      <c r="B36295" s="9">
        <v>39</v>
      </c>
      <c r="C36295">
        <v>15054</v>
      </c>
      <c r="D36295">
        <v>3927412</v>
      </c>
      <c r="E36295" t="s">
        <v>15797</v>
      </c>
      <c r="F36295" t="s">
        <v>16209</v>
      </c>
      <c r="G36295" s="10">
        <v>0.94049698872248699</v>
      </c>
      <c r="H36295" s="11">
        <v>9.6461229612562695E-4</v>
      </c>
    </row>
    <row r="36296" spans="1:8" x14ac:dyDescent="0.3">
      <c r="A36296" s="9" t="s">
        <v>15429</v>
      </c>
      <c r="B36296" s="9">
        <v>39</v>
      </c>
      <c r="C36296">
        <v>18997</v>
      </c>
      <c r="D36296">
        <v>3927538</v>
      </c>
      <c r="E36296" t="s">
        <v>16039</v>
      </c>
      <c r="F36296" t="s">
        <v>16218</v>
      </c>
      <c r="G36296" s="10">
        <v>7.6072963086963803</v>
      </c>
      <c r="H36296" s="11">
        <v>2.0608160342136799E-4</v>
      </c>
    </row>
    <row r="36297" spans="1:8" x14ac:dyDescent="0.3">
      <c r="A36297" s="9" t="s">
        <v>15429</v>
      </c>
      <c r="B36297" s="9">
        <v>39</v>
      </c>
      <c r="C36297">
        <v>13704</v>
      </c>
      <c r="D36297">
        <v>3927538</v>
      </c>
      <c r="E36297" t="s">
        <v>16039</v>
      </c>
      <c r="F36297" t="s">
        <v>16035</v>
      </c>
      <c r="G36297" s="10">
        <v>2.4122828493690198</v>
      </c>
      <c r="H36297" s="11">
        <v>4.3230875436720802E-3</v>
      </c>
    </row>
    <row r="36298" spans="1:8" x14ac:dyDescent="0.3">
      <c r="A36298" s="9" t="s">
        <v>15429</v>
      </c>
      <c r="B36298" s="9">
        <v>39</v>
      </c>
      <c r="C36298">
        <v>14006</v>
      </c>
      <c r="D36298">
        <v>3927552</v>
      </c>
      <c r="E36298" t="s">
        <v>16121</v>
      </c>
      <c r="F36298" t="s">
        <v>16106</v>
      </c>
      <c r="G36298" s="10">
        <v>29.8543954123828</v>
      </c>
      <c r="H36298" s="11">
        <v>1.6642266478091001E-4</v>
      </c>
    </row>
    <row r="36299" spans="1:8" x14ac:dyDescent="0.3">
      <c r="A36299" s="9" t="s">
        <v>15429</v>
      </c>
      <c r="B36299" s="9">
        <v>39</v>
      </c>
      <c r="C36299">
        <v>18085</v>
      </c>
      <c r="D36299">
        <v>3927552</v>
      </c>
      <c r="E36299" t="s">
        <v>16121</v>
      </c>
      <c r="F36299" t="s">
        <v>16213</v>
      </c>
      <c r="G36299" s="10">
        <v>12.248098676084201</v>
      </c>
      <c r="H36299" s="11">
        <v>1.3334892407277301E-3</v>
      </c>
    </row>
    <row r="36300" spans="1:8" x14ac:dyDescent="0.3">
      <c r="A36300" s="9" t="s">
        <v>15429</v>
      </c>
      <c r="B36300" s="9">
        <v>39</v>
      </c>
      <c r="C36300">
        <v>3542</v>
      </c>
      <c r="D36300">
        <v>3927706</v>
      </c>
      <c r="E36300" t="s">
        <v>3663</v>
      </c>
      <c r="F36300" t="s">
        <v>15531</v>
      </c>
      <c r="G36300" s="10">
        <v>835.32979976980903</v>
      </c>
      <c r="H36300" s="11">
        <v>1.1057087637759399E-2</v>
      </c>
    </row>
    <row r="36301" spans="1:8" x14ac:dyDescent="0.3">
      <c r="A36301" s="9" t="s">
        <v>15429</v>
      </c>
      <c r="B36301" s="9">
        <v>39</v>
      </c>
      <c r="C36301">
        <v>14006</v>
      </c>
      <c r="D36301">
        <v>3927636</v>
      </c>
      <c r="E36301" t="s">
        <v>8616</v>
      </c>
      <c r="F36301" t="s">
        <v>16106</v>
      </c>
      <c r="G36301" s="10">
        <v>43.261139936607798</v>
      </c>
      <c r="H36301" s="11">
        <v>2.4115826464614801E-4</v>
      </c>
    </row>
    <row r="36302" spans="1:8" x14ac:dyDescent="0.3">
      <c r="A36302" s="9" t="s">
        <v>15429</v>
      </c>
      <c r="B36302" s="9">
        <v>39</v>
      </c>
      <c r="C36302">
        <v>8034</v>
      </c>
      <c r="D36302">
        <v>3927636</v>
      </c>
      <c r="E36302" t="s">
        <v>8616</v>
      </c>
      <c r="F36302" t="s">
        <v>15905</v>
      </c>
      <c r="G36302" s="10">
        <v>12.7903108904893</v>
      </c>
      <c r="H36302" s="11">
        <v>5.9712002289866199E-3</v>
      </c>
    </row>
    <row r="36303" spans="1:8" x14ac:dyDescent="0.3">
      <c r="A36303" s="9" t="s">
        <v>15429</v>
      </c>
      <c r="B36303" s="9">
        <v>39</v>
      </c>
      <c r="C36303">
        <v>36189</v>
      </c>
      <c r="D36303">
        <v>3927636</v>
      </c>
      <c r="E36303" t="s">
        <v>8616</v>
      </c>
      <c r="F36303" t="s">
        <v>16248</v>
      </c>
      <c r="G36303" s="10">
        <v>6.7190621836557396</v>
      </c>
      <c r="H36303" s="11">
        <v>6.5360527078363196E-3</v>
      </c>
    </row>
    <row r="36304" spans="1:8" x14ac:dyDescent="0.3">
      <c r="A36304" s="9" t="s">
        <v>15429</v>
      </c>
      <c r="B36304" s="9">
        <v>39</v>
      </c>
      <c r="C36304">
        <v>14006</v>
      </c>
      <c r="D36304">
        <v>3927818</v>
      </c>
      <c r="E36304" t="s">
        <v>16190</v>
      </c>
      <c r="F36304" t="s">
        <v>16106</v>
      </c>
      <c r="G36304" s="10">
        <v>34.141027408750801</v>
      </c>
      <c r="H36304" s="11">
        <v>1.90318399727691E-4</v>
      </c>
    </row>
    <row r="36305" spans="1:8" x14ac:dyDescent="0.3">
      <c r="A36305" s="9" t="s">
        <v>15429</v>
      </c>
      <c r="B36305" s="9">
        <v>39</v>
      </c>
      <c r="C36305">
        <v>14599</v>
      </c>
      <c r="D36305">
        <v>3927818</v>
      </c>
      <c r="E36305" t="s">
        <v>16190</v>
      </c>
      <c r="F36305" t="s">
        <v>7024</v>
      </c>
      <c r="G36305" s="10">
        <v>4.0537646983758204</v>
      </c>
      <c r="H36305" s="11">
        <v>9.0284291723292196E-3</v>
      </c>
    </row>
    <row r="36306" spans="1:8" x14ac:dyDescent="0.3">
      <c r="A36306" s="9" t="s">
        <v>15429</v>
      </c>
      <c r="B36306" s="9">
        <v>39</v>
      </c>
      <c r="C36306">
        <v>4922</v>
      </c>
      <c r="D36306">
        <v>3927832</v>
      </c>
      <c r="E36306" t="s">
        <v>15816</v>
      </c>
      <c r="F36306" t="s">
        <v>15736</v>
      </c>
      <c r="G36306" s="10">
        <v>52.947545486541401</v>
      </c>
      <c r="H36306" s="11">
        <v>9.21596210515585E-4</v>
      </c>
    </row>
    <row r="36307" spans="1:8" x14ac:dyDescent="0.3">
      <c r="A36307" s="9" t="s">
        <v>15429</v>
      </c>
      <c r="B36307" s="9">
        <v>39</v>
      </c>
      <c r="C36307">
        <v>15054</v>
      </c>
      <c r="D36307">
        <v>3927832</v>
      </c>
      <c r="E36307" t="s">
        <v>15816</v>
      </c>
      <c r="F36307" t="s">
        <v>16209</v>
      </c>
      <c r="G36307" s="10">
        <v>7.06909021826465</v>
      </c>
      <c r="H36307" s="11">
        <v>7.2503489418099002E-3</v>
      </c>
    </row>
    <row r="36308" spans="1:8" x14ac:dyDescent="0.3">
      <c r="A36308" s="9" t="s">
        <v>15429</v>
      </c>
      <c r="B36308" s="9">
        <v>39</v>
      </c>
      <c r="C36308">
        <v>4922</v>
      </c>
      <c r="D36308">
        <v>3927902</v>
      </c>
      <c r="E36308" t="s">
        <v>15726</v>
      </c>
      <c r="F36308" t="s">
        <v>15736</v>
      </c>
      <c r="G36308" s="10">
        <v>79.452850024321194</v>
      </c>
      <c r="H36308" s="11">
        <v>1.3829431529680601E-3</v>
      </c>
    </row>
    <row r="36309" spans="1:8" x14ac:dyDescent="0.3">
      <c r="A36309" s="9" t="s">
        <v>15429</v>
      </c>
      <c r="B36309" s="9">
        <v>39</v>
      </c>
      <c r="C36309">
        <v>12515</v>
      </c>
      <c r="D36309">
        <v>3927902</v>
      </c>
      <c r="E36309" t="s">
        <v>15726</v>
      </c>
      <c r="F36309" t="s">
        <v>15995</v>
      </c>
      <c r="G36309" s="10">
        <v>7.4313833727300302</v>
      </c>
      <c r="H36309" s="11">
        <v>3.0708195755082698E-2</v>
      </c>
    </row>
    <row r="36310" spans="1:8" x14ac:dyDescent="0.3">
      <c r="A36310" s="9" t="s">
        <v>15429</v>
      </c>
      <c r="B36310" s="9">
        <v>39</v>
      </c>
      <c r="C36310">
        <v>4796</v>
      </c>
      <c r="D36310">
        <v>3927902</v>
      </c>
      <c r="E36310" t="s">
        <v>15726</v>
      </c>
      <c r="F36310" t="s">
        <v>15711</v>
      </c>
      <c r="G36310" s="10">
        <v>3.8240116752895799</v>
      </c>
      <c r="H36310" s="11">
        <v>2.2104113729997599E-2</v>
      </c>
    </row>
    <row r="36311" spans="1:8" x14ac:dyDescent="0.3">
      <c r="A36311" s="9" t="s">
        <v>15429</v>
      </c>
      <c r="B36311" s="9">
        <v>39</v>
      </c>
      <c r="C36311">
        <v>14006</v>
      </c>
      <c r="D36311">
        <v>3928014</v>
      </c>
      <c r="E36311" t="s">
        <v>4616</v>
      </c>
      <c r="F36311" t="s">
        <v>16106</v>
      </c>
      <c r="G36311" s="10">
        <v>731.46781956972404</v>
      </c>
      <c r="H36311" s="11">
        <v>4.0775511294991497E-3</v>
      </c>
    </row>
    <row r="36312" spans="1:8" x14ac:dyDescent="0.3">
      <c r="A36312" s="9" t="s">
        <v>15429</v>
      </c>
      <c r="B36312" s="9">
        <v>39</v>
      </c>
      <c r="C36312">
        <v>13693</v>
      </c>
      <c r="D36312">
        <v>3928014</v>
      </c>
      <c r="E36312" t="s">
        <v>4616</v>
      </c>
      <c r="F36312" t="s">
        <v>13271</v>
      </c>
      <c r="G36312" s="10">
        <v>85.8343879405205</v>
      </c>
      <c r="H36312" s="11">
        <v>7.2495260084899094E-2</v>
      </c>
    </row>
    <row r="36313" spans="1:8" x14ac:dyDescent="0.3">
      <c r="A36313" s="9" t="s">
        <v>15429</v>
      </c>
      <c r="B36313" s="9">
        <v>39</v>
      </c>
      <c r="C36313">
        <v>8034</v>
      </c>
      <c r="D36313">
        <v>3928014</v>
      </c>
      <c r="E36313" t="s">
        <v>4616</v>
      </c>
      <c r="F36313" t="s">
        <v>15905</v>
      </c>
      <c r="G36313" s="10">
        <v>51.9426433624662</v>
      </c>
      <c r="H36313" s="11">
        <v>2.4249600075847901E-2</v>
      </c>
    </row>
    <row r="36314" spans="1:8" x14ac:dyDescent="0.3">
      <c r="A36314" s="9" t="s">
        <v>15429</v>
      </c>
      <c r="B36314" s="9">
        <v>39</v>
      </c>
      <c r="C36314">
        <v>18997</v>
      </c>
      <c r="D36314">
        <v>3928014</v>
      </c>
      <c r="E36314" t="s">
        <v>4616</v>
      </c>
      <c r="F36314" t="s">
        <v>16218</v>
      </c>
      <c r="G36314" s="10">
        <v>6.9958401257554703</v>
      </c>
      <c r="H36314" s="11">
        <v>1.8951725973222799E-4</v>
      </c>
    </row>
    <row r="36315" spans="1:8" x14ac:dyDescent="0.3">
      <c r="A36315" s="9" t="s">
        <v>15429</v>
      </c>
      <c r="B36315" s="9">
        <v>39</v>
      </c>
      <c r="C36315">
        <v>14006</v>
      </c>
      <c r="D36315">
        <v>3928182</v>
      </c>
      <c r="E36315" t="s">
        <v>5734</v>
      </c>
      <c r="F36315" t="s">
        <v>16106</v>
      </c>
      <c r="G36315" s="10">
        <v>29.467108807439701</v>
      </c>
      <c r="H36315" s="11">
        <v>1.6426374419523901E-4</v>
      </c>
    </row>
    <row r="36316" spans="1:8" x14ac:dyDescent="0.3">
      <c r="A36316" s="9" t="s">
        <v>15429</v>
      </c>
      <c r="B36316" s="9">
        <v>39</v>
      </c>
      <c r="C36316">
        <v>18085</v>
      </c>
      <c r="D36316">
        <v>3928182</v>
      </c>
      <c r="E36316" t="s">
        <v>5734</v>
      </c>
      <c r="F36316" t="s">
        <v>16213</v>
      </c>
      <c r="G36316" s="10">
        <v>12.089210027101601</v>
      </c>
      <c r="H36316" s="11">
        <v>1.31619053098548E-3</v>
      </c>
    </row>
    <row r="36317" spans="1:8" x14ac:dyDescent="0.3">
      <c r="A36317" s="9" t="s">
        <v>15429</v>
      </c>
      <c r="B36317" s="9">
        <v>39</v>
      </c>
      <c r="C36317">
        <v>3542</v>
      </c>
      <c r="D36317">
        <v>3928476</v>
      </c>
      <c r="E36317" t="s">
        <v>3408</v>
      </c>
      <c r="F36317" t="s">
        <v>15531</v>
      </c>
      <c r="G36317" s="10">
        <v>551.65881390287097</v>
      </c>
      <c r="H36317" s="11">
        <v>7.3021935206278397E-3</v>
      </c>
    </row>
    <row r="36318" spans="1:8" x14ac:dyDescent="0.3">
      <c r="A36318" s="9" t="s">
        <v>15429</v>
      </c>
      <c r="B36318" s="9">
        <v>39</v>
      </c>
      <c r="C36318">
        <v>14006</v>
      </c>
      <c r="D36318">
        <v>3928574</v>
      </c>
      <c r="E36318" t="s">
        <v>15869</v>
      </c>
      <c r="F36318" t="s">
        <v>16106</v>
      </c>
      <c r="G36318" s="10">
        <v>30.6944580649367</v>
      </c>
      <c r="H36318" s="11">
        <v>1.71105575397246E-4</v>
      </c>
    </row>
    <row r="36319" spans="1:8" x14ac:dyDescent="0.3">
      <c r="A36319" s="9" t="s">
        <v>15429</v>
      </c>
      <c r="B36319" s="9">
        <v>39</v>
      </c>
      <c r="C36319">
        <v>7891</v>
      </c>
      <c r="D36319">
        <v>3928574</v>
      </c>
      <c r="E36319" t="s">
        <v>15869</v>
      </c>
      <c r="F36319" t="s">
        <v>15879</v>
      </c>
      <c r="G36319" s="10">
        <v>10.878534028354499</v>
      </c>
      <c r="H36319" s="11">
        <v>5.4014568164620401E-3</v>
      </c>
    </row>
    <row r="36320" spans="1:8" x14ac:dyDescent="0.3">
      <c r="A36320" s="9" t="s">
        <v>15429</v>
      </c>
      <c r="B36320" s="9">
        <v>39</v>
      </c>
      <c r="C36320">
        <v>6804</v>
      </c>
      <c r="D36320">
        <v>3928574</v>
      </c>
      <c r="E36320" t="s">
        <v>15869</v>
      </c>
      <c r="F36320" t="s">
        <v>15853</v>
      </c>
      <c r="G36320" s="10">
        <v>7.3370711858636604</v>
      </c>
      <c r="H36320" s="11">
        <v>8.2346477955821101E-3</v>
      </c>
    </row>
    <row r="36321" spans="1:8" x14ac:dyDescent="0.3">
      <c r="A36321" s="9" t="s">
        <v>15429</v>
      </c>
      <c r="B36321" s="9">
        <v>39</v>
      </c>
      <c r="C36321">
        <v>10668</v>
      </c>
      <c r="D36321">
        <v>3928574</v>
      </c>
      <c r="E36321" t="s">
        <v>15869</v>
      </c>
      <c r="F36321" t="s">
        <v>15974</v>
      </c>
      <c r="G36321" s="10">
        <v>5.6072406857488604</v>
      </c>
      <c r="H36321" s="11">
        <v>3.54439992778056E-3</v>
      </c>
    </row>
    <row r="36322" spans="1:8" x14ac:dyDescent="0.3">
      <c r="A36322" s="9" t="s">
        <v>15429</v>
      </c>
      <c r="B36322" s="9">
        <v>39</v>
      </c>
      <c r="C36322">
        <v>14006</v>
      </c>
      <c r="D36322">
        <v>3928616</v>
      </c>
      <c r="E36322" t="s">
        <v>15965</v>
      </c>
      <c r="F36322" t="s">
        <v>16106</v>
      </c>
      <c r="G36322" s="10">
        <v>16.452599962576201</v>
      </c>
      <c r="H36322" s="11">
        <v>9.1714653421203196E-5</v>
      </c>
    </row>
    <row r="36323" spans="1:8" x14ac:dyDescent="0.3">
      <c r="A36323" s="9" t="s">
        <v>15429</v>
      </c>
      <c r="B36323" s="9">
        <v>39</v>
      </c>
      <c r="C36323">
        <v>8761</v>
      </c>
      <c r="D36323">
        <v>3928616</v>
      </c>
      <c r="E36323" t="s">
        <v>15965</v>
      </c>
      <c r="F36323" t="s">
        <v>15953</v>
      </c>
      <c r="G36323" s="10">
        <v>9.2818547768815094</v>
      </c>
      <c r="H36323" s="11">
        <v>3.0096805372508101E-3</v>
      </c>
    </row>
    <row r="36324" spans="1:8" x14ac:dyDescent="0.3">
      <c r="A36324" s="9" t="s">
        <v>15429</v>
      </c>
      <c r="B36324" s="9">
        <v>39</v>
      </c>
      <c r="C36324">
        <v>13998</v>
      </c>
      <c r="D36324">
        <v>3928616</v>
      </c>
      <c r="E36324" t="s">
        <v>15965</v>
      </c>
      <c r="F36324" t="s">
        <v>16047</v>
      </c>
      <c r="G36324" s="10">
        <v>4.4038306133635103</v>
      </c>
      <c r="H36324" s="11">
        <v>3.8369249517434199E-5</v>
      </c>
    </row>
    <row r="36325" spans="1:8" x14ac:dyDescent="0.3">
      <c r="A36325" s="9" t="s">
        <v>15429</v>
      </c>
      <c r="B36325" s="9">
        <v>39</v>
      </c>
      <c r="C36325">
        <v>14006</v>
      </c>
      <c r="D36325">
        <v>3928658</v>
      </c>
      <c r="E36325" t="s">
        <v>15976</v>
      </c>
      <c r="F36325" t="s">
        <v>16106</v>
      </c>
      <c r="G36325" s="10">
        <v>82.264314306207595</v>
      </c>
      <c r="H36325" s="11">
        <v>4.5858059471989702E-4</v>
      </c>
    </row>
    <row r="36326" spans="1:8" x14ac:dyDescent="0.3">
      <c r="A36326" s="9" t="s">
        <v>15429</v>
      </c>
      <c r="B36326" s="9">
        <v>39</v>
      </c>
      <c r="C36326">
        <v>12990</v>
      </c>
      <c r="D36326">
        <v>3928658</v>
      </c>
      <c r="E36326" t="s">
        <v>15976</v>
      </c>
      <c r="F36326" t="s">
        <v>16008</v>
      </c>
      <c r="G36326" s="10">
        <v>33.124109800788801</v>
      </c>
      <c r="H36326" s="11">
        <v>1.5173664590375099E-2</v>
      </c>
    </row>
    <row r="36327" spans="1:8" x14ac:dyDescent="0.3">
      <c r="A36327" s="9" t="s">
        <v>15429</v>
      </c>
      <c r="B36327" s="9">
        <v>39</v>
      </c>
      <c r="C36327">
        <v>13998</v>
      </c>
      <c r="D36327">
        <v>3928658</v>
      </c>
      <c r="E36327" t="s">
        <v>15976</v>
      </c>
      <c r="F36327" t="s">
        <v>16047</v>
      </c>
      <c r="G36327" s="10">
        <v>22.019504914304399</v>
      </c>
      <c r="H36327" s="11">
        <v>1.9184931312833301E-4</v>
      </c>
    </row>
    <row r="36328" spans="1:8" x14ac:dyDescent="0.3">
      <c r="A36328" s="9" t="s">
        <v>15429</v>
      </c>
      <c r="B36328" s="9">
        <v>39</v>
      </c>
      <c r="C36328">
        <v>10668</v>
      </c>
      <c r="D36328">
        <v>3928658</v>
      </c>
      <c r="E36328" t="s">
        <v>15976</v>
      </c>
      <c r="F36328" t="s">
        <v>15974</v>
      </c>
      <c r="G36328" s="10">
        <v>15.027983526769701</v>
      </c>
      <c r="H36328" s="11">
        <v>9.4993574758342504E-3</v>
      </c>
    </row>
    <row r="36329" spans="1:8" x14ac:dyDescent="0.3">
      <c r="A36329" s="9" t="s">
        <v>15429</v>
      </c>
      <c r="B36329" s="9">
        <v>39</v>
      </c>
      <c r="C36329">
        <v>14006</v>
      </c>
      <c r="D36329">
        <v>3928798</v>
      </c>
      <c r="E36329" t="s">
        <v>9635</v>
      </c>
      <c r="F36329" t="s">
        <v>16106</v>
      </c>
      <c r="G36329" s="10">
        <v>8.5730912584985806</v>
      </c>
      <c r="H36329" s="11">
        <v>4.7790506990387201E-5</v>
      </c>
    </row>
    <row r="36330" spans="1:8" x14ac:dyDescent="0.3">
      <c r="A36330" s="9" t="s">
        <v>15429</v>
      </c>
      <c r="B36330" s="9">
        <v>39</v>
      </c>
      <c r="C36330">
        <v>18085</v>
      </c>
      <c r="D36330">
        <v>3928798</v>
      </c>
      <c r="E36330" t="s">
        <v>9635</v>
      </c>
      <c r="F36330" t="s">
        <v>16213</v>
      </c>
      <c r="G36330" s="10">
        <v>3.5172063022121298</v>
      </c>
      <c r="H36330" s="11">
        <v>3.8292937422015601E-4</v>
      </c>
    </row>
    <row r="36331" spans="1:8" x14ac:dyDescent="0.3">
      <c r="A36331" s="9" t="s">
        <v>15429</v>
      </c>
      <c r="B36331" s="9">
        <v>39</v>
      </c>
      <c r="C36331">
        <v>7891</v>
      </c>
      <c r="D36331">
        <v>3928798</v>
      </c>
      <c r="E36331" t="s">
        <v>9635</v>
      </c>
      <c r="F36331" t="s">
        <v>15879</v>
      </c>
      <c r="G36331" s="10">
        <v>3.038420316347</v>
      </c>
      <c r="H36331" s="11">
        <v>1.5086496108972201E-3</v>
      </c>
    </row>
    <row r="36332" spans="1:8" x14ac:dyDescent="0.3">
      <c r="A36332" s="9" t="s">
        <v>15429</v>
      </c>
      <c r="B36332" s="9">
        <v>39</v>
      </c>
      <c r="C36332">
        <v>14006</v>
      </c>
      <c r="D36332">
        <v>3928826</v>
      </c>
      <c r="E36332" t="s">
        <v>1573</v>
      </c>
      <c r="F36332" t="s">
        <v>16106</v>
      </c>
      <c r="G36332" s="10">
        <v>1078.1409080926901</v>
      </c>
      <c r="H36332" s="11">
        <v>6.0100725690688502E-3</v>
      </c>
    </row>
    <row r="36333" spans="1:8" x14ac:dyDescent="0.3">
      <c r="A36333" s="9" t="s">
        <v>15429</v>
      </c>
      <c r="B36333" s="9">
        <v>39</v>
      </c>
      <c r="C36333">
        <v>18997</v>
      </c>
      <c r="D36333">
        <v>3928826</v>
      </c>
      <c r="E36333" t="s">
        <v>1573</v>
      </c>
      <c r="F36333" t="s">
        <v>16218</v>
      </c>
      <c r="G36333" s="10">
        <v>64.188221756093796</v>
      </c>
      <c r="H36333" s="11">
        <v>1.7388584752693699E-3</v>
      </c>
    </row>
    <row r="36334" spans="1:8" x14ac:dyDescent="0.3">
      <c r="A36334" s="9" t="s">
        <v>15429</v>
      </c>
      <c r="B36334" s="9">
        <v>39</v>
      </c>
      <c r="C36334">
        <v>13998</v>
      </c>
      <c r="D36334">
        <v>3928826</v>
      </c>
      <c r="E36334" t="s">
        <v>1573</v>
      </c>
      <c r="F36334" t="s">
        <v>16047</v>
      </c>
      <c r="G36334" s="10">
        <v>2.3238826706510598</v>
      </c>
      <c r="H36334" s="11">
        <v>2.0247289659342699E-5</v>
      </c>
    </row>
    <row r="36335" spans="1:8" x14ac:dyDescent="0.3">
      <c r="A36335" s="9" t="s">
        <v>15429</v>
      </c>
      <c r="B36335" s="9">
        <v>39</v>
      </c>
      <c r="C36335">
        <v>3824</v>
      </c>
      <c r="D36335">
        <v>3928826</v>
      </c>
      <c r="E36335" t="s">
        <v>1573</v>
      </c>
      <c r="F36335" t="s">
        <v>15680</v>
      </c>
      <c r="G36335" s="10">
        <v>1.9699309968344001</v>
      </c>
      <c r="H36335" s="11">
        <v>5.8454925722088999E-3</v>
      </c>
    </row>
    <row r="36336" spans="1:8" x14ac:dyDescent="0.3">
      <c r="A36336" s="9" t="s">
        <v>15429</v>
      </c>
      <c r="B36336" s="9">
        <v>39</v>
      </c>
      <c r="C36336">
        <v>14006</v>
      </c>
      <c r="D36336">
        <v>3929050</v>
      </c>
      <c r="E36336" t="s">
        <v>16016</v>
      </c>
      <c r="F36336" t="s">
        <v>16106</v>
      </c>
      <c r="G36336" s="10">
        <v>5.4979032260881304</v>
      </c>
      <c r="H36336" s="11">
        <v>3.06479395397049E-5</v>
      </c>
    </row>
    <row r="36337" spans="1:8" x14ac:dyDescent="0.3">
      <c r="A36337" s="9" t="s">
        <v>15429</v>
      </c>
      <c r="B36337" s="9">
        <v>39</v>
      </c>
      <c r="C36337">
        <v>12990</v>
      </c>
      <c r="D36337">
        <v>3929050</v>
      </c>
      <c r="E36337" t="s">
        <v>16016</v>
      </c>
      <c r="F36337" t="s">
        <v>16008</v>
      </c>
      <c r="G36337" s="10">
        <v>2.2137563738413499</v>
      </c>
      <c r="H36337" s="11">
        <v>1.01408903978074E-3</v>
      </c>
    </row>
    <row r="36338" spans="1:8" x14ac:dyDescent="0.3">
      <c r="A36338" s="9" t="s">
        <v>15429</v>
      </c>
      <c r="B36338" s="9">
        <v>39</v>
      </c>
      <c r="C36338">
        <v>13998</v>
      </c>
      <c r="D36338">
        <v>3929050</v>
      </c>
      <c r="E36338" t="s">
        <v>16016</v>
      </c>
      <c r="F36338" t="s">
        <v>16047</v>
      </c>
      <c r="G36338" s="10">
        <v>1.47161145298797</v>
      </c>
      <c r="H36338" s="11">
        <v>1.2821707279355E-5</v>
      </c>
    </row>
    <row r="36339" spans="1:8" x14ac:dyDescent="0.3">
      <c r="A36339" s="9" t="s">
        <v>15429</v>
      </c>
      <c r="B36339" s="9">
        <v>39</v>
      </c>
      <c r="C36339">
        <v>36189</v>
      </c>
      <c r="D36339">
        <v>3929050</v>
      </c>
      <c r="E36339" t="s">
        <v>16016</v>
      </c>
      <c r="F36339" t="s">
        <v>16248</v>
      </c>
      <c r="G36339" s="10">
        <v>0.85390153171963801</v>
      </c>
      <c r="H36339" s="11">
        <v>8.3064351334595195E-4</v>
      </c>
    </row>
    <row r="36340" spans="1:8" x14ac:dyDescent="0.3">
      <c r="A36340" s="9" t="s">
        <v>15429</v>
      </c>
      <c r="B36340" s="9">
        <v>39</v>
      </c>
      <c r="C36340">
        <v>14006</v>
      </c>
      <c r="D36340">
        <v>3929064</v>
      </c>
      <c r="E36340" t="s">
        <v>15890</v>
      </c>
      <c r="F36340" t="s">
        <v>16106</v>
      </c>
      <c r="G36340" s="10">
        <v>3.44083449493231</v>
      </c>
      <c r="H36340" s="11">
        <v>1.91808555426047E-5</v>
      </c>
    </row>
    <row r="36341" spans="1:8" x14ac:dyDescent="0.3">
      <c r="A36341" s="9" t="s">
        <v>15429</v>
      </c>
      <c r="B36341" s="9">
        <v>39</v>
      </c>
      <c r="C36341">
        <v>18085</v>
      </c>
      <c r="D36341">
        <v>3929064</v>
      </c>
      <c r="E36341" t="s">
        <v>15890</v>
      </c>
      <c r="F36341" t="s">
        <v>16213</v>
      </c>
      <c r="G36341" s="10">
        <v>1.4116407262605399</v>
      </c>
      <c r="H36341" s="11">
        <v>1.5368979055640101E-4</v>
      </c>
    </row>
    <row r="36342" spans="1:8" x14ac:dyDescent="0.3">
      <c r="A36342" s="9" t="s">
        <v>15429</v>
      </c>
      <c r="B36342" s="9">
        <v>39</v>
      </c>
      <c r="C36342">
        <v>7891</v>
      </c>
      <c r="D36342">
        <v>3929064</v>
      </c>
      <c r="E36342" t="s">
        <v>15890</v>
      </c>
      <c r="F36342" t="s">
        <v>15879</v>
      </c>
      <c r="G36342" s="10">
        <v>1.21947861271467</v>
      </c>
      <c r="H36342" s="11">
        <v>6.0550080075207004E-4</v>
      </c>
    </row>
    <row r="36343" spans="1:8" x14ac:dyDescent="0.3">
      <c r="A36343" s="9" t="s">
        <v>15429</v>
      </c>
      <c r="B36343" s="9">
        <v>39</v>
      </c>
      <c r="C36343">
        <v>14006</v>
      </c>
      <c r="D36343">
        <v>3929106</v>
      </c>
      <c r="E36343" t="s">
        <v>15690</v>
      </c>
      <c r="F36343" t="s">
        <v>16106</v>
      </c>
      <c r="G36343" s="10">
        <v>1812.32950200305</v>
      </c>
      <c r="H36343" s="11">
        <v>1.0102790594758E-2</v>
      </c>
    </row>
    <row r="36344" spans="1:8" x14ac:dyDescent="0.3">
      <c r="A36344" s="9" t="s">
        <v>15429</v>
      </c>
      <c r="B36344" s="9">
        <v>39</v>
      </c>
      <c r="C36344">
        <v>4065</v>
      </c>
      <c r="D36344">
        <v>3929106</v>
      </c>
      <c r="E36344" t="s">
        <v>15690</v>
      </c>
      <c r="F36344" t="s">
        <v>15683</v>
      </c>
      <c r="G36344" s="10">
        <v>27.458302673974099</v>
      </c>
      <c r="H36344" s="11">
        <v>1.0076441348247299E-2</v>
      </c>
    </row>
    <row r="36345" spans="1:8" x14ac:dyDescent="0.3">
      <c r="A36345" s="9" t="s">
        <v>15429</v>
      </c>
      <c r="B36345" s="9">
        <v>39</v>
      </c>
      <c r="C36345">
        <v>10668</v>
      </c>
      <c r="D36345">
        <v>3929106</v>
      </c>
      <c r="E36345" t="s">
        <v>15690</v>
      </c>
      <c r="F36345" t="s">
        <v>15974</v>
      </c>
      <c r="G36345" s="10">
        <v>1.89059514044849</v>
      </c>
      <c r="H36345" s="11">
        <v>1.1950664604604901E-3</v>
      </c>
    </row>
    <row r="36346" spans="1:8" x14ac:dyDescent="0.3">
      <c r="A36346" s="9" t="s">
        <v>15429</v>
      </c>
      <c r="B36346" s="9">
        <v>39</v>
      </c>
      <c r="C36346">
        <v>14006</v>
      </c>
      <c r="D36346">
        <v>3929148</v>
      </c>
      <c r="E36346" t="s">
        <v>16009</v>
      </c>
      <c r="F36346" t="s">
        <v>16106</v>
      </c>
      <c r="G36346" s="10">
        <v>25.444956844622599</v>
      </c>
      <c r="H36346" s="11">
        <v>1.4184234732688499E-4</v>
      </c>
    </row>
    <row r="36347" spans="1:8" x14ac:dyDescent="0.3">
      <c r="A36347" s="9" t="s">
        <v>15429</v>
      </c>
      <c r="B36347" s="9">
        <v>39</v>
      </c>
      <c r="C36347">
        <v>12990</v>
      </c>
      <c r="D36347">
        <v>3929148</v>
      </c>
      <c r="E36347" t="s">
        <v>16009</v>
      </c>
      <c r="F36347" t="s">
        <v>16008</v>
      </c>
      <c r="G36347" s="10">
        <v>10.2455305378265</v>
      </c>
      <c r="H36347" s="11">
        <v>4.6933259449503002E-3</v>
      </c>
    </row>
    <row r="36348" spans="1:8" x14ac:dyDescent="0.3">
      <c r="A36348" s="9" t="s">
        <v>15429</v>
      </c>
      <c r="B36348" s="9">
        <v>39</v>
      </c>
      <c r="C36348">
        <v>6914</v>
      </c>
      <c r="D36348">
        <v>3929162</v>
      </c>
      <c r="E36348" t="s">
        <v>15877</v>
      </c>
      <c r="F36348" t="s">
        <v>15878</v>
      </c>
      <c r="G36348" s="10">
        <v>461.84220675114898</v>
      </c>
      <c r="H36348" s="11">
        <v>0.91093137426262305</v>
      </c>
    </row>
    <row r="36349" spans="1:8" x14ac:dyDescent="0.3">
      <c r="A36349" s="9" t="s">
        <v>15429</v>
      </c>
      <c r="B36349" s="9">
        <v>39</v>
      </c>
      <c r="C36349">
        <v>14006</v>
      </c>
      <c r="D36349">
        <v>3929162</v>
      </c>
      <c r="E36349" t="s">
        <v>15877</v>
      </c>
      <c r="F36349" t="s">
        <v>16106</v>
      </c>
      <c r="G36349" s="10">
        <v>167.69841931587101</v>
      </c>
      <c r="H36349" s="11">
        <v>9.3483111738106104E-4</v>
      </c>
    </row>
    <row r="36350" spans="1:8" x14ac:dyDescent="0.3">
      <c r="A36350" s="9" t="s">
        <v>15429</v>
      </c>
      <c r="B36350" s="9">
        <v>39</v>
      </c>
      <c r="C36350">
        <v>13998</v>
      </c>
      <c r="D36350">
        <v>3929162</v>
      </c>
      <c r="E36350" t="s">
        <v>15877</v>
      </c>
      <c r="F36350" t="s">
        <v>16047</v>
      </c>
      <c r="G36350" s="10">
        <v>82.706861196499503</v>
      </c>
      <c r="H36350" s="11">
        <v>7.2059996686124595E-4</v>
      </c>
    </row>
    <row r="36351" spans="1:8" x14ac:dyDescent="0.3">
      <c r="A36351" s="9" t="s">
        <v>15429</v>
      </c>
      <c r="B36351" s="9">
        <v>39</v>
      </c>
      <c r="C36351">
        <v>14006</v>
      </c>
      <c r="D36351">
        <v>3929204</v>
      </c>
      <c r="E36351" t="s">
        <v>15467</v>
      </c>
      <c r="F36351" t="s">
        <v>16106</v>
      </c>
      <c r="G36351" s="10">
        <v>331.955923942997</v>
      </c>
      <c r="H36351" s="11">
        <v>1.8504809321808801E-3</v>
      </c>
    </row>
    <row r="36352" spans="1:8" x14ac:dyDescent="0.3">
      <c r="A36352" s="9" t="s">
        <v>15429</v>
      </c>
      <c r="B36352" s="9">
        <v>39</v>
      </c>
      <c r="C36352">
        <v>2502</v>
      </c>
      <c r="D36352">
        <v>3929204</v>
      </c>
      <c r="E36352" t="s">
        <v>15467</v>
      </c>
      <c r="F36352" t="s">
        <v>15460</v>
      </c>
      <c r="G36352" s="10">
        <v>41.978673880496899</v>
      </c>
      <c r="H36352" s="11">
        <v>5.3544226888388897E-2</v>
      </c>
    </row>
    <row r="36353" spans="1:8" x14ac:dyDescent="0.3">
      <c r="A36353" s="9" t="s">
        <v>15429</v>
      </c>
      <c r="B36353" s="9">
        <v>39</v>
      </c>
      <c r="C36353">
        <v>14006</v>
      </c>
      <c r="D36353">
        <v>3929246</v>
      </c>
      <c r="E36353" t="s">
        <v>15977</v>
      </c>
      <c r="F36353" t="s">
        <v>16106</v>
      </c>
      <c r="G36353" s="10">
        <v>40.348270097909797</v>
      </c>
      <c r="H36353" s="11">
        <v>2.24920536364603E-4</v>
      </c>
    </row>
    <row r="36354" spans="1:8" x14ac:dyDescent="0.3">
      <c r="A36354" s="9" t="s">
        <v>15429</v>
      </c>
      <c r="B36354" s="9">
        <v>39</v>
      </c>
      <c r="C36354">
        <v>10668</v>
      </c>
      <c r="D36354">
        <v>3929246</v>
      </c>
      <c r="E36354" t="s">
        <v>15977</v>
      </c>
      <c r="F36354" t="s">
        <v>15974</v>
      </c>
      <c r="G36354" s="10">
        <v>7.3707918613173904</v>
      </c>
      <c r="H36354" s="11">
        <v>4.6591604685950602E-3</v>
      </c>
    </row>
    <row r="36355" spans="1:8" x14ac:dyDescent="0.3">
      <c r="A36355" s="9" t="s">
        <v>15429</v>
      </c>
      <c r="B36355" s="9">
        <v>39</v>
      </c>
      <c r="C36355">
        <v>14006</v>
      </c>
      <c r="D36355">
        <v>3929288</v>
      </c>
      <c r="E36355" t="s">
        <v>15957</v>
      </c>
      <c r="F36355" t="s">
        <v>16106</v>
      </c>
      <c r="G36355" s="10">
        <v>4.8250546725139101</v>
      </c>
      <c r="H36355" s="11">
        <v>2.6897160207782601E-5</v>
      </c>
    </row>
    <row r="36356" spans="1:8" x14ac:dyDescent="0.3">
      <c r="A36356" s="9" t="s">
        <v>15429</v>
      </c>
      <c r="B36356" s="9">
        <v>39</v>
      </c>
      <c r="C36356">
        <v>8761</v>
      </c>
      <c r="D36356">
        <v>3929288</v>
      </c>
      <c r="E36356" t="s">
        <v>15957</v>
      </c>
      <c r="F36356" t="s">
        <v>15953</v>
      </c>
      <c r="G36356" s="10">
        <v>2.7220899348831602</v>
      </c>
      <c r="H36356" s="11">
        <v>8.8264913582463095E-4</v>
      </c>
    </row>
    <row r="36357" spans="1:8" x14ac:dyDescent="0.3">
      <c r="A36357" s="9" t="s">
        <v>15429</v>
      </c>
      <c r="B36357" s="9">
        <v>39</v>
      </c>
      <c r="C36357">
        <v>10668</v>
      </c>
      <c r="D36357">
        <v>3929288</v>
      </c>
      <c r="E36357" t="s">
        <v>15957</v>
      </c>
      <c r="F36357" t="s">
        <v>15974</v>
      </c>
      <c r="G36357" s="10">
        <v>0.881437385649391</v>
      </c>
      <c r="H36357" s="11">
        <v>5.5716648903248497E-4</v>
      </c>
    </row>
    <row r="36358" spans="1:8" x14ac:dyDescent="0.3">
      <c r="A36358" s="9" t="s">
        <v>15429</v>
      </c>
      <c r="B36358" s="9">
        <v>39</v>
      </c>
      <c r="C36358">
        <v>3755</v>
      </c>
      <c r="D36358">
        <v>3929428</v>
      </c>
      <c r="E36358" t="s">
        <v>15613</v>
      </c>
      <c r="F36358" t="s">
        <v>15589</v>
      </c>
      <c r="G36358" s="10">
        <v>1247.4958666884399</v>
      </c>
      <c r="H36358" s="11">
        <v>1.4931129463655801E-2</v>
      </c>
    </row>
    <row r="36359" spans="1:8" x14ac:dyDescent="0.3">
      <c r="A36359" s="9" t="s">
        <v>15429</v>
      </c>
      <c r="B36359" s="9">
        <v>39</v>
      </c>
      <c r="C36359">
        <v>13998</v>
      </c>
      <c r="D36359">
        <v>3929442</v>
      </c>
      <c r="E36359" t="s">
        <v>16083</v>
      </c>
      <c r="F36359" t="s">
        <v>16047</v>
      </c>
      <c r="G36359" s="10">
        <v>160.46444024504001</v>
      </c>
      <c r="H36359" s="11">
        <v>1.3980783292968E-3</v>
      </c>
    </row>
    <row r="36360" spans="1:8" x14ac:dyDescent="0.3">
      <c r="A36360" s="9" t="s">
        <v>15429</v>
      </c>
      <c r="B36360" s="9">
        <v>39</v>
      </c>
      <c r="C36360">
        <v>3755</v>
      </c>
      <c r="D36360">
        <v>3929498</v>
      </c>
      <c r="E36360" t="s">
        <v>15614</v>
      </c>
      <c r="F36360" t="s">
        <v>15589</v>
      </c>
      <c r="G36360" s="10">
        <v>147.913380166639</v>
      </c>
      <c r="H36360" s="11">
        <v>1.7703576321560601E-3</v>
      </c>
    </row>
    <row r="36361" spans="1:8" x14ac:dyDescent="0.3">
      <c r="A36361" s="9" t="s">
        <v>15429</v>
      </c>
      <c r="B36361" s="9">
        <v>39</v>
      </c>
      <c r="C36361">
        <v>3755</v>
      </c>
      <c r="D36361">
        <v>3929610</v>
      </c>
      <c r="E36361" t="s">
        <v>231</v>
      </c>
      <c r="F36361" t="s">
        <v>15589</v>
      </c>
      <c r="G36361" s="10">
        <v>374.00434323182702</v>
      </c>
      <c r="H36361" s="11">
        <v>4.4764134438279703E-3</v>
      </c>
    </row>
    <row r="36362" spans="1:8" x14ac:dyDescent="0.3">
      <c r="A36362" s="9" t="s">
        <v>15429</v>
      </c>
      <c r="B36362" s="9">
        <v>39</v>
      </c>
      <c r="C36362">
        <v>3755</v>
      </c>
      <c r="D36362">
        <v>3929652</v>
      </c>
      <c r="E36362" t="s">
        <v>15592</v>
      </c>
      <c r="F36362" t="s">
        <v>15589</v>
      </c>
      <c r="G36362" s="10">
        <v>86.974451672324093</v>
      </c>
      <c r="H36362" s="11">
        <v>1.04098685424684E-3</v>
      </c>
    </row>
    <row r="36363" spans="1:8" x14ac:dyDescent="0.3">
      <c r="A36363" s="9" t="s">
        <v>15429</v>
      </c>
      <c r="B36363" s="9">
        <v>39</v>
      </c>
      <c r="C36363">
        <v>18997</v>
      </c>
      <c r="D36363">
        <v>3929722</v>
      </c>
      <c r="E36363" t="s">
        <v>16230</v>
      </c>
      <c r="F36363" t="s">
        <v>16218</v>
      </c>
      <c r="G36363" s="10">
        <v>121.744203034199</v>
      </c>
      <c r="H36363" s="11">
        <v>3.2980496027035502E-3</v>
      </c>
    </row>
    <row r="36364" spans="1:8" x14ac:dyDescent="0.3">
      <c r="A36364" s="9" t="s">
        <v>15429</v>
      </c>
      <c r="B36364" s="9">
        <v>39</v>
      </c>
      <c r="C36364">
        <v>3542</v>
      </c>
      <c r="D36364">
        <v>3929778</v>
      </c>
      <c r="E36364" t="s">
        <v>8465</v>
      </c>
      <c r="F36364" t="s">
        <v>15531</v>
      </c>
      <c r="G36364" s="10">
        <v>330.81666632698801</v>
      </c>
      <c r="H36364" s="11">
        <v>4.3789517297442397E-3</v>
      </c>
    </row>
    <row r="36365" spans="1:8" x14ac:dyDescent="0.3">
      <c r="A36365" s="9" t="s">
        <v>15429</v>
      </c>
      <c r="B36365" s="9">
        <v>39</v>
      </c>
      <c r="C36365">
        <v>14006</v>
      </c>
      <c r="D36365">
        <v>3929778</v>
      </c>
      <c r="E36365" t="s">
        <v>8465</v>
      </c>
      <c r="F36365" t="s">
        <v>16106</v>
      </c>
      <c r="G36365" s="10">
        <v>5.8193212485927397</v>
      </c>
      <c r="H36365" s="11">
        <v>3.2439677174145201E-5</v>
      </c>
    </row>
    <row r="36366" spans="1:8" x14ac:dyDescent="0.3">
      <c r="A36366" s="9" t="s">
        <v>15429</v>
      </c>
      <c r="B36366" s="9">
        <v>39</v>
      </c>
      <c r="C36366">
        <v>3542</v>
      </c>
      <c r="D36366">
        <v>3929932</v>
      </c>
      <c r="E36366" t="s">
        <v>5321</v>
      </c>
      <c r="F36366" t="s">
        <v>15531</v>
      </c>
      <c r="G36366" s="10">
        <v>275.917682694917</v>
      </c>
      <c r="H36366" s="11">
        <v>3.6522652480564001E-3</v>
      </c>
    </row>
    <row r="36367" spans="1:8" x14ac:dyDescent="0.3">
      <c r="A36367" s="9" t="s">
        <v>15429</v>
      </c>
      <c r="B36367" s="9">
        <v>39</v>
      </c>
      <c r="C36367">
        <v>4922</v>
      </c>
      <c r="D36367">
        <v>3929932</v>
      </c>
      <c r="E36367" t="s">
        <v>5321</v>
      </c>
      <c r="F36367" t="s">
        <v>15736</v>
      </c>
      <c r="G36367" s="10">
        <v>13.874644022322499</v>
      </c>
      <c r="H36367" s="11">
        <v>2.4149975670685999E-4</v>
      </c>
    </row>
    <row r="36368" spans="1:8" x14ac:dyDescent="0.3">
      <c r="A36368" s="9" t="s">
        <v>15429</v>
      </c>
      <c r="B36368" s="9">
        <v>39</v>
      </c>
      <c r="C36368">
        <v>4922</v>
      </c>
      <c r="D36368">
        <v>3929974</v>
      </c>
      <c r="E36368" t="s">
        <v>15759</v>
      </c>
      <c r="F36368" t="s">
        <v>15736</v>
      </c>
      <c r="G36368" s="10">
        <v>20.690459314581901</v>
      </c>
      <c r="H36368" s="11">
        <v>3.6013470922825898E-4</v>
      </c>
    </row>
    <row r="36369" spans="1:8" x14ac:dyDescent="0.3">
      <c r="A36369" s="9" t="s">
        <v>15429</v>
      </c>
      <c r="B36369" s="9">
        <v>39</v>
      </c>
      <c r="C36369">
        <v>8034</v>
      </c>
      <c r="D36369">
        <v>3930072</v>
      </c>
      <c r="E36369" t="s">
        <v>15933</v>
      </c>
      <c r="F36369" t="s">
        <v>15905</v>
      </c>
      <c r="G36369" s="10">
        <v>104.34508878371101</v>
      </c>
      <c r="H36369" s="11">
        <v>4.8713860309855798E-2</v>
      </c>
    </row>
    <row r="36370" spans="1:8" x14ac:dyDescent="0.3">
      <c r="A36370" s="9" t="s">
        <v>15429</v>
      </c>
      <c r="B36370" s="9">
        <v>39</v>
      </c>
      <c r="C36370">
        <v>18997</v>
      </c>
      <c r="D36370">
        <v>3930072</v>
      </c>
      <c r="E36370" t="s">
        <v>15933</v>
      </c>
      <c r="F36370" t="s">
        <v>16218</v>
      </c>
      <c r="G36370" s="10">
        <v>38.393931722963799</v>
      </c>
      <c r="H36370" s="11">
        <v>1.04009133995134E-3</v>
      </c>
    </row>
    <row r="36371" spans="1:8" x14ac:dyDescent="0.3">
      <c r="A36371" s="9" t="s">
        <v>15429</v>
      </c>
      <c r="B36371" s="9">
        <v>39</v>
      </c>
      <c r="C36371">
        <v>14006</v>
      </c>
      <c r="D36371">
        <v>3930114</v>
      </c>
      <c r="E36371" t="s">
        <v>15926</v>
      </c>
      <c r="F36371" t="s">
        <v>16106</v>
      </c>
      <c r="G36371" s="10">
        <v>8.3910525505017493</v>
      </c>
      <c r="H36371" s="11">
        <v>4.6775736251953798E-5</v>
      </c>
    </row>
    <row r="36372" spans="1:8" x14ac:dyDescent="0.3">
      <c r="A36372" s="9" t="s">
        <v>15429</v>
      </c>
      <c r="B36372" s="9">
        <v>39</v>
      </c>
      <c r="C36372">
        <v>8034</v>
      </c>
      <c r="D36372">
        <v>3930114</v>
      </c>
      <c r="E36372" t="s">
        <v>15926</v>
      </c>
      <c r="F36372" t="s">
        <v>15905</v>
      </c>
      <c r="G36372" s="10">
        <v>2.4808447252341601</v>
      </c>
      <c r="H36372" s="11">
        <v>1.15819081476851E-3</v>
      </c>
    </row>
    <row r="36373" spans="1:8" x14ac:dyDescent="0.3">
      <c r="A36373" s="9" t="s">
        <v>15429</v>
      </c>
      <c r="B36373" s="9">
        <v>39</v>
      </c>
      <c r="C36373">
        <v>14599</v>
      </c>
      <c r="D36373">
        <v>3930114</v>
      </c>
      <c r="E36373" t="s">
        <v>15926</v>
      </c>
      <c r="F36373" t="s">
        <v>7024</v>
      </c>
      <c r="G36373" s="10">
        <v>0.99631895092650202</v>
      </c>
      <c r="H36373" s="11">
        <v>2.21897316464699E-3</v>
      </c>
    </row>
    <row r="36374" spans="1:8" x14ac:dyDescent="0.3">
      <c r="A36374" s="9" t="s">
        <v>15429</v>
      </c>
      <c r="B36374" s="9">
        <v>39</v>
      </c>
      <c r="C36374">
        <v>13998</v>
      </c>
      <c r="D36374">
        <v>3930198</v>
      </c>
      <c r="E36374" t="s">
        <v>6278</v>
      </c>
      <c r="F36374" t="s">
        <v>16047</v>
      </c>
      <c r="G36374" s="10">
        <v>572.09263318782905</v>
      </c>
      <c r="H36374" s="11">
        <v>4.9844707748885097E-3</v>
      </c>
    </row>
    <row r="36375" spans="1:8" x14ac:dyDescent="0.3">
      <c r="A36375" s="9" t="s">
        <v>15429</v>
      </c>
      <c r="B36375" s="9">
        <v>39</v>
      </c>
      <c r="C36375">
        <v>13602</v>
      </c>
      <c r="D36375">
        <v>3930198</v>
      </c>
      <c r="E36375" t="s">
        <v>6278</v>
      </c>
      <c r="F36375" t="s">
        <v>16022</v>
      </c>
      <c r="G36375" s="10">
        <v>84.483953568767902</v>
      </c>
      <c r="H36375" s="11">
        <v>9.1830384313878105E-2</v>
      </c>
    </row>
    <row r="36376" spans="1:8" x14ac:dyDescent="0.3">
      <c r="A36376" s="9" t="s">
        <v>15429</v>
      </c>
      <c r="B36376" s="9">
        <v>39</v>
      </c>
      <c r="C36376">
        <v>14006</v>
      </c>
      <c r="D36376">
        <v>3930282</v>
      </c>
      <c r="E36376" t="s">
        <v>15927</v>
      </c>
      <c r="F36376" t="s">
        <v>16106</v>
      </c>
      <c r="G36376" s="10">
        <v>52.395465013701397</v>
      </c>
      <c r="H36376" s="11">
        <v>2.9207735710495798E-4</v>
      </c>
    </row>
    <row r="36377" spans="1:8" x14ac:dyDescent="0.3">
      <c r="A36377" s="9" t="s">
        <v>15429</v>
      </c>
      <c r="B36377" s="9">
        <v>39</v>
      </c>
      <c r="C36377">
        <v>8034</v>
      </c>
      <c r="D36377">
        <v>3930282</v>
      </c>
      <c r="E36377" t="s">
        <v>15927</v>
      </c>
      <c r="F36377" t="s">
        <v>15905</v>
      </c>
      <c r="G36377" s="10">
        <v>15.490906799011499</v>
      </c>
      <c r="H36377" s="11">
        <v>7.2319826325917703E-3</v>
      </c>
    </row>
    <row r="36378" spans="1:8" x14ac:dyDescent="0.3">
      <c r="A36378" s="9" t="s">
        <v>15429</v>
      </c>
      <c r="B36378" s="9">
        <v>39</v>
      </c>
      <c r="C36378">
        <v>14599</v>
      </c>
      <c r="D36378">
        <v>3930282</v>
      </c>
      <c r="E36378" t="s">
        <v>15927</v>
      </c>
      <c r="F36378" t="s">
        <v>7024</v>
      </c>
      <c r="G36378" s="10">
        <v>6.2212212855985101</v>
      </c>
      <c r="H36378" s="11">
        <v>1.38557266939833E-2</v>
      </c>
    </row>
    <row r="36379" spans="1:8" x14ac:dyDescent="0.3">
      <c r="A36379" s="9" t="s">
        <v>15429</v>
      </c>
      <c r="B36379" s="9">
        <v>39</v>
      </c>
      <c r="C36379">
        <v>3542</v>
      </c>
      <c r="D36379">
        <v>3930380</v>
      </c>
      <c r="E36379" t="s">
        <v>15562</v>
      </c>
      <c r="F36379" t="s">
        <v>15531</v>
      </c>
      <c r="G36379" s="10">
        <v>181.59542040466101</v>
      </c>
      <c r="H36379" s="11">
        <v>2.4037409877912001E-3</v>
      </c>
    </row>
    <row r="36380" spans="1:8" x14ac:dyDescent="0.3">
      <c r="A36380" s="9" t="s">
        <v>15429</v>
      </c>
      <c r="B36380" s="9">
        <v>39</v>
      </c>
      <c r="C36380">
        <v>14006</v>
      </c>
      <c r="D36380">
        <v>3930436</v>
      </c>
      <c r="E36380" t="s">
        <v>15899</v>
      </c>
      <c r="F36380" t="s">
        <v>16106</v>
      </c>
      <c r="G36380" s="10">
        <v>3.5343869572163298</v>
      </c>
      <c r="H36380" s="11">
        <v>1.97023616677518E-5</v>
      </c>
    </row>
    <row r="36381" spans="1:8" x14ac:dyDescent="0.3">
      <c r="A36381" s="9" t="s">
        <v>15429</v>
      </c>
      <c r="B36381" s="9">
        <v>39</v>
      </c>
      <c r="C36381">
        <v>18085</v>
      </c>
      <c r="D36381">
        <v>3930436</v>
      </c>
      <c r="E36381" t="s">
        <v>15899</v>
      </c>
      <c r="F36381" t="s">
        <v>16213</v>
      </c>
      <c r="G36381" s="10">
        <v>1.4500216672783599</v>
      </c>
      <c r="H36381" s="11">
        <v>1.5786844499492299E-4</v>
      </c>
    </row>
    <row r="36382" spans="1:8" x14ac:dyDescent="0.3">
      <c r="A36382" s="9" t="s">
        <v>15429</v>
      </c>
      <c r="B36382" s="9">
        <v>39</v>
      </c>
      <c r="C36382">
        <v>7891</v>
      </c>
      <c r="D36382">
        <v>3930436</v>
      </c>
      <c r="E36382" t="s">
        <v>15899</v>
      </c>
      <c r="F36382" t="s">
        <v>15879</v>
      </c>
      <c r="G36382" s="10">
        <v>1.2526348796290301</v>
      </c>
      <c r="H36382" s="11">
        <v>6.2196369395681899E-4</v>
      </c>
    </row>
    <row r="36383" spans="1:8" x14ac:dyDescent="0.3">
      <c r="A36383" s="9" t="s">
        <v>15429</v>
      </c>
      <c r="B36383" s="9">
        <v>39</v>
      </c>
      <c r="C36383">
        <v>14006</v>
      </c>
      <c r="D36383">
        <v>3930506</v>
      </c>
      <c r="E36383" t="s">
        <v>15862</v>
      </c>
      <c r="F36383" t="s">
        <v>16106</v>
      </c>
      <c r="G36383" s="10">
        <v>4.6164269058615597</v>
      </c>
      <c r="H36383" s="11">
        <v>2.5734169351864198E-5</v>
      </c>
    </row>
    <row r="36384" spans="1:8" x14ac:dyDescent="0.3">
      <c r="A36384" s="9" t="s">
        <v>15429</v>
      </c>
      <c r="B36384" s="9">
        <v>39</v>
      </c>
      <c r="C36384">
        <v>8761</v>
      </c>
      <c r="D36384">
        <v>3930506</v>
      </c>
      <c r="E36384" t="s">
        <v>15862</v>
      </c>
      <c r="F36384" t="s">
        <v>15953</v>
      </c>
      <c r="G36384" s="10">
        <v>2.6043910522204201</v>
      </c>
      <c r="H36384" s="11">
        <v>8.4448477698457396E-4</v>
      </c>
    </row>
    <row r="36385" spans="1:8" x14ac:dyDescent="0.3">
      <c r="A36385" s="9" t="s">
        <v>15429</v>
      </c>
      <c r="B36385" s="9">
        <v>39</v>
      </c>
      <c r="C36385">
        <v>6804</v>
      </c>
      <c r="D36385">
        <v>3930506</v>
      </c>
      <c r="E36385" t="s">
        <v>15862</v>
      </c>
      <c r="F36385" t="s">
        <v>15853</v>
      </c>
      <c r="G36385" s="10">
        <v>1.1034908243366199</v>
      </c>
      <c r="H36385" s="11">
        <v>1.2384857736662399E-3</v>
      </c>
    </row>
    <row r="36386" spans="1:8" x14ac:dyDescent="0.3">
      <c r="A36386" s="9" t="s">
        <v>15429</v>
      </c>
      <c r="B36386" s="9">
        <v>39</v>
      </c>
      <c r="C36386">
        <v>3755</v>
      </c>
      <c r="D36386">
        <v>3930632</v>
      </c>
      <c r="E36386" t="s">
        <v>15615</v>
      </c>
      <c r="F36386" t="s">
        <v>15589</v>
      </c>
      <c r="G36386" s="10">
        <v>88.415768342868901</v>
      </c>
      <c r="H36386" s="11">
        <v>1.05823780182967E-3</v>
      </c>
    </row>
    <row r="36387" spans="1:8" x14ac:dyDescent="0.3">
      <c r="A36387" s="9" t="s">
        <v>15429</v>
      </c>
      <c r="B36387" s="9">
        <v>39</v>
      </c>
      <c r="C36387">
        <v>8761</v>
      </c>
      <c r="D36387">
        <v>3930660</v>
      </c>
      <c r="E36387" t="s">
        <v>15958</v>
      </c>
      <c r="F36387" t="s">
        <v>15953</v>
      </c>
      <c r="G36387" s="10">
        <v>19.037927303258499</v>
      </c>
      <c r="H36387" s="11">
        <v>6.1731281787479097E-3</v>
      </c>
    </row>
    <row r="36388" spans="1:8" x14ac:dyDescent="0.3">
      <c r="A36388" s="9" t="s">
        <v>15429</v>
      </c>
      <c r="B36388" s="9">
        <v>39</v>
      </c>
      <c r="C36388">
        <v>13998</v>
      </c>
      <c r="D36388">
        <v>3930660</v>
      </c>
      <c r="E36388" t="s">
        <v>15958</v>
      </c>
      <c r="F36388" t="s">
        <v>16047</v>
      </c>
      <c r="G36388" s="10">
        <v>9.0326566282742409</v>
      </c>
      <c r="H36388" s="11">
        <v>7.8698816190583704E-5</v>
      </c>
    </row>
    <row r="36389" spans="1:8" x14ac:dyDescent="0.3">
      <c r="A36389" s="9" t="s">
        <v>15429</v>
      </c>
      <c r="B36389" s="9">
        <v>39</v>
      </c>
      <c r="C36389">
        <v>11200</v>
      </c>
      <c r="D36389">
        <v>3930660</v>
      </c>
      <c r="E36389" t="s">
        <v>15958</v>
      </c>
      <c r="F36389" t="s">
        <v>15983</v>
      </c>
      <c r="G36389" s="10">
        <v>2.19900152550274</v>
      </c>
      <c r="H36389" s="11">
        <v>1.4979574424405599E-3</v>
      </c>
    </row>
    <row r="36390" spans="1:8" x14ac:dyDescent="0.3">
      <c r="A36390" s="9" t="s">
        <v>15429</v>
      </c>
      <c r="B36390" s="9">
        <v>39</v>
      </c>
      <c r="C36390">
        <v>14006</v>
      </c>
      <c r="D36390">
        <v>3930674</v>
      </c>
      <c r="E36390" t="s">
        <v>16113</v>
      </c>
      <c r="F36390" t="s">
        <v>16106</v>
      </c>
      <c r="G36390" s="10">
        <v>70.028750626028994</v>
      </c>
      <c r="H36390" s="11">
        <v>3.9037371648221997E-4</v>
      </c>
    </row>
    <row r="36391" spans="1:8" x14ac:dyDescent="0.3">
      <c r="A36391" s="9" t="s">
        <v>15429</v>
      </c>
      <c r="B36391" s="9">
        <v>39</v>
      </c>
      <c r="C36391">
        <v>14006</v>
      </c>
      <c r="D36391">
        <v>3930702</v>
      </c>
      <c r="E36391" t="s">
        <v>15901</v>
      </c>
      <c r="F36391" t="s">
        <v>16106</v>
      </c>
      <c r="G36391" s="10">
        <v>41.028555304513397</v>
      </c>
      <c r="H36391" s="11">
        <v>2.2871277115382401E-4</v>
      </c>
    </row>
    <row r="36392" spans="1:8" x14ac:dyDescent="0.3">
      <c r="A36392" s="9" t="s">
        <v>15429</v>
      </c>
      <c r="B36392" s="9">
        <v>39</v>
      </c>
      <c r="C36392">
        <v>7891</v>
      </c>
      <c r="D36392">
        <v>3930702</v>
      </c>
      <c r="E36392" t="s">
        <v>15901</v>
      </c>
      <c r="F36392" t="s">
        <v>15879</v>
      </c>
      <c r="G36392" s="10">
        <v>14.541078851111299</v>
      </c>
      <c r="H36392" s="11">
        <v>7.21999942954885E-3</v>
      </c>
    </row>
    <row r="36393" spans="1:8" x14ac:dyDescent="0.3">
      <c r="A36393" s="9" t="s">
        <v>15429</v>
      </c>
      <c r="B36393" s="9">
        <v>39</v>
      </c>
      <c r="C36393">
        <v>3542</v>
      </c>
      <c r="D36393">
        <v>3930786</v>
      </c>
      <c r="E36393" t="s">
        <v>15563</v>
      </c>
      <c r="F36393" t="s">
        <v>15531</v>
      </c>
      <c r="G36393" s="10">
        <v>103.768811659806</v>
      </c>
      <c r="H36393" s="11">
        <v>1.37356627873782E-3</v>
      </c>
    </row>
    <row r="36394" spans="1:8" x14ac:dyDescent="0.3">
      <c r="A36394" s="9" t="s">
        <v>15429</v>
      </c>
      <c r="B36394" s="9">
        <v>39</v>
      </c>
      <c r="C36394">
        <v>4922</v>
      </c>
      <c r="D36394">
        <v>3930912</v>
      </c>
      <c r="E36394" t="s">
        <v>15715</v>
      </c>
      <c r="F36394" t="s">
        <v>15736</v>
      </c>
      <c r="G36394" s="10">
        <v>10.391259609036499</v>
      </c>
      <c r="H36394" s="11">
        <v>1.8086854433329601E-4</v>
      </c>
    </row>
    <row r="36395" spans="1:8" x14ac:dyDescent="0.3">
      <c r="A36395" s="9" t="s">
        <v>15429</v>
      </c>
      <c r="B36395" s="9">
        <v>39</v>
      </c>
      <c r="C36395">
        <v>4796</v>
      </c>
      <c r="D36395">
        <v>3930912</v>
      </c>
      <c r="E36395" t="s">
        <v>15715</v>
      </c>
      <c r="F36395" t="s">
        <v>15711</v>
      </c>
      <c r="G36395" s="10">
        <v>0.50012426305359203</v>
      </c>
      <c r="H36395" s="11">
        <v>2.8908916939513998E-3</v>
      </c>
    </row>
    <row r="36396" spans="1:8" x14ac:dyDescent="0.3">
      <c r="A36396" s="9" t="s">
        <v>15429</v>
      </c>
      <c r="B36396" s="9">
        <v>39</v>
      </c>
      <c r="C36396">
        <v>13998</v>
      </c>
      <c r="D36396">
        <v>3931150</v>
      </c>
      <c r="E36396" t="s">
        <v>13838</v>
      </c>
      <c r="F36396" t="s">
        <v>16047</v>
      </c>
      <c r="G36396" s="10">
        <v>117.772887144489</v>
      </c>
      <c r="H36396" s="11">
        <v>1.0261196876017299E-3</v>
      </c>
    </row>
    <row r="36397" spans="1:8" x14ac:dyDescent="0.3">
      <c r="A36397" s="9" t="s">
        <v>15429</v>
      </c>
      <c r="B36397" s="9">
        <v>39</v>
      </c>
      <c r="C36397">
        <v>11200</v>
      </c>
      <c r="D36397">
        <v>3931150</v>
      </c>
      <c r="E36397" t="s">
        <v>13838</v>
      </c>
      <c r="F36397" t="s">
        <v>15983</v>
      </c>
      <c r="G36397" s="10">
        <v>28.671825925821199</v>
      </c>
      <c r="H36397" s="11">
        <v>1.95312165707229E-2</v>
      </c>
    </row>
    <row r="36398" spans="1:8" x14ac:dyDescent="0.3">
      <c r="A36398" s="9" t="s">
        <v>15429</v>
      </c>
      <c r="B36398" s="9">
        <v>39</v>
      </c>
      <c r="C36398">
        <v>18997</v>
      </c>
      <c r="D36398">
        <v>3931206</v>
      </c>
      <c r="E36398" t="s">
        <v>16234</v>
      </c>
      <c r="F36398" t="s">
        <v>16218</v>
      </c>
      <c r="G36398" s="10">
        <v>63.623119721071298</v>
      </c>
      <c r="H36398" s="11">
        <v>1.72354986512085E-3</v>
      </c>
    </row>
    <row r="36399" spans="1:8" x14ac:dyDescent="0.3">
      <c r="A36399" s="9" t="s">
        <v>15429</v>
      </c>
      <c r="B36399" s="9">
        <v>39</v>
      </c>
      <c r="C36399">
        <v>14381</v>
      </c>
      <c r="D36399">
        <v>3931234</v>
      </c>
      <c r="E36399" t="s">
        <v>15651</v>
      </c>
      <c r="F36399" t="s">
        <v>16208</v>
      </c>
      <c r="G36399" s="10">
        <v>37.445374037548</v>
      </c>
      <c r="H36399" s="11">
        <v>2.00995029723821E-2</v>
      </c>
    </row>
    <row r="36400" spans="1:8" x14ac:dyDescent="0.3">
      <c r="A36400" s="9" t="s">
        <v>15429</v>
      </c>
      <c r="B36400" s="9">
        <v>39</v>
      </c>
      <c r="C36400">
        <v>3755</v>
      </c>
      <c r="D36400">
        <v>3931234</v>
      </c>
      <c r="E36400" t="s">
        <v>15651</v>
      </c>
      <c r="F36400" t="s">
        <v>15589</v>
      </c>
      <c r="G36400" s="10">
        <v>9.9495787158921303</v>
      </c>
      <c r="H36400" s="11">
        <v>1.1908532275155101E-4</v>
      </c>
    </row>
    <row r="36401" spans="1:8" x14ac:dyDescent="0.3">
      <c r="A36401" s="9" t="s">
        <v>15429</v>
      </c>
      <c r="B36401" s="9">
        <v>39</v>
      </c>
      <c r="C36401">
        <v>14006</v>
      </c>
      <c r="D36401">
        <v>3931304</v>
      </c>
      <c r="E36401" t="s">
        <v>15691</v>
      </c>
      <c r="F36401" t="s">
        <v>16106</v>
      </c>
      <c r="G36401" s="10">
        <v>514.91003217386697</v>
      </c>
      <c r="H36401" s="11">
        <v>2.8703545489069402E-3</v>
      </c>
    </row>
    <row r="36402" spans="1:8" x14ac:dyDescent="0.3">
      <c r="A36402" s="9" t="s">
        <v>15429</v>
      </c>
      <c r="B36402" s="9">
        <v>39</v>
      </c>
      <c r="C36402">
        <v>4065</v>
      </c>
      <c r="D36402">
        <v>3931304</v>
      </c>
      <c r="E36402" t="s">
        <v>15691</v>
      </c>
      <c r="F36402" t="s">
        <v>15683</v>
      </c>
      <c r="G36402" s="10">
        <v>29.200135618410101</v>
      </c>
      <c r="H36402" s="11">
        <v>1.07156460984991E-2</v>
      </c>
    </row>
    <row r="36403" spans="1:8" x14ac:dyDescent="0.3">
      <c r="A36403" s="9" t="s">
        <v>15429</v>
      </c>
      <c r="B36403" s="9">
        <v>39</v>
      </c>
      <c r="C36403">
        <v>14006</v>
      </c>
      <c r="D36403">
        <v>3931402</v>
      </c>
      <c r="E36403" t="s">
        <v>5869</v>
      </c>
      <c r="F36403" t="s">
        <v>16106</v>
      </c>
      <c r="G36403" s="10">
        <v>328.08578859034799</v>
      </c>
      <c r="H36403" s="11">
        <v>1.82890694853278E-3</v>
      </c>
    </row>
    <row r="36404" spans="1:8" x14ac:dyDescent="0.3">
      <c r="A36404" s="9" t="s">
        <v>15429</v>
      </c>
      <c r="B36404" s="9">
        <v>39</v>
      </c>
      <c r="C36404">
        <v>14006</v>
      </c>
      <c r="D36404">
        <v>3931458</v>
      </c>
      <c r="E36404" t="s">
        <v>15889</v>
      </c>
      <c r="F36404" t="s">
        <v>16106</v>
      </c>
      <c r="G36404" s="10">
        <v>5.6966541539715703</v>
      </c>
      <c r="H36404" s="11">
        <v>3.1755872177065301E-5</v>
      </c>
    </row>
    <row r="36405" spans="1:8" x14ac:dyDescent="0.3">
      <c r="A36405" s="9" t="s">
        <v>15429</v>
      </c>
      <c r="B36405" s="9">
        <v>39</v>
      </c>
      <c r="C36405">
        <v>18085</v>
      </c>
      <c r="D36405">
        <v>3931458</v>
      </c>
      <c r="E36405" t="s">
        <v>15889</v>
      </c>
      <c r="F36405" t="s">
        <v>16213</v>
      </c>
      <c r="G36405" s="10">
        <v>2.3371158999397799</v>
      </c>
      <c r="H36405" s="11">
        <v>2.5444919977569801E-4</v>
      </c>
    </row>
    <row r="36406" spans="1:8" x14ac:dyDescent="0.3">
      <c r="A36406" s="9" t="s">
        <v>15429</v>
      </c>
      <c r="B36406" s="9">
        <v>39</v>
      </c>
      <c r="C36406">
        <v>7891</v>
      </c>
      <c r="D36406">
        <v>3931458</v>
      </c>
      <c r="E36406" t="s">
        <v>15889</v>
      </c>
      <c r="F36406" t="s">
        <v>15879</v>
      </c>
      <c r="G36406" s="10">
        <v>2.0189718264659202</v>
      </c>
      <c r="H36406" s="11">
        <v>1.00246863280334E-3</v>
      </c>
    </row>
    <row r="36407" spans="1:8" x14ac:dyDescent="0.3">
      <c r="A36407" s="9" t="s">
        <v>15429</v>
      </c>
      <c r="B36407" s="9">
        <v>39</v>
      </c>
      <c r="C36407">
        <v>10668</v>
      </c>
      <c r="D36407">
        <v>3931458</v>
      </c>
      <c r="E36407" t="s">
        <v>15889</v>
      </c>
      <c r="F36407" t="s">
        <v>15974</v>
      </c>
      <c r="G36407" s="10">
        <v>0.66716295030600303</v>
      </c>
      <c r="H36407" s="11">
        <v>4.2172120752591899E-4</v>
      </c>
    </row>
    <row r="36408" spans="1:8" x14ac:dyDescent="0.3">
      <c r="A36408" s="9" t="s">
        <v>15429</v>
      </c>
      <c r="B36408" s="9">
        <v>39</v>
      </c>
      <c r="C36408">
        <v>2651</v>
      </c>
      <c r="D36408">
        <v>3931472</v>
      </c>
      <c r="E36408" t="s">
        <v>15497</v>
      </c>
      <c r="F36408" t="s">
        <v>15491</v>
      </c>
      <c r="G36408" s="10">
        <v>17.586356421772901</v>
      </c>
      <c r="H36408" s="11">
        <v>4.1772818103973798E-2</v>
      </c>
    </row>
    <row r="36409" spans="1:8" x14ac:dyDescent="0.3">
      <c r="A36409" s="9" t="s">
        <v>15429</v>
      </c>
      <c r="B36409" s="9">
        <v>39</v>
      </c>
      <c r="C36409">
        <v>4922</v>
      </c>
      <c r="D36409">
        <v>3931472</v>
      </c>
      <c r="E36409" t="s">
        <v>15497</v>
      </c>
      <c r="F36409" t="s">
        <v>15736</v>
      </c>
      <c r="G36409" s="10">
        <v>12.987269960107399</v>
      </c>
      <c r="H36409" s="11">
        <v>2.2605427069740701E-4</v>
      </c>
    </row>
    <row r="36410" spans="1:8" x14ac:dyDescent="0.3">
      <c r="A36410" s="9" t="s">
        <v>15429</v>
      </c>
      <c r="B36410" s="9">
        <v>39</v>
      </c>
      <c r="C36410">
        <v>20150</v>
      </c>
      <c r="D36410">
        <v>3931542</v>
      </c>
      <c r="E36410" t="s">
        <v>16161</v>
      </c>
      <c r="F36410" t="s">
        <v>16245</v>
      </c>
      <c r="G36410" s="10">
        <v>1.1147132552046699</v>
      </c>
      <c r="H36410" s="11">
        <v>4.8634958778563501E-4</v>
      </c>
    </row>
    <row r="36411" spans="1:8" x14ac:dyDescent="0.3">
      <c r="A36411" s="9" t="s">
        <v>15429</v>
      </c>
      <c r="B36411" s="9">
        <v>39</v>
      </c>
      <c r="C36411">
        <v>14006</v>
      </c>
      <c r="D36411">
        <v>3931948</v>
      </c>
      <c r="E36411" t="s">
        <v>16072</v>
      </c>
      <c r="F36411" t="s">
        <v>16106</v>
      </c>
      <c r="G36411" s="10">
        <v>12.148012475478</v>
      </c>
      <c r="H36411" s="11">
        <v>6.77188259897654E-5</v>
      </c>
    </row>
    <row r="36412" spans="1:8" x14ac:dyDescent="0.3">
      <c r="A36412" s="9" t="s">
        <v>15429</v>
      </c>
      <c r="B36412" s="9">
        <v>39</v>
      </c>
      <c r="C36412">
        <v>13998</v>
      </c>
      <c r="D36412">
        <v>3931948</v>
      </c>
      <c r="E36412" t="s">
        <v>16072</v>
      </c>
      <c r="F36412" t="s">
        <v>16047</v>
      </c>
      <c r="G36412" s="10">
        <v>3.25163131375708</v>
      </c>
      <c r="H36412" s="11">
        <v>2.8330484110277298E-5</v>
      </c>
    </row>
    <row r="36413" spans="1:8" x14ac:dyDescent="0.3">
      <c r="A36413" s="9" t="s">
        <v>15429</v>
      </c>
      <c r="B36413" s="9">
        <v>39</v>
      </c>
      <c r="C36413">
        <v>36189</v>
      </c>
      <c r="D36413">
        <v>3931948</v>
      </c>
      <c r="E36413" t="s">
        <v>16072</v>
      </c>
      <c r="F36413" t="s">
        <v>16248</v>
      </c>
      <c r="G36413" s="10">
        <v>1.8867568295742201</v>
      </c>
      <c r="H36413" s="11">
        <v>1.8353665657336799E-3</v>
      </c>
    </row>
    <row r="36414" spans="1:8" x14ac:dyDescent="0.3">
      <c r="A36414" s="9" t="s">
        <v>15429</v>
      </c>
      <c r="B36414" s="9">
        <v>39</v>
      </c>
      <c r="C36414">
        <v>13998</v>
      </c>
      <c r="D36414">
        <v>3931860</v>
      </c>
      <c r="E36414" t="s">
        <v>7670</v>
      </c>
      <c r="F36414" t="s">
        <v>16047</v>
      </c>
      <c r="G36414" s="10">
        <v>675.87909774282798</v>
      </c>
      <c r="H36414" s="11">
        <v>5.8887309757597699E-3</v>
      </c>
    </row>
    <row r="36415" spans="1:8" x14ac:dyDescent="0.3">
      <c r="A36415" s="9" t="s">
        <v>15429</v>
      </c>
      <c r="B36415" s="9">
        <v>39</v>
      </c>
      <c r="C36415">
        <v>14006</v>
      </c>
      <c r="D36415">
        <v>3931860</v>
      </c>
      <c r="E36415" t="s">
        <v>7670</v>
      </c>
      <c r="F36415" t="s">
        <v>16106</v>
      </c>
      <c r="G36415" s="10">
        <v>656.724814044651</v>
      </c>
      <c r="H36415" s="11">
        <v>3.6608979036878001E-3</v>
      </c>
    </row>
    <row r="36416" spans="1:8" x14ac:dyDescent="0.3">
      <c r="A36416" s="9" t="s">
        <v>15429</v>
      </c>
      <c r="B36416" s="9">
        <v>39</v>
      </c>
      <c r="C36416">
        <v>14006</v>
      </c>
      <c r="D36416">
        <v>3932256</v>
      </c>
      <c r="E36416" t="s">
        <v>15681</v>
      </c>
      <c r="F36416" t="s">
        <v>16106</v>
      </c>
      <c r="G36416" s="10">
        <v>32.371372970844</v>
      </c>
      <c r="H36416" s="11">
        <v>1.8045350033081201E-4</v>
      </c>
    </row>
    <row r="36417" spans="1:8" x14ac:dyDescent="0.3">
      <c r="A36417" s="9" t="s">
        <v>15429</v>
      </c>
      <c r="B36417" s="9">
        <v>39</v>
      </c>
      <c r="C36417">
        <v>3824</v>
      </c>
      <c r="D36417">
        <v>3932256</v>
      </c>
      <c r="E36417" t="s">
        <v>15681</v>
      </c>
      <c r="F36417" t="s">
        <v>15680</v>
      </c>
      <c r="G36417" s="10">
        <v>6.1282611914185097</v>
      </c>
      <c r="H36417" s="11">
        <v>1.8184751309847199E-2</v>
      </c>
    </row>
    <row r="36418" spans="1:8" x14ac:dyDescent="0.3">
      <c r="A36418" s="9" t="s">
        <v>15429</v>
      </c>
      <c r="B36418" s="9">
        <v>39</v>
      </c>
      <c r="C36418">
        <v>13998</v>
      </c>
      <c r="D36418">
        <v>3932256</v>
      </c>
      <c r="E36418" t="s">
        <v>15681</v>
      </c>
      <c r="F36418" t="s">
        <v>16047</v>
      </c>
      <c r="G36418" s="10">
        <v>3.8485110628707</v>
      </c>
      <c r="H36418" s="11">
        <v>3.3530917559317798E-5</v>
      </c>
    </row>
    <row r="36419" spans="1:8" x14ac:dyDescent="0.3">
      <c r="A36419" s="9" t="s">
        <v>15429</v>
      </c>
      <c r="B36419" s="9">
        <v>39</v>
      </c>
      <c r="C36419">
        <v>13693</v>
      </c>
      <c r="D36419">
        <v>3932256</v>
      </c>
      <c r="E36419" t="s">
        <v>15681</v>
      </c>
      <c r="F36419" t="s">
        <v>13271</v>
      </c>
      <c r="G36419" s="10">
        <v>3.5560184869801201</v>
      </c>
      <c r="H36419" s="11">
        <v>3.0033939923818599E-3</v>
      </c>
    </row>
    <row r="36420" spans="1:8" x14ac:dyDescent="0.3">
      <c r="A36420" s="9" t="s">
        <v>15429</v>
      </c>
      <c r="B36420" s="9">
        <v>39</v>
      </c>
      <c r="C36420">
        <v>18997</v>
      </c>
      <c r="D36420">
        <v>3932256</v>
      </c>
      <c r="E36420" t="s">
        <v>15681</v>
      </c>
      <c r="F36420" t="s">
        <v>16218</v>
      </c>
      <c r="G36420" s="10">
        <v>3.5080382514156101</v>
      </c>
      <c r="H36420" s="11">
        <v>9.5032731522338805E-5</v>
      </c>
    </row>
    <row r="36421" spans="1:8" x14ac:dyDescent="0.3">
      <c r="A36421" s="9" t="s">
        <v>15429</v>
      </c>
      <c r="B36421" s="9">
        <v>39</v>
      </c>
      <c r="C36421">
        <v>14006</v>
      </c>
      <c r="D36421">
        <v>3932088</v>
      </c>
      <c r="E36421" t="s">
        <v>1707</v>
      </c>
      <c r="F36421" t="s">
        <v>16106</v>
      </c>
      <c r="G36421" s="10">
        <v>165.16310361957801</v>
      </c>
      <c r="H36421" s="11">
        <v>9.2069805628872505E-4</v>
      </c>
    </row>
    <row r="36422" spans="1:8" x14ac:dyDescent="0.3">
      <c r="A36422" s="9" t="s">
        <v>15429</v>
      </c>
      <c r="B36422" s="9">
        <v>39</v>
      </c>
      <c r="C36422">
        <v>18085</v>
      </c>
      <c r="D36422">
        <v>3932088</v>
      </c>
      <c r="E36422" t="s">
        <v>1707</v>
      </c>
      <c r="F36422" t="s">
        <v>16213</v>
      </c>
      <c r="G36422" s="10">
        <v>67.760005280222998</v>
      </c>
      <c r="H36422" s="11">
        <v>7.3772460838566097E-3</v>
      </c>
    </row>
    <row r="36423" spans="1:8" x14ac:dyDescent="0.3">
      <c r="A36423" s="9" t="s">
        <v>15429</v>
      </c>
      <c r="B36423" s="9">
        <v>39</v>
      </c>
      <c r="C36423">
        <v>4922</v>
      </c>
      <c r="D36423">
        <v>3932088</v>
      </c>
      <c r="E36423" t="s">
        <v>1707</v>
      </c>
      <c r="F36423" t="s">
        <v>15736</v>
      </c>
      <c r="G36423" s="10">
        <v>14.265495506186699</v>
      </c>
      <c r="H36423" s="11">
        <v>2.4830285292395E-4</v>
      </c>
    </row>
    <row r="36424" spans="1:8" x14ac:dyDescent="0.3">
      <c r="A36424" s="9" t="s">
        <v>15429</v>
      </c>
      <c r="B36424" s="9">
        <v>39</v>
      </c>
      <c r="C36424">
        <v>3542</v>
      </c>
      <c r="D36424">
        <v>3932158</v>
      </c>
      <c r="E36424" t="s">
        <v>15564</v>
      </c>
      <c r="F36424" t="s">
        <v>15531</v>
      </c>
      <c r="G36424" s="10">
        <v>107.392069937494</v>
      </c>
      <c r="H36424" s="11">
        <v>1.42152659850813E-3</v>
      </c>
    </row>
    <row r="36425" spans="1:8" x14ac:dyDescent="0.3">
      <c r="A36425" s="9" t="s">
        <v>15429</v>
      </c>
      <c r="B36425" s="9">
        <v>39</v>
      </c>
      <c r="C36425">
        <v>4922</v>
      </c>
      <c r="D36425">
        <v>3932340</v>
      </c>
      <c r="E36425" t="s">
        <v>99</v>
      </c>
      <c r="F36425" t="s">
        <v>15736</v>
      </c>
      <c r="G36425" s="10">
        <v>1211.3942549605399</v>
      </c>
      <c r="H36425" s="11">
        <v>2.1085327838204802E-2</v>
      </c>
    </row>
    <row r="36426" spans="1:8" x14ac:dyDescent="0.3">
      <c r="A36426" s="9" t="s">
        <v>15429</v>
      </c>
      <c r="B36426" s="9">
        <v>39</v>
      </c>
      <c r="C36426">
        <v>4796</v>
      </c>
      <c r="D36426">
        <v>3932340</v>
      </c>
      <c r="E36426" t="s">
        <v>99</v>
      </c>
      <c r="F36426" t="s">
        <v>15711</v>
      </c>
      <c r="G36426" s="10">
        <v>37.473689384550497</v>
      </c>
      <c r="H36426" s="11">
        <v>0.21661092129798001</v>
      </c>
    </row>
    <row r="36427" spans="1:8" x14ac:dyDescent="0.3">
      <c r="A36427" s="9" t="s">
        <v>15429</v>
      </c>
      <c r="B36427" s="9">
        <v>39</v>
      </c>
      <c r="C36427">
        <v>14006</v>
      </c>
      <c r="D36427">
        <v>3932368</v>
      </c>
      <c r="E36427" t="s">
        <v>15843</v>
      </c>
      <c r="F36427" t="s">
        <v>16106</v>
      </c>
      <c r="G36427" s="10">
        <v>58.353946300877404</v>
      </c>
      <c r="H36427" s="11">
        <v>3.25292778826335E-4</v>
      </c>
    </row>
    <row r="36428" spans="1:8" x14ac:dyDescent="0.3">
      <c r="A36428" s="9" t="s">
        <v>15429</v>
      </c>
      <c r="B36428" s="9">
        <v>39</v>
      </c>
      <c r="C36428">
        <v>6335</v>
      </c>
      <c r="D36428">
        <v>3932368</v>
      </c>
      <c r="E36428" t="s">
        <v>15843</v>
      </c>
      <c r="F36428" t="s">
        <v>15835</v>
      </c>
      <c r="G36428" s="10">
        <v>3.2005216701320598</v>
      </c>
      <c r="H36428" s="11">
        <v>6.0846419584259697E-3</v>
      </c>
    </row>
    <row r="36429" spans="1:8" x14ac:dyDescent="0.3">
      <c r="A36429" s="9" t="s">
        <v>15429</v>
      </c>
      <c r="B36429" s="9">
        <v>39</v>
      </c>
      <c r="C36429">
        <v>14006</v>
      </c>
      <c r="D36429">
        <v>3932592</v>
      </c>
      <c r="E36429" t="s">
        <v>10698</v>
      </c>
      <c r="F36429" t="s">
        <v>16106</v>
      </c>
      <c r="G36429" s="10">
        <v>1764.9724992603999</v>
      </c>
      <c r="H36429" s="11">
        <v>9.8388000337835697E-3</v>
      </c>
    </row>
    <row r="36430" spans="1:8" x14ac:dyDescent="0.3">
      <c r="A36430" s="9" t="s">
        <v>15429</v>
      </c>
      <c r="B36430" s="9">
        <v>39</v>
      </c>
      <c r="C36430">
        <v>4065</v>
      </c>
      <c r="D36430">
        <v>3932592</v>
      </c>
      <c r="E36430" t="s">
        <v>10698</v>
      </c>
      <c r="F36430" t="s">
        <v>15683</v>
      </c>
      <c r="G36430" s="10">
        <v>28.123441567834501</v>
      </c>
      <c r="H36430" s="11">
        <v>1.03205290157191E-2</v>
      </c>
    </row>
    <row r="36431" spans="1:8" x14ac:dyDescent="0.3">
      <c r="A36431" s="9" t="s">
        <v>15429</v>
      </c>
      <c r="B36431" s="9">
        <v>39</v>
      </c>
      <c r="C36431">
        <v>14006</v>
      </c>
      <c r="D36431">
        <v>3932606</v>
      </c>
      <c r="E36431" t="s">
        <v>15692</v>
      </c>
      <c r="F36431" t="s">
        <v>16106</v>
      </c>
      <c r="G36431" s="10">
        <v>228.70723974056401</v>
      </c>
      <c r="H36431" s="11">
        <v>1.2749234331010501E-3</v>
      </c>
    </row>
    <row r="36432" spans="1:8" x14ac:dyDescent="0.3">
      <c r="A36432" s="9" t="s">
        <v>15429</v>
      </c>
      <c r="B36432" s="9">
        <v>39</v>
      </c>
      <c r="C36432">
        <v>18085</v>
      </c>
      <c r="D36432">
        <v>3932606</v>
      </c>
      <c r="E36432" t="s">
        <v>15692</v>
      </c>
      <c r="F36432" t="s">
        <v>16213</v>
      </c>
      <c r="G36432" s="10">
        <v>102.370988068839</v>
      </c>
      <c r="H36432" s="11">
        <v>1.11454532464713E-2</v>
      </c>
    </row>
    <row r="36433" spans="1:8" x14ac:dyDescent="0.3">
      <c r="A36433" s="9" t="s">
        <v>15429</v>
      </c>
      <c r="B36433" s="9">
        <v>39</v>
      </c>
      <c r="C36433">
        <v>4065</v>
      </c>
      <c r="D36433">
        <v>3932606</v>
      </c>
      <c r="E36433" t="s">
        <v>15692</v>
      </c>
      <c r="F36433" t="s">
        <v>15683</v>
      </c>
      <c r="G36433" s="10">
        <v>4.3454394041598796</v>
      </c>
      <c r="H36433" s="11">
        <v>1.59465666207702E-3</v>
      </c>
    </row>
    <row r="36434" spans="1:8" x14ac:dyDescent="0.3">
      <c r="A36434" s="9" t="s">
        <v>15429</v>
      </c>
      <c r="B36434" s="9">
        <v>39</v>
      </c>
      <c r="C36434">
        <v>14006</v>
      </c>
      <c r="D36434">
        <v>3932620</v>
      </c>
      <c r="E36434" t="s">
        <v>16168</v>
      </c>
      <c r="F36434" t="s">
        <v>16106</v>
      </c>
      <c r="G36434" s="10">
        <v>18.483231065861499</v>
      </c>
      <c r="H36434" s="11">
        <v>1.03034361448369E-4</v>
      </c>
    </row>
    <row r="36435" spans="1:8" x14ac:dyDescent="0.3">
      <c r="A36435" s="9" t="s">
        <v>15429</v>
      </c>
      <c r="B36435" s="9">
        <v>39</v>
      </c>
      <c r="C36435">
        <v>14599</v>
      </c>
      <c r="D36435">
        <v>3932620</v>
      </c>
      <c r="E36435" t="s">
        <v>16168</v>
      </c>
      <c r="F36435" t="s">
        <v>7024</v>
      </c>
      <c r="G36435" s="10">
        <v>2.1946225785667801</v>
      </c>
      <c r="H36435" s="11">
        <v>4.88780084313314E-3</v>
      </c>
    </row>
    <row r="36436" spans="1:8" x14ac:dyDescent="0.3">
      <c r="A36436" s="9" t="s">
        <v>15429</v>
      </c>
      <c r="B36436" s="9">
        <v>39</v>
      </c>
      <c r="C36436">
        <v>14006</v>
      </c>
      <c r="D36436">
        <v>3932956</v>
      </c>
      <c r="E36436" t="s">
        <v>15484</v>
      </c>
      <c r="F36436" t="s">
        <v>16106</v>
      </c>
      <c r="G36436" s="10">
        <v>35.692419739303197</v>
      </c>
      <c r="H36436" s="11">
        <v>1.98966601850187E-4</v>
      </c>
    </row>
    <row r="36437" spans="1:8" x14ac:dyDescent="0.3">
      <c r="A36437" s="9" t="s">
        <v>15429</v>
      </c>
      <c r="B36437" s="9">
        <v>39</v>
      </c>
      <c r="C36437">
        <v>2502</v>
      </c>
      <c r="D36437">
        <v>3932956</v>
      </c>
      <c r="E36437" t="s">
        <v>15484</v>
      </c>
      <c r="F36437" t="s">
        <v>15460</v>
      </c>
      <c r="G36437" s="10">
        <v>4.5136126219554997</v>
      </c>
      <c r="H36437" s="11">
        <v>5.7571589565758897E-3</v>
      </c>
    </row>
    <row r="36438" spans="1:8" x14ac:dyDescent="0.3">
      <c r="A36438" s="9" t="s">
        <v>15429</v>
      </c>
      <c r="B36438" s="9">
        <v>39</v>
      </c>
      <c r="C36438">
        <v>3542</v>
      </c>
      <c r="D36438">
        <v>3932984</v>
      </c>
      <c r="E36438" t="s">
        <v>15532</v>
      </c>
      <c r="F36438" t="s">
        <v>15531</v>
      </c>
      <c r="G36438" s="10">
        <v>16.445746769301699</v>
      </c>
      <c r="H36438" s="11">
        <v>2.17688945547827E-4</v>
      </c>
    </row>
    <row r="36439" spans="1:8" x14ac:dyDescent="0.3">
      <c r="A36439" s="9" t="s">
        <v>15429</v>
      </c>
      <c r="B36439" s="9">
        <v>39</v>
      </c>
      <c r="C36439">
        <v>7977</v>
      </c>
      <c r="D36439">
        <v>3933012</v>
      </c>
      <c r="E36439" t="s">
        <v>354</v>
      </c>
      <c r="F36439" t="s">
        <v>15903</v>
      </c>
      <c r="G36439" s="10">
        <v>1664.2702036390001</v>
      </c>
      <c r="H36439" s="11">
        <v>0.58745859641334297</v>
      </c>
    </row>
    <row r="36440" spans="1:8" x14ac:dyDescent="0.3">
      <c r="A36440" s="9" t="s">
        <v>15429</v>
      </c>
      <c r="B36440" s="9">
        <v>39</v>
      </c>
      <c r="C36440">
        <v>3542</v>
      </c>
      <c r="D36440">
        <v>3933012</v>
      </c>
      <c r="E36440" t="s">
        <v>354</v>
      </c>
      <c r="F36440" t="s">
        <v>15531</v>
      </c>
      <c r="G36440" s="10">
        <v>1263.3778909959899</v>
      </c>
      <c r="H36440" s="11">
        <v>1.6723071610996999E-2</v>
      </c>
    </row>
    <row r="36441" spans="1:8" x14ac:dyDescent="0.3">
      <c r="A36441" s="9" t="s">
        <v>15429</v>
      </c>
      <c r="B36441" s="9">
        <v>39</v>
      </c>
      <c r="C36441">
        <v>2651</v>
      </c>
      <c r="D36441">
        <v>3933012</v>
      </c>
      <c r="E36441" t="s">
        <v>354</v>
      </c>
      <c r="F36441" t="s">
        <v>15491</v>
      </c>
      <c r="G36441" s="10">
        <v>17.839467217841602</v>
      </c>
      <c r="H36441" s="11">
        <v>4.23740313962985E-2</v>
      </c>
    </row>
    <row r="36442" spans="1:8" x14ac:dyDescent="0.3">
      <c r="A36442" s="9" t="s">
        <v>15429</v>
      </c>
      <c r="B36442" s="9">
        <v>39</v>
      </c>
      <c r="C36442">
        <v>14006</v>
      </c>
      <c r="D36442">
        <v>3933096</v>
      </c>
      <c r="E36442" t="s">
        <v>15921</v>
      </c>
      <c r="F36442" t="s">
        <v>16106</v>
      </c>
      <c r="G36442" s="10">
        <v>30.751692864412899</v>
      </c>
      <c r="H36442" s="11">
        <v>1.7142462951693201E-4</v>
      </c>
    </row>
    <row r="36443" spans="1:8" x14ac:dyDescent="0.3">
      <c r="A36443" s="9" t="s">
        <v>15429</v>
      </c>
      <c r="B36443" s="9">
        <v>39</v>
      </c>
      <c r="C36443">
        <v>8034</v>
      </c>
      <c r="D36443">
        <v>3933096</v>
      </c>
      <c r="E36443" t="s">
        <v>15921</v>
      </c>
      <c r="F36443" t="s">
        <v>15905</v>
      </c>
      <c r="G36443" s="10">
        <v>9.0918480816971492</v>
      </c>
      <c r="H36443" s="11">
        <v>4.2445602622302198E-3</v>
      </c>
    </row>
    <row r="36444" spans="1:8" x14ac:dyDescent="0.3">
      <c r="A36444" s="9" t="s">
        <v>15429</v>
      </c>
      <c r="B36444" s="9">
        <v>39</v>
      </c>
      <c r="C36444">
        <v>18997</v>
      </c>
      <c r="D36444">
        <v>3933096</v>
      </c>
      <c r="E36444" t="s">
        <v>15921</v>
      </c>
      <c r="F36444" t="s">
        <v>16218</v>
      </c>
      <c r="G36444" s="10">
        <v>3.33251589178214</v>
      </c>
      <c r="H36444" s="11">
        <v>9.0277832036142E-5</v>
      </c>
    </row>
    <row r="36445" spans="1:8" x14ac:dyDescent="0.3">
      <c r="A36445" s="9" t="s">
        <v>15429</v>
      </c>
      <c r="B36445" s="9">
        <v>39</v>
      </c>
      <c r="C36445">
        <v>14006</v>
      </c>
      <c r="D36445">
        <v>3933194</v>
      </c>
      <c r="E36445" t="s">
        <v>15474</v>
      </c>
      <c r="F36445" t="s">
        <v>16106</v>
      </c>
      <c r="G36445" s="10">
        <v>5.7188377778469697</v>
      </c>
      <c r="H36445" s="11">
        <v>3.18795342961217E-5</v>
      </c>
    </row>
    <row r="36446" spans="1:8" x14ac:dyDescent="0.3">
      <c r="A36446" s="9" t="s">
        <v>15429</v>
      </c>
      <c r="B36446" s="9">
        <v>39</v>
      </c>
      <c r="C36446">
        <v>2502</v>
      </c>
      <c r="D36446">
        <v>3933194</v>
      </c>
      <c r="E36446" t="s">
        <v>15474</v>
      </c>
      <c r="F36446" t="s">
        <v>15460</v>
      </c>
      <c r="G36446" s="10">
        <v>0.723196089408919</v>
      </c>
      <c r="H36446" s="11">
        <v>9.2244399159300899E-4</v>
      </c>
    </row>
    <row r="36447" spans="1:8" x14ac:dyDescent="0.3">
      <c r="A36447" s="9" t="s">
        <v>15429</v>
      </c>
      <c r="B36447" s="9">
        <v>39</v>
      </c>
      <c r="C36447">
        <v>14006</v>
      </c>
      <c r="D36447">
        <v>3933292</v>
      </c>
      <c r="E36447" t="s">
        <v>5569</v>
      </c>
      <c r="F36447" t="s">
        <v>16106</v>
      </c>
      <c r="G36447" s="10">
        <v>20.025682924555099</v>
      </c>
      <c r="H36447" s="11">
        <v>1.1163272510887001E-4</v>
      </c>
    </row>
    <row r="36448" spans="1:8" x14ac:dyDescent="0.3">
      <c r="A36448" s="9" t="s">
        <v>15429</v>
      </c>
      <c r="B36448" s="9">
        <v>39</v>
      </c>
      <c r="C36448">
        <v>18085</v>
      </c>
      <c r="D36448">
        <v>3933292</v>
      </c>
      <c r="E36448" t="s">
        <v>5569</v>
      </c>
      <c r="F36448" t="s">
        <v>16213</v>
      </c>
      <c r="G36448" s="10">
        <v>8.2157597609293092</v>
      </c>
      <c r="H36448" s="11">
        <v>8.9447574969290296E-4</v>
      </c>
    </row>
    <row r="36449" spans="1:8" x14ac:dyDescent="0.3">
      <c r="A36449" s="9" t="s">
        <v>15429</v>
      </c>
      <c r="B36449" s="9">
        <v>39</v>
      </c>
      <c r="C36449">
        <v>7891</v>
      </c>
      <c r="D36449">
        <v>3933292</v>
      </c>
      <c r="E36449" t="s">
        <v>5569</v>
      </c>
      <c r="F36449" t="s">
        <v>15879</v>
      </c>
      <c r="G36449" s="10">
        <v>7.0973747988946601</v>
      </c>
      <c r="H36449" s="11">
        <v>3.5240192645951602E-3</v>
      </c>
    </row>
    <row r="36450" spans="1:8" x14ac:dyDescent="0.3">
      <c r="A36450" s="9" t="s">
        <v>15429</v>
      </c>
      <c r="B36450" s="9">
        <v>39</v>
      </c>
      <c r="C36450">
        <v>10668</v>
      </c>
      <c r="D36450">
        <v>3933292</v>
      </c>
      <c r="E36450" t="s">
        <v>5569</v>
      </c>
      <c r="F36450" t="s">
        <v>15974</v>
      </c>
      <c r="G36450" s="10">
        <v>3.6582768073935199</v>
      </c>
      <c r="H36450" s="11">
        <v>2.3124379313486198E-3</v>
      </c>
    </row>
    <row r="36451" spans="1:8" x14ac:dyDescent="0.3">
      <c r="A36451" s="9" t="s">
        <v>15429</v>
      </c>
      <c r="B36451" s="9">
        <v>39</v>
      </c>
      <c r="C36451">
        <v>14006</v>
      </c>
      <c r="D36451">
        <v>3933306</v>
      </c>
      <c r="E36451" t="s">
        <v>15507</v>
      </c>
      <c r="F36451" t="s">
        <v>16106</v>
      </c>
      <c r="G36451" s="10">
        <v>11.4249179616025</v>
      </c>
      <c r="H36451" s="11">
        <v>6.3687951667061997E-5</v>
      </c>
    </row>
    <row r="36452" spans="1:8" x14ac:dyDescent="0.3">
      <c r="A36452" s="9" t="s">
        <v>15429</v>
      </c>
      <c r="B36452" s="9">
        <v>39</v>
      </c>
      <c r="C36452">
        <v>13998</v>
      </c>
      <c r="D36452">
        <v>3933306</v>
      </c>
      <c r="E36452" t="s">
        <v>15507</v>
      </c>
      <c r="F36452" t="s">
        <v>16047</v>
      </c>
      <c r="G36452" s="10">
        <v>3.05808222341251</v>
      </c>
      <c r="H36452" s="11">
        <v>2.6644149191134999E-5</v>
      </c>
    </row>
    <row r="36453" spans="1:8" x14ac:dyDescent="0.3">
      <c r="A36453" s="9" t="s">
        <v>15429</v>
      </c>
      <c r="B36453" s="9">
        <v>39</v>
      </c>
      <c r="C36453">
        <v>3076</v>
      </c>
      <c r="D36453">
        <v>3933306</v>
      </c>
      <c r="E36453" t="s">
        <v>15507</v>
      </c>
      <c r="F36453" t="s">
        <v>15501</v>
      </c>
      <c r="G36453" s="10">
        <v>2.4328879418160998</v>
      </c>
      <c r="H36453" s="11">
        <v>2.2631515737824202E-3</v>
      </c>
    </row>
    <row r="36454" spans="1:8" x14ac:dyDescent="0.3">
      <c r="A36454" s="9" t="s">
        <v>15429</v>
      </c>
      <c r="B36454" s="9">
        <v>39</v>
      </c>
      <c r="C36454">
        <v>18997</v>
      </c>
      <c r="D36454">
        <v>3933376</v>
      </c>
      <c r="E36454" t="s">
        <v>16222</v>
      </c>
      <c r="F36454" t="s">
        <v>16218</v>
      </c>
      <c r="G36454" s="10">
        <v>5.0406621424209002</v>
      </c>
      <c r="H36454" s="11">
        <v>1.3655150193479101E-4</v>
      </c>
    </row>
    <row r="36455" spans="1:8" x14ac:dyDescent="0.3">
      <c r="A36455" s="9" t="s">
        <v>15429</v>
      </c>
      <c r="B36455" s="9">
        <v>39</v>
      </c>
      <c r="C36455">
        <v>14006</v>
      </c>
      <c r="D36455">
        <v>3933656</v>
      </c>
      <c r="E36455" t="s">
        <v>16030</v>
      </c>
      <c r="F36455" t="s">
        <v>16106</v>
      </c>
      <c r="G36455" s="10">
        <v>5.3899583201648902</v>
      </c>
      <c r="H36455" s="11">
        <v>3.00462030568479E-5</v>
      </c>
    </row>
    <row r="36456" spans="1:8" x14ac:dyDescent="0.3">
      <c r="A36456" s="9" t="s">
        <v>15429</v>
      </c>
      <c r="B36456" s="9">
        <v>39</v>
      </c>
      <c r="C36456">
        <v>13998</v>
      </c>
      <c r="D36456">
        <v>3933656</v>
      </c>
      <c r="E36456" t="s">
        <v>16030</v>
      </c>
      <c r="F36456" t="s">
        <v>16047</v>
      </c>
      <c r="G36456" s="10">
        <v>1.4427180815851099</v>
      </c>
      <c r="H36456" s="11">
        <v>1.2569968038206099E-5</v>
      </c>
    </row>
    <row r="36457" spans="1:8" x14ac:dyDescent="0.3">
      <c r="A36457" s="9" t="s">
        <v>15429</v>
      </c>
      <c r="B36457" s="9">
        <v>39</v>
      </c>
      <c r="C36457">
        <v>13693</v>
      </c>
      <c r="D36457">
        <v>3933656</v>
      </c>
      <c r="E36457" t="s">
        <v>16030</v>
      </c>
      <c r="F36457" t="s">
        <v>13271</v>
      </c>
      <c r="G36457" s="10">
        <v>1.3330693574232</v>
      </c>
      <c r="H36457" s="11">
        <v>1.1259031734993201E-3</v>
      </c>
    </row>
    <row r="36458" spans="1:8" x14ac:dyDescent="0.3">
      <c r="A36458" s="9" t="s">
        <v>15429</v>
      </c>
      <c r="B36458" s="9">
        <v>39</v>
      </c>
      <c r="C36458">
        <v>36189</v>
      </c>
      <c r="D36458">
        <v>3933656</v>
      </c>
      <c r="E36458" t="s">
        <v>16030</v>
      </c>
      <c r="F36458" t="s">
        <v>16248</v>
      </c>
      <c r="G36458" s="10">
        <v>0.83713617286941</v>
      </c>
      <c r="H36458" s="11">
        <v>8.1433479851109904E-4</v>
      </c>
    </row>
    <row r="36459" spans="1:8" x14ac:dyDescent="0.3">
      <c r="A36459" s="9" t="s">
        <v>15429</v>
      </c>
      <c r="B36459" s="9">
        <v>39</v>
      </c>
      <c r="C36459">
        <v>14006</v>
      </c>
      <c r="D36459">
        <v>3933740</v>
      </c>
      <c r="E36459" t="s">
        <v>16059</v>
      </c>
      <c r="F36459" t="s">
        <v>16106</v>
      </c>
      <c r="G36459" s="10">
        <v>8.8668607668345008</v>
      </c>
      <c r="H36459" s="11">
        <v>4.94281185960928E-5</v>
      </c>
    </row>
    <row r="36460" spans="1:8" x14ac:dyDescent="0.3">
      <c r="A36460" s="9" t="s">
        <v>15429</v>
      </c>
      <c r="B36460" s="9">
        <v>39</v>
      </c>
      <c r="C36460">
        <v>18085</v>
      </c>
      <c r="D36460">
        <v>3933740</v>
      </c>
      <c r="E36460" t="s">
        <v>16059</v>
      </c>
      <c r="F36460" t="s">
        <v>16213</v>
      </c>
      <c r="G36460" s="10">
        <v>3.6377285193403499</v>
      </c>
      <c r="H36460" s="11">
        <v>3.9605100918240101E-4</v>
      </c>
    </row>
    <row r="36461" spans="1:8" x14ac:dyDescent="0.3">
      <c r="A36461" s="9" t="s">
        <v>15429</v>
      </c>
      <c r="B36461" s="9">
        <v>39</v>
      </c>
      <c r="C36461">
        <v>13998</v>
      </c>
      <c r="D36461">
        <v>3933740</v>
      </c>
      <c r="E36461" t="s">
        <v>16059</v>
      </c>
      <c r="F36461" t="s">
        <v>16047</v>
      </c>
      <c r="G36461" s="10">
        <v>2.3733727786633798</v>
      </c>
      <c r="H36461" s="11">
        <v>2.0678482061976699E-5</v>
      </c>
    </row>
    <row r="36462" spans="1:8" x14ac:dyDescent="0.3">
      <c r="A36462" s="9" t="s">
        <v>15429</v>
      </c>
      <c r="B36462" s="9">
        <v>39</v>
      </c>
      <c r="C36462">
        <v>3542</v>
      </c>
      <c r="D36462">
        <v>3933838</v>
      </c>
      <c r="E36462" t="s">
        <v>733</v>
      </c>
      <c r="F36462" t="s">
        <v>15531</v>
      </c>
      <c r="G36462" s="10">
        <v>472.24946782442902</v>
      </c>
      <c r="H36462" s="11">
        <v>6.2510684451325604E-3</v>
      </c>
    </row>
    <row r="36463" spans="1:8" x14ac:dyDescent="0.3">
      <c r="A36463" s="9" t="s">
        <v>15429</v>
      </c>
      <c r="B36463" s="9">
        <v>39</v>
      </c>
      <c r="C36463">
        <v>2651</v>
      </c>
      <c r="D36463">
        <v>3933838</v>
      </c>
      <c r="E36463" t="s">
        <v>733</v>
      </c>
      <c r="F36463" t="s">
        <v>15491</v>
      </c>
      <c r="G36463" s="10">
        <v>5.6802205616234502</v>
      </c>
      <c r="H36463" s="11">
        <v>1.34922103601507E-2</v>
      </c>
    </row>
    <row r="36464" spans="1:8" x14ac:dyDescent="0.3">
      <c r="A36464" s="9" t="s">
        <v>15429</v>
      </c>
      <c r="B36464" s="9">
        <v>39</v>
      </c>
      <c r="C36464">
        <v>14006</v>
      </c>
      <c r="D36464">
        <v>3934090</v>
      </c>
      <c r="E36464" t="s">
        <v>16143</v>
      </c>
      <c r="F36464" t="s">
        <v>16106</v>
      </c>
      <c r="G36464" s="10">
        <v>5.8830156703491197</v>
      </c>
      <c r="H36464" s="11">
        <v>3.2794740314897301E-5</v>
      </c>
    </row>
    <row r="36465" spans="1:8" x14ac:dyDescent="0.3">
      <c r="A36465" s="9" t="s">
        <v>15429</v>
      </c>
      <c r="B36465" s="9">
        <v>39</v>
      </c>
      <c r="C36465">
        <v>18085</v>
      </c>
      <c r="D36465">
        <v>3934090</v>
      </c>
      <c r="E36465" t="s">
        <v>16143</v>
      </c>
      <c r="F36465" t="s">
        <v>16213</v>
      </c>
      <c r="G36465" s="10">
        <v>2.4135727904742499</v>
      </c>
      <c r="H36465" s="11">
        <v>2.6277330326339199E-4</v>
      </c>
    </row>
    <row r="36466" spans="1:8" x14ac:dyDescent="0.3">
      <c r="A36466" s="9" t="s">
        <v>15429</v>
      </c>
      <c r="B36466" s="9">
        <v>39</v>
      </c>
      <c r="C36466">
        <v>14006</v>
      </c>
      <c r="D36466">
        <v>3934118</v>
      </c>
      <c r="E36466" t="s">
        <v>16107</v>
      </c>
      <c r="F36466" t="s">
        <v>16106</v>
      </c>
      <c r="G36466" s="10">
        <v>13.6322103568956</v>
      </c>
      <c r="H36466" s="11">
        <v>7.5992454146551095E-5</v>
      </c>
    </row>
    <row r="36467" spans="1:8" x14ac:dyDescent="0.3">
      <c r="A36467" s="9" t="s">
        <v>15429</v>
      </c>
      <c r="B36467" s="9">
        <v>39</v>
      </c>
      <c r="C36467">
        <v>36189</v>
      </c>
      <c r="D36467">
        <v>3934118</v>
      </c>
      <c r="E36467" t="s">
        <v>16107</v>
      </c>
      <c r="F36467" t="s">
        <v>16248</v>
      </c>
      <c r="G36467" s="10">
        <v>2.1172735906375801</v>
      </c>
      <c r="H36467" s="11">
        <v>2.0596046601532802E-3</v>
      </c>
    </row>
    <row r="36468" spans="1:8" x14ac:dyDescent="0.3">
      <c r="A36468" s="9" t="s">
        <v>15429</v>
      </c>
      <c r="B36468" s="9">
        <v>39</v>
      </c>
      <c r="C36468">
        <v>14006</v>
      </c>
      <c r="D36468">
        <v>3934202</v>
      </c>
      <c r="E36468" t="s">
        <v>6530</v>
      </c>
      <c r="F36468" t="s">
        <v>16106</v>
      </c>
      <c r="G36468" s="10">
        <v>12.5854371955046</v>
      </c>
      <c r="H36468" s="11">
        <v>7.0157240385445205E-5</v>
      </c>
    </row>
    <row r="36469" spans="1:8" x14ac:dyDescent="0.3">
      <c r="A36469" s="9" t="s">
        <v>15429</v>
      </c>
      <c r="B36469" s="9">
        <v>39</v>
      </c>
      <c r="C36469">
        <v>12990</v>
      </c>
      <c r="D36469">
        <v>3934202</v>
      </c>
      <c r="E36469" t="s">
        <v>6530</v>
      </c>
      <c r="F36469" t="s">
        <v>16008</v>
      </c>
      <c r="G36469" s="10">
        <v>5.0675849798382204</v>
      </c>
      <c r="H36469" s="11">
        <v>2.3213856985058201E-3</v>
      </c>
    </row>
    <row r="36470" spans="1:8" x14ac:dyDescent="0.3">
      <c r="A36470" s="9" t="s">
        <v>15429</v>
      </c>
      <c r="B36470" s="9">
        <v>39</v>
      </c>
      <c r="C36470">
        <v>10668</v>
      </c>
      <c r="D36470">
        <v>3934202</v>
      </c>
      <c r="E36470" t="s">
        <v>6530</v>
      </c>
      <c r="F36470" t="s">
        <v>15974</v>
      </c>
      <c r="G36470" s="10">
        <v>2.29909827178819</v>
      </c>
      <c r="H36470" s="11">
        <v>1.45328588608609E-3</v>
      </c>
    </row>
    <row r="36471" spans="1:8" x14ac:dyDescent="0.3">
      <c r="A36471" s="9" t="s">
        <v>15429</v>
      </c>
      <c r="B36471" s="9">
        <v>39</v>
      </c>
      <c r="C36471">
        <v>13998</v>
      </c>
      <c r="D36471">
        <v>3934328</v>
      </c>
      <c r="E36471" t="s">
        <v>16090</v>
      </c>
      <c r="F36471" t="s">
        <v>16047</v>
      </c>
      <c r="G36471" s="10">
        <v>213.06387875973499</v>
      </c>
      <c r="H36471" s="11">
        <v>1.85636139193845E-3</v>
      </c>
    </row>
    <row r="36472" spans="1:8" x14ac:dyDescent="0.3">
      <c r="A36472" s="9" t="s">
        <v>15429</v>
      </c>
      <c r="B36472" s="9">
        <v>39</v>
      </c>
      <c r="C36472">
        <v>3542</v>
      </c>
      <c r="D36472">
        <v>3934384</v>
      </c>
      <c r="E36472" t="s">
        <v>15583</v>
      </c>
      <c r="F36472" t="s">
        <v>15531</v>
      </c>
      <c r="G36472" s="10">
        <v>20.951805234448901</v>
      </c>
      <c r="H36472" s="11">
        <v>2.7733470865089199E-4</v>
      </c>
    </row>
    <row r="36473" spans="1:8" x14ac:dyDescent="0.3">
      <c r="A36473" s="9" t="s">
        <v>15429</v>
      </c>
      <c r="B36473" s="9">
        <v>39</v>
      </c>
      <c r="C36473">
        <v>4922</v>
      </c>
      <c r="D36473">
        <v>3934384</v>
      </c>
      <c r="E36473" t="s">
        <v>15583</v>
      </c>
      <c r="F36473" t="s">
        <v>15736</v>
      </c>
      <c r="G36473" s="10">
        <v>1.0535708926434699</v>
      </c>
      <c r="H36473" s="11">
        <v>1.83382805236279E-5</v>
      </c>
    </row>
    <row r="36474" spans="1:8" x14ac:dyDescent="0.3">
      <c r="A36474" s="9" t="s">
        <v>15429</v>
      </c>
      <c r="B36474" s="9">
        <v>39</v>
      </c>
      <c r="C36474">
        <v>18997</v>
      </c>
      <c r="D36474">
        <v>3934412</v>
      </c>
      <c r="E36474" t="s">
        <v>16235</v>
      </c>
      <c r="F36474" t="s">
        <v>16218</v>
      </c>
      <c r="G36474" s="10">
        <v>35.096806191100299</v>
      </c>
      <c r="H36474" s="11">
        <v>9.5077223251612897E-4</v>
      </c>
    </row>
    <row r="36475" spans="1:8" x14ac:dyDescent="0.3">
      <c r="A36475" s="9" t="s">
        <v>15429</v>
      </c>
      <c r="B36475" s="9">
        <v>39</v>
      </c>
      <c r="C36475">
        <v>14006</v>
      </c>
      <c r="D36475">
        <v>3934552</v>
      </c>
      <c r="E36475" t="s">
        <v>16169</v>
      </c>
      <c r="F36475" t="s">
        <v>16106</v>
      </c>
      <c r="G36475" s="10">
        <v>9.1117350795521297</v>
      </c>
      <c r="H36475" s="11">
        <v>5.0793165018769902E-5</v>
      </c>
    </row>
    <row r="36476" spans="1:8" x14ac:dyDescent="0.3">
      <c r="A36476" s="9" t="s">
        <v>15429</v>
      </c>
      <c r="B36476" s="9">
        <v>39</v>
      </c>
      <c r="C36476">
        <v>14599</v>
      </c>
      <c r="D36476">
        <v>3934552</v>
      </c>
      <c r="E36476" t="s">
        <v>16169</v>
      </c>
      <c r="F36476" t="s">
        <v>7024</v>
      </c>
      <c r="G36476" s="10">
        <v>1.0818898202510601</v>
      </c>
      <c r="H36476" s="11">
        <v>2.4095541653698501E-3</v>
      </c>
    </row>
    <row r="36477" spans="1:8" x14ac:dyDescent="0.3">
      <c r="A36477" s="9" t="s">
        <v>15429</v>
      </c>
      <c r="B36477" s="9">
        <v>39</v>
      </c>
      <c r="C36477">
        <v>13998</v>
      </c>
      <c r="D36477">
        <v>3934636</v>
      </c>
      <c r="E36477" t="s">
        <v>15837</v>
      </c>
      <c r="F36477" t="s">
        <v>16047</v>
      </c>
      <c r="G36477" s="10">
        <v>12.0342849758092</v>
      </c>
      <c r="H36477" s="11">
        <v>1.04851099767451E-4</v>
      </c>
    </row>
    <row r="36478" spans="1:8" x14ac:dyDescent="0.3">
      <c r="A36478" s="9" t="s">
        <v>15429</v>
      </c>
      <c r="B36478" s="9">
        <v>39</v>
      </c>
      <c r="C36478">
        <v>10668</v>
      </c>
      <c r="D36478">
        <v>3934636</v>
      </c>
      <c r="E36478" t="s">
        <v>15837</v>
      </c>
      <c r="F36478" t="s">
        <v>15974</v>
      </c>
      <c r="G36478" s="10">
        <v>8.2132199191922197</v>
      </c>
      <c r="H36478" s="11">
        <v>5.1916687226246597E-3</v>
      </c>
    </row>
    <row r="36479" spans="1:8" x14ac:dyDescent="0.3">
      <c r="A36479" s="9" t="s">
        <v>15429</v>
      </c>
      <c r="B36479" s="9">
        <v>39</v>
      </c>
      <c r="C36479">
        <v>6335</v>
      </c>
      <c r="D36479">
        <v>3934636</v>
      </c>
      <c r="E36479" t="s">
        <v>15837</v>
      </c>
      <c r="F36479" t="s">
        <v>15835</v>
      </c>
      <c r="G36479" s="10">
        <v>2.4658960458402501</v>
      </c>
      <c r="H36479" s="11">
        <v>4.6880152962742398E-3</v>
      </c>
    </row>
    <row r="36480" spans="1:8" x14ac:dyDescent="0.3">
      <c r="A36480" s="9" t="s">
        <v>15429</v>
      </c>
      <c r="B36480" s="9">
        <v>39</v>
      </c>
      <c r="C36480">
        <v>14006</v>
      </c>
      <c r="D36480">
        <v>3934748</v>
      </c>
      <c r="E36480" t="s">
        <v>15978</v>
      </c>
      <c r="F36480" t="s">
        <v>16106</v>
      </c>
      <c r="G36480" s="10">
        <v>508.038301864831</v>
      </c>
      <c r="H36480" s="11">
        <v>2.8320482407774802E-3</v>
      </c>
    </row>
    <row r="36481" spans="1:8" x14ac:dyDescent="0.3">
      <c r="A36481" s="9" t="s">
        <v>15429</v>
      </c>
      <c r="B36481" s="9">
        <v>39</v>
      </c>
      <c r="C36481">
        <v>10668</v>
      </c>
      <c r="D36481">
        <v>3934748</v>
      </c>
      <c r="E36481" t="s">
        <v>15978</v>
      </c>
      <c r="F36481" t="s">
        <v>15974</v>
      </c>
      <c r="G36481" s="10">
        <v>92.808057731743801</v>
      </c>
      <c r="H36481" s="11">
        <v>5.8665017529547302E-2</v>
      </c>
    </row>
    <row r="36482" spans="1:8" x14ac:dyDescent="0.3">
      <c r="A36482" s="9" t="s">
        <v>15429</v>
      </c>
      <c r="B36482" s="9">
        <v>39</v>
      </c>
      <c r="C36482">
        <v>18085</v>
      </c>
      <c r="D36482">
        <v>3934748</v>
      </c>
      <c r="E36482" t="s">
        <v>15978</v>
      </c>
      <c r="F36482" t="s">
        <v>16213</v>
      </c>
      <c r="G36482" s="10">
        <v>86.586007725870502</v>
      </c>
      <c r="H36482" s="11">
        <v>9.4268925123430092E-3</v>
      </c>
    </row>
    <row r="36483" spans="1:8" x14ac:dyDescent="0.3">
      <c r="A36483" s="9" t="s">
        <v>15429</v>
      </c>
      <c r="B36483" s="9">
        <v>39</v>
      </c>
      <c r="C36483">
        <v>14006</v>
      </c>
      <c r="D36483">
        <v>3934790</v>
      </c>
      <c r="E36483" t="s">
        <v>5678</v>
      </c>
      <c r="F36483" t="s">
        <v>16106</v>
      </c>
      <c r="G36483" s="10">
        <v>106.465481815671</v>
      </c>
      <c r="H36483" s="11">
        <v>5.9348946599664003E-4</v>
      </c>
    </row>
    <row r="36484" spans="1:8" x14ac:dyDescent="0.3">
      <c r="A36484" s="9" t="s">
        <v>15429</v>
      </c>
      <c r="B36484" s="9">
        <v>39</v>
      </c>
      <c r="C36484">
        <v>18085</v>
      </c>
      <c r="D36484">
        <v>3934790</v>
      </c>
      <c r="E36484" t="s">
        <v>5678</v>
      </c>
      <c r="F36484" t="s">
        <v>16213</v>
      </c>
      <c r="G36484" s="10">
        <v>43.6786512961623</v>
      </c>
      <c r="H36484" s="11">
        <v>4.7554329119392797E-3</v>
      </c>
    </row>
    <row r="36485" spans="1:8" x14ac:dyDescent="0.3">
      <c r="A36485" s="9" t="s">
        <v>15429</v>
      </c>
      <c r="B36485" s="9">
        <v>39</v>
      </c>
      <c r="C36485">
        <v>10668</v>
      </c>
      <c r="D36485">
        <v>3934790</v>
      </c>
      <c r="E36485" t="s">
        <v>5678</v>
      </c>
      <c r="F36485" t="s">
        <v>15974</v>
      </c>
      <c r="G36485" s="10">
        <v>19.449034741116201</v>
      </c>
      <c r="H36485" s="11">
        <v>1.22939536922353E-2</v>
      </c>
    </row>
    <row r="36486" spans="1:8" x14ac:dyDescent="0.3">
      <c r="A36486" s="9" t="s">
        <v>15429</v>
      </c>
      <c r="B36486" s="9">
        <v>39</v>
      </c>
      <c r="C36486">
        <v>14006</v>
      </c>
      <c r="D36486">
        <v>3934860</v>
      </c>
      <c r="E36486" t="s">
        <v>15934</v>
      </c>
      <c r="F36486" t="s">
        <v>16106</v>
      </c>
      <c r="G36486" s="10">
        <v>3.9752818495403202</v>
      </c>
      <c r="H36486" s="11">
        <v>2.2160120461903E-5</v>
      </c>
    </row>
    <row r="36487" spans="1:8" x14ac:dyDescent="0.3">
      <c r="A36487" s="9" t="s">
        <v>15429</v>
      </c>
      <c r="B36487" s="9">
        <v>39</v>
      </c>
      <c r="C36487">
        <v>8034</v>
      </c>
      <c r="D36487">
        <v>3934860</v>
      </c>
      <c r="E36487" t="s">
        <v>15934</v>
      </c>
      <c r="F36487" t="s">
        <v>15905</v>
      </c>
      <c r="G36487" s="10">
        <v>1.17530630971455</v>
      </c>
      <c r="H36487" s="11">
        <v>5.4869575616925902E-4</v>
      </c>
    </row>
    <row r="36488" spans="1:8" x14ac:dyDescent="0.3">
      <c r="A36488" s="9" t="s">
        <v>15429</v>
      </c>
      <c r="B36488" s="9">
        <v>39</v>
      </c>
      <c r="C36488">
        <v>13693</v>
      </c>
      <c r="D36488">
        <v>3934860</v>
      </c>
      <c r="E36488" t="s">
        <v>15934</v>
      </c>
      <c r="F36488" t="s">
        <v>13271</v>
      </c>
      <c r="G36488" s="10">
        <v>0.98318504633273096</v>
      </c>
      <c r="H36488" s="11">
        <v>8.3039277561886102E-4</v>
      </c>
    </row>
    <row r="36489" spans="1:8" x14ac:dyDescent="0.3">
      <c r="A36489" s="9" t="s">
        <v>15429</v>
      </c>
      <c r="B36489" s="9">
        <v>39</v>
      </c>
      <c r="C36489">
        <v>14006</v>
      </c>
      <c r="D36489">
        <v>3934888</v>
      </c>
      <c r="E36489" t="s">
        <v>16175</v>
      </c>
      <c r="F36489" t="s">
        <v>16106</v>
      </c>
      <c r="G36489" s="10">
        <v>3.1056125390793401</v>
      </c>
      <c r="H36489" s="11">
        <v>1.7312168188012301E-5</v>
      </c>
    </row>
    <row r="36490" spans="1:8" x14ac:dyDescent="0.3">
      <c r="A36490" s="9" t="s">
        <v>15429</v>
      </c>
      <c r="B36490" s="9">
        <v>39</v>
      </c>
      <c r="C36490">
        <v>18085</v>
      </c>
      <c r="D36490">
        <v>3934888</v>
      </c>
      <c r="E36490" t="s">
        <v>16175</v>
      </c>
      <c r="F36490" t="s">
        <v>16213</v>
      </c>
      <c r="G36490" s="10">
        <v>1.2741121802302899</v>
      </c>
      <c r="H36490" s="11">
        <v>1.3871662277956399E-4</v>
      </c>
    </row>
    <row r="36491" spans="1:8" x14ac:dyDescent="0.3">
      <c r="A36491" s="9" t="s">
        <v>15429</v>
      </c>
      <c r="B36491" s="9">
        <v>39</v>
      </c>
      <c r="C36491">
        <v>14006</v>
      </c>
      <c r="D36491">
        <v>3935098</v>
      </c>
      <c r="E36491" t="s">
        <v>16036</v>
      </c>
      <c r="F36491" t="s">
        <v>16106</v>
      </c>
      <c r="G36491" s="10">
        <v>199.07109242986999</v>
      </c>
      <c r="H36491" s="11">
        <v>1.1097173875202499E-3</v>
      </c>
    </row>
    <row r="36492" spans="1:8" x14ac:dyDescent="0.3">
      <c r="A36492" s="9" t="s">
        <v>15429</v>
      </c>
      <c r="B36492" s="9">
        <v>39</v>
      </c>
      <c r="C36492">
        <v>13704</v>
      </c>
      <c r="D36492">
        <v>3935098</v>
      </c>
      <c r="E36492" t="s">
        <v>16036</v>
      </c>
      <c r="F36492" t="s">
        <v>16035</v>
      </c>
      <c r="G36492" s="10">
        <v>6.8408378584294498</v>
      </c>
      <c r="H36492" s="11">
        <v>1.2259566054532999E-2</v>
      </c>
    </row>
    <row r="36493" spans="1:8" x14ac:dyDescent="0.3">
      <c r="A36493" s="9" t="s">
        <v>15429</v>
      </c>
      <c r="B36493" s="9">
        <v>39</v>
      </c>
      <c r="C36493">
        <v>3542</v>
      </c>
      <c r="D36493">
        <v>3935168</v>
      </c>
      <c r="E36493" t="s">
        <v>15533</v>
      </c>
      <c r="F36493" t="s">
        <v>15531</v>
      </c>
      <c r="G36493" s="10">
        <v>11.0170536999133</v>
      </c>
      <c r="H36493" s="11">
        <v>1.4583045918320099E-4</v>
      </c>
    </row>
    <row r="36494" spans="1:8" x14ac:dyDescent="0.3">
      <c r="A36494" s="9" t="s">
        <v>15429</v>
      </c>
      <c r="B36494" s="9">
        <v>39</v>
      </c>
      <c r="C36494">
        <v>3755</v>
      </c>
      <c r="D36494">
        <v>3935252</v>
      </c>
      <c r="E36494" t="s">
        <v>8212</v>
      </c>
      <c r="F36494" t="s">
        <v>15589</v>
      </c>
      <c r="G36494" s="10">
        <v>496.765691880411</v>
      </c>
      <c r="H36494" s="11">
        <v>5.9457294061090503E-3</v>
      </c>
    </row>
    <row r="36495" spans="1:8" x14ac:dyDescent="0.3">
      <c r="A36495" s="9" t="s">
        <v>15429</v>
      </c>
      <c r="B36495" s="9">
        <v>39</v>
      </c>
      <c r="C36495">
        <v>3755</v>
      </c>
      <c r="D36495">
        <v>3935255</v>
      </c>
      <c r="E36495" t="s">
        <v>15616</v>
      </c>
      <c r="F36495" t="s">
        <v>15589</v>
      </c>
      <c r="G36495" s="10">
        <v>66.979643849044194</v>
      </c>
      <c r="H36495" s="11">
        <v>8.01671380598974E-4</v>
      </c>
    </row>
    <row r="36496" spans="1:8" x14ac:dyDescent="0.3">
      <c r="A36496" s="9" t="s">
        <v>15429</v>
      </c>
      <c r="B36496" s="9">
        <v>39</v>
      </c>
      <c r="C36496">
        <v>14006</v>
      </c>
      <c r="D36496">
        <v>3935210</v>
      </c>
      <c r="E36496" t="s">
        <v>15777</v>
      </c>
      <c r="F36496" t="s">
        <v>16106</v>
      </c>
      <c r="G36496" s="10">
        <v>5.8131966162759703</v>
      </c>
      <c r="H36496" s="11">
        <v>3.24055355471961E-5</v>
      </c>
    </row>
    <row r="36497" spans="1:8" x14ac:dyDescent="0.3">
      <c r="A36497" s="9" t="s">
        <v>15429</v>
      </c>
      <c r="B36497" s="9">
        <v>39</v>
      </c>
      <c r="C36497">
        <v>18085</v>
      </c>
      <c r="D36497">
        <v>3935210</v>
      </c>
      <c r="E36497" t="s">
        <v>15777</v>
      </c>
      <c r="F36497" t="s">
        <v>16213</v>
      </c>
      <c r="G36497" s="10">
        <v>2.3849287448673602</v>
      </c>
      <c r="H36497" s="11">
        <v>2.5965473542377299E-4</v>
      </c>
    </row>
    <row r="36498" spans="1:8" x14ac:dyDescent="0.3">
      <c r="A36498" s="9" t="s">
        <v>15429</v>
      </c>
      <c r="B36498" s="9">
        <v>39</v>
      </c>
      <c r="C36498">
        <v>4922</v>
      </c>
      <c r="D36498">
        <v>3935210</v>
      </c>
      <c r="E36498" t="s">
        <v>15777</v>
      </c>
      <c r="F36498" t="s">
        <v>15736</v>
      </c>
      <c r="G36498" s="10">
        <v>0.50209840084548196</v>
      </c>
      <c r="H36498" s="11">
        <v>8.7394416355476196E-6</v>
      </c>
    </row>
    <row r="36499" spans="1:8" x14ac:dyDescent="0.3">
      <c r="A36499" s="9" t="s">
        <v>15429</v>
      </c>
      <c r="B36499" s="9">
        <v>39</v>
      </c>
      <c r="C36499">
        <v>14006</v>
      </c>
      <c r="D36499">
        <v>3935476</v>
      </c>
      <c r="E36499" t="s">
        <v>15693</v>
      </c>
      <c r="F36499" t="s">
        <v>16106</v>
      </c>
      <c r="G36499" s="10">
        <v>1201.69155722546</v>
      </c>
      <c r="H36499" s="11">
        <v>6.6988029211682903E-3</v>
      </c>
    </row>
    <row r="36500" spans="1:8" x14ac:dyDescent="0.3">
      <c r="A36500" s="9" t="s">
        <v>15429</v>
      </c>
      <c r="B36500" s="9">
        <v>39</v>
      </c>
      <c r="C36500">
        <v>13998</v>
      </c>
      <c r="D36500">
        <v>3935476</v>
      </c>
      <c r="E36500" t="s">
        <v>15693</v>
      </c>
      <c r="F36500" t="s">
        <v>16047</v>
      </c>
      <c r="G36500" s="10">
        <v>59.9487966514017</v>
      </c>
      <c r="H36500" s="11">
        <v>5.2231580615466503E-4</v>
      </c>
    </row>
    <row r="36501" spans="1:8" x14ac:dyDescent="0.3">
      <c r="A36501" s="9" t="s">
        <v>15429</v>
      </c>
      <c r="B36501" s="9">
        <v>39</v>
      </c>
      <c r="C36501">
        <v>4065</v>
      </c>
      <c r="D36501">
        <v>3935476</v>
      </c>
      <c r="E36501" t="s">
        <v>15693</v>
      </c>
      <c r="F36501" t="s">
        <v>15683</v>
      </c>
      <c r="G36501" s="10">
        <v>36.762101246734098</v>
      </c>
      <c r="H36501" s="11">
        <v>1.3490679356599601E-2</v>
      </c>
    </row>
    <row r="36502" spans="1:8" x14ac:dyDescent="0.3">
      <c r="A36502" s="9" t="s">
        <v>15429</v>
      </c>
      <c r="B36502" s="9">
        <v>39</v>
      </c>
      <c r="C36502">
        <v>14006</v>
      </c>
      <c r="D36502">
        <v>3935532</v>
      </c>
      <c r="E36502" t="s">
        <v>16198</v>
      </c>
      <c r="F36502" t="s">
        <v>16106</v>
      </c>
      <c r="G36502" s="10">
        <v>9.3549864455460696</v>
      </c>
      <c r="H36502" s="11">
        <v>5.2149164360947797E-5</v>
      </c>
    </row>
    <row r="36503" spans="1:8" x14ac:dyDescent="0.3">
      <c r="A36503" s="9" t="s">
        <v>15429</v>
      </c>
      <c r="B36503" s="9">
        <v>39</v>
      </c>
      <c r="C36503">
        <v>14006</v>
      </c>
      <c r="D36503">
        <v>3935560</v>
      </c>
      <c r="E36503" t="s">
        <v>4672</v>
      </c>
      <c r="F36503" t="s">
        <v>16106</v>
      </c>
      <c r="G36503" s="10">
        <v>448.96086475572002</v>
      </c>
      <c r="H36503" s="11">
        <v>2.5027223784943298E-3</v>
      </c>
    </row>
    <row r="36504" spans="1:8" x14ac:dyDescent="0.3">
      <c r="A36504" s="9" t="s">
        <v>15429</v>
      </c>
      <c r="B36504" s="9">
        <v>39</v>
      </c>
      <c r="C36504">
        <v>18085</v>
      </c>
      <c r="D36504">
        <v>3935560</v>
      </c>
      <c r="E36504" t="s">
        <v>4672</v>
      </c>
      <c r="F36504" t="s">
        <v>16213</v>
      </c>
      <c r="G36504" s="10">
        <v>184.19120190748899</v>
      </c>
      <c r="H36504" s="11">
        <v>2.0053478705224798E-2</v>
      </c>
    </row>
    <row r="36505" spans="1:8" x14ac:dyDescent="0.3">
      <c r="A36505" s="9" t="s">
        <v>15429</v>
      </c>
      <c r="B36505" s="9">
        <v>39</v>
      </c>
      <c r="C36505">
        <v>3755</v>
      </c>
      <c r="D36505">
        <v>3935658</v>
      </c>
      <c r="E36505" t="s">
        <v>15670</v>
      </c>
      <c r="F36505" t="s">
        <v>15589</v>
      </c>
      <c r="G36505" s="10">
        <v>21.808186937786498</v>
      </c>
      <c r="H36505" s="11">
        <v>2.61019592313423E-4</v>
      </c>
    </row>
    <row r="36506" spans="1:8" x14ac:dyDescent="0.3">
      <c r="A36506" s="9" t="s">
        <v>15429</v>
      </c>
      <c r="B36506" s="9">
        <v>39</v>
      </c>
      <c r="C36506">
        <v>13209</v>
      </c>
      <c r="D36506">
        <v>3935854</v>
      </c>
      <c r="E36506" t="s">
        <v>15922</v>
      </c>
      <c r="F36506" t="s">
        <v>16021</v>
      </c>
      <c r="G36506" s="10">
        <v>24.532172026399799</v>
      </c>
      <c r="H36506" s="11">
        <v>3.3468174660845597E-2</v>
      </c>
    </row>
    <row r="36507" spans="1:8" x14ac:dyDescent="0.3">
      <c r="A36507" s="9" t="s">
        <v>15429</v>
      </c>
      <c r="B36507" s="9">
        <v>39</v>
      </c>
      <c r="C36507">
        <v>8034</v>
      </c>
      <c r="D36507">
        <v>3935854</v>
      </c>
      <c r="E36507" t="s">
        <v>15922</v>
      </c>
      <c r="F36507" t="s">
        <v>15905</v>
      </c>
      <c r="G36507" s="10">
        <v>6.58661262690066</v>
      </c>
      <c r="H36507" s="11">
        <v>3.0749825522411998E-3</v>
      </c>
    </row>
    <row r="36508" spans="1:8" x14ac:dyDescent="0.3">
      <c r="A36508" s="9" t="s">
        <v>15429</v>
      </c>
      <c r="B36508" s="9">
        <v>39</v>
      </c>
      <c r="C36508">
        <v>18997</v>
      </c>
      <c r="D36508">
        <v>3935854</v>
      </c>
      <c r="E36508" t="s">
        <v>15922</v>
      </c>
      <c r="F36508" t="s">
        <v>16218</v>
      </c>
      <c r="G36508" s="10">
        <v>2.41424967233527</v>
      </c>
      <c r="H36508" s="11">
        <v>6.54020066190408E-5</v>
      </c>
    </row>
    <row r="36509" spans="1:8" x14ac:dyDescent="0.3">
      <c r="A36509" s="9" t="s">
        <v>15429</v>
      </c>
      <c r="B36509" s="9">
        <v>39</v>
      </c>
      <c r="C36509">
        <v>18997</v>
      </c>
      <c r="D36509">
        <v>3935864</v>
      </c>
      <c r="E36509" t="s">
        <v>15993</v>
      </c>
      <c r="F36509" t="s">
        <v>16218</v>
      </c>
      <c r="G36509" s="10">
        <v>1.94307402680135</v>
      </c>
      <c r="H36509" s="11">
        <v>5.2637861700204603E-5</v>
      </c>
    </row>
    <row r="36510" spans="1:8" x14ac:dyDescent="0.3">
      <c r="A36510" s="9" t="s">
        <v>15429</v>
      </c>
      <c r="B36510" s="9">
        <v>39</v>
      </c>
      <c r="C36510">
        <v>13704</v>
      </c>
      <c r="D36510">
        <v>3935864</v>
      </c>
      <c r="E36510" t="s">
        <v>15993</v>
      </c>
      <c r="F36510" t="s">
        <v>16035</v>
      </c>
      <c r="G36510" s="10">
        <v>0.61615112120043702</v>
      </c>
      <c r="H36510" s="11">
        <v>1.10421347885383E-3</v>
      </c>
    </row>
    <row r="36511" spans="1:8" x14ac:dyDescent="0.3">
      <c r="A36511" s="9" t="s">
        <v>15429</v>
      </c>
      <c r="B36511" s="9">
        <v>39</v>
      </c>
      <c r="C36511">
        <v>18997</v>
      </c>
      <c r="D36511">
        <v>3935882</v>
      </c>
      <c r="E36511" t="s">
        <v>16223</v>
      </c>
      <c r="F36511" t="s">
        <v>16218</v>
      </c>
      <c r="G36511" s="10">
        <v>128.33176384417499</v>
      </c>
      <c r="H36511" s="11">
        <v>3.476506578647E-3</v>
      </c>
    </row>
    <row r="36512" spans="1:8" x14ac:dyDescent="0.3">
      <c r="A36512" s="9" t="s">
        <v>15429</v>
      </c>
      <c r="B36512" s="9">
        <v>39</v>
      </c>
      <c r="C36512">
        <v>4922</v>
      </c>
      <c r="D36512">
        <v>3935896</v>
      </c>
      <c r="E36512" t="s">
        <v>15716</v>
      </c>
      <c r="F36512" t="s">
        <v>15736</v>
      </c>
      <c r="G36512" s="10">
        <v>13.0769757558433</v>
      </c>
      <c r="H36512" s="11">
        <v>2.2761567492590799E-4</v>
      </c>
    </row>
    <row r="36513" spans="1:8" x14ac:dyDescent="0.3">
      <c r="A36513" s="9" t="s">
        <v>15429</v>
      </c>
      <c r="B36513" s="9">
        <v>39</v>
      </c>
      <c r="C36513">
        <v>4796</v>
      </c>
      <c r="D36513">
        <v>3935896</v>
      </c>
      <c r="E36513" t="s">
        <v>15716</v>
      </c>
      <c r="F36513" t="s">
        <v>15711</v>
      </c>
      <c r="G36513" s="10">
        <v>0.62938595597913105</v>
      </c>
      <c r="H36513" s="11">
        <v>3.6380691097059599E-3</v>
      </c>
    </row>
    <row r="36514" spans="1:8" x14ac:dyDescent="0.3">
      <c r="A36514" s="9" t="s">
        <v>15429</v>
      </c>
      <c r="B36514" s="9">
        <v>39</v>
      </c>
      <c r="C36514">
        <v>14006</v>
      </c>
      <c r="D36514">
        <v>3935924</v>
      </c>
      <c r="E36514" t="s">
        <v>16122</v>
      </c>
      <c r="F36514" t="s">
        <v>16106</v>
      </c>
      <c r="G36514" s="10">
        <v>10.7223533525727</v>
      </c>
      <c r="H36514" s="11">
        <v>5.97715208433782E-5</v>
      </c>
    </row>
    <row r="36515" spans="1:8" x14ac:dyDescent="0.3">
      <c r="A36515" s="9" t="s">
        <v>15429</v>
      </c>
      <c r="B36515" s="9">
        <v>39</v>
      </c>
      <c r="C36515">
        <v>18085</v>
      </c>
      <c r="D36515">
        <v>3935924</v>
      </c>
      <c r="E36515" t="s">
        <v>16122</v>
      </c>
      <c r="F36515" t="s">
        <v>16213</v>
      </c>
      <c r="G36515" s="10">
        <v>4.3989650464561798</v>
      </c>
      <c r="H36515" s="11">
        <v>4.78929237502034E-4</v>
      </c>
    </row>
    <row r="36516" spans="1:8" x14ac:dyDescent="0.3">
      <c r="A36516" s="9" t="s">
        <v>15429</v>
      </c>
      <c r="B36516" s="9">
        <v>39</v>
      </c>
      <c r="C36516">
        <v>14006</v>
      </c>
      <c r="D36516">
        <v>3935994</v>
      </c>
      <c r="E36516" t="s">
        <v>15955</v>
      </c>
      <c r="F36516" t="s">
        <v>16106</v>
      </c>
      <c r="G36516" s="10">
        <v>14.929709140412999</v>
      </c>
      <c r="H36516" s="11">
        <v>8.3225332324797106E-5</v>
      </c>
    </row>
    <row r="36517" spans="1:8" x14ac:dyDescent="0.3">
      <c r="A36517" s="9" t="s">
        <v>15429</v>
      </c>
      <c r="B36517" s="9">
        <v>39</v>
      </c>
      <c r="C36517">
        <v>8761</v>
      </c>
      <c r="D36517">
        <v>3935994</v>
      </c>
      <c r="E36517" t="s">
        <v>15955</v>
      </c>
      <c r="F36517" t="s">
        <v>15953</v>
      </c>
      <c r="G36517" s="10">
        <v>8.4227047650586702</v>
      </c>
      <c r="H36517" s="11">
        <v>2.7310975243380899E-3</v>
      </c>
    </row>
    <row r="36518" spans="1:8" x14ac:dyDescent="0.3">
      <c r="A36518" s="9" t="s">
        <v>15429</v>
      </c>
      <c r="B36518" s="9">
        <v>39</v>
      </c>
      <c r="C36518">
        <v>14006</v>
      </c>
      <c r="D36518">
        <v>3936260</v>
      </c>
      <c r="E36518" t="s">
        <v>6570</v>
      </c>
      <c r="F36518" t="s">
        <v>16106</v>
      </c>
      <c r="G36518" s="10">
        <v>27.647209891630499</v>
      </c>
      <c r="H36518" s="11">
        <v>1.5411875807117801E-4</v>
      </c>
    </row>
    <row r="36519" spans="1:8" x14ac:dyDescent="0.3">
      <c r="A36519" s="9" t="s">
        <v>15429</v>
      </c>
      <c r="B36519" s="9">
        <v>39</v>
      </c>
      <c r="C36519">
        <v>18085</v>
      </c>
      <c r="D36519">
        <v>3936260</v>
      </c>
      <c r="E36519" t="s">
        <v>6570</v>
      </c>
      <c r="F36519" t="s">
        <v>16213</v>
      </c>
      <c r="G36519" s="10">
        <v>11.342576200041</v>
      </c>
      <c r="H36519" s="11">
        <v>1.23490214480578E-3</v>
      </c>
    </row>
    <row r="36520" spans="1:8" x14ac:dyDescent="0.3">
      <c r="A36520" s="9" t="s">
        <v>15429</v>
      </c>
      <c r="B36520" s="9">
        <v>39</v>
      </c>
      <c r="C36520">
        <v>3076</v>
      </c>
      <c r="D36520">
        <v>3936260</v>
      </c>
      <c r="E36520" t="s">
        <v>6570</v>
      </c>
      <c r="F36520" t="s">
        <v>15501</v>
      </c>
      <c r="G36520" s="10">
        <v>9.5492554678342998</v>
      </c>
      <c r="H36520" s="11">
        <v>8.8830283421714399E-3</v>
      </c>
    </row>
    <row r="36521" spans="1:8" x14ac:dyDescent="0.3">
      <c r="A36521" s="9" t="s">
        <v>15429</v>
      </c>
      <c r="B36521" s="9">
        <v>39</v>
      </c>
      <c r="C36521">
        <v>14006</v>
      </c>
      <c r="D36521">
        <v>3936568</v>
      </c>
      <c r="E36521" t="s">
        <v>15941</v>
      </c>
      <c r="F36521" t="s">
        <v>16106</v>
      </c>
      <c r="G36521" s="10">
        <v>8.88877200887298</v>
      </c>
      <c r="H36521" s="11">
        <v>4.9550262328643202E-5</v>
      </c>
    </row>
    <row r="36522" spans="1:8" x14ac:dyDescent="0.3">
      <c r="A36522" s="9" t="s">
        <v>15429</v>
      </c>
      <c r="B36522" s="9">
        <v>39</v>
      </c>
      <c r="C36522">
        <v>8034</v>
      </c>
      <c r="D36522">
        <v>3936568</v>
      </c>
      <c r="E36522" t="s">
        <v>15941</v>
      </c>
      <c r="F36522" t="s">
        <v>15905</v>
      </c>
      <c r="G36522" s="10">
        <v>2.6279972648607299</v>
      </c>
      <c r="H36522" s="11">
        <v>1.22688947939343E-3</v>
      </c>
    </row>
    <row r="36523" spans="1:8" x14ac:dyDescent="0.3">
      <c r="A36523" s="9" t="s">
        <v>15429</v>
      </c>
      <c r="B36523" s="9">
        <v>39</v>
      </c>
      <c r="C36523">
        <v>18997</v>
      </c>
      <c r="D36523">
        <v>3936568</v>
      </c>
      <c r="E36523" t="s">
        <v>15941</v>
      </c>
      <c r="F36523" t="s">
        <v>16218</v>
      </c>
      <c r="G36523" s="10">
        <v>0.96326319687838902</v>
      </c>
      <c r="H36523" s="11">
        <v>2.6094793218789299E-5</v>
      </c>
    </row>
    <row r="36524" spans="1:8" x14ac:dyDescent="0.3">
      <c r="A36524" s="9" t="s">
        <v>15429</v>
      </c>
      <c r="B36524" s="9">
        <v>39</v>
      </c>
      <c r="C36524">
        <v>13998</v>
      </c>
      <c r="D36524">
        <v>3936582</v>
      </c>
      <c r="E36524" t="s">
        <v>4498</v>
      </c>
      <c r="F36524" t="s">
        <v>16047</v>
      </c>
      <c r="G36524" s="10">
        <v>482.84314697402999</v>
      </c>
      <c r="H36524" s="11">
        <v>4.2068668871620999E-3</v>
      </c>
    </row>
    <row r="36525" spans="1:8" x14ac:dyDescent="0.3">
      <c r="A36525" s="9" t="s">
        <v>15429</v>
      </c>
      <c r="B36525" s="9">
        <v>39</v>
      </c>
      <c r="C36525">
        <v>4922</v>
      </c>
      <c r="D36525">
        <v>3936610</v>
      </c>
      <c r="E36525" t="s">
        <v>15798</v>
      </c>
      <c r="F36525" t="s">
        <v>15736</v>
      </c>
      <c r="G36525" s="10">
        <v>1470.64733433378</v>
      </c>
      <c r="H36525" s="11">
        <v>2.55978440147215E-2</v>
      </c>
    </row>
    <row r="36526" spans="1:8" x14ac:dyDescent="0.3">
      <c r="A36526" s="9" t="s">
        <v>15429</v>
      </c>
      <c r="B36526" s="9">
        <v>39</v>
      </c>
      <c r="C36526">
        <v>15054</v>
      </c>
      <c r="D36526">
        <v>3936610</v>
      </c>
      <c r="E36526" t="s">
        <v>15798</v>
      </c>
      <c r="F36526" t="s">
        <v>16209</v>
      </c>
      <c r="G36526" s="10">
        <v>5.5478482059553604</v>
      </c>
      <c r="H36526" s="11">
        <v>5.6901007240567798E-3</v>
      </c>
    </row>
    <row r="36527" spans="1:8" x14ac:dyDescent="0.3">
      <c r="A36527" s="9" t="s">
        <v>15429</v>
      </c>
      <c r="B36527" s="9">
        <v>39</v>
      </c>
      <c r="C36527">
        <v>13998</v>
      </c>
      <c r="D36527">
        <v>3936651</v>
      </c>
      <c r="E36527" t="s">
        <v>4170</v>
      </c>
      <c r="F36527" t="s">
        <v>16047</v>
      </c>
      <c r="G36527" s="10">
        <v>768.02802607830301</v>
      </c>
      <c r="H36527" s="11">
        <v>6.6915968292598797E-3</v>
      </c>
    </row>
    <row r="36528" spans="1:8" x14ac:dyDescent="0.3">
      <c r="A36528" s="9" t="s">
        <v>15429</v>
      </c>
      <c r="B36528" s="9">
        <v>39</v>
      </c>
      <c r="C36528">
        <v>8972</v>
      </c>
      <c r="D36528">
        <v>3936651</v>
      </c>
      <c r="E36528" t="s">
        <v>4170</v>
      </c>
      <c r="F36528" t="s">
        <v>15971</v>
      </c>
      <c r="G36528" s="10">
        <v>649.35960591132903</v>
      </c>
      <c r="H36528" s="11">
        <v>0.76847290640393995</v>
      </c>
    </row>
    <row r="36529" spans="1:8" x14ac:dyDescent="0.3">
      <c r="A36529" s="9" t="s">
        <v>15429</v>
      </c>
      <c r="B36529" s="9">
        <v>39</v>
      </c>
      <c r="C36529">
        <v>3755</v>
      </c>
      <c r="D36529">
        <v>3936918</v>
      </c>
      <c r="E36529" t="s">
        <v>15617</v>
      </c>
      <c r="F36529" t="s">
        <v>15589</v>
      </c>
      <c r="G36529" s="10">
        <v>54.603939226943602</v>
      </c>
      <c r="H36529" s="11">
        <v>6.5354804580423204E-4</v>
      </c>
    </row>
    <row r="36530" spans="1:8" x14ac:dyDescent="0.3">
      <c r="A36530" s="9" t="s">
        <v>15429</v>
      </c>
      <c r="B36530" s="9">
        <v>39</v>
      </c>
      <c r="C36530">
        <v>36189</v>
      </c>
      <c r="D36530">
        <v>3936988</v>
      </c>
      <c r="E36530" t="s">
        <v>15782</v>
      </c>
      <c r="F36530" t="s">
        <v>16248</v>
      </c>
      <c r="G36530" s="10">
        <v>18.098915946078002</v>
      </c>
      <c r="H36530" s="11">
        <v>1.7605949363889099E-2</v>
      </c>
    </row>
    <row r="36531" spans="1:8" x14ac:dyDescent="0.3">
      <c r="A36531" s="9" t="s">
        <v>15429</v>
      </c>
      <c r="B36531" s="9">
        <v>39</v>
      </c>
      <c r="C36531">
        <v>4922</v>
      </c>
      <c r="D36531">
        <v>3936988</v>
      </c>
      <c r="E36531" t="s">
        <v>15782</v>
      </c>
      <c r="F36531" t="s">
        <v>15736</v>
      </c>
      <c r="G36531" s="10">
        <v>10.065044231144</v>
      </c>
      <c r="H36531" s="11">
        <v>1.7519049347532E-4</v>
      </c>
    </row>
    <row r="36532" spans="1:8" x14ac:dyDescent="0.3">
      <c r="A36532" s="9" t="s">
        <v>15429</v>
      </c>
      <c r="B36532" s="9">
        <v>39</v>
      </c>
      <c r="C36532">
        <v>11203</v>
      </c>
      <c r="D36532">
        <v>3936988</v>
      </c>
      <c r="E36532" t="s">
        <v>15782</v>
      </c>
      <c r="F36532" t="s">
        <v>15990</v>
      </c>
      <c r="G36532" s="10">
        <v>1.4365408753218301</v>
      </c>
      <c r="H36532" s="11">
        <v>4.72546340566394E-3</v>
      </c>
    </row>
    <row r="36533" spans="1:8" x14ac:dyDescent="0.3">
      <c r="A36533" s="9" t="s">
        <v>15429</v>
      </c>
      <c r="B36533" s="9">
        <v>39</v>
      </c>
      <c r="C36533">
        <v>13998</v>
      </c>
      <c r="D36533">
        <v>3937016</v>
      </c>
      <c r="E36533" t="s">
        <v>1629</v>
      </c>
      <c r="F36533" t="s">
        <v>16047</v>
      </c>
      <c r="G36533" s="10">
        <v>538.49366373697796</v>
      </c>
      <c r="H36533" s="11">
        <v>4.6917330754692099E-3</v>
      </c>
    </row>
    <row r="36534" spans="1:8" x14ac:dyDescent="0.3">
      <c r="A36534" s="9" t="s">
        <v>15429</v>
      </c>
      <c r="B36534" s="9">
        <v>39</v>
      </c>
      <c r="C36534">
        <v>3755</v>
      </c>
      <c r="D36534">
        <v>3937240</v>
      </c>
      <c r="E36534" t="s">
        <v>4273</v>
      </c>
      <c r="F36534" t="s">
        <v>15589</v>
      </c>
      <c r="G36534" s="10">
        <v>1013.0671132167899</v>
      </c>
      <c r="H36534" s="11">
        <v>1.2125279631559399E-2</v>
      </c>
    </row>
    <row r="36535" spans="1:8" x14ac:dyDescent="0.3">
      <c r="A36535" s="9" t="s">
        <v>15429</v>
      </c>
      <c r="B36535" s="9">
        <v>39</v>
      </c>
      <c r="C36535">
        <v>14006</v>
      </c>
      <c r="D36535">
        <v>3937422</v>
      </c>
      <c r="E36535" t="s">
        <v>15517</v>
      </c>
      <c r="F36535" t="s">
        <v>16106</v>
      </c>
      <c r="G36535" s="10">
        <v>7.7693829150139901</v>
      </c>
      <c r="H36535" s="11">
        <v>4.3310252663284802E-5</v>
      </c>
    </row>
    <row r="36536" spans="1:8" x14ac:dyDescent="0.3">
      <c r="A36536" s="9" t="s">
        <v>15429</v>
      </c>
      <c r="B36536" s="9">
        <v>39</v>
      </c>
      <c r="C36536">
        <v>3076</v>
      </c>
      <c r="D36536">
        <v>3937422</v>
      </c>
      <c r="E36536" t="s">
        <v>15517</v>
      </c>
      <c r="F36536" t="s">
        <v>15501</v>
      </c>
      <c r="G36536" s="10">
        <v>2.6835193342730501</v>
      </c>
      <c r="H36536" s="11">
        <v>2.4962970551377201E-3</v>
      </c>
    </row>
    <row r="36537" spans="1:8" x14ac:dyDescent="0.3">
      <c r="A36537" s="9" t="s">
        <v>15429</v>
      </c>
      <c r="B36537" s="9">
        <v>39</v>
      </c>
      <c r="C36537">
        <v>14006</v>
      </c>
      <c r="D36537">
        <v>3937464</v>
      </c>
      <c r="E36537" t="s">
        <v>10378</v>
      </c>
      <c r="F36537" t="s">
        <v>16106</v>
      </c>
      <c r="G36537" s="10">
        <v>871.98430127056201</v>
      </c>
      <c r="H36537" s="11">
        <v>4.8608571387909003E-3</v>
      </c>
    </row>
    <row r="36538" spans="1:8" x14ac:dyDescent="0.3">
      <c r="A36538" s="9" t="s">
        <v>15429</v>
      </c>
      <c r="B36538" s="9">
        <v>39</v>
      </c>
      <c r="C36538">
        <v>2502</v>
      </c>
      <c r="D36538">
        <v>3937464</v>
      </c>
      <c r="E36538" t="s">
        <v>10378</v>
      </c>
      <c r="F36538" t="s">
        <v>15460</v>
      </c>
      <c r="G36538" s="10">
        <v>2.1995185845332701</v>
      </c>
      <c r="H36538" s="11">
        <v>2.8055083986393702E-3</v>
      </c>
    </row>
    <row r="36539" spans="1:8" x14ac:dyDescent="0.3">
      <c r="A36539" s="9" t="s">
        <v>15429</v>
      </c>
      <c r="B36539" s="9">
        <v>39</v>
      </c>
      <c r="C36539">
        <v>4922</v>
      </c>
      <c r="D36539">
        <v>3937604</v>
      </c>
      <c r="E36539" t="s">
        <v>13722</v>
      </c>
      <c r="F36539" t="s">
        <v>15736</v>
      </c>
      <c r="G36539" s="10">
        <v>6.8398163872620596</v>
      </c>
      <c r="H36539" s="11">
        <v>1.1905271160729001E-4</v>
      </c>
    </row>
    <row r="36540" spans="1:8" x14ac:dyDescent="0.3">
      <c r="A36540" s="9" t="s">
        <v>15429</v>
      </c>
      <c r="B36540" s="9">
        <v>39</v>
      </c>
      <c r="C36540">
        <v>4922</v>
      </c>
      <c r="D36540">
        <v>3938220</v>
      </c>
      <c r="E36540" t="s">
        <v>15817</v>
      </c>
      <c r="F36540" t="s">
        <v>15736</v>
      </c>
      <c r="G36540" s="10">
        <v>65.315047602454499</v>
      </c>
      <c r="H36540" s="11">
        <v>1.1368629047283699E-3</v>
      </c>
    </row>
    <row r="36541" spans="1:8" x14ac:dyDescent="0.3">
      <c r="A36541" s="9" t="s">
        <v>15429</v>
      </c>
      <c r="B36541" s="9">
        <v>39</v>
      </c>
      <c r="C36541">
        <v>11203</v>
      </c>
      <c r="D36541">
        <v>3938220</v>
      </c>
      <c r="E36541" t="s">
        <v>15817</v>
      </c>
      <c r="F36541" t="s">
        <v>15990</v>
      </c>
      <c r="G36541" s="10">
        <v>9.3221384327544499</v>
      </c>
      <c r="H36541" s="11">
        <v>3.06649290551133E-2</v>
      </c>
    </row>
    <row r="36542" spans="1:8" x14ac:dyDescent="0.3">
      <c r="A36542" s="9" t="s">
        <v>15429</v>
      </c>
      <c r="B36542" s="9">
        <v>39</v>
      </c>
      <c r="C36542">
        <v>15054</v>
      </c>
      <c r="D36542">
        <v>3938220</v>
      </c>
      <c r="E36542" t="s">
        <v>15817</v>
      </c>
      <c r="F36542" t="s">
        <v>16209</v>
      </c>
      <c r="G36542" s="10">
        <v>8.7202902395043491</v>
      </c>
      <c r="H36542" s="11">
        <v>8.9438874251326697E-3</v>
      </c>
    </row>
    <row r="36543" spans="1:8" x14ac:dyDescent="0.3">
      <c r="A36543" s="9" t="s">
        <v>15429</v>
      </c>
      <c r="B36543" s="9">
        <v>39</v>
      </c>
      <c r="C36543">
        <v>9598</v>
      </c>
      <c r="D36543">
        <v>3937842</v>
      </c>
      <c r="E36543" t="s">
        <v>138</v>
      </c>
      <c r="F36543" t="s">
        <v>15973</v>
      </c>
      <c r="G36543" s="10">
        <v>599.34228530710197</v>
      </c>
      <c r="H36543" s="11">
        <v>0.75388966705295901</v>
      </c>
    </row>
    <row r="36544" spans="1:8" x14ac:dyDescent="0.3">
      <c r="A36544" s="9" t="s">
        <v>15429</v>
      </c>
      <c r="B36544" s="9">
        <v>39</v>
      </c>
      <c r="C36544">
        <v>14006</v>
      </c>
      <c r="D36544">
        <v>3937842</v>
      </c>
      <c r="E36544" t="s">
        <v>138</v>
      </c>
      <c r="F36544" t="s">
        <v>16106</v>
      </c>
      <c r="G36544" s="10">
        <v>5.0765704409471004</v>
      </c>
      <c r="H36544" s="11">
        <v>2.82992292779774E-5</v>
      </c>
    </row>
    <row r="36545" spans="1:8" x14ac:dyDescent="0.3">
      <c r="A36545" s="9" t="s">
        <v>15429</v>
      </c>
      <c r="B36545" s="9">
        <v>39</v>
      </c>
      <c r="C36545">
        <v>2502</v>
      </c>
      <c r="D36545">
        <v>3937842</v>
      </c>
      <c r="E36545" t="s">
        <v>138</v>
      </c>
      <c r="F36545" t="s">
        <v>15460</v>
      </c>
      <c r="G36545" s="10">
        <v>0.64197587571439196</v>
      </c>
      <c r="H36545" s="11">
        <v>8.1884678024794896E-4</v>
      </c>
    </row>
    <row r="36546" spans="1:8" x14ac:dyDescent="0.3">
      <c r="A36546" s="9" t="s">
        <v>15429</v>
      </c>
      <c r="B36546" s="9">
        <v>39</v>
      </c>
      <c r="C36546">
        <v>3542</v>
      </c>
      <c r="D36546">
        <v>3938192</v>
      </c>
      <c r="E36546" t="s">
        <v>15492</v>
      </c>
      <c r="F36546" t="s">
        <v>15531</v>
      </c>
      <c r="G36546" s="10">
        <v>1.87417185634789</v>
      </c>
      <c r="H36546" s="11">
        <v>2.4808024889775801E-5</v>
      </c>
    </row>
    <row r="36547" spans="1:8" x14ac:dyDescent="0.3">
      <c r="A36547" s="9" t="s">
        <v>15429</v>
      </c>
      <c r="B36547" s="9">
        <v>39</v>
      </c>
      <c r="C36547">
        <v>14006</v>
      </c>
      <c r="D36547">
        <v>3938304</v>
      </c>
      <c r="E36547" t="s">
        <v>11574</v>
      </c>
      <c r="F36547" t="s">
        <v>16106</v>
      </c>
      <c r="G36547" s="10">
        <v>19.452430814354202</v>
      </c>
      <c r="H36547" s="11">
        <v>1.08437143940566E-4</v>
      </c>
    </row>
    <row r="36548" spans="1:8" x14ac:dyDescent="0.3">
      <c r="A36548" s="9" t="s">
        <v>15429</v>
      </c>
      <c r="B36548" s="9">
        <v>39</v>
      </c>
      <c r="C36548">
        <v>4922</v>
      </c>
      <c r="D36548">
        <v>3938374</v>
      </c>
      <c r="E36548" t="s">
        <v>8392</v>
      </c>
      <c r="F36548" t="s">
        <v>15736</v>
      </c>
      <c r="G36548" s="10">
        <v>111.218880210514</v>
      </c>
      <c r="H36548" s="11">
        <v>1.93585741506848E-3</v>
      </c>
    </row>
    <row r="36549" spans="1:8" x14ac:dyDescent="0.3">
      <c r="A36549" s="9" t="s">
        <v>15429</v>
      </c>
      <c r="B36549" s="9">
        <v>39</v>
      </c>
      <c r="C36549">
        <v>3755</v>
      </c>
      <c r="D36549">
        <v>3938500</v>
      </c>
      <c r="E36549" t="s">
        <v>15593</v>
      </c>
      <c r="F36549" t="s">
        <v>15589</v>
      </c>
      <c r="G36549" s="10">
        <v>250.34344404574799</v>
      </c>
      <c r="H36549" s="11">
        <v>2.9963308682914099E-3</v>
      </c>
    </row>
    <row r="36550" spans="1:8" x14ac:dyDescent="0.3">
      <c r="A36550" s="9" t="s">
        <v>15429</v>
      </c>
      <c r="B36550" s="9">
        <v>39</v>
      </c>
      <c r="C36550">
        <v>4922</v>
      </c>
      <c r="D36550">
        <v>3938920</v>
      </c>
      <c r="E36550" t="s">
        <v>6434</v>
      </c>
      <c r="F36550" t="s">
        <v>15736</v>
      </c>
      <c r="G36550" s="10">
        <v>95.4758610127802</v>
      </c>
      <c r="H36550" s="11">
        <v>1.66183702939462E-3</v>
      </c>
    </row>
    <row r="36551" spans="1:8" x14ac:dyDescent="0.3">
      <c r="A36551" s="9" t="s">
        <v>15429</v>
      </c>
      <c r="B36551" s="9">
        <v>39</v>
      </c>
      <c r="C36551">
        <v>14006</v>
      </c>
      <c r="D36551">
        <v>3938948</v>
      </c>
      <c r="E36551" t="s">
        <v>15911</v>
      </c>
      <c r="F36551" t="s">
        <v>16106</v>
      </c>
      <c r="G36551" s="10">
        <v>6.8181968097441601</v>
      </c>
      <c r="H36551" s="11">
        <v>3.8007886825525298E-5</v>
      </c>
    </row>
    <row r="36552" spans="1:8" x14ac:dyDescent="0.3">
      <c r="A36552" s="9" t="s">
        <v>15429</v>
      </c>
      <c r="B36552" s="9">
        <v>39</v>
      </c>
      <c r="C36552">
        <v>8034</v>
      </c>
      <c r="D36552">
        <v>3938948</v>
      </c>
      <c r="E36552" t="s">
        <v>15911</v>
      </c>
      <c r="F36552" t="s">
        <v>15905</v>
      </c>
      <c r="G36552" s="10">
        <v>2.0158242948974001</v>
      </c>
      <c r="H36552" s="11">
        <v>9.4109444206227997E-4</v>
      </c>
    </row>
    <row r="36553" spans="1:8" x14ac:dyDescent="0.3">
      <c r="A36553" s="9" t="s">
        <v>15429</v>
      </c>
      <c r="B36553" s="9">
        <v>39</v>
      </c>
      <c r="C36553">
        <v>36189</v>
      </c>
      <c r="D36553">
        <v>3938948</v>
      </c>
      <c r="E36553" t="s">
        <v>15911</v>
      </c>
      <c r="F36553" t="s">
        <v>16248</v>
      </c>
      <c r="G36553" s="10">
        <v>1.05896165501427</v>
      </c>
      <c r="H36553" s="11">
        <v>1.0301183414535701E-3</v>
      </c>
    </row>
    <row r="36554" spans="1:8" x14ac:dyDescent="0.3">
      <c r="A36554" s="9" t="s">
        <v>15429</v>
      </c>
      <c r="B36554" s="9">
        <v>39</v>
      </c>
      <c r="C36554">
        <v>14006</v>
      </c>
      <c r="D36554">
        <v>3939060</v>
      </c>
      <c r="E36554" t="s">
        <v>15838</v>
      </c>
      <c r="F36554" t="s">
        <v>16106</v>
      </c>
      <c r="G36554" s="10">
        <v>15.395013305826</v>
      </c>
      <c r="H36554" s="11">
        <v>8.5819160070160495E-5</v>
      </c>
    </row>
    <row r="36555" spans="1:8" x14ac:dyDescent="0.3">
      <c r="A36555" s="9" t="s">
        <v>15429</v>
      </c>
      <c r="B36555" s="9">
        <v>39</v>
      </c>
      <c r="C36555">
        <v>8761</v>
      </c>
      <c r="D36555">
        <v>3939060</v>
      </c>
      <c r="E36555" t="s">
        <v>15838</v>
      </c>
      <c r="F36555" t="s">
        <v>15953</v>
      </c>
      <c r="G36555" s="10">
        <v>8.6852095181228908</v>
      </c>
      <c r="H36555" s="11">
        <v>2.8162157970567101E-3</v>
      </c>
    </row>
    <row r="36556" spans="1:8" x14ac:dyDescent="0.3">
      <c r="A36556" s="9" t="s">
        <v>15429</v>
      </c>
      <c r="B36556" s="9">
        <v>39</v>
      </c>
      <c r="C36556">
        <v>13998</v>
      </c>
      <c r="D36556">
        <v>3939060</v>
      </c>
      <c r="E36556" t="s">
        <v>15838</v>
      </c>
      <c r="F36556" t="s">
        <v>16047</v>
      </c>
      <c r="G36556" s="10">
        <v>4.1207487596822299</v>
      </c>
      <c r="H36556" s="11">
        <v>3.59028426023283E-5</v>
      </c>
    </row>
    <row r="36557" spans="1:8" x14ac:dyDescent="0.3">
      <c r="A36557" s="9" t="s">
        <v>15429</v>
      </c>
      <c r="B36557" s="9">
        <v>39</v>
      </c>
      <c r="C36557">
        <v>6335</v>
      </c>
      <c r="D36557">
        <v>3939060</v>
      </c>
      <c r="E36557" t="s">
        <v>15838</v>
      </c>
      <c r="F36557" t="s">
        <v>15835</v>
      </c>
      <c r="G36557" s="10">
        <v>0.84436575108761602</v>
      </c>
      <c r="H36557" s="11">
        <v>1.6052580819156199E-3</v>
      </c>
    </row>
    <row r="36558" spans="1:8" x14ac:dyDescent="0.3">
      <c r="A36558" s="9" t="s">
        <v>15429</v>
      </c>
      <c r="B36558" s="9">
        <v>39</v>
      </c>
      <c r="C36558">
        <v>2054</v>
      </c>
      <c r="D36558">
        <v>3939074</v>
      </c>
      <c r="E36558" t="s">
        <v>15454</v>
      </c>
      <c r="F36558" t="s">
        <v>15453</v>
      </c>
      <c r="G36558" s="10">
        <v>17.710144818260801</v>
      </c>
      <c r="H36558" s="11">
        <v>9.8389693434782592E-3</v>
      </c>
    </row>
    <row r="36559" spans="1:8" x14ac:dyDescent="0.3">
      <c r="A36559" s="9" t="s">
        <v>15429</v>
      </c>
      <c r="B36559" s="9">
        <v>39</v>
      </c>
      <c r="C36559">
        <v>14006</v>
      </c>
      <c r="D36559">
        <v>3939074</v>
      </c>
      <c r="E36559" t="s">
        <v>15454</v>
      </c>
      <c r="F36559" t="s">
        <v>16106</v>
      </c>
      <c r="G36559" s="10">
        <v>6.6877427823597797</v>
      </c>
      <c r="H36559" s="11">
        <v>3.7280673744542702E-5</v>
      </c>
    </row>
    <row r="36560" spans="1:8" x14ac:dyDescent="0.3">
      <c r="A36560" s="9" t="s">
        <v>15429</v>
      </c>
      <c r="B36560" s="9">
        <v>39</v>
      </c>
      <c r="C36560">
        <v>8034</v>
      </c>
      <c r="D36560">
        <v>3939074</v>
      </c>
      <c r="E36560" t="s">
        <v>15454</v>
      </c>
      <c r="F36560" t="s">
        <v>15905</v>
      </c>
      <c r="G36560" s="10">
        <v>1.9772550946958101</v>
      </c>
      <c r="H36560" s="11">
        <v>9.2308827950318098E-4</v>
      </c>
    </row>
    <row r="36561" spans="1:8" x14ac:dyDescent="0.3">
      <c r="A36561" s="9" t="s">
        <v>15429</v>
      </c>
      <c r="B36561" s="9">
        <v>39</v>
      </c>
      <c r="C36561">
        <v>18997</v>
      </c>
      <c r="D36561">
        <v>3939074</v>
      </c>
      <c r="E36561" t="s">
        <v>15454</v>
      </c>
      <c r="F36561" t="s">
        <v>16218</v>
      </c>
      <c r="G36561" s="10">
        <v>0.72474088501827305</v>
      </c>
      <c r="H36561" s="11">
        <v>1.9633225470506401E-5</v>
      </c>
    </row>
    <row r="36562" spans="1:8" x14ac:dyDescent="0.3">
      <c r="A36562" s="9" t="s">
        <v>15429</v>
      </c>
      <c r="B36562" s="9">
        <v>39</v>
      </c>
      <c r="C36562">
        <v>14006</v>
      </c>
      <c r="D36562">
        <v>3939130</v>
      </c>
      <c r="E36562" t="s">
        <v>16162</v>
      </c>
      <c r="F36562" t="s">
        <v>16106</v>
      </c>
      <c r="G36562" s="10">
        <v>5.0837970550505096</v>
      </c>
      <c r="H36562" s="11">
        <v>2.8339513877944101E-5</v>
      </c>
    </row>
    <row r="36563" spans="1:8" x14ac:dyDescent="0.3">
      <c r="A36563" s="9" t="s">
        <v>15429</v>
      </c>
      <c r="B36563" s="9">
        <v>39</v>
      </c>
      <c r="C36563">
        <v>18085</v>
      </c>
      <c r="D36563">
        <v>3939130</v>
      </c>
      <c r="E36563" t="s">
        <v>16162</v>
      </c>
      <c r="F36563" t="s">
        <v>16213</v>
      </c>
      <c r="G36563" s="10">
        <v>2.0856844400747399</v>
      </c>
      <c r="H36563" s="11">
        <v>2.2707506152147401E-4</v>
      </c>
    </row>
    <row r="36564" spans="1:8" x14ac:dyDescent="0.3">
      <c r="A36564" s="9" t="s">
        <v>15429</v>
      </c>
      <c r="B36564" s="9">
        <v>39</v>
      </c>
      <c r="C36564">
        <v>14006</v>
      </c>
      <c r="D36564">
        <v>3939172</v>
      </c>
      <c r="E36564" t="s">
        <v>5351</v>
      </c>
      <c r="F36564" t="s">
        <v>16106</v>
      </c>
      <c r="G36564" s="10">
        <v>21.8557743558593</v>
      </c>
      <c r="H36564" s="11">
        <v>1.21834529184394E-4</v>
      </c>
    </row>
    <row r="36565" spans="1:8" x14ac:dyDescent="0.3">
      <c r="A36565" s="9" t="s">
        <v>15429</v>
      </c>
      <c r="B36565" s="9">
        <v>39</v>
      </c>
      <c r="C36565">
        <v>18085</v>
      </c>
      <c r="D36565">
        <v>3939172</v>
      </c>
      <c r="E36565" t="s">
        <v>5351</v>
      </c>
      <c r="F36565" t="s">
        <v>16213</v>
      </c>
      <c r="G36565" s="10">
        <v>8.9665751811463394</v>
      </c>
      <c r="H36565" s="11">
        <v>9.7621939914494698E-4</v>
      </c>
    </row>
    <row r="36566" spans="1:8" x14ac:dyDescent="0.3">
      <c r="A36566" s="9" t="s">
        <v>15429</v>
      </c>
      <c r="B36566" s="9">
        <v>39</v>
      </c>
      <c r="C36566">
        <v>3076</v>
      </c>
      <c r="D36566">
        <v>3939172</v>
      </c>
      <c r="E36566" t="s">
        <v>5351</v>
      </c>
      <c r="F36566" t="s">
        <v>15501</v>
      </c>
      <c r="G36566" s="10">
        <v>7.5489126602472201</v>
      </c>
      <c r="H36566" s="11">
        <v>7.0222443351137002E-3</v>
      </c>
    </row>
    <row r="36567" spans="1:8" x14ac:dyDescent="0.3">
      <c r="A36567" s="9" t="s">
        <v>15429</v>
      </c>
      <c r="B36567" s="9">
        <v>39</v>
      </c>
      <c r="C36567">
        <v>14006</v>
      </c>
      <c r="D36567">
        <v>3939340</v>
      </c>
      <c r="E36567" t="s">
        <v>13604</v>
      </c>
      <c r="F36567" t="s">
        <v>16106</v>
      </c>
      <c r="G36567" s="10">
        <v>197.687340577653</v>
      </c>
      <c r="H36567" s="11">
        <v>1.10200369352442E-3</v>
      </c>
    </row>
    <row r="36568" spans="1:8" x14ac:dyDescent="0.3">
      <c r="A36568" s="9" t="s">
        <v>15429</v>
      </c>
      <c r="B36568" s="9">
        <v>39</v>
      </c>
      <c r="C36568">
        <v>12990</v>
      </c>
      <c r="D36568">
        <v>3939340</v>
      </c>
      <c r="E36568" t="s">
        <v>13604</v>
      </c>
      <c r="F36568" t="s">
        <v>16008</v>
      </c>
      <c r="G36568" s="10">
        <v>79.599729612357805</v>
      </c>
      <c r="H36568" s="11">
        <v>3.6463458365715899E-2</v>
      </c>
    </row>
    <row r="36569" spans="1:8" x14ac:dyDescent="0.3">
      <c r="A36569" s="9" t="s">
        <v>15429</v>
      </c>
      <c r="B36569" s="9">
        <v>39</v>
      </c>
      <c r="C36569">
        <v>10668</v>
      </c>
      <c r="D36569">
        <v>3939340</v>
      </c>
      <c r="E36569" t="s">
        <v>13604</v>
      </c>
      <c r="F36569" t="s">
        <v>15974</v>
      </c>
      <c r="G36569" s="10">
        <v>36.113375802219103</v>
      </c>
      <c r="H36569" s="11">
        <v>2.28276711771296E-2</v>
      </c>
    </row>
    <row r="36570" spans="1:8" x14ac:dyDescent="0.3">
      <c r="A36570" s="9" t="s">
        <v>15429</v>
      </c>
      <c r="B36570" s="9">
        <v>39</v>
      </c>
      <c r="C36570">
        <v>14006</v>
      </c>
      <c r="D36570">
        <v>3939508</v>
      </c>
      <c r="E36570" t="s">
        <v>6410</v>
      </c>
      <c r="F36570" t="s">
        <v>16106</v>
      </c>
      <c r="G36570" s="10">
        <v>14.7407243068327</v>
      </c>
      <c r="H36570" s="11">
        <v>8.2171840563427994E-5</v>
      </c>
    </row>
    <row r="36571" spans="1:8" x14ac:dyDescent="0.3">
      <c r="A36571" s="9" t="s">
        <v>15429</v>
      </c>
      <c r="B36571" s="9">
        <v>39</v>
      </c>
      <c r="C36571">
        <v>18085</v>
      </c>
      <c r="D36571">
        <v>3939508</v>
      </c>
      <c r="E36571" t="s">
        <v>6410</v>
      </c>
      <c r="F36571" t="s">
        <v>16213</v>
      </c>
      <c r="G36571" s="10">
        <v>6.04754654626689</v>
      </c>
      <c r="H36571" s="11">
        <v>6.5841551946291699E-4</v>
      </c>
    </row>
    <row r="36572" spans="1:8" x14ac:dyDescent="0.3">
      <c r="A36572" s="9" t="s">
        <v>15429</v>
      </c>
      <c r="B36572" s="9">
        <v>39</v>
      </c>
      <c r="C36572">
        <v>14006</v>
      </c>
      <c r="D36572">
        <v>3939536</v>
      </c>
      <c r="E36572" t="s">
        <v>16000</v>
      </c>
      <c r="F36572" t="s">
        <v>16106</v>
      </c>
      <c r="G36572" s="10">
        <v>78.552947898045602</v>
      </c>
      <c r="H36572" s="11">
        <v>4.3789166502988201E-4</v>
      </c>
    </row>
    <row r="36573" spans="1:8" x14ac:dyDescent="0.3">
      <c r="A36573" s="9" t="s">
        <v>15429</v>
      </c>
      <c r="B36573" s="9">
        <v>39</v>
      </c>
      <c r="C36573">
        <v>14599</v>
      </c>
      <c r="D36573">
        <v>3939536</v>
      </c>
      <c r="E36573" t="s">
        <v>16000</v>
      </c>
      <c r="F36573" t="s">
        <v>7024</v>
      </c>
      <c r="G36573" s="10">
        <v>9.3270528543269506</v>
      </c>
      <c r="H36573" s="11">
        <v>2.0772946223445301E-2</v>
      </c>
    </row>
    <row r="36574" spans="1:8" x14ac:dyDescent="0.3">
      <c r="A36574" s="9" t="s">
        <v>15429</v>
      </c>
      <c r="B36574" s="9">
        <v>39</v>
      </c>
      <c r="C36574">
        <v>12515</v>
      </c>
      <c r="D36574">
        <v>3939536</v>
      </c>
      <c r="E36574" t="s">
        <v>16000</v>
      </c>
      <c r="F36574" t="s">
        <v>15995</v>
      </c>
      <c r="G36574" s="10">
        <v>0.63459478664175895</v>
      </c>
      <c r="H36574" s="11">
        <v>2.6222925067841199E-3</v>
      </c>
    </row>
    <row r="36575" spans="1:8" x14ac:dyDescent="0.3">
      <c r="A36575" s="9" t="s">
        <v>15429</v>
      </c>
      <c r="B36575" s="9">
        <v>39</v>
      </c>
      <c r="C36575">
        <v>8034</v>
      </c>
      <c r="D36575">
        <v>3939662</v>
      </c>
      <c r="E36575" t="s">
        <v>15907</v>
      </c>
      <c r="F36575" t="s">
        <v>15905</v>
      </c>
      <c r="G36575" s="10">
        <v>52.973172471785098</v>
      </c>
      <c r="H36575" s="11">
        <v>2.47307061026074E-2</v>
      </c>
    </row>
    <row r="36576" spans="1:8" x14ac:dyDescent="0.3">
      <c r="A36576" s="9" t="s">
        <v>15429</v>
      </c>
      <c r="B36576" s="9">
        <v>39</v>
      </c>
      <c r="C36576">
        <v>13998</v>
      </c>
      <c r="D36576">
        <v>3939662</v>
      </c>
      <c r="E36576" t="s">
        <v>15907</v>
      </c>
      <c r="F36576" t="s">
        <v>16047</v>
      </c>
      <c r="G36576" s="10">
        <v>47.958866374417902</v>
      </c>
      <c r="H36576" s="11">
        <v>4.1785115551660102E-4</v>
      </c>
    </row>
    <row r="36577" spans="1:8" x14ac:dyDescent="0.3">
      <c r="A36577" s="9" t="s">
        <v>15429</v>
      </c>
      <c r="B36577" s="9">
        <v>39</v>
      </c>
      <c r="C36577">
        <v>13998</v>
      </c>
      <c r="D36577">
        <v>3939872</v>
      </c>
      <c r="E36577" t="s">
        <v>10585</v>
      </c>
      <c r="F36577" t="s">
        <v>16047</v>
      </c>
      <c r="G36577" s="10">
        <v>1279.8531779090799</v>
      </c>
      <c r="H36577" s="11">
        <v>1.11509751941545E-2</v>
      </c>
    </row>
    <row r="36578" spans="1:8" x14ac:dyDescent="0.3">
      <c r="A36578" s="9" t="s">
        <v>15429</v>
      </c>
      <c r="B36578" s="9">
        <v>39</v>
      </c>
      <c r="C36578">
        <v>14006</v>
      </c>
      <c r="D36578">
        <v>3939886</v>
      </c>
      <c r="E36578" t="s">
        <v>15773</v>
      </c>
      <c r="F36578" t="s">
        <v>16106</v>
      </c>
      <c r="G36578" s="10">
        <v>500.60251169743401</v>
      </c>
      <c r="H36578" s="11">
        <v>2.79059759348362E-3</v>
      </c>
    </row>
    <row r="36579" spans="1:8" x14ac:dyDescent="0.3">
      <c r="A36579" s="9" t="s">
        <v>15429</v>
      </c>
      <c r="B36579" s="9">
        <v>39</v>
      </c>
      <c r="C36579">
        <v>36189</v>
      </c>
      <c r="D36579">
        <v>3939886</v>
      </c>
      <c r="E36579" t="s">
        <v>15773</v>
      </c>
      <c r="F36579" t="s">
        <v>16248</v>
      </c>
      <c r="G36579" s="10">
        <v>77.750595807647201</v>
      </c>
      <c r="H36579" s="11">
        <v>7.5632875299267696E-2</v>
      </c>
    </row>
    <row r="36580" spans="1:8" x14ac:dyDescent="0.3">
      <c r="A36580" s="9" t="s">
        <v>15429</v>
      </c>
      <c r="B36580" s="9">
        <v>39</v>
      </c>
      <c r="C36580">
        <v>4922</v>
      </c>
      <c r="D36580">
        <v>3940040</v>
      </c>
      <c r="E36580" t="s">
        <v>15768</v>
      </c>
      <c r="F36580" t="s">
        <v>15736</v>
      </c>
      <c r="G36580" s="10">
        <v>2988.9061808208799</v>
      </c>
      <c r="H36580" s="11">
        <v>5.2024406127217197E-2</v>
      </c>
    </row>
    <row r="36581" spans="1:8" x14ac:dyDescent="0.3">
      <c r="A36581" s="9" t="s">
        <v>15429</v>
      </c>
      <c r="B36581" s="9">
        <v>39</v>
      </c>
      <c r="C36581">
        <v>4922</v>
      </c>
      <c r="D36581">
        <v>3940054</v>
      </c>
      <c r="E36581" t="s">
        <v>15818</v>
      </c>
      <c r="F36581" t="s">
        <v>15736</v>
      </c>
      <c r="G36581" s="10">
        <v>8.5938670975703406</v>
      </c>
      <c r="H36581" s="11">
        <v>1.4958342786274299E-4</v>
      </c>
    </row>
    <row r="36582" spans="1:8" x14ac:dyDescent="0.3">
      <c r="A36582" s="9" t="s">
        <v>15429</v>
      </c>
      <c r="B36582" s="9">
        <v>39</v>
      </c>
      <c r="C36582">
        <v>15054</v>
      </c>
      <c r="D36582">
        <v>3940054</v>
      </c>
      <c r="E36582" t="s">
        <v>15818</v>
      </c>
      <c r="F36582" t="s">
        <v>16209</v>
      </c>
      <c r="G36582" s="10">
        <v>1.1473774898959599</v>
      </c>
      <c r="H36582" s="11">
        <v>1.1767974255343201E-3</v>
      </c>
    </row>
    <row r="36583" spans="1:8" x14ac:dyDescent="0.3">
      <c r="A36583" s="9" t="s">
        <v>15429</v>
      </c>
      <c r="B36583" s="9">
        <v>39</v>
      </c>
      <c r="C36583">
        <v>12515</v>
      </c>
      <c r="D36583">
        <v>3940054</v>
      </c>
      <c r="E36583" t="s">
        <v>15818</v>
      </c>
      <c r="F36583" t="s">
        <v>15995</v>
      </c>
      <c r="G36583" s="10">
        <v>0.80380151293233404</v>
      </c>
      <c r="H36583" s="11">
        <v>3.32149385509229E-3</v>
      </c>
    </row>
    <row r="36584" spans="1:8" x14ac:dyDescent="0.3">
      <c r="A36584" s="9" t="s">
        <v>15429</v>
      </c>
      <c r="B36584" s="9">
        <v>39</v>
      </c>
      <c r="C36584">
        <v>14006</v>
      </c>
      <c r="D36584">
        <v>3940180</v>
      </c>
      <c r="E36584" t="s">
        <v>15863</v>
      </c>
      <c r="F36584" t="s">
        <v>16106</v>
      </c>
      <c r="G36584" s="10">
        <v>14.112004101536099</v>
      </c>
      <c r="H36584" s="11">
        <v>7.8667053729805799E-5</v>
      </c>
    </row>
    <row r="36585" spans="1:8" x14ac:dyDescent="0.3">
      <c r="A36585" s="9" t="s">
        <v>15429</v>
      </c>
      <c r="B36585" s="9">
        <v>39</v>
      </c>
      <c r="C36585">
        <v>8761</v>
      </c>
      <c r="D36585">
        <v>3940180</v>
      </c>
      <c r="E36585" t="s">
        <v>15863</v>
      </c>
      <c r="F36585" t="s">
        <v>15953</v>
      </c>
      <c r="G36585" s="10">
        <v>7.9613904780496902</v>
      </c>
      <c r="H36585" s="11">
        <v>2.5815144221951001E-3</v>
      </c>
    </row>
    <row r="36586" spans="1:8" x14ac:dyDescent="0.3">
      <c r="A36586" s="9" t="s">
        <v>15429</v>
      </c>
      <c r="B36586" s="9">
        <v>39</v>
      </c>
      <c r="C36586">
        <v>6804</v>
      </c>
      <c r="D36586">
        <v>3940180</v>
      </c>
      <c r="E36586" t="s">
        <v>15863</v>
      </c>
      <c r="F36586" t="s">
        <v>15853</v>
      </c>
      <c r="G36586" s="10">
        <v>3.37327274028172</v>
      </c>
      <c r="H36586" s="11">
        <v>3.78594022478307E-3</v>
      </c>
    </row>
    <row r="36587" spans="1:8" x14ac:dyDescent="0.3">
      <c r="A36587" s="9" t="s">
        <v>15429</v>
      </c>
      <c r="B36587" s="9">
        <v>39</v>
      </c>
      <c r="C36587">
        <v>14006</v>
      </c>
      <c r="D36587">
        <v>3940376</v>
      </c>
      <c r="E36587" t="s">
        <v>5521</v>
      </c>
      <c r="F36587" t="s">
        <v>16106</v>
      </c>
      <c r="G36587" s="10">
        <v>32.644298771215098</v>
      </c>
      <c r="H36587" s="11">
        <v>1.81974919148973E-4</v>
      </c>
    </row>
    <row r="36588" spans="1:8" x14ac:dyDescent="0.3">
      <c r="A36588" s="9" t="s">
        <v>15429</v>
      </c>
      <c r="B36588" s="9">
        <v>39</v>
      </c>
      <c r="C36588">
        <v>18085</v>
      </c>
      <c r="D36588">
        <v>3940376</v>
      </c>
      <c r="E36588" t="s">
        <v>5521</v>
      </c>
      <c r="F36588" t="s">
        <v>16213</v>
      </c>
      <c r="G36588" s="10">
        <v>13.3926876440974</v>
      </c>
      <c r="H36588" s="11">
        <v>1.45810426174169E-3</v>
      </c>
    </row>
    <row r="36589" spans="1:8" x14ac:dyDescent="0.3">
      <c r="A36589" s="9" t="s">
        <v>15429</v>
      </c>
      <c r="B36589" s="9">
        <v>39</v>
      </c>
      <c r="C36589">
        <v>13998</v>
      </c>
      <c r="D36589">
        <v>3940544</v>
      </c>
      <c r="E36589" t="s">
        <v>15986</v>
      </c>
      <c r="F36589" t="s">
        <v>16047</v>
      </c>
      <c r="G36589" s="10">
        <v>8.4002776111532604</v>
      </c>
      <c r="H36589" s="11">
        <v>7.3189088313249895E-5</v>
      </c>
    </row>
    <row r="36590" spans="1:8" x14ac:dyDescent="0.3">
      <c r="A36590" s="9" t="s">
        <v>15429</v>
      </c>
      <c r="B36590" s="9">
        <v>39</v>
      </c>
      <c r="C36590">
        <v>11200</v>
      </c>
      <c r="D36590">
        <v>3940544</v>
      </c>
      <c r="E36590" t="s">
        <v>15986</v>
      </c>
      <c r="F36590" t="s">
        <v>15983</v>
      </c>
      <c r="G36590" s="10">
        <v>2.0450487649171198</v>
      </c>
      <c r="H36590" s="11">
        <v>1.3930849897255499E-3</v>
      </c>
    </row>
    <row r="36591" spans="1:8" x14ac:dyDescent="0.3">
      <c r="A36591" s="9" t="s">
        <v>15429</v>
      </c>
      <c r="B36591" s="9">
        <v>39</v>
      </c>
      <c r="C36591">
        <v>14006</v>
      </c>
      <c r="D36591">
        <v>3940558</v>
      </c>
      <c r="E36591" t="s">
        <v>15949</v>
      </c>
      <c r="F36591" t="s">
        <v>16106</v>
      </c>
      <c r="G36591" s="10">
        <v>3.8909290788680901</v>
      </c>
      <c r="H36591" s="11">
        <v>2.1689897813511898E-5</v>
      </c>
    </row>
    <row r="36592" spans="1:8" x14ac:dyDescent="0.3">
      <c r="A36592" s="9" t="s">
        <v>15429</v>
      </c>
      <c r="B36592" s="9">
        <v>39</v>
      </c>
      <c r="C36592">
        <v>8034</v>
      </c>
      <c r="D36592">
        <v>3940558</v>
      </c>
      <c r="E36592" t="s">
        <v>15949</v>
      </c>
      <c r="F36592" t="s">
        <v>15905</v>
      </c>
      <c r="G36592" s="10">
        <v>1.1503671110953599</v>
      </c>
      <c r="H36592" s="11">
        <v>5.3705280630035601E-4</v>
      </c>
    </row>
    <row r="36593" spans="1:8" x14ac:dyDescent="0.3">
      <c r="A36593" s="9" t="s">
        <v>15429</v>
      </c>
      <c r="B36593" s="9">
        <v>39</v>
      </c>
      <c r="C36593">
        <v>13693</v>
      </c>
      <c r="D36593">
        <v>3940558</v>
      </c>
      <c r="E36593" t="s">
        <v>15949</v>
      </c>
      <c r="F36593" t="s">
        <v>13271</v>
      </c>
      <c r="G36593" s="10">
        <v>0.96232252994254797</v>
      </c>
      <c r="H36593" s="11">
        <v>8.1277240704607102E-4</v>
      </c>
    </row>
    <row r="36594" spans="1:8" x14ac:dyDescent="0.3">
      <c r="A36594" s="9" t="s">
        <v>15429</v>
      </c>
      <c r="B36594" s="9">
        <v>39</v>
      </c>
      <c r="C36594">
        <v>36189</v>
      </c>
      <c r="D36594">
        <v>3940558</v>
      </c>
      <c r="E36594" t="s">
        <v>15949</v>
      </c>
      <c r="F36594" t="s">
        <v>16248</v>
      </c>
      <c r="G36594" s="10">
        <v>0.60431589346508097</v>
      </c>
      <c r="H36594" s="11">
        <v>5.8785592749521505E-4</v>
      </c>
    </row>
    <row r="36595" spans="1:8" x14ac:dyDescent="0.3">
      <c r="A36595" s="9" t="s">
        <v>15429</v>
      </c>
      <c r="B36595" s="9">
        <v>39</v>
      </c>
      <c r="C36595">
        <v>14006</v>
      </c>
      <c r="D36595">
        <v>3940572</v>
      </c>
      <c r="E36595" t="s">
        <v>15979</v>
      </c>
      <c r="F36595" t="s">
        <v>16106</v>
      </c>
      <c r="G36595" s="10">
        <v>19.5918224570371</v>
      </c>
      <c r="H36595" s="11">
        <v>1.09214179559711E-4</v>
      </c>
    </row>
    <row r="36596" spans="1:8" x14ac:dyDescent="0.3">
      <c r="A36596" s="9" t="s">
        <v>15429</v>
      </c>
      <c r="B36596" s="9">
        <v>39</v>
      </c>
      <c r="C36596">
        <v>10668</v>
      </c>
      <c r="D36596">
        <v>3940572</v>
      </c>
      <c r="E36596" t="s">
        <v>15979</v>
      </c>
      <c r="F36596" t="s">
        <v>15974</v>
      </c>
      <c r="G36596" s="10">
        <v>3.39355116677056</v>
      </c>
      <c r="H36596" s="11">
        <v>2.1451018753290501E-3</v>
      </c>
    </row>
    <row r="36597" spans="1:8" x14ac:dyDescent="0.3">
      <c r="A36597" s="9" t="s">
        <v>15429</v>
      </c>
      <c r="B36597" s="9">
        <v>39</v>
      </c>
      <c r="C36597">
        <v>3755</v>
      </c>
      <c r="D36597">
        <v>3940642</v>
      </c>
      <c r="E36597" t="s">
        <v>15652</v>
      </c>
      <c r="F36597" t="s">
        <v>15589</v>
      </c>
      <c r="G36597" s="10">
        <v>436.08421155007102</v>
      </c>
      <c r="H36597" s="11">
        <v>5.2194399946148499E-3</v>
      </c>
    </row>
    <row r="36598" spans="1:8" x14ac:dyDescent="0.3">
      <c r="A36598" s="9" t="s">
        <v>15429</v>
      </c>
      <c r="B36598" s="9">
        <v>39</v>
      </c>
      <c r="C36598">
        <v>3755</v>
      </c>
      <c r="D36598">
        <v>3940670</v>
      </c>
      <c r="E36598" t="s">
        <v>15653</v>
      </c>
      <c r="F36598" t="s">
        <v>15589</v>
      </c>
      <c r="G36598" s="10">
        <v>47.339489151396002</v>
      </c>
      <c r="H36598" s="11">
        <v>5.6660070797601397E-4</v>
      </c>
    </row>
    <row r="36599" spans="1:8" x14ac:dyDescent="0.3">
      <c r="A36599" s="9" t="s">
        <v>15429</v>
      </c>
      <c r="B36599" s="9">
        <v>39</v>
      </c>
      <c r="C36599">
        <v>14006</v>
      </c>
      <c r="D36599">
        <v>3941902</v>
      </c>
      <c r="E36599" t="s">
        <v>16073</v>
      </c>
      <c r="F36599" t="s">
        <v>16106</v>
      </c>
      <c r="G36599" s="10">
        <v>25.628387573081</v>
      </c>
      <c r="H36599" s="11">
        <v>1.4286487785249299E-4</v>
      </c>
    </row>
    <row r="36600" spans="1:8" x14ac:dyDescent="0.3">
      <c r="A36600" s="9" t="s">
        <v>15429</v>
      </c>
      <c r="B36600" s="9">
        <v>39</v>
      </c>
      <c r="C36600">
        <v>13998</v>
      </c>
      <c r="D36600">
        <v>3941902</v>
      </c>
      <c r="E36600" t="s">
        <v>16073</v>
      </c>
      <c r="F36600" t="s">
        <v>16047</v>
      </c>
      <c r="G36600" s="10">
        <v>6.8598931489370001</v>
      </c>
      <c r="H36600" s="11">
        <v>5.9768182521777397E-5</v>
      </c>
    </row>
    <row r="36601" spans="1:8" x14ac:dyDescent="0.3">
      <c r="A36601" s="9" t="s">
        <v>15429</v>
      </c>
      <c r="B36601" s="9">
        <v>39</v>
      </c>
      <c r="C36601">
        <v>36189</v>
      </c>
      <c r="D36601">
        <v>3941902</v>
      </c>
      <c r="E36601" t="s">
        <v>16073</v>
      </c>
      <c r="F36601" t="s">
        <v>16248</v>
      </c>
      <c r="G36601" s="10">
        <v>3.9804482735010498</v>
      </c>
      <c r="H36601" s="11">
        <v>3.8720313944562699E-3</v>
      </c>
    </row>
    <row r="36602" spans="1:8" x14ac:dyDescent="0.3">
      <c r="A36602" s="9" t="s">
        <v>15429</v>
      </c>
      <c r="B36602" s="9">
        <v>39</v>
      </c>
      <c r="C36602">
        <v>19501</v>
      </c>
      <c r="D36602">
        <v>3941902</v>
      </c>
      <c r="E36602" t="s">
        <v>16073</v>
      </c>
      <c r="F36602" t="s">
        <v>16242</v>
      </c>
      <c r="G36602" s="10">
        <v>0.57383677071147199</v>
      </c>
      <c r="H36602" s="11">
        <v>1.67299350061653E-3</v>
      </c>
    </row>
    <row r="36603" spans="1:8" x14ac:dyDescent="0.3">
      <c r="A36603" s="9" t="s">
        <v>15429</v>
      </c>
      <c r="B36603" s="9">
        <v>39</v>
      </c>
      <c r="C36603">
        <v>14006</v>
      </c>
      <c r="D36603">
        <v>3941118</v>
      </c>
      <c r="E36603" t="s">
        <v>16108</v>
      </c>
      <c r="F36603" t="s">
        <v>16106</v>
      </c>
      <c r="G36603" s="10">
        <v>10.751136602874601</v>
      </c>
      <c r="H36603" s="11">
        <v>5.9931972433508398E-5</v>
      </c>
    </row>
    <row r="36604" spans="1:8" x14ac:dyDescent="0.3">
      <c r="A36604" s="9" t="s">
        <v>15429</v>
      </c>
      <c r="B36604" s="9">
        <v>39</v>
      </c>
      <c r="C36604">
        <v>36189</v>
      </c>
      <c r="D36604">
        <v>3941118</v>
      </c>
      <c r="E36604" t="s">
        <v>16108</v>
      </c>
      <c r="F36604" t="s">
        <v>16248</v>
      </c>
      <c r="G36604" s="10">
        <v>1.66980240200657</v>
      </c>
      <c r="H36604" s="11">
        <v>1.6243214027301201E-3</v>
      </c>
    </row>
    <row r="36605" spans="1:8" x14ac:dyDescent="0.3">
      <c r="A36605" s="9" t="s">
        <v>15429</v>
      </c>
      <c r="B36605" s="9">
        <v>39</v>
      </c>
      <c r="C36605">
        <v>13998</v>
      </c>
      <c r="D36605">
        <v>3941230</v>
      </c>
      <c r="E36605" t="s">
        <v>15987</v>
      </c>
      <c r="F36605" t="s">
        <v>16047</v>
      </c>
      <c r="G36605" s="10">
        <v>69.739476770785004</v>
      </c>
      <c r="H36605" s="11">
        <v>6.0761905267510299E-4</v>
      </c>
    </row>
    <row r="36606" spans="1:8" x14ac:dyDescent="0.3">
      <c r="A36606" s="9" t="s">
        <v>15429</v>
      </c>
      <c r="B36606" s="9">
        <v>39</v>
      </c>
      <c r="C36606">
        <v>11200</v>
      </c>
      <c r="D36606">
        <v>3941230</v>
      </c>
      <c r="E36606" t="s">
        <v>15987</v>
      </c>
      <c r="F36606" t="s">
        <v>15983</v>
      </c>
      <c r="G36606" s="10">
        <v>16.978085420260101</v>
      </c>
      <c r="H36606" s="11">
        <v>1.1565453283555901E-2</v>
      </c>
    </row>
    <row r="36607" spans="1:8" x14ac:dyDescent="0.3">
      <c r="A36607" s="9" t="s">
        <v>15429</v>
      </c>
      <c r="B36607" s="9">
        <v>39</v>
      </c>
      <c r="C36607">
        <v>3755</v>
      </c>
      <c r="D36607">
        <v>3941398</v>
      </c>
      <c r="E36607" t="s">
        <v>15654</v>
      </c>
      <c r="F36607" t="s">
        <v>15589</v>
      </c>
      <c r="G36607" s="10">
        <v>12.030169591671999</v>
      </c>
      <c r="H36607" s="11">
        <v>1.43987667165434E-4</v>
      </c>
    </row>
    <row r="36608" spans="1:8" x14ac:dyDescent="0.3">
      <c r="A36608" s="9" t="s">
        <v>15429</v>
      </c>
      <c r="B36608" s="9">
        <v>39</v>
      </c>
      <c r="C36608">
        <v>13998</v>
      </c>
      <c r="D36608">
        <v>3941454</v>
      </c>
      <c r="E36608" t="s">
        <v>16097</v>
      </c>
      <c r="F36608" t="s">
        <v>16047</v>
      </c>
      <c r="G36608" s="10">
        <v>128.30723150093701</v>
      </c>
      <c r="H36608" s="11">
        <v>1.1179022565971401E-3</v>
      </c>
    </row>
    <row r="36609" spans="1:8" x14ac:dyDescent="0.3">
      <c r="A36609" s="9" t="s">
        <v>15429</v>
      </c>
      <c r="B36609" s="9">
        <v>39</v>
      </c>
      <c r="C36609">
        <v>36189</v>
      </c>
      <c r="D36609">
        <v>3941608</v>
      </c>
      <c r="E36609" t="s">
        <v>9848</v>
      </c>
      <c r="F36609" t="s">
        <v>16248</v>
      </c>
      <c r="G36609" s="10">
        <v>21.263507670886401</v>
      </c>
      <c r="H36609" s="11">
        <v>2.06843459833525E-2</v>
      </c>
    </row>
    <row r="36610" spans="1:8" x14ac:dyDescent="0.3">
      <c r="A36610" s="9" t="s">
        <v>15429</v>
      </c>
      <c r="B36610" s="9">
        <v>39</v>
      </c>
      <c r="C36610">
        <v>4922</v>
      </c>
      <c r="D36610">
        <v>3941608</v>
      </c>
      <c r="E36610" t="s">
        <v>9848</v>
      </c>
      <c r="F36610" t="s">
        <v>15736</v>
      </c>
      <c r="G36610" s="10">
        <v>12.240107518229699</v>
      </c>
      <c r="H36610" s="11">
        <v>2.1304928493750901E-4</v>
      </c>
    </row>
    <row r="36611" spans="1:8" x14ac:dyDescent="0.3">
      <c r="A36611" s="9" t="s">
        <v>15429</v>
      </c>
      <c r="B36611" s="9">
        <v>39</v>
      </c>
      <c r="C36611">
        <v>11203</v>
      </c>
      <c r="D36611">
        <v>3941608</v>
      </c>
      <c r="E36611" t="s">
        <v>9848</v>
      </c>
      <c r="F36611" t="s">
        <v>15990</v>
      </c>
      <c r="G36611" s="10">
        <v>1.74697839020554</v>
      </c>
      <c r="H36611" s="11">
        <v>5.7466394414656102E-3</v>
      </c>
    </row>
    <row r="36612" spans="1:8" x14ac:dyDescent="0.3">
      <c r="A36612" s="9" t="s">
        <v>15429</v>
      </c>
      <c r="B36612" s="9">
        <v>39</v>
      </c>
      <c r="C36612">
        <v>3762</v>
      </c>
      <c r="D36612">
        <v>3941664</v>
      </c>
      <c r="E36612" t="s">
        <v>1957</v>
      </c>
      <c r="F36612" t="s">
        <v>15678</v>
      </c>
      <c r="G36612" s="10">
        <v>669.29583637691701</v>
      </c>
      <c r="H36612" s="11">
        <v>8.0715850986121204E-2</v>
      </c>
    </row>
    <row r="36613" spans="1:8" x14ac:dyDescent="0.3">
      <c r="A36613" s="9" t="s">
        <v>15429</v>
      </c>
      <c r="B36613" s="9">
        <v>39</v>
      </c>
      <c r="C36613">
        <v>3755</v>
      </c>
      <c r="D36613">
        <v>3941664</v>
      </c>
      <c r="E36613" t="s">
        <v>1957</v>
      </c>
      <c r="F36613" t="s">
        <v>15589</v>
      </c>
      <c r="G36613" s="10">
        <v>452.112595981048</v>
      </c>
      <c r="H36613" s="11">
        <v>5.4112818190430699E-3</v>
      </c>
    </row>
    <row r="36614" spans="1:8" x14ac:dyDescent="0.3">
      <c r="A36614" s="9" t="s">
        <v>15429</v>
      </c>
      <c r="B36614" s="9">
        <v>39</v>
      </c>
      <c r="C36614">
        <v>14006</v>
      </c>
      <c r="D36614">
        <v>3941720</v>
      </c>
      <c r="E36614" t="s">
        <v>1959</v>
      </c>
      <c r="F36614" t="s">
        <v>16106</v>
      </c>
      <c r="G36614" s="10">
        <v>2517.8598946228099</v>
      </c>
      <c r="H36614" s="11">
        <v>1.40357541132556E-2</v>
      </c>
    </row>
    <row r="36615" spans="1:8" x14ac:dyDescent="0.3">
      <c r="A36615" s="9" t="s">
        <v>15429</v>
      </c>
      <c r="B36615" s="9">
        <v>39</v>
      </c>
      <c r="C36615">
        <v>18085</v>
      </c>
      <c r="D36615">
        <v>3941720</v>
      </c>
      <c r="E36615" t="s">
        <v>1959</v>
      </c>
      <c r="F36615" t="s">
        <v>16213</v>
      </c>
      <c r="G36615" s="10">
        <v>376.01191996194001</v>
      </c>
      <c r="H36615" s="11">
        <v>4.0937606963738701E-2</v>
      </c>
    </row>
    <row r="36616" spans="1:8" x14ac:dyDescent="0.3">
      <c r="A36616" s="9" t="s">
        <v>15429</v>
      </c>
      <c r="B36616" s="9">
        <v>39</v>
      </c>
      <c r="C36616">
        <v>14006</v>
      </c>
      <c r="D36616">
        <v>3941986</v>
      </c>
      <c r="E36616" t="s">
        <v>16170</v>
      </c>
      <c r="F36616" t="s">
        <v>16106</v>
      </c>
      <c r="G36616" s="10">
        <v>8.2833955268655703</v>
      </c>
      <c r="H36616" s="11">
        <v>4.61756045625181E-5</v>
      </c>
    </row>
    <row r="36617" spans="1:8" x14ac:dyDescent="0.3">
      <c r="A36617" s="9" t="s">
        <v>15429</v>
      </c>
      <c r="B36617" s="9">
        <v>39</v>
      </c>
      <c r="C36617">
        <v>14599</v>
      </c>
      <c r="D36617">
        <v>3941986</v>
      </c>
      <c r="E36617" t="s">
        <v>16170</v>
      </c>
      <c r="F36617" t="s">
        <v>7024</v>
      </c>
      <c r="G36617" s="10">
        <v>0.98353620022824195</v>
      </c>
      <c r="H36617" s="11">
        <v>2.1905037866998701E-3</v>
      </c>
    </row>
    <row r="36618" spans="1:8" x14ac:dyDescent="0.3">
      <c r="A36618" s="9" t="s">
        <v>15429</v>
      </c>
      <c r="B36618" s="9">
        <v>39</v>
      </c>
      <c r="C36618">
        <v>4922</v>
      </c>
      <c r="D36618">
        <v>3942028</v>
      </c>
      <c r="E36618" t="s">
        <v>15799</v>
      </c>
      <c r="F36618" t="s">
        <v>15736</v>
      </c>
      <c r="G36618" s="10">
        <v>18.3031965483022</v>
      </c>
      <c r="H36618" s="11">
        <v>3.18582408763877E-4</v>
      </c>
    </row>
    <row r="36619" spans="1:8" x14ac:dyDescent="0.3">
      <c r="A36619" s="9" t="s">
        <v>15429</v>
      </c>
      <c r="B36619" s="9">
        <v>39</v>
      </c>
      <c r="C36619">
        <v>15054</v>
      </c>
      <c r="D36619">
        <v>3942028</v>
      </c>
      <c r="E36619" t="s">
        <v>15799</v>
      </c>
      <c r="F36619" t="s">
        <v>16209</v>
      </c>
      <c r="G36619" s="10">
        <v>2.44368169465886</v>
      </c>
      <c r="H36619" s="11">
        <v>2.5063401996501099E-3</v>
      </c>
    </row>
    <row r="36620" spans="1:8" x14ac:dyDescent="0.3">
      <c r="A36620" s="9" t="s">
        <v>15429</v>
      </c>
      <c r="B36620" s="9">
        <v>39</v>
      </c>
      <c r="C36620">
        <v>14006</v>
      </c>
      <c r="D36620">
        <v>3942084</v>
      </c>
      <c r="E36620" t="s">
        <v>16145</v>
      </c>
      <c r="F36620" t="s">
        <v>16106</v>
      </c>
      <c r="G36620" s="10">
        <v>16.842466880310301</v>
      </c>
      <c r="H36620" s="11">
        <v>9.3887957903273701E-5</v>
      </c>
    </row>
    <row r="36621" spans="1:8" x14ac:dyDescent="0.3">
      <c r="A36621" s="9" t="s">
        <v>15429</v>
      </c>
      <c r="B36621" s="9">
        <v>39</v>
      </c>
      <c r="C36621">
        <v>18085</v>
      </c>
      <c r="D36621">
        <v>3942084</v>
      </c>
      <c r="E36621" t="s">
        <v>16145</v>
      </c>
      <c r="F36621" t="s">
        <v>16213</v>
      </c>
      <c r="G36621" s="10">
        <v>6.9098098772135801</v>
      </c>
      <c r="H36621" s="11">
        <v>7.5229285543969304E-4</v>
      </c>
    </row>
    <row r="36622" spans="1:8" x14ac:dyDescent="0.3">
      <c r="A36622" s="9" t="s">
        <v>15429</v>
      </c>
      <c r="B36622" s="9">
        <v>39</v>
      </c>
      <c r="C36622">
        <v>3542</v>
      </c>
      <c r="D36622">
        <v>3942364</v>
      </c>
      <c r="E36622" t="s">
        <v>5333</v>
      </c>
      <c r="F36622" t="s">
        <v>15531</v>
      </c>
      <c r="G36622" s="10">
        <v>529.52421879553503</v>
      </c>
      <c r="H36622" s="11">
        <v>7.0092024672791103E-3</v>
      </c>
    </row>
    <row r="36623" spans="1:8" x14ac:dyDescent="0.3">
      <c r="A36623" s="9" t="s">
        <v>15429</v>
      </c>
      <c r="B36623" s="9">
        <v>39</v>
      </c>
      <c r="C36623">
        <v>10830</v>
      </c>
      <c r="D36623">
        <v>3942364</v>
      </c>
      <c r="E36623" t="s">
        <v>5333</v>
      </c>
      <c r="F36623" t="s">
        <v>15982</v>
      </c>
      <c r="G36623" s="10">
        <v>347.86506818487601</v>
      </c>
      <c r="H36623" s="11">
        <v>0.561979108537764</v>
      </c>
    </row>
    <row r="36624" spans="1:8" x14ac:dyDescent="0.3">
      <c r="A36624" s="9" t="s">
        <v>15429</v>
      </c>
      <c r="B36624" s="9">
        <v>39</v>
      </c>
      <c r="C36624">
        <v>14006</v>
      </c>
      <c r="D36624">
        <v>3942476</v>
      </c>
      <c r="E36624" t="s">
        <v>15778</v>
      </c>
      <c r="F36624" t="s">
        <v>16106</v>
      </c>
      <c r="G36624" s="10">
        <v>32.0556270518628</v>
      </c>
      <c r="H36624" s="11">
        <v>1.78693381711603E-4</v>
      </c>
    </row>
    <row r="36625" spans="1:8" x14ac:dyDescent="0.3">
      <c r="A36625" s="9" t="s">
        <v>15429</v>
      </c>
      <c r="B36625" s="9">
        <v>39</v>
      </c>
      <c r="C36625">
        <v>18085</v>
      </c>
      <c r="D36625">
        <v>3942476</v>
      </c>
      <c r="E36625" t="s">
        <v>15778</v>
      </c>
      <c r="F36625" t="s">
        <v>16213</v>
      </c>
      <c r="G36625" s="10">
        <v>13.1511785059337</v>
      </c>
      <c r="H36625" s="11">
        <v>1.43181039803307E-3</v>
      </c>
    </row>
    <row r="36626" spans="1:8" x14ac:dyDescent="0.3">
      <c r="A36626" s="9" t="s">
        <v>15429</v>
      </c>
      <c r="B36626" s="9">
        <v>39</v>
      </c>
      <c r="C36626">
        <v>4922</v>
      </c>
      <c r="D36626">
        <v>3942476</v>
      </c>
      <c r="E36626" t="s">
        <v>15778</v>
      </c>
      <c r="F36626" t="s">
        <v>15736</v>
      </c>
      <c r="G36626" s="10">
        <v>2.7687140386368401</v>
      </c>
      <c r="H36626" s="11">
        <v>4.8191778156319098E-5</v>
      </c>
    </row>
    <row r="36627" spans="1:8" x14ac:dyDescent="0.3">
      <c r="A36627" s="9" t="s">
        <v>15429</v>
      </c>
      <c r="B36627" s="9">
        <v>39</v>
      </c>
      <c r="C36627">
        <v>14006</v>
      </c>
      <c r="D36627">
        <v>3942518</v>
      </c>
      <c r="E36627" t="s">
        <v>15503</v>
      </c>
      <c r="F36627" t="s">
        <v>16106</v>
      </c>
      <c r="G36627" s="10">
        <v>2.8893706763748099</v>
      </c>
      <c r="H36627" s="11">
        <v>1.61067327226017E-5</v>
      </c>
    </row>
    <row r="36628" spans="1:8" x14ac:dyDescent="0.3">
      <c r="A36628" s="9" t="s">
        <v>15429</v>
      </c>
      <c r="B36628" s="9">
        <v>39</v>
      </c>
      <c r="C36628">
        <v>18085</v>
      </c>
      <c r="D36628">
        <v>3942518</v>
      </c>
      <c r="E36628" t="s">
        <v>15503</v>
      </c>
      <c r="F36628" t="s">
        <v>16213</v>
      </c>
      <c r="G36628" s="10">
        <v>1.18539654436761</v>
      </c>
      <c r="H36628" s="11">
        <v>1.2905787091645101E-4</v>
      </c>
    </row>
    <row r="36629" spans="1:8" x14ac:dyDescent="0.3">
      <c r="A36629" s="9" t="s">
        <v>15429</v>
      </c>
      <c r="B36629" s="9">
        <v>39</v>
      </c>
      <c r="C36629">
        <v>3076</v>
      </c>
      <c r="D36629">
        <v>3942518</v>
      </c>
      <c r="E36629" t="s">
        <v>15503</v>
      </c>
      <c r="F36629" t="s">
        <v>15501</v>
      </c>
      <c r="G36629" s="10">
        <v>0.99797913923764303</v>
      </c>
      <c r="H36629" s="11">
        <v>9.2835268766292304E-4</v>
      </c>
    </row>
    <row r="36630" spans="1:8" x14ac:dyDescent="0.3">
      <c r="A36630" s="9" t="s">
        <v>15429</v>
      </c>
      <c r="B36630" s="9">
        <v>39</v>
      </c>
      <c r="C36630">
        <v>13998</v>
      </c>
      <c r="D36630">
        <v>3942560</v>
      </c>
      <c r="E36630" t="s">
        <v>16051</v>
      </c>
      <c r="F36630" t="s">
        <v>16047</v>
      </c>
      <c r="G36630" s="10">
        <v>98.881029940251096</v>
      </c>
      <c r="H36630" s="11">
        <v>8.6152062679373601E-4</v>
      </c>
    </row>
    <row r="36631" spans="1:8" x14ac:dyDescent="0.3">
      <c r="A36631" s="9" t="s">
        <v>15429</v>
      </c>
      <c r="B36631" s="9">
        <v>39</v>
      </c>
      <c r="C36631">
        <v>14006</v>
      </c>
      <c r="D36631">
        <v>3942602</v>
      </c>
      <c r="E36631" t="s">
        <v>15928</v>
      </c>
      <c r="F36631" t="s">
        <v>16106</v>
      </c>
      <c r="G36631" s="10">
        <v>82.166979609234303</v>
      </c>
      <c r="H36631" s="11">
        <v>4.5803800461139901E-4</v>
      </c>
    </row>
    <row r="36632" spans="1:8" x14ac:dyDescent="0.3">
      <c r="A36632" s="9" t="s">
        <v>15429</v>
      </c>
      <c r="B36632" s="9">
        <v>39</v>
      </c>
      <c r="C36632">
        <v>8034</v>
      </c>
      <c r="D36632">
        <v>3942602</v>
      </c>
      <c r="E36632" t="s">
        <v>15928</v>
      </c>
      <c r="F36632" t="s">
        <v>15905</v>
      </c>
      <c r="G36632" s="10">
        <v>24.292961666626798</v>
      </c>
      <c r="H36632" s="11">
        <v>1.13412519452039E-2</v>
      </c>
    </row>
    <row r="36633" spans="1:8" x14ac:dyDescent="0.3">
      <c r="A36633" s="9" t="s">
        <v>15429</v>
      </c>
      <c r="B36633" s="9">
        <v>39</v>
      </c>
      <c r="C36633">
        <v>14599</v>
      </c>
      <c r="D36633">
        <v>3942602</v>
      </c>
      <c r="E36633" t="s">
        <v>15928</v>
      </c>
      <c r="F36633" t="s">
        <v>7024</v>
      </c>
      <c r="G36633" s="10">
        <v>9.7561680650153306</v>
      </c>
      <c r="H36633" s="11">
        <v>2.17286593875619E-2</v>
      </c>
    </row>
    <row r="36634" spans="1:8" x14ac:dyDescent="0.3">
      <c r="A36634" s="9" t="s">
        <v>15429</v>
      </c>
      <c r="B36634" s="9">
        <v>39</v>
      </c>
      <c r="C36634">
        <v>18997</v>
      </c>
      <c r="D36634">
        <v>3942602</v>
      </c>
      <c r="E36634" t="s">
        <v>15928</v>
      </c>
      <c r="F36634" t="s">
        <v>16218</v>
      </c>
      <c r="G36634" s="10">
        <v>8.9043151716824305</v>
      </c>
      <c r="H36634" s="11">
        <v>2.41217835284239E-4</v>
      </c>
    </row>
    <row r="36635" spans="1:8" x14ac:dyDescent="0.3">
      <c r="A36635" s="9" t="s">
        <v>15429</v>
      </c>
      <c r="B36635" s="9">
        <v>39</v>
      </c>
      <c r="C36635">
        <v>4922</v>
      </c>
      <c r="D36635">
        <v>3942938</v>
      </c>
      <c r="E36635" t="s">
        <v>15730</v>
      </c>
      <c r="F36635" t="s">
        <v>15736</v>
      </c>
      <c r="G36635" s="10">
        <v>97.8828810200595</v>
      </c>
      <c r="H36635" s="11">
        <v>1.70373322112475E-3</v>
      </c>
    </row>
    <row r="36636" spans="1:8" x14ac:dyDescent="0.3">
      <c r="A36636" s="9" t="s">
        <v>15429</v>
      </c>
      <c r="B36636" s="9">
        <v>39</v>
      </c>
      <c r="C36636">
        <v>4796</v>
      </c>
      <c r="D36636">
        <v>3942938</v>
      </c>
      <c r="E36636" t="s">
        <v>15730</v>
      </c>
      <c r="F36636" t="s">
        <v>15711</v>
      </c>
      <c r="G36636" s="10">
        <v>4.7110365420134501</v>
      </c>
      <c r="H36636" s="11">
        <v>2.7231425098343601E-2</v>
      </c>
    </row>
    <row r="36637" spans="1:8" x14ac:dyDescent="0.3">
      <c r="A36637" s="9" t="s">
        <v>15429</v>
      </c>
      <c r="B36637" s="9">
        <v>39</v>
      </c>
      <c r="C36637">
        <v>18085</v>
      </c>
      <c r="D36637">
        <v>3942980</v>
      </c>
      <c r="E36637" t="s">
        <v>16215</v>
      </c>
      <c r="F36637" t="s">
        <v>16213</v>
      </c>
      <c r="G36637" s="10">
        <v>16.242177406842899</v>
      </c>
      <c r="H36637" s="11">
        <v>1.76833722447936E-3</v>
      </c>
    </row>
    <row r="36638" spans="1:8" x14ac:dyDescent="0.3">
      <c r="A36638" s="9" t="s">
        <v>15429</v>
      </c>
      <c r="B36638" s="9">
        <v>39</v>
      </c>
      <c r="C36638">
        <v>14006</v>
      </c>
      <c r="D36638">
        <v>3942994</v>
      </c>
      <c r="E36638" t="s">
        <v>10069</v>
      </c>
      <c r="F36638" t="s">
        <v>16106</v>
      </c>
      <c r="G36638" s="10">
        <v>150.01295958006199</v>
      </c>
      <c r="H36638" s="11">
        <v>8.3624391451015399E-4</v>
      </c>
    </row>
    <row r="36639" spans="1:8" x14ac:dyDescent="0.3">
      <c r="A36639" s="9" t="s">
        <v>15429</v>
      </c>
      <c r="B36639" s="9">
        <v>39</v>
      </c>
      <c r="C36639">
        <v>12990</v>
      </c>
      <c r="D36639">
        <v>3942994</v>
      </c>
      <c r="E36639" t="s">
        <v>10069</v>
      </c>
      <c r="F36639" t="s">
        <v>16008</v>
      </c>
      <c r="G36639" s="10">
        <v>55.734181134247301</v>
      </c>
      <c r="H36639" s="11">
        <v>2.5531003726178302E-2</v>
      </c>
    </row>
    <row r="36640" spans="1:8" x14ac:dyDescent="0.3">
      <c r="A36640" s="9" t="s">
        <v>15429</v>
      </c>
      <c r="B36640" s="9">
        <v>39</v>
      </c>
      <c r="C36640">
        <v>13998</v>
      </c>
      <c r="D36640">
        <v>3942994</v>
      </c>
      <c r="E36640" t="s">
        <v>10069</v>
      </c>
      <c r="F36640" t="s">
        <v>16047</v>
      </c>
      <c r="G36640" s="10">
        <v>40.153633182757602</v>
      </c>
      <c r="H36640" s="11">
        <v>3.4984650997828401E-4</v>
      </c>
    </row>
    <row r="36641" spans="1:8" x14ac:dyDescent="0.3">
      <c r="A36641" s="9" t="s">
        <v>15429</v>
      </c>
      <c r="B36641" s="9">
        <v>39</v>
      </c>
      <c r="C36641">
        <v>18997</v>
      </c>
      <c r="D36641">
        <v>3943414</v>
      </c>
      <c r="E36641" t="s">
        <v>16220</v>
      </c>
      <c r="F36641" t="s">
        <v>16218</v>
      </c>
      <c r="G36641" s="10">
        <v>53.044739944077698</v>
      </c>
      <c r="H36641" s="11">
        <v>1.4369816314698399E-3</v>
      </c>
    </row>
    <row r="36642" spans="1:8" x14ac:dyDescent="0.3">
      <c r="A36642" s="9" t="s">
        <v>15429</v>
      </c>
      <c r="B36642" s="9">
        <v>39</v>
      </c>
      <c r="C36642">
        <v>14006</v>
      </c>
      <c r="D36642">
        <v>3943554</v>
      </c>
      <c r="E36642" t="s">
        <v>15997</v>
      </c>
      <c r="F36642" t="s">
        <v>16106</v>
      </c>
      <c r="G36642" s="10">
        <v>2848.2407292038502</v>
      </c>
      <c r="H36642" s="11">
        <v>1.5877454744738201E-2</v>
      </c>
    </row>
    <row r="36643" spans="1:8" x14ac:dyDescent="0.3">
      <c r="A36643" s="9" t="s">
        <v>15429</v>
      </c>
      <c r="B36643" s="9">
        <v>39</v>
      </c>
      <c r="C36643">
        <v>13998</v>
      </c>
      <c r="D36643">
        <v>3943596</v>
      </c>
      <c r="E36643" t="s">
        <v>16091</v>
      </c>
      <c r="F36643" t="s">
        <v>16047</v>
      </c>
      <c r="G36643" s="10">
        <v>11.288887582660101</v>
      </c>
      <c r="H36643" s="11">
        <v>9.8356676825616594E-5</v>
      </c>
    </row>
    <row r="36644" spans="1:8" x14ac:dyDescent="0.3">
      <c r="A36644" s="9" t="s">
        <v>15429</v>
      </c>
      <c r="B36644" s="9">
        <v>39</v>
      </c>
      <c r="C36644">
        <v>3542</v>
      </c>
      <c r="D36644">
        <v>3943722</v>
      </c>
      <c r="E36644" t="s">
        <v>15565</v>
      </c>
      <c r="F36644" t="s">
        <v>15531</v>
      </c>
      <c r="G36644" s="10">
        <v>150.93645332335501</v>
      </c>
      <c r="H36644" s="11">
        <v>1.9979145872550202E-3</v>
      </c>
    </row>
    <row r="36645" spans="1:8" x14ac:dyDescent="0.3">
      <c r="A36645" s="9" t="s">
        <v>15429</v>
      </c>
      <c r="B36645" s="9">
        <v>39</v>
      </c>
      <c r="C36645">
        <v>14006</v>
      </c>
      <c r="D36645">
        <v>3943904</v>
      </c>
      <c r="E36645" t="s">
        <v>16088</v>
      </c>
      <c r="F36645" t="s">
        <v>16106</v>
      </c>
      <c r="G36645" s="10">
        <v>28.8417399793064</v>
      </c>
      <c r="H36645" s="11">
        <v>1.60777639539249E-4</v>
      </c>
    </row>
    <row r="36646" spans="1:8" x14ac:dyDescent="0.3">
      <c r="A36646" s="9" t="s">
        <v>15429</v>
      </c>
      <c r="B36646" s="9">
        <v>39</v>
      </c>
      <c r="C36646">
        <v>13998</v>
      </c>
      <c r="D36646">
        <v>3943904</v>
      </c>
      <c r="E36646" t="s">
        <v>16088</v>
      </c>
      <c r="F36646" t="s">
        <v>16047</v>
      </c>
      <c r="G36646" s="10">
        <v>7.7200039964776899</v>
      </c>
      <c r="H36646" s="11">
        <v>6.7262069235266304E-5</v>
      </c>
    </row>
    <row r="36647" spans="1:8" x14ac:dyDescent="0.3">
      <c r="A36647" s="9" t="s">
        <v>15429</v>
      </c>
      <c r="B36647" s="9">
        <v>39</v>
      </c>
      <c r="C36647">
        <v>18997</v>
      </c>
      <c r="D36647">
        <v>3943904</v>
      </c>
      <c r="E36647" t="s">
        <v>16088</v>
      </c>
      <c r="F36647" t="s">
        <v>16218</v>
      </c>
      <c r="G36647" s="10">
        <v>3.1255370964931699</v>
      </c>
      <c r="H36647" s="11">
        <v>8.4670777929597897E-5</v>
      </c>
    </row>
    <row r="36648" spans="1:8" x14ac:dyDescent="0.3">
      <c r="A36648" s="9" t="s">
        <v>15429</v>
      </c>
      <c r="B36648" s="9">
        <v>39</v>
      </c>
      <c r="C36648">
        <v>3755</v>
      </c>
      <c r="D36648">
        <v>3943918</v>
      </c>
      <c r="E36648" t="s">
        <v>15618</v>
      </c>
      <c r="F36648" t="s">
        <v>15589</v>
      </c>
      <c r="G36648" s="10">
        <v>6.7780094799605299</v>
      </c>
      <c r="H36648" s="11">
        <v>8.1125188270024198E-5</v>
      </c>
    </row>
    <row r="36649" spans="1:8" x14ac:dyDescent="0.3">
      <c r="A36649" s="9" t="s">
        <v>15429</v>
      </c>
      <c r="B36649" s="9">
        <v>39</v>
      </c>
      <c r="C36649">
        <v>13998</v>
      </c>
      <c r="D36649">
        <v>3944030</v>
      </c>
      <c r="E36649" t="s">
        <v>5799</v>
      </c>
      <c r="F36649" t="s">
        <v>16047</v>
      </c>
      <c r="G36649" s="10">
        <v>230.76802190491</v>
      </c>
      <c r="H36649" s="11">
        <v>2.0106122579386602E-3</v>
      </c>
    </row>
    <row r="36650" spans="1:8" x14ac:dyDescent="0.3">
      <c r="A36650" s="9" t="s">
        <v>15429</v>
      </c>
      <c r="B36650" s="9">
        <v>39</v>
      </c>
      <c r="C36650">
        <v>14006</v>
      </c>
      <c r="D36650">
        <v>3944030</v>
      </c>
      <c r="E36650" t="s">
        <v>5799</v>
      </c>
      <c r="F36650" t="s">
        <v>16106</v>
      </c>
      <c r="G36650" s="10">
        <v>5.5560838791830802</v>
      </c>
      <c r="H36650" s="11">
        <v>3.0972266299400101E-5</v>
      </c>
    </row>
    <row r="36651" spans="1:8" x14ac:dyDescent="0.3">
      <c r="A36651" s="9" t="s">
        <v>15429</v>
      </c>
      <c r="B36651" s="9">
        <v>39</v>
      </c>
      <c r="C36651">
        <v>18085</v>
      </c>
      <c r="D36651">
        <v>3944086</v>
      </c>
      <c r="E36651" t="s">
        <v>15694</v>
      </c>
      <c r="F36651" t="s">
        <v>16213</v>
      </c>
      <c r="G36651" s="10">
        <v>63.0317241987971</v>
      </c>
      <c r="H36651" s="11">
        <v>6.8624631680780802E-3</v>
      </c>
    </row>
    <row r="36652" spans="1:8" x14ac:dyDescent="0.3">
      <c r="A36652" s="9" t="s">
        <v>15429</v>
      </c>
      <c r="B36652" s="9">
        <v>39</v>
      </c>
      <c r="C36652">
        <v>14006</v>
      </c>
      <c r="D36652">
        <v>3944086</v>
      </c>
      <c r="E36652" t="s">
        <v>15694</v>
      </c>
      <c r="F36652" t="s">
        <v>16106</v>
      </c>
      <c r="G36652" s="10">
        <v>1.0318971362453599</v>
      </c>
      <c r="H36652" s="11">
        <v>5.75228768901862E-6</v>
      </c>
    </row>
    <row r="36653" spans="1:8" x14ac:dyDescent="0.3">
      <c r="A36653" s="9" t="s">
        <v>15429</v>
      </c>
      <c r="B36653" s="9">
        <v>39</v>
      </c>
      <c r="C36653">
        <v>14006</v>
      </c>
      <c r="D36653">
        <v>3944310</v>
      </c>
      <c r="E36653" t="s">
        <v>15695</v>
      </c>
      <c r="F36653" t="s">
        <v>16106</v>
      </c>
      <c r="G36653" s="10">
        <v>13.066841974139701</v>
      </c>
      <c r="H36653" s="11">
        <v>7.2840820641955595E-5</v>
      </c>
    </row>
    <row r="36654" spans="1:8" x14ac:dyDescent="0.3">
      <c r="A36654" s="9" t="s">
        <v>15429</v>
      </c>
      <c r="B36654" s="9">
        <v>39</v>
      </c>
      <c r="C36654">
        <v>18085</v>
      </c>
      <c r="D36654">
        <v>3944310</v>
      </c>
      <c r="E36654" t="s">
        <v>15695</v>
      </c>
      <c r="F36654" t="s">
        <v>16213</v>
      </c>
      <c r="G36654" s="10">
        <v>5.3608176509139103</v>
      </c>
      <c r="H36654" s="11">
        <v>5.8364917266346295E-4</v>
      </c>
    </row>
    <row r="36655" spans="1:8" x14ac:dyDescent="0.3">
      <c r="A36655" s="9" t="s">
        <v>15429</v>
      </c>
      <c r="B36655" s="9">
        <v>39</v>
      </c>
      <c r="C36655">
        <v>4065</v>
      </c>
      <c r="D36655">
        <v>3944310</v>
      </c>
      <c r="E36655" t="s">
        <v>15695</v>
      </c>
      <c r="F36655" t="s">
        <v>15683</v>
      </c>
      <c r="G36655" s="10">
        <v>0.74101014528375897</v>
      </c>
      <c r="H36655" s="11">
        <v>2.7193032854449801E-4</v>
      </c>
    </row>
    <row r="36656" spans="1:8" x14ac:dyDescent="0.3">
      <c r="A36656" s="9" t="s">
        <v>15429</v>
      </c>
      <c r="B36656" s="9">
        <v>39</v>
      </c>
      <c r="C36656">
        <v>4922</v>
      </c>
      <c r="D36656">
        <v>3944352</v>
      </c>
      <c r="E36656" t="s">
        <v>15819</v>
      </c>
      <c r="F36656" t="s">
        <v>15736</v>
      </c>
      <c r="G36656" s="10">
        <v>7.2306058726211999</v>
      </c>
      <c r="H36656" s="11">
        <v>1.25854728688665E-4</v>
      </c>
    </row>
    <row r="36657" spans="1:8" x14ac:dyDescent="0.3">
      <c r="A36657" s="9" t="s">
        <v>15429</v>
      </c>
      <c r="B36657" s="9">
        <v>39</v>
      </c>
      <c r="C36657">
        <v>15054</v>
      </c>
      <c r="D36657">
        <v>3944352</v>
      </c>
      <c r="E36657" t="s">
        <v>15819</v>
      </c>
      <c r="F36657" t="s">
        <v>16209</v>
      </c>
      <c r="G36657" s="10">
        <v>0.96536685084421003</v>
      </c>
      <c r="H36657" s="11">
        <v>9.901198470197031E-4</v>
      </c>
    </row>
    <row r="36658" spans="1:8" x14ac:dyDescent="0.3">
      <c r="A36658" s="9" t="s">
        <v>15429</v>
      </c>
      <c r="B36658" s="9">
        <v>39</v>
      </c>
      <c r="C36658">
        <v>3542</v>
      </c>
      <c r="D36658">
        <v>3944366</v>
      </c>
      <c r="E36658" t="s">
        <v>15566</v>
      </c>
      <c r="F36658" t="s">
        <v>15531</v>
      </c>
      <c r="G36658" s="10">
        <v>320.94910295138101</v>
      </c>
      <c r="H36658" s="11">
        <v>4.24833683602765E-3</v>
      </c>
    </row>
    <row r="36659" spans="1:8" x14ac:dyDescent="0.3">
      <c r="A36659" s="9" t="s">
        <v>15429</v>
      </c>
      <c r="B36659" s="9">
        <v>39</v>
      </c>
      <c r="C36659">
        <v>13998</v>
      </c>
      <c r="D36659">
        <v>3944604</v>
      </c>
      <c r="E36659" t="s">
        <v>15989</v>
      </c>
      <c r="F36659" t="s">
        <v>16047</v>
      </c>
      <c r="G36659" s="10">
        <v>137.046524127189</v>
      </c>
      <c r="H36659" s="11">
        <v>1.19404508061153E-3</v>
      </c>
    </row>
    <row r="36660" spans="1:8" x14ac:dyDescent="0.3">
      <c r="A36660" s="9" t="s">
        <v>15429</v>
      </c>
      <c r="B36660" s="9">
        <v>39</v>
      </c>
      <c r="C36660">
        <v>11200</v>
      </c>
      <c r="D36660">
        <v>3944604</v>
      </c>
      <c r="E36660" t="s">
        <v>15989</v>
      </c>
      <c r="F36660" t="s">
        <v>15983</v>
      </c>
      <c r="G36660" s="10">
        <v>33.363995557762799</v>
      </c>
      <c r="H36660" s="11">
        <v>2.27275174099201E-2</v>
      </c>
    </row>
    <row r="36661" spans="1:8" x14ac:dyDescent="0.3">
      <c r="A36661" s="9" t="s">
        <v>15429</v>
      </c>
      <c r="B36661" s="9">
        <v>39</v>
      </c>
      <c r="C36661">
        <v>14006</v>
      </c>
      <c r="D36661">
        <v>3944632</v>
      </c>
      <c r="E36661" t="s">
        <v>4523</v>
      </c>
      <c r="F36661" t="s">
        <v>16106</v>
      </c>
      <c r="G36661" s="10">
        <v>460.56900109772403</v>
      </c>
      <c r="H36661" s="11">
        <v>2.5674316769574699E-3</v>
      </c>
    </row>
    <row r="36662" spans="1:8" x14ac:dyDescent="0.3">
      <c r="A36662" s="9" t="s">
        <v>15429</v>
      </c>
      <c r="B36662" s="9">
        <v>39</v>
      </c>
      <c r="C36662">
        <v>18085</v>
      </c>
      <c r="D36662">
        <v>3944632</v>
      </c>
      <c r="E36662" t="s">
        <v>4523</v>
      </c>
      <c r="F36662" t="s">
        <v>16213</v>
      </c>
      <c r="G36662" s="10">
        <v>45.0365986858179</v>
      </c>
      <c r="H36662" s="11">
        <v>4.9032769391200697E-3</v>
      </c>
    </row>
    <row r="36663" spans="1:8" x14ac:dyDescent="0.3">
      <c r="A36663" s="9" t="s">
        <v>15429</v>
      </c>
      <c r="B36663" s="9">
        <v>39</v>
      </c>
      <c r="C36663">
        <v>13998</v>
      </c>
      <c r="D36663">
        <v>3944674</v>
      </c>
      <c r="E36663" t="s">
        <v>1089</v>
      </c>
      <c r="F36663" t="s">
        <v>16047</v>
      </c>
      <c r="G36663" s="10">
        <v>490.342688250506</v>
      </c>
      <c r="H36663" s="11">
        <v>4.2722081311305296E-3</v>
      </c>
    </row>
    <row r="36664" spans="1:8" x14ac:dyDescent="0.3">
      <c r="A36664" s="9" t="s">
        <v>15429</v>
      </c>
      <c r="B36664" s="9">
        <v>39</v>
      </c>
      <c r="C36664">
        <v>18085</v>
      </c>
      <c r="D36664">
        <v>3944674</v>
      </c>
      <c r="E36664" t="s">
        <v>1089</v>
      </c>
      <c r="F36664" t="s">
        <v>16213</v>
      </c>
      <c r="G36664" s="10">
        <v>41.963280936409802</v>
      </c>
      <c r="H36664" s="11">
        <v>4.5686751155590496E-3</v>
      </c>
    </row>
    <row r="36665" spans="1:8" x14ac:dyDescent="0.3">
      <c r="A36665" s="9" t="s">
        <v>15429</v>
      </c>
      <c r="B36665" s="9">
        <v>39</v>
      </c>
      <c r="C36665">
        <v>13998</v>
      </c>
      <c r="D36665">
        <v>3944856</v>
      </c>
      <c r="E36665" t="s">
        <v>15449</v>
      </c>
      <c r="F36665" t="s">
        <v>16047</v>
      </c>
      <c r="G36665" s="10">
        <v>2687.99300103524</v>
      </c>
      <c r="H36665" s="11">
        <v>2.34196732828163E-2</v>
      </c>
    </row>
    <row r="36666" spans="1:8" x14ac:dyDescent="0.3">
      <c r="A36666" s="9" t="s">
        <v>15429</v>
      </c>
      <c r="B36666" s="9">
        <v>39</v>
      </c>
      <c r="C36666">
        <v>560</v>
      </c>
      <c r="D36666">
        <v>3944856</v>
      </c>
      <c r="E36666" t="s">
        <v>15449</v>
      </c>
      <c r="F36666" t="s">
        <v>15447</v>
      </c>
      <c r="G36666" s="10">
        <v>165.180327871202</v>
      </c>
      <c r="H36666" s="11">
        <v>0.32773874577619599</v>
      </c>
    </row>
    <row r="36667" spans="1:8" x14ac:dyDescent="0.3">
      <c r="A36667" s="9" t="s">
        <v>15429</v>
      </c>
      <c r="B36667" s="9">
        <v>39</v>
      </c>
      <c r="C36667">
        <v>13998</v>
      </c>
      <c r="D36667">
        <v>3944912</v>
      </c>
      <c r="E36667" t="s">
        <v>16100</v>
      </c>
      <c r="F36667" t="s">
        <v>16047</v>
      </c>
      <c r="G36667" s="10">
        <v>292.43937831400001</v>
      </c>
      <c r="H36667" s="11">
        <v>2.5479362083554802E-3</v>
      </c>
    </row>
    <row r="36668" spans="1:8" x14ac:dyDescent="0.3">
      <c r="A36668" s="9" t="s">
        <v>15429</v>
      </c>
      <c r="B36668" s="9">
        <v>39</v>
      </c>
      <c r="C36668">
        <v>20150</v>
      </c>
      <c r="D36668">
        <v>3944954</v>
      </c>
      <c r="E36668" t="s">
        <v>15882</v>
      </c>
      <c r="F36668" t="s">
        <v>16245</v>
      </c>
      <c r="G36668" s="10">
        <v>8.2277235894559695</v>
      </c>
      <c r="H36668" s="11">
        <v>3.5897572379825298E-3</v>
      </c>
    </row>
    <row r="36669" spans="1:8" x14ac:dyDescent="0.3">
      <c r="A36669" s="9" t="s">
        <v>15429</v>
      </c>
      <c r="B36669" s="9">
        <v>39</v>
      </c>
      <c r="C36669">
        <v>14006</v>
      </c>
      <c r="D36669">
        <v>3944954</v>
      </c>
      <c r="E36669" t="s">
        <v>15882</v>
      </c>
      <c r="F36669" t="s">
        <v>16106</v>
      </c>
      <c r="G36669" s="10">
        <v>3.2781468423086002</v>
      </c>
      <c r="H36669" s="11">
        <v>1.82739568329641E-5</v>
      </c>
    </row>
    <row r="36670" spans="1:8" x14ac:dyDescent="0.3">
      <c r="A36670" s="9" t="s">
        <v>15429</v>
      </c>
      <c r="B36670" s="9">
        <v>39</v>
      </c>
      <c r="C36670">
        <v>7891</v>
      </c>
      <c r="D36670">
        <v>3944954</v>
      </c>
      <c r="E36670" t="s">
        <v>15882</v>
      </c>
      <c r="F36670" t="s">
        <v>15879</v>
      </c>
      <c r="G36670" s="10">
        <v>1.1618198926513801</v>
      </c>
      <c r="H36670" s="11">
        <v>5.7687184342174104E-4</v>
      </c>
    </row>
    <row r="36671" spans="1:8" x14ac:dyDescent="0.3">
      <c r="A36671" s="9" t="s">
        <v>15429</v>
      </c>
      <c r="B36671" s="9">
        <v>39</v>
      </c>
      <c r="C36671">
        <v>8761</v>
      </c>
      <c r="D36671">
        <v>3945066</v>
      </c>
      <c r="E36671" t="s">
        <v>15954</v>
      </c>
      <c r="F36671" t="s">
        <v>15953</v>
      </c>
      <c r="G36671" s="10">
        <v>154.419427514136</v>
      </c>
      <c r="H36671" s="11">
        <v>5.0071150296412403E-2</v>
      </c>
    </row>
    <row r="36672" spans="1:8" x14ac:dyDescent="0.3">
      <c r="A36672" s="9" t="s">
        <v>15429</v>
      </c>
      <c r="B36672" s="9">
        <v>39</v>
      </c>
      <c r="C36672">
        <v>13998</v>
      </c>
      <c r="D36672">
        <v>3945066</v>
      </c>
      <c r="E36672" t="s">
        <v>15954</v>
      </c>
      <c r="F36672" t="s">
        <v>16047</v>
      </c>
      <c r="G36672" s="10">
        <v>73.265205988634406</v>
      </c>
      <c r="H36672" s="11">
        <v>6.3833766925405701E-4</v>
      </c>
    </row>
    <row r="36673" spans="1:8" x14ac:dyDescent="0.3">
      <c r="A36673" s="9" t="s">
        <v>15429</v>
      </c>
      <c r="B36673" s="9">
        <v>39</v>
      </c>
      <c r="C36673">
        <v>10668</v>
      </c>
      <c r="D36673">
        <v>3945066</v>
      </c>
      <c r="E36673" t="s">
        <v>15954</v>
      </c>
      <c r="F36673" t="s">
        <v>15974</v>
      </c>
      <c r="G36673" s="10">
        <v>50.002409816551101</v>
      </c>
      <c r="H36673" s="11">
        <v>3.16070858511701E-2</v>
      </c>
    </row>
    <row r="36674" spans="1:8" x14ac:dyDescent="0.3">
      <c r="A36674" s="9" t="s">
        <v>15429</v>
      </c>
      <c r="B36674" s="9">
        <v>39</v>
      </c>
      <c r="C36674">
        <v>14006</v>
      </c>
      <c r="D36674">
        <v>3945066</v>
      </c>
      <c r="E36674" t="s">
        <v>15954</v>
      </c>
      <c r="F36674" t="s">
        <v>16106</v>
      </c>
      <c r="G36674" s="10">
        <v>1.32542384354711</v>
      </c>
      <c r="H36674" s="11">
        <v>7.3885458057467803E-6</v>
      </c>
    </row>
    <row r="36675" spans="1:8" x14ac:dyDescent="0.3">
      <c r="A36675" s="9" t="s">
        <v>15429</v>
      </c>
      <c r="B36675" s="9">
        <v>39</v>
      </c>
      <c r="C36675">
        <v>14006</v>
      </c>
      <c r="D36675">
        <v>3945094</v>
      </c>
      <c r="E36675" t="s">
        <v>2324</v>
      </c>
      <c r="F36675" t="s">
        <v>16106</v>
      </c>
      <c r="G36675" s="10">
        <v>464.65509948066199</v>
      </c>
      <c r="H36675" s="11">
        <v>2.5902095417258699E-3</v>
      </c>
    </row>
    <row r="36676" spans="1:8" x14ac:dyDescent="0.3">
      <c r="A36676" s="9" t="s">
        <v>15429</v>
      </c>
      <c r="B36676" s="9">
        <v>39</v>
      </c>
      <c r="C36676">
        <v>13998</v>
      </c>
      <c r="D36676">
        <v>3945094</v>
      </c>
      <c r="E36676" t="s">
        <v>2324</v>
      </c>
      <c r="F36676" t="s">
        <v>16047</v>
      </c>
      <c r="G36676" s="10">
        <v>10.467757485743499</v>
      </c>
      <c r="H36676" s="11">
        <v>9.1202417649693406E-5</v>
      </c>
    </row>
    <row r="36677" spans="1:8" x14ac:dyDescent="0.3">
      <c r="A36677" s="9" t="s">
        <v>15429</v>
      </c>
      <c r="B36677" s="9">
        <v>39</v>
      </c>
      <c r="C36677">
        <v>3542</v>
      </c>
      <c r="D36677">
        <v>3945108</v>
      </c>
      <c r="E36677" t="s">
        <v>2121</v>
      </c>
      <c r="F36677" t="s">
        <v>15531</v>
      </c>
      <c r="G36677" s="10">
        <v>560.488444592007</v>
      </c>
      <c r="H36677" s="11">
        <v>7.4190695142362702E-3</v>
      </c>
    </row>
    <row r="36678" spans="1:8" x14ac:dyDescent="0.3">
      <c r="A36678" s="9" t="s">
        <v>15429</v>
      </c>
      <c r="B36678" s="9">
        <v>39</v>
      </c>
      <c r="C36678">
        <v>20150</v>
      </c>
      <c r="D36678">
        <v>3945164</v>
      </c>
      <c r="E36678" t="s">
        <v>16202</v>
      </c>
      <c r="F36678" t="s">
        <v>16245</v>
      </c>
      <c r="G36678" s="10">
        <v>15.5591420625087</v>
      </c>
      <c r="H36678" s="11">
        <v>6.7884563972551099E-3</v>
      </c>
    </row>
    <row r="36679" spans="1:8" x14ac:dyDescent="0.3">
      <c r="A36679" s="9" t="s">
        <v>15429</v>
      </c>
      <c r="B36679" s="9">
        <v>39</v>
      </c>
      <c r="C36679">
        <v>14006</v>
      </c>
      <c r="D36679">
        <v>3945164</v>
      </c>
      <c r="E36679" t="s">
        <v>16202</v>
      </c>
      <c r="F36679" t="s">
        <v>16106</v>
      </c>
      <c r="G36679" s="10">
        <v>6.1991815678650699</v>
      </c>
      <c r="H36679" s="11">
        <v>3.4557200095128802E-5</v>
      </c>
    </row>
    <row r="36680" spans="1:8" x14ac:dyDescent="0.3">
      <c r="A36680" s="9" t="s">
        <v>15429</v>
      </c>
      <c r="B36680" s="9">
        <v>39</v>
      </c>
      <c r="C36680">
        <v>13998</v>
      </c>
      <c r="D36680">
        <v>3945178</v>
      </c>
      <c r="E36680" t="s">
        <v>16065</v>
      </c>
      <c r="F36680" t="s">
        <v>16047</v>
      </c>
      <c r="G36680" s="10">
        <v>58.959552079435603</v>
      </c>
      <c r="H36680" s="11">
        <v>5.1369681620070295E-4</v>
      </c>
    </row>
    <row r="36681" spans="1:8" x14ac:dyDescent="0.3">
      <c r="A36681" s="9" t="s">
        <v>15429</v>
      </c>
      <c r="B36681" s="9">
        <v>39</v>
      </c>
      <c r="C36681">
        <v>20150</v>
      </c>
      <c r="D36681">
        <v>3945220</v>
      </c>
      <c r="E36681" t="s">
        <v>16203</v>
      </c>
      <c r="F36681" t="s">
        <v>16245</v>
      </c>
      <c r="G36681" s="10">
        <v>2.0996765768116599</v>
      </c>
      <c r="H36681" s="11">
        <v>9.1608925689863098E-4</v>
      </c>
    </row>
    <row r="36682" spans="1:8" x14ac:dyDescent="0.3">
      <c r="A36682" s="9" t="s">
        <v>15429</v>
      </c>
      <c r="B36682" s="9">
        <v>39</v>
      </c>
      <c r="C36682">
        <v>14006</v>
      </c>
      <c r="D36682">
        <v>3945220</v>
      </c>
      <c r="E36682" t="s">
        <v>16203</v>
      </c>
      <c r="F36682" t="s">
        <v>16106</v>
      </c>
      <c r="G36682" s="10">
        <v>0.83656774140605605</v>
      </c>
      <c r="H36682" s="11">
        <v>4.66342831169166E-6</v>
      </c>
    </row>
    <row r="36683" spans="1:8" x14ac:dyDescent="0.3">
      <c r="A36683" s="9" t="s">
        <v>15429</v>
      </c>
      <c r="B36683" s="9">
        <v>39</v>
      </c>
      <c r="C36683">
        <v>14006</v>
      </c>
      <c r="D36683">
        <v>3945276</v>
      </c>
      <c r="E36683" t="s">
        <v>15848</v>
      </c>
      <c r="F36683" t="s">
        <v>16106</v>
      </c>
      <c r="G36683" s="10">
        <v>29.2221445493483</v>
      </c>
      <c r="H36683" s="11">
        <v>1.62898196374071E-4</v>
      </c>
    </row>
    <row r="36684" spans="1:8" x14ac:dyDescent="0.3">
      <c r="A36684" s="9" t="s">
        <v>15429</v>
      </c>
      <c r="B36684" s="9">
        <v>39</v>
      </c>
      <c r="C36684">
        <v>13998</v>
      </c>
      <c r="D36684">
        <v>3945276</v>
      </c>
      <c r="E36684" t="s">
        <v>15848</v>
      </c>
      <c r="F36684" t="s">
        <v>16047</v>
      </c>
      <c r="G36684" s="10">
        <v>7.8218260364486296</v>
      </c>
      <c r="H36684" s="11">
        <v>6.8149213996503E-5</v>
      </c>
    </row>
    <row r="36685" spans="1:8" x14ac:dyDescent="0.3">
      <c r="A36685" s="9" t="s">
        <v>15429</v>
      </c>
      <c r="B36685" s="9">
        <v>39</v>
      </c>
      <c r="C36685">
        <v>6335</v>
      </c>
      <c r="D36685">
        <v>3945276</v>
      </c>
      <c r="E36685" t="s">
        <v>15848</v>
      </c>
      <c r="F36685" t="s">
        <v>15835</v>
      </c>
      <c r="G36685" s="10">
        <v>1.6027383374500901</v>
      </c>
      <c r="H36685" s="11">
        <v>3.0470310597910501E-3</v>
      </c>
    </row>
    <row r="36686" spans="1:8" x14ac:dyDescent="0.3">
      <c r="A36686" s="9" t="s">
        <v>15429</v>
      </c>
      <c r="B36686" s="9">
        <v>39</v>
      </c>
      <c r="C36686">
        <v>18997</v>
      </c>
      <c r="D36686">
        <v>3945332</v>
      </c>
      <c r="E36686" t="s">
        <v>16236</v>
      </c>
      <c r="F36686" t="s">
        <v>16218</v>
      </c>
      <c r="G36686" s="10">
        <v>47.814158716961302</v>
      </c>
      <c r="H36686" s="11">
        <v>1.2952852228683199E-3</v>
      </c>
    </row>
    <row r="36687" spans="1:8" x14ac:dyDescent="0.3">
      <c r="A36687" s="9" t="s">
        <v>15429</v>
      </c>
      <c r="B36687" s="9">
        <v>39</v>
      </c>
      <c r="C36687">
        <v>4922</v>
      </c>
      <c r="D36687">
        <v>3945374</v>
      </c>
      <c r="E36687" t="s">
        <v>15800</v>
      </c>
      <c r="F36687" t="s">
        <v>15736</v>
      </c>
      <c r="G36687" s="10">
        <v>8.5085129195961393</v>
      </c>
      <c r="H36687" s="11">
        <v>1.4809776717252901E-4</v>
      </c>
    </row>
    <row r="36688" spans="1:8" x14ac:dyDescent="0.3">
      <c r="A36688" s="9" t="s">
        <v>15429</v>
      </c>
      <c r="B36688" s="9">
        <v>39</v>
      </c>
      <c r="C36688">
        <v>15054</v>
      </c>
      <c r="D36688">
        <v>3945374</v>
      </c>
      <c r="E36688" t="s">
        <v>15800</v>
      </c>
      <c r="F36688" t="s">
        <v>16209</v>
      </c>
      <c r="G36688" s="10">
        <v>1.1359817513577399</v>
      </c>
      <c r="H36688" s="11">
        <v>1.1651094885720499E-3</v>
      </c>
    </row>
    <row r="36689" spans="1:8" x14ac:dyDescent="0.3">
      <c r="A36689" s="9" t="s">
        <v>15429</v>
      </c>
      <c r="B36689" s="9">
        <v>39</v>
      </c>
      <c r="C36689">
        <v>3542</v>
      </c>
      <c r="D36689">
        <v>3945542</v>
      </c>
      <c r="E36689" t="s">
        <v>15550</v>
      </c>
      <c r="F36689" t="s">
        <v>15531</v>
      </c>
      <c r="G36689" s="10">
        <v>39.861124478395503</v>
      </c>
      <c r="H36689" s="11">
        <v>5.2763345306094998E-4</v>
      </c>
    </row>
    <row r="36690" spans="1:8" x14ac:dyDescent="0.3">
      <c r="A36690" s="9" t="s">
        <v>15429</v>
      </c>
      <c r="B36690" s="9">
        <v>39</v>
      </c>
      <c r="C36690">
        <v>14006</v>
      </c>
      <c r="D36690">
        <v>3945542</v>
      </c>
      <c r="E36690" t="s">
        <v>15550</v>
      </c>
      <c r="F36690" t="s">
        <v>16106</v>
      </c>
      <c r="G36690" s="10">
        <v>23.1593504880917</v>
      </c>
      <c r="H36690" s="11">
        <v>1.2910128540820001E-4</v>
      </c>
    </row>
    <row r="36691" spans="1:8" x14ac:dyDescent="0.3">
      <c r="A36691" s="9" t="s">
        <v>15429</v>
      </c>
      <c r="B36691" s="9">
        <v>39</v>
      </c>
      <c r="C36691">
        <v>18085</v>
      </c>
      <c r="D36691">
        <v>3945542</v>
      </c>
      <c r="E36691" t="s">
        <v>15550</v>
      </c>
      <c r="F36691" t="s">
        <v>16213</v>
      </c>
      <c r="G36691" s="10">
        <v>9.5013818278335993</v>
      </c>
      <c r="H36691" s="11">
        <v>1.0344454902377299E-3</v>
      </c>
    </row>
    <row r="36692" spans="1:8" x14ac:dyDescent="0.3">
      <c r="A36692" s="9" t="s">
        <v>15429</v>
      </c>
      <c r="B36692" s="9">
        <v>39</v>
      </c>
      <c r="C36692">
        <v>4922</v>
      </c>
      <c r="D36692">
        <v>3945542</v>
      </c>
      <c r="E36692" t="s">
        <v>15550</v>
      </c>
      <c r="F36692" t="s">
        <v>15736</v>
      </c>
      <c r="G36692" s="10">
        <v>2.0044344641685998</v>
      </c>
      <c r="H36692" s="11">
        <v>3.4888854420535397E-5</v>
      </c>
    </row>
    <row r="36693" spans="1:8" x14ac:dyDescent="0.3">
      <c r="A36693" s="9" t="s">
        <v>15429</v>
      </c>
      <c r="B36693" s="9">
        <v>39</v>
      </c>
      <c r="C36693">
        <v>3755</v>
      </c>
      <c r="D36693">
        <v>3945556</v>
      </c>
      <c r="E36693" t="s">
        <v>15619</v>
      </c>
      <c r="F36693" t="s">
        <v>15589</v>
      </c>
      <c r="G36693" s="10">
        <v>820.50063715079204</v>
      </c>
      <c r="H36693" s="11">
        <v>9.8204744123374307E-3</v>
      </c>
    </row>
    <row r="36694" spans="1:8" x14ac:dyDescent="0.3">
      <c r="A36694" s="9" t="s">
        <v>15429</v>
      </c>
      <c r="B36694" s="9">
        <v>39</v>
      </c>
      <c r="C36694">
        <v>18997</v>
      </c>
      <c r="D36694">
        <v>3945626</v>
      </c>
      <c r="E36694" t="s">
        <v>5454</v>
      </c>
      <c r="F36694" t="s">
        <v>16218</v>
      </c>
      <c r="G36694" s="10">
        <v>32.864822508988198</v>
      </c>
      <c r="H36694" s="11">
        <v>8.9030781028846102E-4</v>
      </c>
    </row>
    <row r="36695" spans="1:8" x14ac:dyDescent="0.3">
      <c r="A36695" s="9" t="s">
        <v>15429</v>
      </c>
      <c r="B36695" s="9">
        <v>39</v>
      </c>
      <c r="C36695">
        <v>12377</v>
      </c>
      <c r="D36695">
        <v>3945626</v>
      </c>
      <c r="E36695" t="s">
        <v>5454</v>
      </c>
      <c r="F36695" t="s">
        <v>6929</v>
      </c>
      <c r="G36695" s="10">
        <v>3.9325330885144698</v>
      </c>
      <c r="H36695" s="11">
        <v>2.1607324662167401E-2</v>
      </c>
    </row>
    <row r="36696" spans="1:8" x14ac:dyDescent="0.3">
      <c r="A36696" s="9" t="s">
        <v>15429</v>
      </c>
      <c r="B36696" s="9">
        <v>39</v>
      </c>
      <c r="C36696">
        <v>13998</v>
      </c>
      <c r="D36696">
        <v>3945976</v>
      </c>
      <c r="E36696" t="s">
        <v>4942</v>
      </c>
      <c r="F36696" t="s">
        <v>16047</v>
      </c>
      <c r="G36696" s="10">
        <v>559.367995310629</v>
      </c>
      <c r="H36696" s="11">
        <v>4.87360483825423E-3</v>
      </c>
    </row>
    <row r="36697" spans="1:8" x14ac:dyDescent="0.3">
      <c r="A36697" s="9" t="s">
        <v>15429</v>
      </c>
      <c r="B36697" s="9">
        <v>39</v>
      </c>
      <c r="C36697">
        <v>3755</v>
      </c>
      <c r="D36697">
        <v>3945976</v>
      </c>
      <c r="E36697" t="s">
        <v>4942</v>
      </c>
      <c r="F36697" t="s">
        <v>15589</v>
      </c>
      <c r="G36697" s="10">
        <v>401.87786309426502</v>
      </c>
      <c r="H36697" s="11">
        <v>4.8100282835938403E-3</v>
      </c>
    </row>
    <row r="36698" spans="1:8" x14ac:dyDescent="0.3">
      <c r="A36698" s="9" t="s">
        <v>15429</v>
      </c>
      <c r="B36698" s="9">
        <v>39</v>
      </c>
      <c r="C36698">
        <v>20150</v>
      </c>
      <c r="D36698">
        <v>3946158</v>
      </c>
      <c r="E36698" t="s">
        <v>16204</v>
      </c>
      <c r="F36698" t="s">
        <v>16245</v>
      </c>
      <c r="G36698" s="10">
        <v>4.3608668563229198</v>
      </c>
      <c r="H36698" s="11">
        <v>1.90264697047247E-3</v>
      </c>
    </row>
    <row r="36699" spans="1:8" x14ac:dyDescent="0.3">
      <c r="A36699" s="9" t="s">
        <v>15429</v>
      </c>
      <c r="B36699" s="9">
        <v>39</v>
      </c>
      <c r="C36699">
        <v>14006</v>
      </c>
      <c r="D36699">
        <v>3946158</v>
      </c>
      <c r="E36699" t="s">
        <v>16204</v>
      </c>
      <c r="F36699" t="s">
        <v>16106</v>
      </c>
      <c r="G36699" s="10">
        <v>1.7374868952942599</v>
      </c>
      <c r="H36699" s="11">
        <v>9.6855821443581803E-6</v>
      </c>
    </row>
    <row r="36700" spans="1:8" x14ac:dyDescent="0.3">
      <c r="A36700" s="9" t="s">
        <v>15429</v>
      </c>
      <c r="B36700" s="9">
        <v>39</v>
      </c>
      <c r="C36700">
        <v>3542</v>
      </c>
      <c r="D36700">
        <v>3946312</v>
      </c>
      <c r="E36700" t="s">
        <v>15567</v>
      </c>
      <c r="F36700" t="s">
        <v>15531</v>
      </c>
      <c r="G36700" s="10">
        <v>372.184832261167</v>
      </c>
      <c r="H36700" s="11">
        <v>4.9265335785824297E-3</v>
      </c>
    </row>
    <row r="36701" spans="1:8" x14ac:dyDescent="0.3">
      <c r="A36701" s="9" t="s">
        <v>15429</v>
      </c>
      <c r="B36701" s="9">
        <v>39</v>
      </c>
      <c r="C36701">
        <v>3755</v>
      </c>
      <c r="D36701">
        <v>3946480</v>
      </c>
      <c r="E36701" t="s">
        <v>15655</v>
      </c>
      <c r="F36701" t="s">
        <v>15589</v>
      </c>
      <c r="G36701" s="10">
        <v>186.98483907858201</v>
      </c>
      <c r="H36701" s="11">
        <v>2.2379992708387998E-3</v>
      </c>
    </row>
    <row r="36702" spans="1:8" x14ac:dyDescent="0.3">
      <c r="A36702" s="9" t="s">
        <v>15429</v>
      </c>
      <c r="B36702" s="9">
        <v>39</v>
      </c>
      <c r="C36702">
        <v>12990</v>
      </c>
      <c r="D36702">
        <v>3946830</v>
      </c>
      <c r="E36702" t="s">
        <v>15822</v>
      </c>
      <c r="F36702" t="s">
        <v>16008</v>
      </c>
      <c r="G36702" s="10">
        <v>5.7815177662335504</v>
      </c>
      <c r="H36702" s="11">
        <v>2.6484277444954402E-3</v>
      </c>
    </row>
    <row r="36703" spans="1:8" x14ac:dyDescent="0.3">
      <c r="A36703" s="9" t="s">
        <v>15429</v>
      </c>
      <c r="B36703" s="9">
        <v>39</v>
      </c>
      <c r="C36703">
        <v>13998</v>
      </c>
      <c r="D36703">
        <v>3946830</v>
      </c>
      <c r="E36703" t="s">
        <v>15822</v>
      </c>
      <c r="F36703" t="s">
        <v>16047</v>
      </c>
      <c r="G36703" s="10">
        <v>3.8433080807709099</v>
      </c>
      <c r="H36703" s="11">
        <v>3.34855855436368E-5</v>
      </c>
    </row>
    <row r="36704" spans="1:8" x14ac:dyDescent="0.3">
      <c r="A36704" s="9" t="s">
        <v>15429</v>
      </c>
      <c r="B36704" s="9">
        <v>39</v>
      </c>
      <c r="C36704">
        <v>4922</v>
      </c>
      <c r="D36704">
        <v>3946830</v>
      </c>
      <c r="E36704" t="s">
        <v>15822</v>
      </c>
      <c r="F36704" t="s">
        <v>15736</v>
      </c>
      <c r="G36704" s="10">
        <v>1.2401749564425</v>
      </c>
      <c r="H36704" s="11">
        <v>2.15862799631432E-5</v>
      </c>
    </row>
    <row r="36705" spans="1:8" x14ac:dyDescent="0.3">
      <c r="A36705" s="9" t="s">
        <v>15429</v>
      </c>
      <c r="B36705" s="9">
        <v>39</v>
      </c>
      <c r="C36705">
        <v>14006</v>
      </c>
      <c r="D36705">
        <v>3946844</v>
      </c>
      <c r="E36705" t="s">
        <v>5872</v>
      </c>
      <c r="F36705" t="s">
        <v>16106</v>
      </c>
      <c r="G36705" s="10">
        <v>37.447104125724202</v>
      </c>
      <c r="H36705" s="11">
        <v>2.08748051027232E-4</v>
      </c>
    </row>
    <row r="36706" spans="1:8" x14ac:dyDescent="0.3">
      <c r="A36706" s="9" t="s">
        <v>15429</v>
      </c>
      <c r="B36706" s="9">
        <v>39</v>
      </c>
      <c r="C36706">
        <v>3076</v>
      </c>
      <c r="D36706">
        <v>3946844</v>
      </c>
      <c r="E36706" t="s">
        <v>5872</v>
      </c>
      <c r="F36706" t="s">
        <v>15501</v>
      </c>
      <c r="G36706" s="10">
        <v>12.934106740926</v>
      </c>
      <c r="H36706" s="11">
        <v>1.2031727200861399E-2</v>
      </c>
    </row>
    <row r="36707" spans="1:8" x14ac:dyDescent="0.3">
      <c r="A36707" s="9" t="s">
        <v>15429</v>
      </c>
      <c r="B36707" s="9">
        <v>39</v>
      </c>
      <c r="C36707">
        <v>3542</v>
      </c>
      <c r="D36707">
        <v>3946872</v>
      </c>
      <c r="E36707" t="s">
        <v>15584</v>
      </c>
      <c r="F36707" t="s">
        <v>15531</v>
      </c>
      <c r="G36707" s="10">
        <v>24.0408439625383</v>
      </c>
      <c r="H36707" s="11">
        <v>3.1822367483206899E-4</v>
      </c>
    </row>
    <row r="36708" spans="1:8" x14ac:dyDescent="0.3">
      <c r="A36708" s="9" t="s">
        <v>15429</v>
      </c>
      <c r="B36708" s="9">
        <v>39</v>
      </c>
      <c r="C36708">
        <v>8034</v>
      </c>
      <c r="D36708">
        <v>3946942</v>
      </c>
      <c r="E36708" t="s">
        <v>15923</v>
      </c>
      <c r="F36708" t="s">
        <v>15905</v>
      </c>
      <c r="G36708" s="10">
        <v>7.3569375032136497</v>
      </c>
      <c r="H36708" s="11">
        <v>3.4346113460381098E-3</v>
      </c>
    </row>
    <row r="36709" spans="1:8" x14ac:dyDescent="0.3">
      <c r="A36709" s="9" t="s">
        <v>15429</v>
      </c>
      <c r="B36709" s="9">
        <v>39</v>
      </c>
      <c r="C36709">
        <v>18997</v>
      </c>
      <c r="D36709">
        <v>3946942</v>
      </c>
      <c r="E36709" t="s">
        <v>15923</v>
      </c>
      <c r="F36709" t="s">
        <v>16218</v>
      </c>
      <c r="G36709" s="10">
        <v>2.6966036964105302</v>
      </c>
      <c r="H36709" s="11">
        <v>7.3050975142507799E-5</v>
      </c>
    </row>
    <row r="36710" spans="1:8" x14ac:dyDescent="0.3">
      <c r="A36710" s="9" t="s">
        <v>15429</v>
      </c>
      <c r="B36710" s="9">
        <v>39</v>
      </c>
      <c r="C36710">
        <v>14006</v>
      </c>
      <c r="D36710">
        <v>3946970</v>
      </c>
      <c r="E36710" t="s">
        <v>5524</v>
      </c>
      <c r="F36710" t="s">
        <v>16106</v>
      </c>
      <c r="G36710" s="10">
        <v>62.419162035700701</v>
      </c>
      <c r="H36710" s="11">
        <v>3.4795423373618599E-4</v>
      </c>
    </row>
    <row r="36711" spans="1:8" x14ac:dyDescent="0.3">
      <c r="A36711" s="9" t="s">
        <v>15429</v>
      </c>
      <c r="B36711" s="9">
        <v>39</v>
      </c>
      <c r="C36711">
        <v>14006</v>
      </c>
      <c r="D36711">
        <v>3946998</v>
      </c>
      <c r="E36711" t="s">
        <v>15504</v>
      </c>
      <c r="F36711" t="s">
        <v>16106</v>
      </c>
      <c r="G36711" s="10">
        <v>46.429604444393</v>
      </c>
      <c r="H36711" s="11">
        <v>2.5882079973907498E-4</v>
      </c>
    </row>
    <row r="36712" spans="1:8" x14ac:dyDescent="0.3">
      <c r="A36712" s="9" t="s">
        <v>15429</v>
      </c>
      <c r="B36712" s="9">
        <v>39</v>
      </c>
      <c r="C36712">
        <v>3076</v>
      </c>
      <c r="D36712">
        <v>3946998</v>
      </c>
      <c r="E36712" t="s">
        <v>15504</v>
      </c>
      <c r="F36712" t="s">
        <v>15501</v>
      </c>
      <c r="G36712" s="10">
        <v>16.036632840994798</v>
      </c>
      <c r="H36712" s="11">
        <v>1.49177979916231E-2</v>
      </c>
    </row>
    <row r="36713" spans="1:8" x14ac:dyDescent="0.3">
      <c r="A36713" s="9" t="s">
        <v>15429</v>
      </c>
      <c r="B36713" s="9">
        <v>39</v>
      </c>
      <c r="C36713">
        <v>14006</v>
      </c>
      <c r="D36713">
        <v>3947012</v>
      </c>
      <c r="E36713" t="s">
        <v>6125</v>
      </c>
      <c r="F36713" t="s">
        <v>16106</v>
      </c>
      <c r="G36713" s="10">
        <v>91.966965679528599</v>
      </c>
      <c r="H36713" s="11">
        <v>5.12667809506316E-4</v>
      </c>
    </row>
    <row r="36714" spans="1:8" x14ac:dyDescent="0.3">
      <c r="A36714" s="9" t="s">
        <v>15429</v>
      </c>
      <c r="B36714" s="9">
        <v>39</v>
      </c>
      <c r="C36714">
        <v>118</v>
      </c>
      <c r="D36714">
        <v>3947012</v>
      </c>
      <c r="E36714" t="s">
        <v>6125</v>
      </c>
      <c r="F36714" t="s">
        <v>15431</v>
      </c>
      <c r="G36714" s="10">
        <v>9.8843787688261493</v>
      </c>
      <c r="H36714" s="11">
        <v>5.1750674182335803E-2</v>
      </c>
    </row>
    <row r="36715" spans="1:8" x14ac:dyDescent="0.3">
      <c r="A36715" s="9" t="s">
        <v>15429</v>
      </c>
      <c r="B36715" s="9">
        <v>39</v>
      </c>
      <c r="C36715">
        <v>13998</v>
      </c>
      <c r="D36715">
        <v>3947138</v>
      </c>
      <c r="E36715" t="s">
        <v>1131</v>
      </c>
      <c r="F36715" t="s">
        <v>16047</v>
      </c>
      <c r="G36715" s="10">
        <v>3175.2511591355801</v>
      </c>
      <c r="H36715" s="11">
        <v>2.7665006831937101E-2</v>
      </c>
    </row>
    <row r="36716" spans="1:8" x14ac:dyDescent="0.3">
      <c r="A36716" s="9" t="s">
        <v>15429</v>
      </c>
      <c r="B36716" s="9">
        <v>39</v>
      </c>
      <c r="C36716">
        <v>14006</v>
      </c>
      <c r="D36716">
        <v>3947138</v>
      </c>
      <c r="E36716" t="s">
        <v>1131</v>
      </c>
      <c r="F36716" t="s">
        <v>16106</v>
      </c>
      <c r="G36716" s="10">
        <v>284.67274065051902</v>
      </c>
      <c r="H36716" s="11">
        <v>1.5869018760934E-3</v>
      </c>
    </row>
    <row r="36717" spans="1:8" x14ac:dyDescent="0.3">
      <c r="A36717" s="9" t="s">
        <v>15429</v>
      </c>
      <c r="B36717" s="9">
        <v>39</v>
      </c>
      <c r="C36717">
        <v>3755</v>
      </c>
      <c r="D36717">
        <v>3947180</v>
      </c>
      <c r="E36717" t="s">
        <v>15671</v>
      </c>
      <c r="F36717" t="s">
        <v>15589</v>
      </c>
      <c r="G36717" s="10">
        <v>76.242125515809803</v>
      </c>
      <c r="H36717" s="11">
        <v>9.1253292059616698E-4</v>
      </c>
    </row>
    <row r="36718" spans="1:8" x14ac:dyDescent="0.3">
      <c r="A36718" s="9" t="s">
        <v>15429</v>
      </c>
      <c r="B36718" s="9">
        <v>39</v>
      </c>
      <c r="C36718">
        <v>3755</v>
      </c>
      <c r="D36718">
        <v>3947306</v>
      </c>
      <c r="E36718" t="s">
        <v>15620</v>
      </c>
      <c r="F36718" t="s">
        <v>15589</v>
      </c>
      <c r="G36718" s="10">
        <v>1222.37850024505</v>
      </c>
      <c r="H36718" s="11">
        <v>1.46305026959312E-2</v>
      </c>
    </row>
    <row r="36719" spans="1:8" x14ac:dyDescent="0.3">
      <c r="A36719" s="9" t="s">
        <v>15429</v>
      </c>
      <c r="B36719" s="9">
        <v>39</v>
      </c>
      <c r="C36719">
        <v>14006</v>
      </c>
      <c r="D36719">
        <v>3947474</v>
      </c>
      <c r="E36719" t="s">
        <v>15696</v>
      </c>
      <c r="F36719" t="s">
        <v>16106</v>
      </c>
      <c r="G36719" s="10">
        <v>58.593262400304504</v>
      </c>
      <c r="H36719" s="11">
        <v>3.2662684111235598E-4</v>
      </c>
    </row>
    <row r="36720" spans="1:8" x14ac:dyDescent="0.3">
      <c r="A36720" s="9" t="s">
        <v>15429</v>
      </c>
      <c r="B36720" s="9">
        <v>39</v>
      </c>
      <c r="C36720">
        <v>4065</v>
      </c>
      <c r="D36720">
        <v>3947474</v>
      </c>
      <c r="E36720" t="s">
        <v>15696</v>
      </c>
      <c r="F36720" t="s">
        <v>15683</v>
      </c>
      <c r="G36720" s="10">
        <v>3.3227769930811202</v>
      </c>
      <c r="H36720" s="11">
        <v>1.21936770388298E-3</v>
      </c>
    </row>
    <row r="36721" spans="1:8" x14ac:dyDescent="0.3">
      <c r="A36721" s="9" t="s">
        <v>15429</v>
      </c>
      <c r="B36721" s="9">
        <v>39</v>
      </c>
      <c r="C36721">
        <v>13998</v>
      </c>
      <c r="D36721">
        <v>3947502</v>
      </c>
      <c r="E36721" t="s">
        <v>16079</v>
      </c>
      <c r="F36721" t="s">
        <v>16047</v>
      </c>
      <c r="G36721" s="10">
        <v>68.000656599981298</v>
      </c>
      <c r="H36721" s="11">
        <v>5.9246923633179103E-4</v>
      </c>
    </row>
    <row r="36722" spans="1:8" x14ac:dyDescent="0.3">
      <c r="A36722" s="9" t="s">
        <v>15429</v>
      </c>
      <c r="B36722" s="9">
        <v>39</v>
      </c>
      <c r="C36722">
        <v>14006</v>
      </c>
      <c r="D36722">
        <v>3947558</v>
      </c>
      <c r="E36722" t="s">
        <v>16017</v>
      </c>
      <c r="F36722" t="s">
        <v>16106</v>
      </c>
      <c r="G36722" s="10">
        <v>11.342976760303101</v>
      </c>
      <c r="H36722" s="11">
        <v>6.3231172258628495E-5</v>
      </c>
    </row>
    <row r="36723" spans="1:8" x14ac:dyDescent="0.3">
      <c r="A36723" s="9" t="s">
        <v>15429</v>
      </c>
      <c r="B36723" s="9">
        <v>39</v>
      </c>
      <c r="C36723">
        <v>12990</v>
      </c>
      <c r="D36723">
        <v>3947558</v>
      </c>
      <c r="E36723" t="s">
        <v>16017</v>
      </c>
      <c r="F36723" t="s">
        <v>16008</v>
      </c>
      <c r="G36723" s="10">
        <v>4.5673024913029803</v>
      </c>
      <c r="H36723" s="11">
        <v>2.0922136927636198E-3</v>
      </c>
    </row>
    <row r="36724" spans="1:8" x14ac:dyDescent="0.3">
      <c r="A36724" s="9" t="s">
        <v>15429</v>
      </c>
      <c r="B36724" s="9">
        <v>39</v>
      </c>
      <c r="C36724">
        <v>3542</v>
      </c>
      <c r="D36724">
        <v>3947600</v>
      </c>
      <c r="E36724" t="s">
        <v>15568</v>
      </c>
      <c r="F36724" t="s">
        <v>15531</v>
      </c>
      <c r="G36724" s="10">
        <v>288.03846514716503</v>
      </c>
      <c r="H36724" s="11">
        <v>3.8127055362511498E-3</v>
      </c>
    </row>
    <row r="36725" spans="1:8" x14ac:dyDescent="0.3">
      <c r="A36725" s="9" t="s">
        <v>15429</v>
      </c>
      <c r="B36725" s="9">
        <v>39</v>
      </c>
      <c r="C36725">
        <v>14006</v>
      </c>
      <c r="D36725">
        <v>3947628</v>
      </c>
      <c r="E36725" t="s">
        <v>3482</v>
      </c>
      <c r="F36725" t="s">
        <v>16106</v>
      </c>
      <c r="G36725" s="10">
        <v>1035.2004709190401</v>
      </c>
      <c r="H36725" s="11">
        <v>5.7707020548586896E-3</v>
      </c>
    </row>
    <row r="36726" spans="1:8" x14ac:dyDescent="0.3">
      <c r="A36726" s="9" t="s">
        <v>15429</v>
      </c>
      <c r="B36726" s="9">
        <v>39</v>
      </c>
      <c r="C36726">
        <v>20150</v>
      </c>
      <c r="D36726">
        <v>3947628</v>
      </c>
      <c r="E36726" t="s">
        <v>3482</v>
      </c>
      <c r="F36726" t="s">
        <v>16245</v>
      </c>
      <c r="G36726" s="10">
        <v>526.47258454828</v>
      </c>
      <c r="H36726" s="11">
        <v>0.22970008051844701</v>
      </c>
    </row>
    <row r="36727" spans="1:8" x14ac:dyDescent="0.3">
      <c r="A36727" s="9" t="s">
        <v>15429</v>
      </c>
      <c r="B36727" s="9">
        <v>39</v>
      </c>
      <c r="C36727">
        <v>13998</v>
      </c>
      <c r="D36727">
        <v>3947754</v>
      </c>
      <c r="E36727" t="s">
        <v>381</v>
      </c>
      <c r="F36727" t="s">
        <v>16047</v>
      </c>
      <c r="G36727" s="10">
        <v>1685.6709276424101</v>
      </c>
      <c r="H36727" s="11">
        <v>1.46867429984092E-2</v>
      </c>
    </row>
    <row r="36728" spans="1:8" x14ac:dyDescent="0.3">
      <c r="A36728" s="9" t="s">
        <v>15429</v>
      </c>
      <c r="B36728" s="9">
        <v>39</v>
      </c>
      <c r="C36728">
        <v>14006</v>
      </c>
      <c r="D36728">
        <v>3947754</v>
      </c>
      <c r="E36728" t="s">
        <v>381</v>
      </c>
      <c r="F36728" t="s">
        <v>16106</v>
      </c>
      <c r="G36728" s="10">
        <v>117.292163858333</v>
      </c>
      <c r="H36728" s="11">
        <v>6.53842564807952E-4</v>
      </c>
    </row>
    <row r="36729" spans="1:8" x14ac:dyDescent="0.3">
      <c r="A36729" s="9" t="s">
        <v>15429</v>
      </c>
      <c r="B36729" s="9">
        <v>39</v>
      </c>
      <c r="C36729">
        <v>36189</v>
      </c>
      <c r="D36729">
        <v>3947754</v>
      </c>
      <c r="E36729" t="s">
        <v>381</v>
      </c>
      <c r="F36729" t="s">
        <v>16248</v>
      </c>
      <c r="G36729" s="10">
        <v>0.76488250676870995</v>
      </c>
      <c r="H36729" s="11">
        <v>7.44049131097967E-4</v>
      </c>
    </row>
    <row r="36730" spans="1:8" x14ac:dyDescent="0.3">
      <c r="A36730" s="9" t="s">
        <v>15429</v>
      </c>
      <c r="B36730" s="9">
        <v>39</v>
      </c>
      <c r="C36730">
        <v>14006</v>
      </c>
      <c r="D36730">
        <v>3947992</v>
      </c>
      <c r="E36730" t="s">
        <v>15950</v>
      </c>
      <c r="F36730" t="s">
        <v>16106</v>
      </c>
      <c r="G36730" s="10">
        <v>3.61300558057482</v>
      </c>
      <c r="H36730" s="11">
        <v>2.0140619439178601E-5</v>
      </c>
    </row>
    <row r="36731" spans="1:8" x14ac:dyDescent="0.3">
      <c r="A36731" s="9" t="s">
        <v>15429</v>
      </c>
      <c r="B36731" s="9">
        <v>39</v>
      </c>
      <c r="C36731">
        <v>8034</v>
      </c>
      <c r="D36731">
        <v>3947992</v>
      </c>
      <c r="E36731" t="s">
        <v>15950</v>
      </c>
      <c r="F36731" t="s">
        <v>15905</v>
      </c>
      <c r="G36731" s="10">
        <v>1.06819803390155</v>
      </c>
      <c r="H36731" s="11">
        <v>4.9869189257775498E-4</v>
      </c>
    </row>
    <row r="36732" spans="1:8" x14ac:dyDescent="0.3">
      <c r="A36732" s="9" t="s">
        <v>15429</v>
      </c>
      <c r="B36732" s="9">
        <v>39</v>
      </c>
      <c r="C36732">
        <v>13693</v>
      </c>
      <c r="D36732">
        <v>3947992</v>
      </c>
      <c r="E36732" t="s">
        <v>15950</v>
      </c>
      <c r="F36732" t="s">
        <v>13271</v>
      </c>
      <c r="G36732" s="10">
        <v>0.89358520819062504</v>
      </c>
      <c r="H36732" s="11">
        <v>7.54717236647487E-4</v>
      </c>
    </row>
    <row r="36733" spans="1:8" x14ac:dyDescent="0.3">
      <c r="A36733" s="9" t="s">
        <v>15429</v>
      </c>
      <c r="B36733" s="9">
        <v>39</v>
      </c>
      <c r="C36733">
        <v>36189</v>
      </c>
      <c r="D36733">
        <v>3947992</v>
      </c>
      <c r="E36733" t="s">
        <v>15950</v>
      </c>
      <c r="F36733" t="s">
        <v>16248</v>
      </c>
      <c r="G36733" s="10">
        <v>0.56115047364331905</v>
      </c>
      <c r="H36733" s="11">
        <v>5.4586621949739204E-4</v>
      </c>
    </row>
    <row r="36734" spans="1:8" x14ac:dyDescent="0.3">
      <c r="A36734" s="9" t="s">
        <v>15429</v>
      </c>
      <c r="B36734" s="9">
        <v>39</v>
      </c>
      <c r="C36734">
        <v>13998</v>
      </c>
      <c r="D36734">
        <v>3948048</v>
      </c>
      <c r="E36734" t="s">
        <v>16105</v>
      </c>
      <c r="F36734" t="s">
        <v>16047</v>
      </c>
      <c r="G36734" s="10">
        <v>30.5243626597474</v>
      </c>
      <c r="H36734" s="11">
        <v>2.6594957664776602E-4</v>
      </c>
    </row>
    <row r="36735" spans="1:8" x14ac:dyDescent="0.3">
      <c r="A36735" s="9" t="s">
        <v>15429</v>
      </c>
      <c r="B36735" s="9">
        <v>39</v>
      </c>
      <c r="C36735">
        <v>14006</v>
      </c>
      <c r="D36735">
        <v>3948104</v>
      </c>
      <c r="E36735" t="s">
        <v>16123</v>
      </c>
      <c r="F36735" t="s">
        <v>16106</v>
      </c>
      <c r="G36735" s="10">
        <v>620.88022756258795</v>
      </c>
      <c r="H36735" s="11">
        <v>3.4610830517065598E-3</v>
      </c>
    </row>
    <row r="36736" spans="1:8" x14ac:dyDescent="0.3">
      <c r="A36736" s="9" t="s">
        <v>15429</v>
      </c>
      <c r="B36736" s="9">
        <v>39</v>
      </c>
      <c r="C36736">
        <v>18085</v>
      </c>
      <c r="D36736">
        <v>3948104</v>
      </c>
      <c r="E36736" t="s">
        <v>16123</v>
      </c>
      <c r="F36736" t="s">
        <v>16213</v>
      </c>
      <c r="G36736" s="10">
        <v>2.7555041901266102</v>
      </c>
      <c r="H36736" s="11">
        <v>3.00000456192336E-4</v>
      </c>
    </row>
    <row r="36737" spans="1:8" x14ac:dyDescent="0.3">
      <c r="A36737" s="9" t="s">
        <v>15429</v>
      </c>
      <c r="B36737" s="9">
        <v>39</v>
      </c>
      <c r="C36737">
        <v>14006</v>
      </c>
      <c r="D36737">
        <v>3948090</v>
      </c>
      <c r="E36737" t="s">
        <v>13456</v>
      </c>
      <c r="F36737" t="s">
        <v>16106</v>
      </c>
      <c r="G36737" s="10">
        <v>8.9266485360957599</v>
      </c>
      <c r="H36737" s="11">
        <v>4.9761404189196402E-5</v>
      </c>
    </row>
    <row r="36738" spans="1:8" x14ac:dyDescent="0.3">
      <c r="A36738" s="9" t="s">
        <v>15429</v>
      </c>
      <c r="B36738" s="9">
        <v>39</v>
      </c>
      <c r="C36738">
        <v>6804</v>
      </c>
      <c r="D36738">
        <v>3948090</v>
      </c>
      <c r="E36738" t="s">
        <v>13456</v>
      </c>
      <c r="F36738" t="s">
        <v>15853</v>
      </c>
      <c r="G36738" s="10">
        <v>2.1337876571060299</v>
      </c>
      <c r="H36738" s="11">
        <v>2.3948234086487402E-3</v>
      </c>
    </row>
    <row r="36739" spans="1:8" x14ac:dyDescent="0.3">
      <c r="A36739" s="9" t="s">
        <v>15429</v>
      </c>
      <c r="B36739" s="9">
        <v>39</v>
      </c>
      <c r="C36739">
        <v>10668</v>
      </c>
      <c r="D36739">
        <v>3948090</v>
      </c>
      <c r="E36739" t="s">
        <v>13456</v>
      </c>
      <c r="F36739" t="s">
        <v>15974</v>
      </c>
      <c r="G36739" s="10">
        <v>1.6307134907898899</v>
      </c>
      <c r="H36739" s="11">
        <v>1.0307923456320399E-3</v>
      </c>
    </row>
    <row r="36740" spans="1:8" x14ac:dyDescent="0.3">
      <c r="A36740" s="9" t="s">
        <v>15429</v>
      </c>
      <c r="B36740" s="9">
        <v>39</v>
      </c>
      <c r="C36740">
        <v>3542</v>
      </c>
      <c r="D36740">
        <v>3948118</v>
      </c>
      <c r="E36740" t="s">
        <v>15551</v>
      </c>
      <c r="F36740" t="s">
        <v>15531</v>
      </c>
      <c r="G36740" s="10">
        <v>13.5714773284831</v>
      </c>
      <c r="H36740" s="11">
        <v>1.7964283596282E-4</v>
      </c>
    </row>
    <row r="36741" spans="1:8" x14ac:dyDescent="0.3">
      <c r="A36741" s="9" t="s">
        <v>15429</v>
      </c>
      <c r="B36741" s="9">
        <v>39</v>
      </c>
      <c r="C36741">
        <v>4922</v>
      </c>
      <c r="D36741">
        <v>3948118</v>
      </c>
      <c r="E36741" t="s">
        <v>15551</v>
      </c>
      <c r="F36741" t="s">
        <v>15736</v>
      </c>
      <c r="G36741" s="10">
        <v>0.68244780454294895</v>
      </c>
      <c r="H36741" s="11">
        <v>1.1878573496883401E-5</v>
      </c>
    </row>
    <row r="36742" spans="1:8" x14ac:dyDescent="0.3">
      <c r="A36742" s="9" t="s">
        <v>15429</v>
      </c>
      <c r="B36742" s="9">
        <v>39</v>
      </c>
      <c r="C36742">
        <v>4922</v>
      </c>
      <c r="D36742">
        <v>3948160</v>
      </c>
      <c r="E36742" t="s">
        <v>1845</v>
      </c>
      <c r="F36742" t="s">
        <v>15736</v>
      </c>
      <c r="G36742" s="10">
        <v>651.56309895861102</v>
      </c>
      <c r="H36742" s="11">
        <v>1.1340999424887E-2</v>
      </c>
    </row>
    <row r="36743" spans="1:8" x14ac:dyDescent="0.3">
      <c r="A36743" s="9" t="s">
        <v>15429</v>
      </c>
      <c r="B36743" s="9">
        <v>39</v>
      </c>
      <c r="C36743">
        <v>19501</v>
      </c>
      <c r="D36743">
        <v>3948160</v>
      </c>
      <c r="E36743" t="s">
        <v>1845</v>
      </c>
      <c r="F36743" t="s">
        <v>16242</v>
      </c>
      <c r="G36743" s="10">
        <v>168.90781536436199</v>
      </c>
      <c r="H36743" s="11">
        <v>0.49244261039172599</v>
      </c>
    </row>
    <row r="36744" spans="1:8" x14ac:dyDescent="0.3">
      <c r="A36744" s="9" t="s">
        <v>15429</v>
      </c>
      <c r="B36744" s="9">
        <v>39</v>
      </c>
      <c r="C36744">
        <v>12990</v>
      </c>
      <c r="D36744">
        <v>3948160</v>
      </c>
      <c r="E36744" t="s">
        <v>1845</v>
      </c>
      <c r="F36744" t="s">
        <v>16008</v>
      </c>
      <c r="G36744" s="10">
        <v>55.274418954779499</v>
      </c>
      <c r="H36744" s="11">
        <v>2.5320393474475299E-2</v>
      </c>
    </row>
    <row r="36745" spans="1:8" x14ac:dyDescent="0.3">
      <c r="A36745" s="9" t="s">
        <v>15429</v>
      </c>
      <c r="B36745" s="9">
        <v>39</v>
      </c>
      <c r="C36745">
        <v>13998</v>
      </c>
      <c r="D36745">
        <v>3948160</v>
      </c>
      <c r="E36745" t="s">
        <v>1845</v>
      </c>
      <c r="F36745" t="s">
        <v>16047</v>
      </c>
      <c r="G36745" s="10">
        <v>45.320938052303497</v>
      </c>
      <c r="H36745" s="11">
        <v>3.9486768069966002E-4</v>
      </c>
    </row>
    <row r="36746" spans="1:8" x14ac:dyDescent="0.3">
      <c r="A36746" s="9" t="s">
        <v>15429</v>
      </c>
      <c r="B36746" s="9">
        <v>39</v>
      </c>
      <c r="C36746">
        <v>3542</v>
      </c>
      <c r="D36746">
        <v>3948188</v>
      </c>
      <c r="E36746" t="s">
        <v>9745</v>
      </c>
      <c r="F36746" t="s">
        <v>15531</v>
      </c>
      <c r="G36746" s="10">
        <v>1089.98426677354</v>
      </c>
      <c r="H36746" s="11">
        <v>1.4427896101414201E-2</v>
      </c>
    </row>
    <row r="36747" spans="1:8" x14ac:dyDescent="0.3">
      <c r="A36747" s="9" t="s">
        <v>15429</v>
      </c>
      <c r="B36747" s="9">
        <v>39</v>
      </c>
      <c r="C36747">
        <v>10830</v>
      </c>
      <c r="D36747">
        <v>3948188</v>
      </c>
      <c r="E36747" t="s">
        <v>9745</v>
      </c>
      <c r="F36747" t="s">
        <v>15982</v>
      </c>
      <c r="G36747" s="10">
        <v>15.650448283762801</v>
      </c>
      <c r="H36747" s="11">
        <v>2.52834382613292E-2</v>
      </c>
    </row>
    <row r="36748" spans="1:8" x14ac:dyDescent="0.3">
      <c r="A36748" s="9" t="s">
        <v>15429</v>
      </c>
      <c r="B36748" s="9">
        <v>39</v>
      </c>
      <c r="C36748">
        <v>13998</v>
      </c>
      <c r="D36748">
        <v>3948244</v>
      </c>
      <c r="E36748" t="s">
        <v>16092</v>
      </c>
      <c r="F36748" t="s">
        <v>16047</v>
      </c>
      <c r="G36748" s="10">
        <v>1559.95399349941</v>
      </c>
      <c r="H36748" s="11">
        <v>1.35914092223865E-2</v>
      </c>
    </row>
    <row r="36749" spans="1:8" x14ac:dyDescent="0.3">
      <c r="A36749" s="9" t="s">
        <v>15429</v>
      </c>
      <c r="B36749" s="9">
        <v>39</v>
      </c>
      <c r="C36749">
        <v>14006</v>
      </c>
      <c r="D36749">
        <v>3948244</v>
      </c>
      <c r="E36749" t="s">
        <v>16092</v>
      </c>
      <c r="F36749" t="s">
        <v>16106</v>
      </c>
      <c r="G36749" s="10">
        <v>21.751974401538199</v>
      </c>
      <c r="H36749" s="11">
        <v>1.2125589864227E-4</v>
      </c>
    </row>
    <row r="36750" spans="1:8" x14ac:dyDescent="0.3">
      <c r="A36750" s="9" t="s">
        <v>15429</v>
      </c>
      <c r="B36750" s="9">
        <v>39</v>
      </c>
      <c r="C36750">
        <v>20150</v>
      </c>
      <c r="D36750">
        <v>3948286</v>
      </c>
      <c r="E36750" t="s">
        <v>16205</v>
      </c>
      <c r="F36750" t="s">
        <v>16245</v>
      </c>
      <c r="G36750" s="10">
        <v>20.120410971906999</v>
      </c>
      <c r="H36750" s="11">
        <v>8.7785388184585603E-3</v>
      </c>
    </row>
    <row r="36751" spans="1:8" x14ac:dyDescent="0.3">
      <c r="A36751" s="9" t="s">
        <v>15429</v>
      </c>
      <c r="B36751" s="9">
        <v>39</v>
      </c>
      <c r="C36751">
        <v>14006</v>
      </c>
      <c r="D36751">
        <v>3948286</v>
      </c>
      <c r="E36751" t="s">
        <v>16205</v>
      </c>
      <c r="F36751" t="s">
        <v>16106</v>
      </c>
      <c r="G36751" s="10">
        <v>8.0165140426004307</v>
      </c>
      <c r="H36751" s="11">
        <v>4.46878796503711E-5</v>
      </c>
    </row>
    <row r="36752" spans="1:8" x14ac:dyDescent="0.3">
      <c r="A36752" s="9" t="s">
        <v>15429</v>
      </c>
      <c r="B36752" s="9">
        <v>39</v>
      </c>
      <c r="C36752">
        <v>18997</v>
      </c>
      <c r="D36752">
        <v>3948342</v>
      </c>
      <c r="E36752" t="s">
        <v>16224</v>
      </c>
      <c r="F36752" t="s">
        <v>16218</v>
      </c>
      <c r="G36752" s="10">
        <v>1213.62102902582</v>
      </c>
      <c r="H36752" s="11">
        <v>3.2876985128293297E-2</v>
      </c>
    </row>
    <row r="36753" spans="1:8" x14ac:dyDescent="0.3">
      <c r="A36753" s="9" t="s">
        <v>15429</v>
      </c>
      <c r="B36753" s="9">
        <v>39</v>
      </c>
      <c r="C36753">
        <v>3755</v>
      </c>
      <c r="D36753">
        <v>3948482</v>
      </c>
      <c r="E36753" t="s">
        <v>15622</v>
      </c>
      <c r="F36753" t="s">
        <v>15589</v>
      </c>
      <c r="G36753" s="10">
        <v>1046.5569351413101</v>
      </c>
      <c r="H36753" s="11">
        <v>1.25261153218589E-2</v>
      </c>
    </row>
    <row r="36754" spans="1:8" x14ac:dyDescent="0.3">
      <c r="A36754" s="9" t="s">
        <v>15429</v>
      </c>
      <c r="B36754" s="9">
        <v>39</v>
      </c>
      <c r="C36754">
        <v>3755</v>
      </c>
      <c r="D36754">
        <v>3948468</v>
      </c>
      <c r="E36754" t="s">
        <v>15621</v>
      </c>
      <c r="F36754" t="s">
        <v>15589</v>
      </c>
      <c r="G36754" s="10">
        <v>340.479856232641</v>
      </c>
      <c r="H36754" s="11">
        <v>4.0751628513781097E-3</v>
      </c>
    </row>
    <row r="36755" spans="1:8" x14ac:dyDescent="0.3">
      <c r="A36755" s="9" t="s">
        <v>15429</v>
      </c>
      <c r="B36755" s="9">
        <v>39</v>
      </c>
      <c r="C36755">
        <v>14006</v>
      </c>
      <c r="D36755">
        <v>3945696</v>
      </c>
      <c r="E36755" t="s">
        <v>15486</v>
      </c>
      <c r="F36755" t="s">
        <v>16106</v>
      </c>
      <c r="G36755" s="10">
        <v>74.983257819956293</v>
      </c>
      <c r="H36755" s="11">
        <v>4.1799250689817302E-4</v>
      </c>
    </row>
    <row r="36756" spans="1:8" x14ac:dyDescent="0.3">
      <c r="A36756" s="9" t="s">
        <v>15429</v>
      </c>
      <c r="B36756" s="9">
        <v>39</v>
      </c>
      <c r="C36756">
        <v>2502</v>
      </c>
      <c r="D36756">
        <v>3945696</v>
      </c>
      <c r="E36756" t="s">
        <v>15486</v>
      </c>
      <c r="F36756" t="s">
        <v>15460</v>
      </c>
      <c r="G36756" s="10">
        <v>9.4822761080222993</v>
      </c>
      <c r="H36756" s="11">
        <v>1.2094739933701901E-2</v>
      </c>
    </row>
    <row r="36757" spans="1:8" x14ac:dyDescent="0.3">
      <c r="A36757" s="9" t="s">
        <v>15429</v>
      </c>
      <c r="B36757" s="9">
        <v>39</v>
      </c>
      <c r="C36757">
        <v>8034</v>
      </c>
      <c r="D36757">
        <v>3945794</v>
      </c>
      <c r="E36757" t="s">
        <v>6344</v>
      </c>
      <c r="F36757" t="s">
        <v>15905</v>
      </c>
      <c r="G36757" s="10">
        <v>20.231578021660098</v>
      </c>
      <c r="H36757" s="11">
        <v>9.4451811492343996E-3</v>
      </c>
    </row>
    <row r="36758" spans="1:8" x14ac:dyDescent="0.3">
      <c r="A36758" s="9" t="s">
        <v>15429</v>
      </c>
      <c r="B36758" s="9">
        <v>39</v>
      </c>
      <c r="C36758">
        <v>18997</v>
      </c>
      <c r="D36758">
        <v>3945794</v>
      </c>
      <c r="E36758" t="s">
        <v>6344</v>
      </c>
      <c r="F36758" t="s">
        <v>16218</v>
      </c>
      <c r="G36758" s="10">
        <v>7.4156601240115698</v>
      </c>
      <c r="H36758" s="11">
        <v>2.00890180528026E-4</v>
      </c>
    </row>
    <row r="36759" spans="1:8" x14ac:dyDescent="0.3">
      <c r="A36759" s="9" t="s">
        <v>15429</v>
      </c>
      <c r="B36759" s="9">
        <v>39</v>
      </c>
      <c r="C36759">
        <v>14006</v>
      </c>
      <c r="D36759">
        <v>3945808</v>
      </c>
      <c r="E36759" t="s">
        <v>15912</v>
      </c>
      <c r="F36759" t="s">
        <v>16106</v>
      </c>
      <c r="G36759" s="10">
        <v>70.082467661030805</v>
      </c>
      <c r="H36759" s="11">
        <v>3.9067316090189897E-4</v>
      </c>
    </row>
    <row r="36760" spans="1:8" x14ac:dyDescent="0.3">
      <c r="A36760" s="9" t="s">
        <v>15429</v>
      </c>
      <c r="B36760" s="9">
        <v>39</v>
      </c>
      <c r="C36760">
        <v>8034</v>
      </c>
      <c r="D36760">
        <v>3945808</v>
      </c>
      <c r="E36760" t="s">
        <v>15912</v>
      </c>
      <c r="F36760" t="s">
        <v>15905</v>
      </c>
      <c r="G36760" s="10">
        <v>20.720132448445401</v>
      </c>
      <c r="H36760" s="11">
        <v>9.6732644483872102E-3</v>
      </c>
    </row>
    <row r="36761" spans="1:8" x14ac:dyDescent="0.3">
      <c r="A36761" s="9" t="s">
        <v>15429</v>
      </c>
      <c r="B36761" s="9">
        <v>39</v>
      </c>
      <c r="C36761">
        <v>14006</v>
      </c>
      <c r="D36761">
        <v>3945822</v>
      </c>
      <c r="E36761" t="s">
        <v>16166</v>
      </c>
      <c r="F36761" t="s">
        <v>16106</v>
      </c>
      <c r="G36761" s="10">
        <v>178.04810178477999</v>
      </c>
      <c r="H36761" s="11">
        <v>9.9252519265273205E-4</v>
      </c>
    </row>
    <row r="36762" spans="1:8" x14ac:dyDescent="0.3">
      <c r="A36762" s="9" t="s">
        <v>15429</v>
      </c>
      <c r="B36762" s="9">
        <v>39</v>
      </c>
      <c r="C36762">
        <v>13998</v>
      </c>
      <c r="D36762">
        <v>3945934</v>
      </c>
      <c r="E36762" t="s">
        <v>16101</v>
      </c>
      <c r="F36762" t="s">
        <v>16047</v>
      </c>
      <c r="G36762" s="10">
        <v>129.711014574758</v>
      </c>
      <c r="H36762" s="11">
        <v>1.13013299564154E-3</v>
      </c>
    </row>
    <row r="36763" spans="1:8" x14ac:dyDescent="0.3">
      <c r="A36763" s="9" t="s">
        <v>15429</v>
      </c>
      <c r="B36763" s="9">
        <v>39</v>
      </c>
      <c r="C36763">
        <v>14006</v>
      </c>
      <c r="D36763">
        <v>3946046</v>
      </c>
      <c r="E36763" t="s">
        <v>15774</v>
      </c>
      <c r="F36763" t="s">
        <v>16106</v>
      </c>
      <c r="G36763" s="10">
        <v>14.7171522809534</v>
      </c>
      <c r="H36763" s="11">
        <v>8.2040438828208398E-5</v>
      </c>
    </row>
    <row r="36764" spans="1:8" x14ac:dyDescent="0.3">
      <c r="A36764" s="9" t="s">
        <v>15429</v>
      </c>
      <c r="B36764" s="9">
        <v>39</v>
      </c>
      <c r="C36764">
        <v>36189</v>
      </c>
      <c r="D36764">
        <v>3946046</v>
      </c>
      <c r="E36764" t="s">
        <v>15774</v>
      </c>
      <c r="F36764" t="s">
        <v>16248</v>
      </c>
      <c r="G36764" s="10">
        <v>2.2857802981372299</v>
      </c>
      <c r="H36764" s="11">
        <v>2.2235216907949698E-3</v>
      </c>
    </row>
    <row r="36765" spans="1:8" x14ac:dyDescent="0.3">
      <c r="A36765" s="9" t="s">
        <v>15429</v>
      </c>
      <c r="B36765" s="9">
        <v>39</v>
      </c>
      <c r="C36765">
        <v>4922</v>
      </c>
      <c r="D36765">
        <v>3946046</v>
      </c>
      <c r="E36765" t="s">
        <v>15774</v>
      </c>
      <c r="F36765" t="s">
        <v>15736</v>
      </c>
      <c r="G36765" s="10">
        <v>1.27115236470361</v>
      </c>
      <c r="H36765" s="11">
        <v>2.2125467602583199E-5</v>
      </c>
    </row>
    <row r="36766" spans="1:8" x14ac:dyDescent="0.3">
      <c r="A36766" s="9" t="s">
        <v>15429</v>
      </c>
      <c r="B36766" s="9">
        <v>39</v>
      </c>
      <c r="C36766">
        <v>13998</v>
      </c>
      <c r="D36766">
        <v>3948706</v>
      </c>
      <c r="E36766" t="s">
        <v>6203</v>
      </c>
      <c r="F36766" t="s">
        <v>16047</v>
      </c>
      <c r="G36766" s="10">
        <v>71.248055521677799</v>
      </c>
      <c r="H36766" s="11">
        <v>6.2076284488501695E-4</v>
      </c>
    </row>
    <row r="36767" spans="1:8" x14ac:dyDescent="0.3">
      <c r="A36767" s="9" t="s">
        <v>15429</v>
      </c>
      <c r="B36767" s="9">
        <v>39</v>
      </c>
      <c r="C36767">
        <v>4922</v>
      </c>
      <c r="D36767">
        <v>3948706</v>
      </c>
      <c r="E36767" t="s">
        <v>6203</v>
      </c>
      <c r="F36767" t="s">
        <v>15736</v>
      </c>
      <c r="G36767" s="10">
        <v>22.990624820137398</v>
      </c>
      <c r="H36767" s="11">
        <v>4.0017100919267299E-4</v>
      </c>
    </row>
    <row r="36768" spans="1:8" x14ac:dyDescent="0.3">
      <c r="A36768" s="9" t="s">
        <v>15429</v>
      </c>
      <c r="B36768" s="9">
        <v>39</v>
      </c>
      <c r="C36768">
        <v>15054</v>
      </c>
      <c r="D36768">
        <v>3948706</v>
      </c>
      <c r="E36768" t="s">
        <v>6203</v>
      </c>
      <c r="F36768" t="s">
        <v>16209</v>
      </c>
      <c r="G36768" s="10">
        <v>3.06950585781424</v>
      </c>
      <c r="H36768" s="11">
        <v>3.1482111362197301E-3</v>
      </c>
    </row>
    <row r="36769" spans="1:8" x14ac:dyDescent="0.3">
      <c r="A36769" s="9" t="s">
        <v>15429</v>
      </c>
      <c r="B36769" s="9">
        <v>39</v>
      </c>
      <c r="C36769">
        <v>13998</v>
      </c>
      <c r="D36769">
        <v>3948790</v>
      </c>
      <c r="E36769" t="s">
        <v>10848</v>
      </c>
      <c r="F36769" t="s">
        <v>16047</v>
      </c>
      <c r="G36769" s="10">
        <v>1409.0853442272901</v>
      </c>
      <c r="H36769" s="11">
        <v>1.2276936129185701E-2</v>
      </c>
    </row>
    <row r="36770" spans="1:8" x14ac:dyDescent="0.3">
      <c r="A36770" s="9" t="s">
        <v>15429</v>
      </c>
      <c r="B36770" s="9">
        <v>39</v>
      </c>
      <c r="C36770">
        <v>14006</v>
      </c>
      <c r="D36770">
        <v>3949000</v>
      </c>
      <c r="E36770" t="s">
        <v>14636</v>
      </c>
      <c r="F36770" t="s">
        <v>16106</v>
      </c>
      <c r="G36770" s="10">
        <v>11.5141439804058</v>
      </c>
      <c r="H36770" s="11">
        <v>6.4185340129026096E-5</v>
      </c>
    </row>
    <row r="36771" spans="1:8" x14ac:dyDescent="0.3">
      <c r="A36771" s="9" t="s">
        <v>15429</v>
      </c>
      <c r="B36771" s="9">
        <v>39</v>
      </c>
      <c r="C36771">
        <v>14599</v>
      </c>
      <c r="D36771">
        <v>3949000</v>
      </c>
      <c r="E36771" t="s">
        <v>14636</v>
      </c>
      <c r="F36771" t="s">
        <v>7024</v>
      </c>
      <c r="G36771" s="10">
        <v>1.3671419386699999</v>
      </c>
      <c r="H36771" s="11">
        <v>3.0448595516035701E-3</v>
      </c>
    </row>
    <row r="36772" spans="1:8" x14ac:dyDescent="0.3">
      <c r="A36772" s="9" t="s">
        <v>15429</v>
      </c>
      <c r="B36772" s="9">
        <v>39</v>
      </c>
      <c r="C36772">
        <v>4922</v>
      </c>
      <c r="D36772">
        <v>3949042</v>
      </c>
      <c r="E36772" t="s">
        <v>5282</v>
      </c>
      <c r="F36772" t="s">
        <v>15736</v>
      </c>
      <c r="G36772" s="10">
        <v>36.120729128809003</v>
      </c>
      <c r="H36772" s="11">
        <v>6.2871143091291896E-4</v>
      </c>
    </row>
    <row r="36773" spans="1:8" x14ac:dyDescent="0.3">
      <c r="A36773" s="9" t="s">
        <v>15429</v>
      </c>
      <c r="B36773" s="9">
        <v>39</v>
      </c>
      <c r="C36773">
        <v>12515</v>
      </c>
      <c r="D36773">
        <v>3949042</v>
      </c>
      <c r="E36773" t="s">
        <v>5282</v>
      </c>
      <c r="F36773" t="s">
        <v>15995</v>
      </c>
      <c r="G36773" s="10">
        <v>3.3784437660391502</v>
      </c>
      <c r="H36773" s="11">
        <v>1.3960511429913801E-2</v>
      </c>
    </row>
    <row r="36774" spans="1:8" x14ac:dyDescent="0.3">
      <c r="A36774" s="9" t="s">
        <v>15429</v>
      </c>
      <c r="B36774" s="9">
        <v>39</v>
      </c>
      <c r="C36774">
        <v>3755</v>
      </c>
      <c r="D36774">
        <v>3949056</v>
      </c>
      <c r="E36774" t="s">
        <v>8038</v>
      </c>
      <c r="F36774" t="s">
        <v>15589</v>
      </c>
      <c r="G36774" s="10">
        <v>3315.4923705276901</v>
      </c>
      <c r="H36774" s="11">
        <v>3.9682733339649202E-2</v>
      </c>
    </row>
    <row r="36775" spans="1:8" x14ac:dyDescent="0.3">
      <c r="A36775" s="9" t="s">
        <v>15429</v>
      </c>
      <c r="B36775" s="9">
        <v>39</v>
      </c>
      <c r="C36775">
        <v>3755</v>
      </c>
      <c r="D36775">
        <v>3949098</v>
      </c>
      <c r="E36775" t="s">
        <v>15656</v>
      </c>
      <c r="F36775" t="s">
        <v>15589</v>
      </c>
      <c r="G36775" s="10">
        <v>256.75530142133601</v>
      </c>
      <c r="H36775" s="11">
        <v>3.0730736256293998E-3</v>
      </c>
    </row>
    <row r="36776" spans="1:8" x14ac:dyDescent="0.3">
      <c r="A36776" s="9" t="s">
        <v>15429</v>
      </c>
      <c r="B36776" s="9">
        <v>39</v>
      </c>
      <c r="C36776">
        <v>18997</v>
      </c>
      <c r="D36776">
        <v>3949238</v>
      </c>
      <c r="E36776" t="s">
        <v>6595</v>
      </c>
      <c r="F36776" t="s">
        <v>16218</v>
      </c>
      <c r="G36776" s="10">
        <v>28.096287438034398</v>
      </c>
      <c r="H36776" s="11">
        <v>7.6112822880301399E-4</v>
      </c>
    </row>
    <row r="36777" spans="1:8" x14ac:dyDescent="0.3">
      <c r="A36777" s="9" t="s">
        <v>15429</v>
      </c>
      <c r="B36777" s="9">
        <v>39</v>
      </c>
      <c r="C36777">
        <v>14006</v>
      </c>
      <c r="D36777">
        <v>3949294</v>
      </c>
      <c r="E36777" t="s">
        <v>16199</v>
      </c>
      <c r="F36777" t="s">
        <v>16106</v>
      </c>
      <c r="G36777" s="10">
        <v>44.773954456724603</v>
      </c>
      <c r="H36777" s="11">
        <v>2.4959141562038101E-4</v>
      </c>
    </row>
    <row r="36778" spans="1:8" x14ac:dyDescent="0.3">
      <c r="A36778" s="9" t="s">
        <v>15429</v>
      </c>
      <c r="B36778" s="9">
        <v>39</v>
      </c>
      <c r="C36778">
        <v>4922</v>
      </c>
      <c r="D36778">
        <v>3949434</v>
      </c>
      <c r="E36778" t="s">
        <v>15578</v>
      </c>
      <c r="F36778" t="s">
        <v>15736</v>
      </c>
      <c r="G36778" s="10">
        <v>748.20683959914504</v>
      </c>
      <c r="H36778" s="11">
        <v>1.30231643737231E-2</v>
      </c>
    </row>
    <row r="36779" spans="1:8" x14ac:dyDescent="0.3">
      <c r="A36779" s="9" t="s">
        <v>15429</v>
      </c>
      <c r="B36779" s="9">
        <v>39</v>
      </c>
      <c r="C36779">
        <v>3542</v>
      </c>
      <c r="D36779">
        <v>3949434</v>
      </c>
      <c r="E36779" t="s">
        <v>15578</v>
      </c>
      <c r="F36779" t="s">
        <v>15531</v>
      </c>
      <c r="G36779" s="10">
        <v>280.839564486521</v>
      </c>
      <c r="H36779" s="11">
        <v>3.7174151784520998E-3</v>
      </c>
    </row>
    <row r="36780" spans="1:8" x14ac:dyDescent="0.3">
      <c r="A36780" s="9" t="s">
        <v>15429</v>
      </c>
      <c r="B36780" s="9">
        <v>39</v>
      </c>
      <c r="C36780">
        <v>14006</v>
      </c>
      <c r="D36780">
        <v>3949728</v>
      </c>
      <c r="E36780" t="s">
        <v>16003</v>
      </c>
      <c r="F36780" t="s">
        <v>16106</v>
      </c>
      <c r="G36780" s="10">
        <v>28.2166228154062</v>
      </c>
      <c r="H36780" s="11">
        <v>1.5729293777994301E-4</v>
      </c>
    </row>
    <row r="36781" spans="1:8" x14ac:dyDescent="0.3">
      <c r="A36781" s="9" t="s">
        <v>15429</v>
      </c>
      <c r="B36781" s="9">
        <v>39</v>
      </c>
      <c r="C36781">
        <v>14599</v>
      </c>
      <c r="D36781">
        <v>3949728</v>
      </c>
      <c r="E36781" t="s">
        <v>16003</v>
      </c>
      <c r="F36781" t="s">
        <v>7024</v>
      </c>
      <c r="G36781" s="10">
        <v>3.3503253463063198</v>
      </c>
      <c r="H36781" s="11">
        <v>7.4617491009049599E-3</v>
      </c>
    </row>
    <row r="36782" spans="1:8" x14ac:dyDescent="0.3">
      <c r="A36782" s="9" t="s">
        <v>15429</v>
      </c>
      <c r="B36782" s="9">
        <v>39</v>
      </c>
      <c r="C36782">
        <v>3755</v>
      </c>
      <c r="D36782">
        <v>3949644</v>
      </c>
      <c r="E36782" t="s">
        <v>15623</v>
      </c>
      <c r="F36782" t="s">
        <v>15589</v>
      </c>
      <c r="G36782" s="10">
        <v>1060.5110276098601</v>
      </c>
      <c r="H36782" s="11">
        <v>1.2693130192817001E-2</v>
      </c>
    </row>
    <row r="36783" spans="1:8" x14ac:dyDescent="0.3">
      <c r="A36783" s="9" t="s">
        <v>15429</v>
      </c>
      <c r="B36783" s="9">
        <v>39</v>
      </c>
      <c r="C36783">
        <v>3755</v>
      </c>
      <c r="D36783">
        <v>3949700</v>
      </c>
      <c r="E36783" t="s">
        <v>15646</v>
      </c>
      <c r="F36783" t="s">
        <v>15589</v>
      </c>
      <c r="G36783" s="10">
        <v>242.609405391607</v>
      </c>
      <c r="H36783" s="11">
        <v>2.9037630806895E-3</v>
      </c>
    </row>
    <row r="36784" spans="1:8" x14ac:dyDescent="0.3">
      <c r="A36784" s="9" t="s">
        <v>15429</v>
      </c>
      <c r="B36784" s="9">
        <v>39</v>
      </c>
      <c r="C36784">
        <v>14006</v>
      </c>
      <c r="D36784">
        <v>3949756</v>
      </c>
      <c r="E36784" t="s">
        <v>16155</v>
      </c>
      <c r="F36784" t="s">
        <v>16106</v>
      </c>
      <c r="G36784" s="10">
        <v>177.49748513138101</v>
      </c>
      <c r="H36784" s="11">
        <v>9.8945579233610209E-4</v>
      </c>
    </row>
    <row r="36785" spans="1:8" x14ac:dyDescent="0.3">
      <c r="A36785" s="9" t="s">
        <v>15429</v>
      </c>
      <c r="B36785" s="9">
        <v>39</v>
      </c>
      <c r="C36785">
        <v>3542</v>
      </c>
      <c r="D36785">
        <v>3949840</v>
      </c>
      <c r="E36785" t="s">
        <v>4331</v>
      </c>
      <c r="F36785" t="s">
        <v>15531</v>
      </c>
      <c r="G36785" s="10">
        <v>2544.97976812766</v>
      </c>
      <c r="H36785" s="11">
        <v>3.3687370353920901E-2</v>
      </c>
    </row>
    <row r="36786" spans="1:8" x14ac:dyDescent="0.3">
      <c r="A36786" s="9" t="s">
        <v>15429</v>
      </c>
      <c r="B36786" s="9">
        <v>39</v>
      </c>
      <c r="C36786">
        <v>10830</v>
      </c>
      <c r="D36786">
        <v>3949840</v>
      </c>
      <c r="E36786" t="s">
        <v>4331</v>
      </c>
      <c r="F36786" t="s">
        <v>15982</v>
      </c>
      <c r="G36786" s="10">
        <v>7.7275968789425997</v>
      </c>
      <c r="H36786" s="11">
        <v>1.24840014199395E-2</v>
      </c>
    </row>
    <row r="36787" spans="1:8" x14ac:dyDescent="0.3">
      <c r="A36787" s="9" t="s">
        <v>15429</v>
      </c>
      <c r="B36787" s="9">
        <v>39</v>
      </c>
      <c r="C36787">
        <v>3542</v>
      </c>
      <c r="D36787">
        <v>3949896</v>
      </c>
      <c r="E36787" t="s">
        <v>15552</v>
      </c>
      <c r="F36787" t="s">
        <v>15531</v>
      </c>
      <c r="G36787" s="10">
        <v>10.470008044366001</v>
      </c>
      <c r="H36787" s="11">
        <v>1.3858932908475499E-4</v>
      </c>
    </row>
    <row r="36788" spans="1:8" x14ac:dyDescent="0.3">
      <c r="A36788" s="9" t="s">
        <v>15429</v>
      </c>
      <c r="B36788" s="9">
        <v>39</v>
      </c>
      <c r="C36788">
        <v>4922</v>
      </c>
      <c r="D36788">
        <v>3949896</v>
      </c>
      <c r="E36788" t="s">
        <v>15552</v>
      </c>
      <c r="F36788" t="s">
        <v>15736</v>
      </c>
      <c r="G36788" s="10">
        <v>0.526489035090419</v>
      </c>
      <c r="H36788" s="11">
        <v>9.1639809769967895E-6</v>
      </c>
    </row>
    <row r="36789" spans="1:8" x14ac:dyDescent="0.3">
      <c r="A36789" s="9" t="s">
        <v>15429</v>
      </c>
      <c r="B36789" s="9">
        <v>39</v>
      </c>
      <c r="C36789">
        <v>14006</v>
      </c>
      <c r="D36789">
        <v>3949966</v>
      </c>
      <c r="E36789" t="s">
        <v>15524</v>
      </c>
      <c r="F36789" t="s">
        <v>16106</v>
      </c>
      <c r="G36789" s="10">
        <v>25.333334877512598</v>
      </c>
      <c r="H36789" s="11">
        <v>1.41220113148033E-4</v>
      </c>
    </row>
    <row r="36790" spans="1:8" x14ac:dyDescent="0.3">
      <c r="A36790" s="9" t="s">
        <v>15429</v>
      </c>
      <c r="B36790" s="9">
        <v>39</v>
      </c>
      <c r="C36790">
        <v>3076</v>
      </c>
      <c r="D36790">
        <v>3949966</v>
      </c>
      <c r="E36790" t="s">
        <v>15524</v>
      </c>
      <c r="F36790" t="s">
        <v>15501</v>
      </c>
      <c r="G36790" s="10">
        <v>8.7500506396775197</v>
      </c>
      <c r="H36790" s="11">
        <v>8.1395819903976995E-3</v>
      </c>
    </row>
    <row r="36791" spans="1:8" x14ac:dyDescent="0.3">
      <c r="A36791" s="9" t="s">
        <v>15429</v>
      </c>
      <c r="B36791" s="9">
        <v>39</v>
      </c>
      <c r="C36791">
        <v>13998</v>
      </c>
      <c r="D36791">
        <v>3950008</v>
      </c>
      <c r="E36791" t="s">
        <v>15789</v>
      </c>
      <c r="F36791" t="s">
        <v>16047</v>
      </c>
      <c r="G36791" s="10">
        <v>9.6728741551953394</v>
      </c>
      <c r="H36791" s="11">
        <v>8.4276838642520898E-5</v>
      </c>
    </row>
    <row r="36792" spans="1:8" x14ac:dyDescent="0.3">
      <c r="A36792" s="9" t="s">
        <v>15429</v>
      </c>
      <c r="B36792" s="9">
        <v>39</v>
      </c>
      <c r="C36792">
        <v>4922</v>
      </c>
      <c r="D36792">
        <v>3950008</v>
      </c>
      <c r="E36792" t="s">
        <v>15789</v>
      </c>
      <c r="F36792" t="s">
        <v>15736</v>
      </c>
      <c r="G36792" s="10">
        <v>3.1212840688239898</v>
      </c>
      <c r="H36792" s="11">
        <v>5.4328553728747403E-5</v>
      </c>
    </row>
    <row r="36793" spans="1:8" x14ac:dyDescent="0.3">
      <c r="A36793" s="9" t="s">
        <v>15429</v>
      </c>
      <c r="B36793" s="9">
        <v>39</v>
      </c>
      <c r="C36793">
        <v>13998</v>
      </c>
      <c r="D36793">
        <v>3950036</v>
      </c>
      <c r="E36793" t="s">
        <v>15839</v>
      </c>
      <c r="F36793" t="s">
        <v>16047</v>
      </c>
      <c r="G36793" s="10">
        <v>3.8233926012413999</v>
      </c>
      <c r="H36793" s="11">
        <v>3.3312067969866201E-5</v>
      </c>
    </row>
    <row r="36794" spans="1:8" x14ac:dyDescent="0.3">
      <c r="A36794" s="9" t="s">
        <v>15429</v>
      </c>
      <c r="B36794" s="9">
        <v>39</v>
      </c>
      <c r="C36794">
        <v>10668</v>
      </c>
      <c r="D36794">
        <v>3950036</v>
      </c>
      <c r="E36794" t="s">
        <v>15839</v>
      </c>
      <c r="F36794" t="s">
        <v>15974</v>
      </c>
      <c r="G36794" s="10">
        <v>2.6094083973025</v>
      </c>
      <c r="H36794" s="11">
        <v>1.6494364079029701E-3</v>
      </c>
    </row>
    <row r="36795" spans="1:8" x14ac:dyDescent="0.3">
      <c r="A36795" s="9" t="s">
        <v>15429</v>
      </c>
      <c r="B36795" s="9">
        <v>39</v>
      </c>
      <c r="C36795">
        <v>6335</v>
      </c>
      <c r="D36795">
        <v>3950036</v>
      </c>
      <c r="E36795" t="s">
        <v>15839</v>
      </c>
      <c r="F36795" t="s">
        <v>15835</v>
      </c>
      <c r="G36795" s="10">
        <v>0.78343571853649197</v>
      </c>
      <c r="H36795" s="11">
        <v>1.4894215181302101E-3</v>
      </c>
    </row>
    <row r="36796" spans="1:8" x14ac:dyDescent="0.3">
      <c r="A36796" s="9" t="s">
        <v>15429</v>
      </c>
      <c r="B36796" s="9">
        <v>39</v>
      </c>
      <c r="C36796">
        <v>13998</v>
      </c>
      <c r="D36796">
        <v>3950134</v>
      </c>
      <c r="E36796" t="s">
        <v>6158</v>
      </c>
      <c r="F36796" t="s">
        <v>16047</v>
      </c>
      <c r="G36796" s="10">
        <v>79.115316609645006</v>
      </c>
      <c r="H36796" s="11">
        <v>6.8930792079847599E-4</v>
      </c>
    </row>
    <row r="36797" spans="1:8" x14ac:dyDescent="0.3">
      <c r="A36797" s="9" t="s">
        <v>15429</v>
      </c>
      <c r="B36797" s="9">
        <v>39</v>
      </c>
      <c r="C36797">
        <v>13998</v>
      </c>
      <c r="D36797">
        <v>3950218</v>
      </c>
      <c r="E36797" t="s">
        <v>15823</v>
      </c>
      <c r="F36797" t="s">
        <v>16047</v>
      </c>
      <c r="G36797" s="10">
        <v>27.513842459845101</v>
      </c>
      <c r="H36797" s="11">
        <v>2.39719821039818E-4</v>
      </c>
    </row>
    <row r="36798" spans="1:8" x14ac:dyDescent="0.3">
      <c r="A36798" s="9" t="s">
        <v>15429</v>
      </c>
      <c r="B36798" s="9">
        <v>39</v>
      </c>
      <c r="C36798">
        <v>4922</v>
      </c>
      <c r="D36798">
        <v>3950218</v>
      </c>
      <c r="E36798" t="s">
        <v>15823</v>
      </c>
      <c r="F36798" t="s">
        <v>15736</v>
      </c>
      <c r="G36798" s="10">
        <v>8.8782834103064197</v>
      </c>
      <c r="H36798" s="11">
        <v>1.5453393111303999E-4</v>
      </c>
    </row>
    <row r="36799" spans="1:8" x14ac:dyDescent="0.3">
      <c r="A36799" s="9" t="s">
        <v>15429</v>
      </c>
      <c r="B36799" s="9">
        <v>39</v>
      </c>
      <c r="C36799">
        <v>19501</v>
      </c>
      <c r="D36799">
        <v>3950218</v>
      </c>
      <c r="E36799" t="s">
        <v>15823</v>
      </c>
      <c r="F36799" t="s">
        <v>16242</v>
      </c>
      <c r="G36799" s="10">
        <v>2.3015598296117301</v>
      </c>
      <c r="H36799" s="11">
        <v>6.7100869667980397E-3</v>
      </c>
    </row>
    <row r="36800" spans="1:8" x14ac:dyDescent="0.3">
      <c r="A36800" s="9" t="s">
        <v>15429</v>
      </c>
      <c r="B36800" s="9">
        <v>39</v>
      </c>
      <c r="C36800">
        <v>15054</v>
      </c>
      <c r="D36800">
        <v>3950218</v>
      </c>
      <c r="E36800" t="s">
        <v>15823</v>
      </c>
      <c r="F36800" t="s">
        <v>16209</v>
      </c>
      <c r="G36800" s="10">
        <v>1.1853502524820301</v>
      </c>
      <c r="H36800" s="11">
        <v>1.21574384869952E-3</v>
      </c>
    </row>
    <row r="36801" spans="1:8" x14ac:dyDescent="0.3">
      <c r="A36801" s="9" t="s">
        <v>15429</v>
      </c>
      <c r="B36801" s="9">
        <v>39</v>
      </c>
      <c r="C36801">
        <v>3542</v>
      </c>
      <c r="D36801">
        <v>3950176</v>
      </c>
      <c r="E36801" t="s">
        <v>2669</v>
      </c>
      <c r="F36801" t="s">
        <v>15531</v>
      </c>
      <c r="G36801" s="10">
        <v>513.44917349525895</v>
      </c>
      <c r="H36801" s="11">
        <v>6.7964204203377803E-3</v>
      </c>
    </row>
    <row r="36802" spans="1:8" x14ac:dyDescent="0.3">
      <c r="A36802" s="9" t="s">
        <v>15429</v>
      </c>
      <c r="B36802" s="9">
        <v>39</v>
      </c>
      <c r="C36802">
        <v>18997</v>
      </c>
      <c r="D36802">
        <v>3950260</v>
      </c>
      <c r="E36802" t="s">
        <v>16237</v>
      </c>
      <c r="F36802" t="s">
        <v>16218</v>
      </c>
      <c r="G36802" s="10">
        <v>60.842428287694297</v>
      </c>
      <c r="H36802" s="11">
        <v>1.6482209537761899E-3</v>
      </c>
    </row>
    <row r="36803" spans="1:8" x14ac:dyDescent="0.3">
      <c r="A36803" s="9" t="s">
        <v>15429</v>
      </c>
      <c r="B36803" s="9">
        <v>39</v>
      </c>
      <c r="C36803">
        <v>4922</v>
      </c>
      <c r="D36803">
        <v>3950316</v>
      </c>
      <c r="E36803" t="s">
        <v>5387</v>
      </c>
      <c r="F36803" t="s">
        <v>15736</v>
      </c>
      <c r="G36803" s="10">
        <v>9.1483839773236095</v>
      </c>
      <c r="H36803" s="11">
        <v>1.5923525686353099E-4</v>
      </c>
    </row>
    <row r="36804" spans="1:8" x14ac:dyDescent="0.3">
      <c r="A36804" s="9" t="s">
        <v>15429</v>
      </c>
      <c r="B36804" s="9">
        <v>39</v>
      </c>
      <c r="C36804">
        <v>14006</v>
      </c>
      <c r="D36804">
        <v>3950358</v>
      </c>
      <c r="E36804" t="s">
        <v>16191</v>
      </c>
      <c r="F36804" t="s">
        <v>16106</v>
      </c>
      <c r="G36804" s="10">
        <v>6.3636878654096698</v>
      </c>
      <c r="H36804" s="11">
        <v>3.5474236800526602E-5</v>
      </c>
    </row>
    <row r="36805" spans="1:8" x14ac:dyDescent="0.3">
      <c r="A36805" s="9" t="s">
        <v>15429</v>
      </c>
      <c r="B36805" s="9">
        <v>39</v>
      </c>
      <c r="C36805">
        <v>14599</v>
      </c>
      <c r="D36805">
        <v>3950358</v>
      </c>
      <c r="E36805" t="s">
        <v>16191</v>
      </c>
      <c r="F36805" t="s">
        <v>7024</v>
      </c>
      <c r="G36805" s="10">
        <v>0.75559803492227395</v>
      </c>
      <c r="H36805" s="11">
        <v>1.68284640294493E-3</v>
      </c>
    </row>
    <row r="36806" spans="1:8" x14ac:dyDescent="0.3">
      <c r="A36806" s="9" t="s">
        <v>15429</v>
      </c>
      <c r="B36806" s="9">
        <v>39</v>
      </c>
      <c r="C36806">
        <v>18997</v>
      </c>
      <c r="D36806">
        <v>3950358</v>
      </c>
      <c r="E36806" t="s">
        <v>16191</v>
      </c>
      <c r="F36806" t="s">
        <v>16218</v>
      </c>
      <c r="G36806" s="10">
        <v>0.68962352854272901</v>
      </c>
      <c r="H36806" s="11">
        <v>1.86818965309294E-5</v>
      </c>
    </row>
    <row r="36807" spans="1:8" x14ac:dyDescent="0.3">
      <c r="A36807" s="9" t="s">
        <v>15429</v>
      </c>
      <c r="B36807" s="9">
        <v>39</v>
      </c>
      <c r="C36807">
        <v>14006</v>
      </c>
      <c r="D36807">
        <v>3950372</v>
      </c>
      <c r="E36807" t="s">
        <v>9908</v>
      </c>
      <c r="F36807" t="s">
        <v>16106</v>
      </c>
      <c r="G36807" s="10">
        <v>203.837482283383</v>
      </c>
      <c r="H36807" s="11">
        <v>1.13628752199623E-3</v>
      </c>
    </row>
    <row r="36808" spans="1:8" x14ac:dyDescent="0.3">
      <c r="A36808" s="9" t="s">
        <v>15429</v>
      </c>
      <c r="B36808" s="9">
        <v>39</v>
      </c>
      <c r="C36808">
        <v>8761</v>
      </c>
      <c r="D36808">
        <v>3950372</v>
      </c>
      <c r="E36808" t="s">
        <v>9908</v>
      </c>
      <c r="F36808" t="s">
        <v>15953</v>
      </c>
      <c r="G36808" s="10">
        <v>114.996408649278</v>
      </c>
      <c r="H36808" s="11">
        <v>3.7288070249441599E-2</v>
      </c>
    </row>
    <row r="36809" spans="1:8" x14ac:dyDescent="0.3">
      <c r="A36809" s="9" t="s">
        <v>15429</v>
      </c>
      <c r="B36809" s="9">
        <v>39</v>
      </c>
      <c r="C36809">
        <v>14006</v>
      </c>
      <c r="D36809">
        <v>3950400</v>
      </c>
      <c r="E36809" t="s">
        <v>16134</v>
      </c>
      <c r="F36809" t="s">
        <v>16106</v>
      </c>
      <c r="G36809" s="10">
        <v>32.262130427819002</v>
      </c>
      <c r="H36809" s="11">
        <v>1.79844530198724E-4</v>
      </c>
    </row>
    <row r="36810" spans="1:8" x14ac:dyDescent="0.3">
      <c r="A36810" s="9" t="s">
        <v>15429</v>
      </c>
      <c r="B36810" s="9">
        <v>39</v>
      </c>
      <c r="C36810">
        <v>18085</v>
      </c>
      <c r="D36810">
        <v>3950400</v>
      </c>
      <c r="E36810" t="s">
        <v>16134</v>
      </c>
      <c r="F36810" t="s">
        <v>16213</v>
      </c>
      <c r="G36810" s="10">
        <v>13.2358988189971</v>
      </c>
      <c r="H36810" s="11">
        <v>1.44103416646675E-3</v>
      </c>
    </row>
    <row r="36811" spans="1:8" x14ac:dyDescent="0.3">
      <c r="A36811" s="9" t="s">
        <v>15429</v>
      </c>
      <c r="B36811" s="9">
        <v>39</v>
      </c>
      <c r="C36811">
        <v>3542</v>
      </c>
      <c r="D36811">
        <v>3950540</v>
      </c>
      <c r="E36811" t="s">
        <v>15493</v>
      </c>
      <c r="F36811" t="s">
        <v>15531</v>
      </c>
      <c r="G36811" s="10">
        <v>26.976270961760299</v>
      </c>
      <c r="H36811" s="11">
        <v>3.5707931435742399E-4</v>
      </c>
    </row>
    <row r="36812" spans="1:8" x14ac:dyDescent="0.3">
      <c r="A36812" s="9" t="s">
        <v>15429</v>
      </c>
      <c r="B36812" s="9">
        <v>39</v>
      </c>
      <c r="C36812">
        <v>7977</v>
      </c>
      <c r="D36812">
        <v>3950540</v>
      </c>
      <c r="E36812" t="s">
        <v>15493</v>
      </c>
      <c r="F36812" t="s">
        <v>15903</v>
      </c>
      <c r="G36812" s="10">
        <v>4.6810765655167801</v>
      </c>
      <c r="H36812" s="11">
        <v>1.6523390630133301E-3</v>
      </c>
    </row>
    <row r="36813" spans="1:8" x14ac:dyDescent="0.3">
      <c r="A36813" s="9" t="s">
        <v>15429</v>
      </c>
      <c r="B36813" s="9">
        <v>39</v>
      </c>
      <c r="C36813">
        <v>2651</v>
      </c>
      <c r="D36813">
        <v>3950540</v>
      </c>
      <c r="E36813" t="s">
        <v>15493</v>
      </c>
      <c r="F36813" t="s">
        <v>15491</v>
      </c>
      <c r="G36813" s="10">
        <v>1.8368861232394</v>
      </c>
      <c r="H36813" s="11">
        <v>4.3631499364356298E-3</v>
      </c>
    </row>
    <row r="36814" spans="1:8" x14ac:dyDescent="0.3">
      <c r="A36814" s="9" t="s">
        <v>15429</v>
      </c>
      <c r="B36814" s="9">
        <v>39</v>
      </c>
      <c r="C36814">
        <v>8034</v>
      </c>
      <c r="D36814">
        <v>3950708</v>
      </c>
      <c r="E36814" t="s">
        <v>15942</v>
      </c>
      <c r="F36814" t="s">
        <v>15905</v>
      </c>
      <c r="G36814" s="10">
        <v>4.0564860418844297</v>
      </c>
      <c r="H36814" s="11">
        <v>1.8937843332793799E-3</v>
      </c>
    </row>
    <row r="36815" spans="1:8" x14ac:dyDescent="0.3">
      <c r="A36815" s="9" t="s">
        <v>15429</v>
      </c>
      <c r="B36815" s="9">
        <v>39</v>
      </c>
      <c r="C36815">
        <v>18997</v>
      </c>
      <c r="D36815">
        <v>3950708</v>
      </c>
      <c r="E36815" t="s">
        <v>15942</v>
      </c>
      <c r="F36815" t="s">
        <v>16218</v>
      </c>
      <c r="G36815" s="10">
        <v>1.4868598856800199</v>
      </c>
      <c r="H36815" s="11">
        <v>4.0279023830525598E-5</v>
      </c>
    </row>
    <row r="36816" spans="1:8" x14ac:dyDescent="0.3">
      <c r="A36816" s="9" t="s">
        <v>15429</v>
      </c>
      <c r="B36816" s="9">
        <v>39</v>
      </c>
      <c r="C36816">
        <v>14006</v>
      </c>
      <c r="D36816">
        <v>3950722</v>
      </c>
      <c r="E36816" t="s">
        <v>16163</v>
      </c>
      <c r="F36816" t="s">
        <v>16106</v>
      </c>
      <c r="G36816" s="10">
        <v>1.6723016850255601</v>
      </c>
      <c r="H36816" s="11">
        <v>9.3222086361235396E-6</v>
      </c>
    </row>
    <row r="36817" spans="1:8" x14ac:dyDescent="0.3">
      <c r="A36817" s="9" t="s">
        <v>15429</v>
      </c>
      <c r="B36817" s="9">
        <v>39</v>
      </c>
      <c r="C36817">
        <v>18085</v>
      </c>
      <c r="D36817">
        <v>3950722</v>
      </c>
      <c r="E36817" t="s">
        <v>16163</v>
      </c>
      <c r="F36817" t="s">
        <v>16213</v>
      </c>
      <c r="G36817" s="10">
        <v>0.68608041701891698</v>
      </c>
      <c r="H36817" s="11">
        <v>7.4695744912239194E-5</v>
      </c>
    </row>
    <row r="36818" spans="1:8" x14ac:dyDescent="0.3">
      <c r="A36818" s="9" t="s">
        <v>15429</v>
      </c>
      <c r="B36818" s="9">
        <v>39</v>
      </c>
      <c r="C36818">
        <v>14006</v>
      </c>
      <c r="D36818">
        <v>3950764</v>
      </c>
      <c r="E36818" t="s">
        <v>15525</v>
      </c>
      <c r="F36818" t="s">
        <v>16106</v>
      </c>
      <c r="G36818" s="10">
        <v>21.860668370876901</v>
      </c>
      <c r="H36818" s="11">
        <v>1.2186181076251601E-4</v>
      </c>
    </row>
    <row r="36819" spans="1:8" x14ac:dyDescent="0.3">
      <c r="A36819" s="9" t="s">
        <v>15429</v>
      </c>
      <c r="B36819" s="9">
        <v>39</v>
      </c>
      <c r="C36819">
        <v>3076</v>
      </c>
      <c r="D36819">
        <v>3950764</v>
      </c>
      <c r="E36819" t="s">
        <v>15525</v>
      </c>
      <c r="F36819" t="s">
        <v>15501</v>
      </c>
      <c r="G36819" s="10">
        <v>7.5506030369561499</v>
      </c>
      <c r="H36819" s="11">
        <v>7.0238167785638597E-3</v>
      </c>
    </row>
    <row r="36820" spans="1:8" x14ac:dyDescent="0.3">
      <c r="A36820" s="9" t="s">
        <v>15429</v>
      </c>
      <c r="B36820" s="9">
        <v>39</v>
      </c>
      <c r="C36820">
        <v>14006</v>
      </c>
      <c r="D36820">
        <v>3950862</v>
      </c>
      <c r="E36820" t="s">
        <v>15697</v>
      </c>
      <c r="F36820" t="s">
        <v>16106</v>
      </c>
      <c r="G36820" s="10">
        <v>76.099553200842607</v>
      </c>
      <c r="H36820" s="11">
        <v>4.2421527072921197E-4</v>
      </c>
    </row>
    <row r="36821" spans="1:8" x14ac:dyDescent="0.3">
      <c r="A36821" s="9" t="s">
        <v>15429</v>
      </c>
      <c r="B36821" s="9">
        <v>39</v>
      </c>
      <c r="C36821">
        <v>4065</v>
      </c>
      <c r="D36821">
        <v>3950862</v>
      </c>
      <c r="E36821" t="s">
        <v>15697</v>
      </c>
      <c r="F36821" t="s">
        <v>15683</v>
      </c>
      <c r="G36821" s="10">
        <v>4.3155447264905398</v>
      </c>
      <c r="H36821" s="11">
        <v>1.58368613816166E-3</v>
      </c>
    </row>
    <row r="36822" spans="1:8" x14ac:dyDescent="0.3">
      <c r="A36822" s="9" t="s">
        <v>15429</v>
      </c>
      <c r="B36822" s="9">
        <v>39</v>
      </c>
      <c r="C36822">
        <v>14006</v>
      </c>
      <c r="D36822">
        <v>3950834</v>
      </c>
      <c r="E36822" t="s">
        <v>15505</v>
      </c>
      <c r="F36822" t="s">
        <v>16106</v>
      </c>
      <c r="G36822" s="10">
        <v>218.193330494321</v>
      </c>
      <c r="H36822" s="11">
        <v>1.2163138793031901E-3</v>
      </c>
    </row>
    <row r="36823" spans="1:8" x14ac:dyDescent="0.3">
      <c r="A36823" s="9" t="s">
        <v>15429</v>
      </c>
      <c r="B36823" s="9">
        <v>39</v>
      </c>
      <c r="C36823">
        <v>13998</v>
      </c>
      <c r="D36823">
        <v>3950834</v>
      </c>
      <c r="E36823" t="s">
        <v>15505</v>
      </c>
      <c r="F36823" t="s">
        <v>16047</v>
      </c>
      <c r="G36823" s="10">
        <v>58.403320487236698</v>
      </c>
      <c r="H36823" s="11">
        <v>5.0885053789794497E-4</v>
      </c>
    </row>
    <row r="36824" spans="1:8" x14ac:dyDescent="0.3">
      <c r="A36824" s="9" t="s">
        <v>15429</v>
      </c>
      <c r="B36824" s="9">
        <v>39</v>
      </c>
      <c r="C36824">
        <v>3076</v>
      </c>
      <c r="D36824">
        <v>3950834</v>
      </c>
      <c r="E36824" t="s">
        <v>15505</v>
      </c>
      <c r="F36824" t="s">
        <v>15501</v>
      </c>
      <c r="G36824" s="10">
        <v>22.5440155172234</v>
      </c>
      <c r="H36824" s="11">
        <v>2.0971177225324E-2</v>
      </c>
    </row>
    <row r="36825" spans="1:8" x14ac:dyDescent="0.3">
      <c r="A36825" s="9" t="s">
        <v>15429</v>
      </c>
      <c r="B36825" s="9">
        <v>39</v>
      </c>
      <c r="C36825">
        <v>14006</v>
      </c>
      <c r="D36825">
        <v>3950904</v>
      </c>
      <c r="E36825" t="s">
        <v>16149</v>
      </c>
      <c r="F36825" t="s">
        <v>16106</v>
      </c>
      <c r="G36825" s="10">
        <v>115.79661601258</v>
      </c>
      <c r="H36825" s="11">
        <v>6.4550566652682299E-4</v>
      </c>
    </row>
    <row r="36826" spans="1:8" x14ac:dyDescent="0.3">
      <c r="A36826" s="9" t="s">
        <v>15429</v>
      </c>
      <c r="B36826" s="9">
        <v>39</v>
      </c>
      <c r="C36826">
        <v>12660</v>
      </c>
      <c r="D36826">
        <v>3950918</v>
      </c>
      <c r="E36826" t="s">
        <v>15738</v>
      </c>
      <c r="F36826" t="s">
        <v>16007</v>
      </c>
      <c r="G36826" s="10">
        <v>155.90620692399901</v>
      </c>
      <c r="H36826" s="11">
        <v>0.783448275999999</v>
      </c>
    </row>
    <row r="36827" spans="1:8" x14ac:dyDescent="0.3">
      <c r="A36827" s="9" t="s">
        <v>15429</v>
      </c>
      <c r="B36827" s="9">
        <v>39</v>
      </c>
      <c r="C36827">
        <v>4922</v>
      </c>
      <c r="D36827">
        <v>3950918</v>
      </c>
      <c r="E36827" t="s">
        <v>15738</v>
      </c>
      <c r="F36827" t="s">
        <v>15736</v>
      </c>
      <c r="G36827" s="10">
        <v>103.327545266814</v>
      </c>
      <c r="H36827" s="11">
        <v>1.7985021455617599E-3</v>
      </c>
    </row>
    <row r="36828" spans="1:8" x14ac:dyDescent="0.3">
      <c r="A36828" s="9" t="s">
        <v>15429</v>
      </c>
      <c r="B36828" s="9">
        <v>39</v>
      </c>
      <c r="C36828">
        <v>15054</v>
      </c>
      <c r="D36828">
        <v>3950918</v>
      </c>
      <c r="E36828" t="s">
        <v>15738</v>
      </c>
      <c r="F36828" t="s">
        <v>16209</v>
      </c>
      <c r="G36828" s="10">
        <v>13.795384333889499</v>
      </c>
      <c r="H36828" s="11">
        <v>1.4149112137322501E-2</v>
      </c>
    </row>
    <row r="36829" spans="1:8" x14ac:dyDescent="0.3">
      <c r="A36829" s="9" t="s">
        <v>15429</v>
      </c>
      <c r="B36829" s="9">
        <v>39</v>
      </c>
      <c r="C36829">
        <v>12515</v>
      </c>
      <c r="D36829">
        <v>3950918</v>
      </c>
      <c r="E36829" t="s">
        <v>15738</v>
      </c>
      <c r="F36829" t="s">
        <v>15995</v>
      </c>
      <c r="G36829" s="10">
        <v>9.6644311891361205</v>
      </c>
      <c r="H36829" s="11">
        <v>3.9935666070810401E-2</v>
      </c>
    </row>
    <row r="36830" spans="1:8" x14ac:dyDescent="0.3">
      <c r="A36830" s="9" t="s">
        <v>15429</v>
      </c>
      <c r="B36830" s="9">
        <v>39</v>
      </c>
      <c r="C36830">
        <v>13998</v>
      </c>
      <c r="D36830">
        <v>3951058</v>
      </c>
      <c r="E36830" t="s">
        <v>16084</v>
      </c>
      <c r="F36830" t="s">
        <v>16047</v>
      </c>
      <c r="G36830" s="10">
        <v>328.917423151317</v>
      </c>
      <c r="H36830" s="11">
        <v>2.8657584243199099E-3</v>
      </c>
    </row>
    <row r="36831" spans="1:8" x14ac:dyDescent="0.3">
      <c r="A36831" s="9" t="s">
        <v>15429</v>
      </c>
      <c r="B36831" s="9">
        <v>39</v>
      </c>
      <c r="C36831">
        <v>3542</v>
      </c>
      <c r="D36831">
        <v>3951310</v>
      </c>
      <c r="E36831" t="s">
        <v>3933</v>
      </c>
      <c r="F36831" t="s">
        <v>15531</v>
      </c>
      <c r="G36831" s="10">
        <v>557.21218439643997</v>
      </c>
      <c r="H36831" s="11">
        <v>7.3757023362468399E-3</v>
      </c>
    </row>
    <row r="36832" spans="1:8" x14ac:dyDescent="0.3">
      <c r="A36832" s="9" t="s">
        <v>15429</v>
      </c>
      <c r="B36832" s="9">
        <v>39</v>
      </c>
      <c r="C36832">
        <v>10830</v>
      </c>
      <c r="D36832">
        <v>3951310</v>
      </c>
      <c r="E36832" t="s">
        <v>3933</v>
      </c>
      <c r="F36832" t="s">
        <v>15982</v>
      </c>
      <c r="G36832" s="10">
        <v>1.80858656535498</v>
      </c>
      <c r="H36832" s="11">
        <v>2.9217876661631402E-3</v>
      </c>
    </row>
    <row r="36833" spans="1:8" x14ac:dyDescent="0.3">
      <c r="A36833" s="9" t="s">
        <v>15429</v>
      </c>
      <c r="B36833" s="9">
        <v>39</v>
      </c>
      <c r="C36833">
        <v>13998</v>
      </c>
      <c r="D36833">
        <v>3951618</v>
      </c>
      <c r="E36833" t="s">
        <v>15844</v>
      </c>
      <c r="F36833" t="s">
        <v>16047</v>
      </c>
      <c r="G36833" s="10">
        <v>37.260804730987303</v>
      </c>
      <c r="H36833" s="11">
        <v>3.2464216711816402E-4</v>
      </c>
    </row>
    <row r="36834" spans="1:8" x14ac:dyDescent="0.3">
      <c r="A36834" s="9" t="s">
        <v>15429</v>
      </c>
      <c r="B36834" s="9">
        <v>39</v>
      </c>
      <c r="C36834">
        <v>13693</v>
      </c>
      <c r="D36834">
        <v>3951618</v>
      </c>
      <c r="E36834" t="s">
        <v>15844</v>
      </c>
      <c r="F36834" t="s">
        <v>13271</v>
      </c>
      <c r="G36834" s="10">
        <v>34.428928044788101</v>
      </c>
      <c r="H36834" s="11">
        <v>2.90784865243142E-2</v>
      </c>
    </row>
    <row r="36835" spans="1:8" x14ac:dyDescent="0.3">
      <c r="A36835" s="9" t="s">
        <v>15429</v>
      </c>
      <c r="B36835" s="9">
        <v>39</v>
      </c>
      <c r="C36835">
        <v>6335</v>
      </c>
      <c r="D36835">
        <v>3951618</v>
      </c>
      <c r="E36835" t="s">
        <v>15844</v>
      </c>
      <c r="F36835" t="s">
        <v>15835</v>
      </c>
      <c r="G36835" s="10">
        <v>7.6349588891789404</v>
      </c>
      <c r="H36835" s="11">
        <v>1.45151309680208E-2</v>
      </c>
    </row>
    <row r="36836" spans="1:8" x14ac:dyDescent="0.3">
      <c r="A36836" s="9" t="s">
        <v>15429</v>
      </c>
      <c r="B36836" s="9">
        <v>39</v>
      </c>
      <c r="C36836">
        <v>4922</v>
      </c>
      <c r="D36836">
        <v>3951674</v>
      </c>
      <c r="E36836" t="s">
        <v>15793</v>
      </c>
      <c r="F36836" t="s">
        <v>15736</v>
      </c>
      <c r="G36836" s="10">
        <v>4.4936529428996597</v>
      </c>
      <c r="H36836" s="11">
        <v>7.8215779135620302E-5</v>
      </c>
    </row>
    <row r="36837" spans="1:8" x14ac:dyDescent="0.3">
      <c r="A36837" s="9" t="s">
        <v>15429</v>
      </c>
      <c r="B36837" s="9">
        <v>39</v>
      </c>
      <c r="C36837">
        <v>3542</v>
      </c>
      <c r="D36837">
        <v>3951716</v>
      </c>
      <c r="E36837" t="s">
        <v>377</v>
      </c>
      <c r="F36837" t="s">
        <v>15531</v>
      </c>
      <c r="G36837" s="10">
        <v>701.05588172250805</v>
      </c>
      <c r="H36837" s="11">
        <v>9.2797315806386494E-3</v>
      </c>
    </row>
    <row r="36838" spans="1:8" x14ac:dyDescent="0.3">
      <c r="A36838" s="9" t="s">
        <v>15429</v>
      </c>
      <c r="B36838" s="9">
        <v>39</v>
      </c>
      <c r="C36838">
        <v>18997</v>
      </c>
      <c r="D36838">
        <v>3951772</v>
      </c>
      <c r="E36838" t="s">
        <v>8589</v>
      </c>
      <c r="F36838" t="s">
        <v>16218</v>
      </c>
      <c r="G36838" s="10">
        <v>186.920053865874</v>
      </c>
      <c r="H36838" s="11">
        <v>5.0636629426741801E-3</v>
      </c>
    </row>
    <row r="36839" spans="1:8" x14ac:dyDescent="0.3">
      <c r="A36839" s="9" t="s">
        <v>15429</v>
      </c>
      <c r="B36839" s="9">
        <v>39</v>
      </c>
      <c r="C36839">
        <v>13704</v>
      </c>
      <c r="D36839">
        <v>3951772</v>
      </c>
      <c r="E36839" t="s">
        <v>8589</v>
      </c>
      <c r="F36839" t="s">
        <v>16035</v>
      </c>
      <c r="G36839" s="10">
        <v>59.272574886865399</v>
      </c>
      <c r="H36839" s="11">
        <v>0.106223252485421</v>
      </c>
    </row>
    <row r="36840" spans="1:8" x14ac:dyDescent="0.3">
      <c r="A36840" s="9" t="s">
        <v>15429</v>
      </c>
      <c r="B36840" s="9">
        <v>39</v>
      </c>
      <c r="C36840">
        <v>4922</v>
      </c>
      <c r="D36840">
        <v>3952010</v>
      </c>
      <c r="E36840" t="s">
        <v>15805</v>
      </c>
      <c r="F36840" t="s">
        <v>15736</v>
      </c>
      <c r="G36840" s="10">
        <v>765.65408046842504</v>
      </c>
      <c r="H36840" s="11">
        <v>1.33268481596537E-2</v>
      </c>
    </row>
    <row r="36841" spans="1:8" x14ac:dyDescent="0.3">
      <c r="A36841" s="9" t="s">
        <v>15429</v>
      </c>
      <c r="B36841" s="9">
        <v>39</v>
      </c>
      <c r="C36841">
        <v>3755</v>
      </c>
      <c r="D36841">
        <v>3952052</v>
      </c>
      <c r="E36841" t="s">
        <v>15624</v>
      </c>
      <c r="F36841" t="s">
        <v>15589</v>
      </c>
      <c r="G36841" s="10">
        <v>231.67364935570899</v>
      </c>
      <c r="H36841" s="11">
        <v>2.7728743190389999E-3</v>
      </c>
    </row>
    <row r="36842" spans="1:8" x14ac:dyDescent="0.3">
      <c r="A36842" s="9" t="s">
        <v>15429</v>
      </c>
      <c r="B36842" s="9">
        <v>39</v>
      </c>
      <c r="C36842">
        <v>14006</v>
      </c>
      <c r="D36842">
        <v>3952276</v>
      </c>
      <c r="E36842" t="s">
        <v>16074</v>
      </c>
      <c r="F36842" t="s">
        <v>16106</v>
      </c>
      <c r="G36842" s="10">
        <v>17.039628533495399</v>
      </c>
      <c r="H36842" s="11">
        <v>9.4987031164092998E-5</v>
      </c>
    </row>
    <row r="36843" spans="1:8" x14ac:dyDescent="0.3">
      <c r="A36843" s="9" t="s">
        <v>15429</v>
      </c>
      <c r="B36843" s="9">
        <v>39</v>
      </c>
      <c r="C36843">
        <v>13998</v>
      </c>
      <c r="D36843">
        <v>3952276</v>
      </c>
      <c r="E36843" t="s">
        <v>16074</v>
      </c>
      <c r="F36843" t="s">
        <v>16047</v>
      </c>
      <c r="G36843" s="10">
        <v>4.5609592372534902</v>
      </c>
      <c r="H36843" s="11">
        <v>3.9738263883715902E-5</v>
      </c>
    </row>
    <row r="36844" spans="1:8" x14ac:dyDescent="0.3">
      <c r="A36844" s="9" t="s">
        <v>15429</v>
      </c>
      <c r="B36844" s="9">
        <v>39</v>
      </c>
      <c r="C36844">
        <v>36189</v>
      </c>
      <c r="D36844">
        <v>3952276</v>
      </c>
      <c r="E36844" t="s">
        <v>16074</v>
      </c>
      <c r="F36844" t="s">
        <v>16248</v>
      </c>
      <c r="G36844" s="10">
        <v>2.6464934551127302</v>
      </c>
      <c r="H36844" s="11">
        <v>2.57440997579059E-3</v>
      </c>
    </row>
    <row r="36845" spans="1:8" x14ac:dyDescent="0.3">
      <c r="A36845" s="9" t="s">
        <v>15429</v>
      </c>
      <c r="B36845" s="9">
        <v>39</v>
      </c>
      <c r="C36845">
        <v>14006</v>
      </c>
      <c r="D36845">
        <v>3952346</v>
      </c>
      <c r="E36845" t="s">
        <v>16124</v>
      </c>
      <c r="F36845" t="s">
        <v>16106</v>
      </c>
      <c r="G36845" s="10">
        <v>15.2053787947263</v>
      </c>
      <c r="H36845" s="11">
        <v>8.4762046695875207E-5</v>
      </c>
    </row>
    <row r="36846" spans="1:8" x14ac:dyDescent="0.3">
      <c r="A36846" s="9" t="s">
        <v>15429</v>
      </c>
      <c r="B36846" s="9">
        <v>39</v>
      </c>
      <c r="C36846">
        <v>18085</v>
      </c>
      <c r="D36846">
        <v>3952346</v>
      </c>
      <c r="E36846" t="s">
        <v>16124</v>
      </c>
      <c r="F36846" t="s">
        <v>16213</v>
      </c>
      <c r="G36846" s="10">
        <v>6.2381762320935703</v>
      </c>
      <c r="H36846" s="11">
        <v>6.7916997627583803E-4</v>
      </c>
    </row>
    <row r="36847" spans="1:8" x14ac:dyDescent="0.3">
      <c r="A36847" s="9" t="s">
        <v>15429</v>
      </c>
      <c r="B36847" s="9">
        <v>39</v>
      </c>
      <c r="C36847">
        <v>3542</v>
      </c>
      <c r="D36847">
        <v>3952374</v>
      </c>
      <c r="E36847" t="s">
        <v>15585</v>
      </c>
      <c r="F36847" t="s">
        <v>15531</v>
      </c>
      <c r="G36847" s="10">
        <v>60.092875706803298</v>
      </c>
      <c r="H36847" s="11">
        <v>7.9543695589240305E-4</v>
      </c>
    </row>
    <row r="36848" spans="1:8" x14ac:dyDescent="0.3">
      <c r="A36848" s="9" t="s">
        <v>15429</v>
      </c>
      <c r="B36848" s="9">
        <v>39</v>
      </c>
      <c r="C36848">
        <v>4922</v>
      </c>
      <c r="D36848">
        <v>3952374</v>
      </c>
      <c r="E36848" t="s">
        <v>15585</v>
      </c>
      <c r="F36848" t="s">
        <v>15736</v>
      </c>
      <c r="G36848" s="10">
        <v>3.0217971192207602</v>
      </c>
      <c r="H36848" s="11">
        <v>5.25969003554404E-5</v>
      </c>
    </row>
    <row r="36849" spans="1:8" x14ac:dyDescent="0.3">
      <c r="A36849" s="9" t="s">
        <v>15429</v>
      </c>
      <c r="B36849" s="9">
        <v>39</v>
      </c>
      <c r="C36849">
        <v>3542</v>
      </c>
      <c r="D36849">
        <v>3952416</v>
      </c>
      <c r="E36849" t="s">
        <v>15543</v>
      </c>
      <c r="F36849" t="s">
        <v>15531</v>
      </c>
      <c r="G36849" s="10">
        <v>7.9631413461765197</v>
      </c>
      <c r="H36849" s="11">
        <v>1.05406453547811E-4</v>
      </c>
    </row>
    <row r="36850" spans="1:8" x14ac:dyDescent="0.3">
      <c r="A36850" s="9" t="s">
        <v>15429</v>
      </c>
      <c r="B36850" s="9">
        <v>39</v>
      </c>
      <c r="C36850">
        <v>14006</v>
      </c>
      <c r="D36850">
        <v>3952598</v>
      </c>
      <c r="E36850" t="s">
        <v>15913</v>
      </c>
      <c r="F36850" t="s">
        <v>16106</v>
      </c>
      <c r="G36850" s="10">
        <v>15.157774779831</v>
      </c>
      <c r="H36850" s="11">
        <v>8.4496679171136904E-5</v>
      </c>
    </row>
    <row r="36851" spans="1:8" x14ac:dyDescent="0.3">
      <c r="A36851" s="9" t="s">
        <v>15429</v>
      </c>
      <c r="B36851" s="9">
        <v>39</v>
      </c>
      <c r="C36851">
        <v>8034</v>
      </c>
      <c r="D36851">
        <v>3952598</v>
      </c>
      <c r="E36851" t="s">
        <v>15913</v>
      </c>
      <c r="F36851" t="s">
        <v>15905</v>
      </c>
      <c r="G36851" s="10">
        <v>4.4814503761608204</v>
      </c>
      <c r="H36851" s="11">
        <v>2.0921803810274599E-3</v>
      </c>
    </row>
    <row r="36852" spans="1:8" x14ac:dyDescent="0.3">
      <c r="A36852" s="9" t="s">
        <v>15429</v>
      </c>
      <c r="B36852" s="9">
        <v>39</v>
      </c>
      <c r="C36852">
        <v>14006</v>
      </c>
      <c r="D36852">
        <v>3952668</v>
      </c>
      <c r="E36852" t="s">
        <v>15914</v>
      </c>
      <c r="F36852" t="s">
        <v>16106</v>
      </c>
      <c r="G36852" s="10">
        <v>6.3104587687412002</v>
      </c>
      <c r="H36852" s="11">
        <v>3.5177512382259802E-5</v>
      </c>
    </row>
    <row r="36853" spans="1:8" x14ac:dyDescent="0.3">
      <c r="A36853" s="9" t="s">
        <v>15429</v>
      </c>
      <c r="B36853" s="9">
        <v>39</v>
      </c>
      <c r="C36853">
        <v>8034</v>
      </c>
      <c r="D36853">
        <v>3952668</v>
      </c>
      <c r="E36853" t="s">
        <v>15914</v>
      </c>
      <c r="F36853" t="s">
        <v>15905</v>
      </c>
      <c r="G36853" s="10">
        <v>1.86570972545073</v>
      </c>
      <c r="H36853" s="11">
        <v>8.7101294372116599E-4</v>
      </c>
    </row>
    <row r="36854" spans="1:8" x14ac:dyDescent="0.3">
      <c r="A36854" s="9" t="s">
        <v>15429</v>
      </c>
      <c r="B36854" s="9">
        <v>39</v>
      </c>
      <c r="C36854">
        <v>36189</v>
      </c>
      <c r="D36854">
        <v>3952668</v>
      </c>
      <c r="E36854" t="s">
        <v>15914</v>
      </c>
      <c r="F36854" t="s">
        <v>16248</v>
      </c>
      <c r="G36854" s="10">
        <v>0.98010281136139299</v>
      </c>
      <c r="H36854" s="11">
        <v>9.5340740404804695E-4</v>
      </c>
    </row>
    <row r="36855" spans="1:8" x14ac:dyDescent="0.3">
      <c r="A36855" s="9" t="s">
        <v>15429</v>
      </c>
      <c r="B36855" s="9">
        <v>39</v>
      </c>
      <c r="C36855">
        <v>14006</v>
      </c>
      <c r="D36855">
        <v>3952682</v>
      </c>
      <c r="E36855" t="s">
        <v>15966</v>
      </c>
      <c r="F36855" t="s">
        <v>16106</v>
      </c>
      <c r="G36855" s="10">
        <v>8.8261343879145908</v>
      </c>
      <c r="H36855" s="11">
        <v>4.9201090300489903E-5</v>
      </c>
    </row>
    <row r="36856" spans="1:8" x14ac:dyDescent="0.3">
      <c r="A36856" s="9" t="s">
        <v>15429</v>
      </c>
      <c r="B36856" s="9">
        <v>39</v>
      </c>
      <c r="C36856">
        <v>8761</v>
      </c>
      <c r="D36856">
        <v>3952682</v>
      </c>
      <c r="E36856" t="s">
        <v>15966</v>
      </c>
      <c r="F36856" t="s">
        <v>15953</v>
      </c>
      <c r="G36856" s="10">
        <v>4.97932836245994</v>
      </c>
      <c r="H36856" s="11">
        <v>1.61456821091438E-3</v>
      </c>
    </row>
    <row r="36857" spans="1:8" x14ac:dyDescent="0.3">
      <c r="A36857" s="9" t="s">
        <v>15429</v>
      </c>
      <c r="B36857" s="9">
        <v>39</v>
      </c>
      <c r="C36857">
        <v>13998</v>
      </c>
      <c r="D36857">
        <v>3952682</v>
      </c>
      <c r="E36857" t="s">
        <v>15966</v>
      </c>
      <c r="F36857" t="s">
        <v>16047</v>
      </c>
      <c r="G36857" s="10">
        <v>2.36247163995789</v>
      </c>
      <c r="H36857" s="11">
        <v>2.0583503724311899E-5</v>
      </c>
    </row>
    <row r="36858" spans="1:8" x14ac:dyDescent="0.3">
      <c r="A36858" s="9" t="s">
        <v>15429</v>
      </c>
      <c r="B36858" s="9">
        <v>39</v>
      </c>
      <c r="C36858">
        <v>12990</v>
      </c>
      <c r="D36858">
        <v>3952738</v>
      </c>
      <c r="E36858" t="s">
        <v>16018</v>
      </c>
      <c r="F36858" t="s">
        <v>16008</v>
      </c>
      <c r="G36858" s="10">
        <v>101.354401967833</v>
      </c>
      <c r="H36858" s="11">
        <v>4.6428951886318501E-2</v>
      </c>
    </row>
    <row r="36859" spans="1:8" x14ac:dyDescent="0.3">
      <c r="A36859" s="9" t="s">
        <v>15429</v>
      </c>
      <c r="B36859" s="9">
        <v>39</v>
      </c>
      <c r="C36859">
        <v>13998</v>
      </c>
      <c r="D36859">
        <v>3952738</v>
      </c>
      <c r="E36859" t="s">
        <v>16018</v>
      </c>
      <c r="F36859" t="s">
        <v>16047</v>
      </c>
      <c r="G36859" s="10">
        <v>67.376112615225793</v>
      </c>
      <c r="H36859" s="11">
        <v>5.8702777273122097E-4</v>
      </c>
    </row>
    <row r="36860" spans="1:8" x14ac:dyDescent="0.3">
      <c r="A36860" s="9" t="s">
        <v>15429</v>
      </c>
      <c r="B36860" s="9">
        <v>39</v>
      </c>
      <c r="C36860">
        <v>36189</v>
      </c>
      <c r="D36860">
        <v>3952738</v>
      </c>
      <c r="E36860" t="s">
        <v>16018</v>
      </c>
      <c r="F36860" t="s">
        <v>16248</v>
      </c>
      <c r="G36860" s="10">
        <v>39.094942925758097</v>
      </c>
      <c r="H36860" s="11">
        <v>3.8030100122332801E-2</v>
      </c>
    </row>
    <row r="36861" spans="1:8" x14ac:dyDescent="0.3">
      <c r="A36861" s="9" t="s">
        <v>15429</v>
      </c>
      <c r="B36861" s="9">
        <v>39</v>
      </c>
      <c r="C36861">
        <v>3542</v>
      </c>
      <c r="D36861">
        <v>3952752</v>
      </c>
      <c r="E36861" t="s">
        <v>15569</v>
      </c>
      <c r="F36861" t="s">
        <v>15531</v>
      </c>
      <c r="G36861" s="10">
        <v>220.76124372990401</v>
      </c>
      <c r="H36861" s="11">
        <v>2.9221708834223001E-3</v>
      </c>
    </row>
    <row r="36862" spans="1:8" x14ac:dyDescent="0.3">
      <c r="A36862" s="9" t="s">
        <v>15429</v>
      </c>
      <c r="B36862" s="9">
        <v>39</v>
      </c>
      <c r="C36862">
        <v>3542</v>
      </c>
      <c r="D36862">
        <v>3952906</v>
      </c>
      <c r="E36862" t="s">
        <v>15534</v>
      </c>
      <c r="F36862" t="s">
        <v>15531</v>
      </c>
      <c r="G36862" s="10">
        <v>152.66433949702201</v>
      </c>
      <c r="H36862" s="11">
        <v>2.02078625884577E-3</v>
      </c>
    </row>
    <row r="36863" spans="1:8" x14ac:dyDescent="0.3">
      <c r="A36863" s="9" t="s">
        <v>15429</v>
      </c>
      <c r="B36863" s="9">
        <v>39</v>
      </c>
      <c r="C36863">
        <v>18085</v>
      </c>
      <c r="D36863">
        <v>3952906</v>
      </c>
      <c r="E36863" t="s">
        <v>15534</v>
      </c>
      <c r="F36863" t="s">
        <v>16213</v>
      </c>
      <c r="G36863" s="10">
        <v>36.464183082292898</v>
      </c>
      <c r="H36863" s="11">
        <v>3.96997093982503E-3</v>
      </c>
    </row>
    <row r="36864" spans="1:8" x14ac:dyDescent="0.3">
      <c r="A36864" s="9" t="s">
        <v>15429</v>
      </c>
      <c r="B36864" s="9">
        <v>39</v>
      </c>
      <c r="C36864">
        <v>14006</v>
      </c>
      <c r="D36864">
        <v>3952976</v>
      </c>
      <c r="E36864" t="s">
        <v>16150</v>
      </c>
      <c r="F36864" t="s">
        <v>16106</v>
      </c>
      <c r="G36864" s="10">
        <v>20.765943888951199</v>
      </c>
      <c r="H36864" s="11">
        <v>1.15759293429091E-4</v>
      </c>
    </row>
    <row r="36865" spans="1:8" x14ac:dyDescent="0.3">
      <c r="A36865" s="9" t="s">
        <v>15429</v>
      </c>
      <c r="B36865" s="9">
        <v>39</v>
      </c>
      <c r="C36865">
        <v>18085</v>
      </c>
      <c r="D36865">
        <v>3952976</v>
      </c>
      <c r="E36865" t="s">
        <v>16150</v>
      </c>
      <c r="F36865" t="s">
        <v>16213</v>
      </c>
      <c r="G36865" s="10">
        <v>8.5194600775071496</v>
      </c>
      <c r="H36865" s="11">
        <v>9.2754056369157901E-4</v>
      </c>
    </row>
    <row r="36866" spans="1:8" x14ac:dyDescent="0.3">
      <c r="A36866" s="9" t="s">
        <v>15429</v>
      </c>
      <c r="B36866" s="9">
        <v>39</v>
      </c>
      <c r="C36866">
        <v>14006</v>
      </c>
      <c r="D36866">
        <v>3953046</v>
      </c>
      <c r="E36866" t="s">
        <v>15790</v>
      </c>
      <c r="F36866" t="s">
        <v>16106</v>
      </c>
      <c r="G36866" s="10">
        <v>77.170660797219099</v>
      </c>
      <c r="H36866" s="11">
        <v>4.3018613625818197E-4</v>
      </c>
    </row>
    <row r="36867" spans="1:8" x14ac:dyDescent="0.3">
      <c r="A36867" s="9" t="s">
        <v>15429</v>
      </c>
      <c r="B36867" s="9">
        <v>39</v>
      </c>
      <c r="C36867">
        <v>18085</v>
      </c>
      <c r="D36867">
        <v>3953046</v>
      </c>
      <c r="E36867" t="s">
        <v>15790</v>
      </c>
      <c r="F36867" t="s">
        <v>16213</v>
      </c>
      <c r="G36867" s="10">
        <v>31.660124255972701</v>
      </c>
      <c r="H36867" s="11">
        <v>3.4469378612926199E-3</v>
      </c>
    </row>
    <row r="36868" spans="1:8" x14ac:dyDescent="0.3">
      <c r="A36868" s="9" t="s">
        <v>15429</v>
      </c>
      <c r="B36868" s="9">
        <v>39</v>
      </c>
      <c r="C36868">
        <v>13998</v>
      </c>
      <c r="D36868">
        <v>3953046</v>
      </c>
      <c r="E36868" t="s">
        <v>15790</v>
      </c>
      <c r="F36868" t="s">
        <v>16047</v>
      </c>
      <c r="G36868" s="10">
        <v>20.656098078438099</v>
      </c>
      <c r="H36868" s="11">
        <v>1.7997036008223101E-4</v>
      </c>
    </row>
    <row r="36869" spans="1:8" x14ac:dyDescent="0.3">
      <c r="A36869" s="9" t="s">
        <v>15429</v>
      </c>
      <c r="B36869" s="9">
        <v>39</v>
      </c>
      <c r="C36869">
        <v>4922</v>
      </c>
      <c r="D36869">
        <v>3953046</v>
      </c>
      <c r="E36869" t="s">
        <v>15790</v>
      </c>
      <c r="F36869" t="s">
        <v>15736</v>
      </c>
      <c r="G36869" s="10">
        <v>6.6653973598600302</v>
      </c>
      <c r="H36869" s="11">
        <v>1.16016802893894E-4</v>
      </c>
    </row>
    <row r="36870" spans="1:8" x14ac:dyDescent="0.3">
      <c r="A36870" s="9" t="s">
        <v>15429</v>
      </c>
      <c r="B36870" s="9">
        <v>39</v>
      </c>
      <c r="C36870">
        <v>14006</v>
      </c>
      <c r="D36870">
        <v>3953102</v>
      </c>
      <c r="E36870" t="s">
        <v>3281</v>
      </c>
      <c r="F36870" t="s">
        <v>16106</v>
      </c>
      <c r="G36870" s="10">
        <v>1077.0572868588599</v>
      </c>
      <c r="H36870" s="11">
        <v>6.0040319465455502E-3</v>
      </c>
    </row>
    <row r="36871" spans="1:8" x14ac:dyDescent="0.3">
      <c r="A36871" s="9" t="s">
        <v>15429</v>
      </c>
      <c r="B36871" s="9">
        <v>39</v>
      </c>
      <c r="C36871">
        <v>10668</v>
      </c>
      <c r="D36871">
        <v>3953102</v>
      </c>
      <c r="E36871" t="s">
        <v>3281</v>
      </c>
      <c r="F36871" t="s">
        <v>15974</v>
      </c>
      <c r="G36871" s="10">
        <v>196.75602113516899</v>
      </c>
      <c r="H36871" s="11">
        <v>0.124371694775707</v>
      </c>
    </row>
    <row r="36872" spans="1:8" x14ac:dyDescent="0.3">
      <c r="A36872" s="9" t="s">
        <v>15429</v>
      </c>
      <c r="B36872" s="9">
        <v>39</v>
      </c>
      <c r="C36872">
        <v>12990</v>
      </c>
      <c r="D36872">
        <v>3953102</v>
      </c>
      <c r="E36872" t="s">
        <v>3281</v>
      </c>
      <c r="F36872" t="s">
        <v>16008</v>
      </c>
      <c r="G36872" s="10">
        <v>1.9893764972377399</v>
      </c>
      <c r="H36872" s="11">
        <v>9.1130393826740499E-4</v>
      </c>
    </row>
    <row r="36873" spans="1:8" x14ac:dyDescent="0.3">
      <c r="A36873" s="9" t="s">
        <v>15429</v>
      </c>
      <c r="B36873" s="9">
        <v>39</v>
      </c>
      <c r="C36873">
        <v>14006</v>
      </c>
      <c r="D36873">
        <v>3953144</v>
      </c>
      <c r="E36873" t="s">
        <v>15775</v>
      </c>
      <c r="F36873" t="s">
        <v>16106</v>
      </c>
      <c r="G36873" s="10">
        <v>27.4969818348522</v>
      </c>
      <c r="H36873" s="11">
        <v>1.53281315102109E-4</v>
      </c>
    </row>
    <row r="36874" spans="1:8" x14ac:dyDescent="0.3">
      <c r="A36874" s="9" t="s">
        <v>15429</v>
      </c>
      <c r="B36874" s="9">
        <v>39</v>
      </c>
      <c r="C36874">
        <v>36189</v>
      </c>
      <c r="D36874">
        <v>3953144</v>
      </c>
      <c r="E36874" t="s">
        <v>15775</v>
      </c>
      <c r="F36874" t="s">
        <v>16248</v>
      </c>
      <c r="G36874" s="10">
        <v>4.2706671872711599</v>
      </c>
      <c r="H36874" s="11">
        <v>4.1543455129096803E-3</v>
      </c>
    </row>
    <row r="36875" spans="1:8" x14ac:dyDescent="0.3">
      <c r="A36875" s="9" t="s">
        <v>15429</v>
      </c>
      <c r="B36875" s="9">
        <v>39</v>
      </c>
      <c r="C36875">
        <v>4922</v>
      </c>
      <c r="D36875">
        <v>3953144</v>
      </c>
      <c r="E36875" t="s">
        <v>15775</v>
      </c>
      <c r="F36875" t="s">
        <v>15736</v>
      </c>
      <c r="G36875" s="10">
        <v>2.3749739633270499</v>
      </c>
      <c r="H36875" s="11">
        <v>4.1338403594775699E-5</v>
      </c>
    </row>
    <row r="36876" spans="1:8" x14ac:dyDescent="0.3">
      <c r="A36876" s="9" t="s">
        <v>15429</v>
      </c>
      <c r="B36876" s="9">
        <v>39</v>
      </c>
      <c r="C36876">
        <v>19501</v>
      </c>
      <c r="D36876">
        <v>3953144</v>
      </c>
      <c r="E36876" t="s">
        <v>15775</v>
      </c>
      <c r="F36876" t="s">
        <v>16242</v>
      </c>
      <c r="G36876" s="10">
        <v>0.61567584833143996</v>
      </c>
      <c r="H36876" s="11">
        <v>1.7949733187505501E-3</v>
      </c>
    </row>
    <row r="36877" spans="1:8" x14ac:dyDescent="0.3">
      <c r="A36877" s="9" t="s">
        <v>15429</v>
      </c>
      <c r="B36877" s="9">
        <v>39</v>
      </c>
      <c r="C36877">
        <v>3542</v>
      </c>
      <c r="D36877">
        <v>3953186</v>
      </c>
      <c r="E36877" t="s">
        <v>15577</v>
      </c>
      <c r="F36877" t="s">
        <v>15531</v>
      </c>
      <c r="G36877" s="10">
        <v>8.2393314052348803</v>
      </c>
      <c r="H36877" s="11">
        <v>1.09062324185406E-4</v>
      </c>
    </row>
    <row r="36878" spans="1:8" x14ac:dyDescent="0.3">
      <c r="A36878" s="9" t="s">
        <v>15429</v>
      </c>
      <c r="B36878" s="9">
        <v>39</v>
      </c>
      <c r="C36878">
        <v>14006</v>
      </c>
      <c r="D36878">
        <v>3953186</v>
      </c>
      <c r="E36878" t="s">
        <v>15577</v>
      </c>
      <c r="F36878" t="s">
        <v>16106</v>
      </c>
      <c r="G36878" s="10">
        <v>4.7968977466504299</v>
      </c>
      <c r="H36878" s="11">
        <v>2.67402000493365E-5</v>
      </c>
    </row>
    <row r="36879" spans="1:8" x14ac:dyDescent="0.3">
      <c r="A36879" s="9" t="s">
        <v>15429</v>
      </c>
      <c r="B36879" s="9">
        <v>39</v>
      </c>
      <c r="C36879">
        <v>18085</v>
      </c>
      <c r="D36879">
        <v>3953186</v>
      </c>
      <c r="E36879" t="s">
        <v>15577</v>
      </c>
      <c r="F36879" t="s">
        <v>16213</v>
      </c>
      <c r="G36879" s="10">
        <v>1.9679807990917499</v>
      </c>
      <c r="H36879" s="11">
        <v>2.1426029385865499E-4</v>
      </c>
    </row>
    <row r="36880" spans="1:8" x14ac:dyDescent="0.3">
      <c r="A36880" s="9" t="s">
        <v>15429</v>
      </c>
      <c r="B36880" s="9">
        <v>39</v>
      </c>
      <c r="C36880">
        <v>13998</v>
      </c>
      <c r="D36880">
        <v>3953312</v>
      </c>
      <c r="E36880" t="s">
        <v>15705</v>
      </c>
      <c r="F36880" t="s">
        <v>16047</v>
      </c>
      <c r="G36880" s="10">
        <v>141.4488702454</v>
      </c>
      <c r="H36880" s="11">
        <v>1.23240139616989E-3</v>
      </c>
    </row>
    <row r="36881" spans="1:8" x14ac:dyDescent="0.3">
      <c r="A36881" s="9" t="s">
        <v>15429</v>
      </c>
      <c r="B36881" s="9">
        <v>39</v>
      </c>
      <c r="C36881">
        <v>4683</v>
      </c>
      <c r="D36881">
        <v>3953312</v>
      </c>
      <c r="E36881" t="s">
        <v>15705</v>
      </c>
      <c r="F36881" t="s">
        <v>15703</v>
      </c>
      <c r="G36881" s="10">
        <v>64.688204493118405</v>
      </c>
      <c r="H36881" s="11">
        <v>3.4500375729663101E-2</v>
      </c>
    </row>
    <row r="36882" spans="1:8" x14ac:dyDescent="0.3">
      <c r="A36882" s="9" t="s">
        <v>15429</v>
      </c>
      <c r="B36882" s="9">
        <v>39</v>
      </c>
      <c r="C36882">
        <v>14006</v>
      </c>
      <c r="D36882">
        <v>3953410</v>
      </c>
      <c r="E36882" t="s">
        <v>16146</v>
      </c>
      <c r="F36882" t="s">
        <v>16106</v>
      </c>
      <c r="G36882" s="10">
        <v>9.8258071662859496</v>
      </c>
      <c r="H36882" s="11">
        <v>5.47737440215729E-5</v>
      </c>
    </row>
    <row r="36883" spans="1:8" x14ac:dyDescent="0.3">
      <c r="A36883" s="9" t="s">
        <v>15429</v>
      </c>
      <c r="B36883" s="9">
        <v>39</v>
      </c>
      <c r="C36883">
        <v>18085</v>
      </c>
      <c r="D36883">
        <v>3953410</v>
      </c>
      <c r="E36883" t="s">
        <v>16146</v>
      </c>
      <c r="F36883" t="s">
        <v>16213</v>
      </c>
      <c r="G36883" s="10">
        <v>4.0311469745902304</v>
      </c>
      <c r="H36883" s="11">
        <v>4.3888372069572401E-4</v>
      </c>
    </row>
    <row r="36884" spans="1:8" x14ac:dyDescent="0.3">
      <c r="A36884" s="9" t="s">
        <v>15429</v>
      </c>
      <c r="B36884" s="9">
        <v>39</v>
      </c>
      <c r="C36884">
        <v>13998</v>
      </c>
      <c r="D36884">
        <v>3953480</v>
      </c>
      <c r="E36884" t="s">
        <v>15746</v>
      </c>
      <c r="F36884" t="s">
        <v>16047</v>
      </c>
      <c r="G36884" s="10">
        <v>4.2345396881164996</v>
      </c>
      <c r="H36884" s="11">
        <v>3.68942686832194E-5</v>
      </c>
    </row>
    <row r="36885" spans="1:8" x14ac:dyDescent="0.3">
      <c r="A36885" s="9" t="s">
        <v>15429</v>
      </c>
      <c r="B36885" s="9">
        <v>39</v>
      </c>
      <c r="C36885">
        <v>4922</v>
      </c>
      <c r="D36885">
        <v>3953480</v>
      </c>
      <c r="E36885" t="s">
        <v>15746</v>
      </c>
      <c r="F36885" t="s">
        <v>15736</v>
      </c>
      <c r="G36885" s="10">
        <v>1.3664192312707699</v>
      </c>
      <c r="H36885" s="11">
        <v>2.3783666909259299E-5</v>
      </c>
    </row>
    <row r="36886" spans="1:8" x14ac:dyDescent="0.3">
      <c r="A36886" s="9" t="s">
        <v>15429</v>
      </c>
      <c r="B36886" s="9">
        <v>39</v>
      </c>
      <c r="C36886">
        <v>13209</v>
      </c>
      <c r="D36886">
        <v>3953550</v>
      </c>
      <c r="E36886" t="s">
        <v>11651</v>
      </c>
      <c r="F36886" t="s">
        <v>16021</v>
      </c>
      <c r="G36886" s="10">
        <v>614.25433333074102</v>
      </c>
      <c r="H36886" s="11">
        <v>0.83800045474862395</v>
      </c>
    </row>
    <row r="36887" spans="1:8" x14ac:dyDescent="0.3">
      <c r="A36887" s="9" t="s">
        <v>15429</v>
      </c>
      <c r="B36887" s="9">
        <v>39</v>
      </c>
      <c r="C36887">
        <v>18997</v>
      </c>
      <c r="D36887">
        <v>3953550</v>
      </c>
      <c r="E36887" t="s">
        <v>11651</v>
      </c>
      <c r="F36887" t="s">
        <v>16218</v>
      </c>
      <c r="G36887" s="10">
        <v>60.521503001014999</v>
      </c>
      <c r="H36887" s="11">
        <v>1.6395270900204501E-3</v>
      </c>
    </row>
    <row r="36888" spans="1:8" x14ac:dyDescent="0.3">
      <c r="A36888" s="9" t="s">
        <v>15429</v>
      </c>
      <c r="B36888" s="9">
        <v>39</v>
      </c>
      <c r="C36888">
        <v>8034</v>
      </c>
      <c r="D36888">
        <v>3953550</v>
      </c>
      <c r="E36888" t="s">
        <v>11651</v>
      </c>
      <c r="F36888" t="s">
        <v>15905</v>
      </c>
      <c r="G36888" s="10">
        <v>5.4840709509320398</v>
      </c>
      <c r="H36888" s="11">
        <v>2.5602572133202801E-3</v>
      </c>
    </row>
    <row r="36889" spans="1:8" x14ac:dyDescent="0.3">
      <c r="A36889" s="9" t="s">
        <v>15429</v>
      </c>
      <c r="B36889" s="9">
        <v>39</v>
      </c>
      <c r="C36889">
        <v>14006</v>
      </c>
      <c r="D36889">
        <v>3953634</v>
      </c>
      <c r="E36889" t="s">
        <v>9638</v>
      </c>
      <c r="F36889" t="s">
        <v>16106</v>
      </c>
      <c r="G36889" s="10">
        <v>4.8245428822944296</v>
      </c>
      <c r="H36889" s="11">
        <v>2.6894307244560299E-5</v>
      </c>
    </row>
    <row r="36890" spans="1:8" x14ac:dyDescent="0.3">
      <c r="A36890" s="9" t="s">
        <v>15429</v>
      </c>
      <c r="B36890" s="9">
        <v>39</v>
      </c>
      <c r="C36890">
        <v>8761</v>
      </c>
      <c r="D36890">
        <v>3953634</v>
      </c>
      <c r="E36890" t="s">
        <v>9638</v>
      </c>
      <c r="F36890" t="s">
        <v>15953</v>
      </c>
      <c r="G36890" s="10">
        <v>2.72180120468217</v>
      </c>
      <c r="H36890" s="11">
        <v>8.8255551383987401E-4</v>
      </c>
    </row>
    <row r="36891" spans="1:8" x14ac:dyDescent="0.3">
      <c r="A36891" s="9" t="s">
        <v>15429</v>
      </c>
      <c r="B36891" s="9">
        <v>39</v>
      </c>
      <c r="C36891">
        <v>13998</v>
      </c>
      <c r="D36891">
        <v>3953634</v>
      </c>
      <c r="E36891" t="s">
        <v>9638</v>
      </c>
      <c r="F36891" t="s">
        <v>16047</v>
      </c>
      <c r="G36891" s="10">
        <v>1.2913745966510299</v>
      </c>
      <c r="H36891" s="11">
        <v>1.12513578449229E-5</v>
      </c>
    </row>
    <row r="36892" spans="1:8" x14ac:dyDescent="0.3">
      <c r="A36892" s="9" t="s">
        <v>15429</v>
      </c>
      <c r="B36892" s="9">
        <v>39</v>
      </c>
      <c r="C36892">
        <v>10668</v>
      </c>
      <c r="D36892">
        <v>3953634</v>
      </c>
      <c r="E36892" t="s">
        <v>9638</v>
      </c>
      <c r="F36892" t="s">
        <v>15974</v>
      </c>
      <c r="G36892" s="10">
        <v>0.88134389219414</v>
      </c>
      <c r="H36892" s="11">
        <v>5.5710739076747105E-4</v>
      </c>
    </row>
    <row r="36893" spans="1:8" x14ac:dyDescent="0.3">
      <c r="A36893" s="9" t="s">
        <v>15429</v>
      </c>
      <c r="B36893" s="9">
        <v>39</v>
      </c>
      <c r="C36893">
        <v>13998</v>
      </c>
      <c r="D36893">
        <v>3953690</v>
      </c>
      <c r="E36893" t="s">
        <v>16093</v>
      </c>
      <c r="F36893" t="s">
        <v>16047</v>
      </c>
      <c r="G36893" s="10">
        <v>146.499918680707</v>
      </c>
      <c r="H36893" s="11">
        <v>1.2764096596010199E-3</v>
      </c>
    </row>
    <row r="36894" spans="1:8" x14ac:dyDescent="0.3">
      <c r="A36894" s="9" t="s">
        <v>15429</v>
      </c>
      <c r="B36894" s="9">
        <v>39</v>
      </c>
      <c r="C36894">
        <v>14006</v>
      </c>
      <c r="D36894">
        <v>3953690</v>
      </c>
      <c r="E36894" t="s">
        <v>16093</v>
      </c>
      <c r="F36894" t="s">
        <v>16106</v>
      </c>
      <c r="G36894" s="10">
        <v>0.60013234386870296</v>
      </c>
      <c r="H36894" s="11">
        <v>3.3454244344341202E-6</v>
      </c>
    </row>
    <row r="36895" spans="1:8" x14ac:dyDescent="0.3">
      <c r="A36895" s="9" t="s">
        <v>15429</v>
      </c>
      <c r="B36895" s="9">
        <v>39</v>
      </c>
      <c r="C36895">
        <v>14006</v>
      </c>
      <c r="D36895">
        <v>3953816</v>
      </c>
      <c r="E36895" t="s">
        <v>15856</v>
      </c>
      <c r="F36895" t="s">
        <v>16106</v>
      </c>
      <c r="G36895" s="10">
        <v>1.86461148126284</v>
      </c>
      <c r="H36895" s="11">
        <v>1.03942353280459E-5</v>
      </c>
    </row>
    <row r="36896" spans="1:8" x14ac:dyDescent="0.3">
      <c r="A36896" s="9" t="s">
        <v>15429</v>
      </c>
      <c r="B36896" s="9">
        <v>39</v>
      </c>
      <c r="C36896">
        <v>8761</v>
      </c>
      <c r="D36896">
        <v>3953816</v>
      </c>
      <c r="E36896" t="s">
        <v>15856</v>
      </c>
      <c r="F36896" t="s">
        <v>15953</v>
      </c>
      <c r="G36896" s="10">
        <v>1.0519342246061401</v>
      </c>
      <c r="H36896" s="11">
        <v>3.4109410655192598E-4</v>
      </c>
    </row>
    <row r="36897" spans="1:8" x14ac:dyDescent="0.3">
      <c r="A36897" s="9" t="s">
        <v>15429</v>
      </c>
      <c r="B36897" s="9">
        <v>39</v>
      </c>
      <c r="C36897">
        <v>14006</v>
      </c>
      <c r="D36897">
        <v>3953886</v>
      </c>
      <c r="E36897" t="s">
        <v>15461</v>
      </c>
      <c r="F36897" t="s">
        <v>16106</v>
      </c>
      <c r="G36897" s="10">
        <v>186.048870253654</v>
      </c>
      <c r="H36897" s="11">
        <v>1.03712529895174E-3</v>
      </c>
    </row>
    <row r="36898" spans="1:8" x14ac:dyDescent="0.3">
      <c r="A36898" s="9" t="s">
        <v>15429</v>
      </c>
      <c r="B36898" s="9">
        <v>39</v>
      </c>
      <c r="C36898">
        <v>2502</v>
      </c>
      <c r="D36898">
        <v>3953886</v>
      </c>
      <c r="E36898" t="s">
        <v>15461</v>
      </c>
      <c r="F36898" t="s">
        <v>15460</v>
      </c>
      <c r="G36898" s="10">
        <v>14.2579270765722</v>
      </c>
      <c r="H36898" s="11">
        <v>1.8186131475219702E-2</v>
      </c>
    </row>
    <row r="36899" spans="1:8" x14ac:dyDescent="0.3">
      <c r="A36899" s="9" t="s">
        <v>15429</v>
      </c>
      <c r="B36899" s="9">
        <v>39</v>
      </c>
      <c r="C36899">
        <v>14006</v>
      </c>
      <c r="D36899">
        <v>3953942</v>
      </c>
      <c r="E36899" t="s">
        <v>16031</v>
      </c>
      <c r="F36899" t="s">
        <v>16106</v>
      </c>
      <c r="G36899" s="10">
        <v>20.0027343473798</v>
      </c>
      <c r="H36899" s="11">
        <v>1.11504798774617E-4</v>
      </c>
    </row>
    <row r="36900" spans="1:8" x14ac:dyDescent="0.3">
      <c r="A36900" s="9" t="s">
        <v>15429</v>
      </c>
      <c r="B36900" s="9">
        <v>39</v>
      </c>
      <c r="C36900">
        <v>13998</v>
      </c>
      <c r="D36900">
        <v>3953942</v>
      </c>
      <c r="E36900" t="s">
        <v>16031</v>
      </c>
      <c r="F36900" t="s">
        <v>16047</v>
      </c>
      <c r="G36900" s="10">
        <v>5.3540871394392404</v>
      </c>
      <c r="H36900" s="11">
        <v>4.6648548372374098E-5</v>
      </c>
    </row>
    <row r="36901" spans="1:8" x14ac:dyDescent="0.3">
      <c r="A36901" s="9" t="s">
        <v>15429</v>
      </c>
      <c r="B36901" s="9">
        <v>39</v>
      </c>
      <c r="C36901">
        <v>13693</v>
      </c>
      <c r="D36901">
        <v>3953942</v>
      </c>
      <c r="E36901" t="s">
        <v>16031</v>
      </c>
      <c r="F36901" t="s">
        <v>13271</v>
      </c>
      <c r="G36901" s="10">
        <v>4.9471685380960198</v>
      </c>
      <c r="H36901" s="11">
        <v>4.1783518058243398E-3</v>
      </c>
    </row>
    <row r="36902" spans="1:8" x14ac:dyDescent="0.3">
      <c r="A36902" s="9" t="s">
        <v>15429</v>
      </c>
      <c r="B36902" s="9">
        <v>39</v>
      </c>
      <c r="C36902">
        <v>36189</v>
      </c>
      <c r="D36902">
        <v>3953942</v>
      </c>
      <c r="E36902" t="s">
        <v>16031</v>
      </c>
      <c r="F36902" t="s">
        <v>16248</v>
      </c>
      <c r="G36902" s="10">
        <v>3.1067053739251902</v>
      </c>
      <c r="H36902" s="11">
        <v>3.02208693961594E-3</v>
      </c>
    </row>
    <row r="36903" spans="1:8" x14ac:dyDescent="0.3">
      <c r="A36903" s="9" t="s">
        <v>15429</v>
      </c>
      <c r="B36903" s="9">
        <v>39</v>
      </c>
      <c r="C36903">
        <v>3542</v>
      </c>
      <c r="D36903">
        <v>3953956</v>
      </c>
      <c r="E36903" t="s">
        <v>15544</v>
      </c>
      <c r="F36903" t="s">
        <v>15531</v>
      </c>
      <c r="G36903" s="10">
        <v>3.8986213400771601</v>
      </c>
      <c r="H36903" s="11">
        <v>5.1605243624196403E-5</v>
      </c>
    </row>
    <row r="36904" spans="1:8" x14ac:dyDescent="0.3">
      <c r="A36904" s="9" t="s">
        <v>15429</v>
      </c>
      <c r="B36904" s="9">
        <v>39</v>
      </c>
      <c r="C36904">
        <v>14006</v>
      </c>
      <c r="D36904">
        <v>3953970</v>
      </c>
      <c r="E36904" t="s">
        <v>15698</v>
      </c>
      <c r="F36904" t="s">
        <v>16106</v>
      </c>
      <c r="G36904" s="10">
        <v>314.55106522038398</v>
      </c>
      <c r="H36904" s="11">
        <v>1.7534579334317301E-3</v>
      </c>
    </row>
    <row r="36905" spans="1:8" x14ac:dyDescent="0.3">
      <c r="A36905" s="9" t="s">
        <v>15429</v>
      </c>
      <c r="B36905" s="9">
        <v>39</v>
      </c>
      <c r="C36905">
        <v>10668</v>
      </c>
      <c r="D36905">
        <v>3953970</v>
      </c>
      <c r="E36905" t="s">
        <v>15698</v>
      </c>
      <c r="F36905" t="s">
        <v>15974</v>
      </c>
      <c r="G36905" s="10">
        <v>57.2185778168013</v>
      </c>
      <c r="H36905" s="11">
        <v>3.6168506837421802E-2</v>
      </c>
    </row>
    <row r="36906" spans="1:8" x14ac:dyDescent="0.3">
      <c r="A36906" s="9" t="s">
        <v>15429</v>
      </c>
      <c r="B36906" s="9">
        <v>39</v>
      </c>
      <c r="C36906">
        <v>12990</v>
      </c>
      <c r="D36906">
        <v>3953970</v>
      </c>
      <c r="E36906" t="s">
        <v>15698</v>
      </c>
      <c r="F36906" t="s">
        <v>16008</v>
      </c>
      <c r="G36906" s="10">
        <v>38.335940573247399</v>
      </c>
      <c r="H36906" s="11">
        <v>1.7561127152197601E-2</v>
      </c>
    </row>
    <row r="36907" spans="1:8" x14ac:dyDescent="0.3">
      <c r="A36907" s="9" t="s">
        <v>15429</v>
      </c>
      <c r="B36907" s="9">
        <v>39</v>
      </c>
      <c r="C36907">
        <v>4065</v>
      </c>
      <c r="D36907">
        <v>3953970</v>
      </c>
      <c r="E36907" t="s">
        <v>15698</v>
      </c>
      <c r="F36907" t="s">
        <v>15683</v>
      </c>
      <c r="G36907" s="10">
        <v>12.0934132642964</v>
      </c>
      <c r="H36907" s="11">
        <v>4.43794982176016E-3</v>
      </c>
    </row>
    <row r="36908" spans="1:8" x14ac:dyDescent="0.3">
      <c r="A36908" s="9" t="s">
        <v>15429</v>
      </c>
      <c r="B36908" s="9">
        <v>39</v>
      </c>
      <c r="C36908">
        <v>14006</v>
      </c>
      <c r="D36908">
        <v>3954012</v>
      </c>
      <c r="E36908" t="s">
        <v>16151</v>
      </c>
      <c r="F36908" t="s">
        <v>16106</v>
      </c>
      <c r="G36908" s="10">
        <v>12.8437708994405</v>
      </c>
      <c r="H36908" s="11">
        <v>7.1597315885815497E-5</v>
      </c>
    </row>
    <row r="36909" spans="1:8" x14ac:dyDescent="0.3">
      <c r="A36909" s="9" t="s">
        <v>15429</v>
      </c>
      <c r="B36909" s="9">
        <v>39</v>
      </c>
      <c r="C36909">
        <v>14006</v>
      </c>
      <c r="D36909">
        <v>3954068</v>
      </c>
      <c r="E36909" t="s">
        <v>6219</v>
      </c>
      <c r="F36909" t="s">
        <v>16106</v>
      </c>
      <c r="G36909" s="10">
        <v>7.6503795245080504</v>
      </c>
      <c r="H36909" s="11">
        <v>4.2646870903500498E-5</v>
      </c>
    </row>
    <row r="36910" spans="1:8" x14ac:dyDescent="0.3">
      <c r="A36910" s="9" t="s">
        <v>15429</v>
      </c>
      <c r="B36910" s="9">
        <v>39</v>
      </c>
      <c r="C36910">
        <v>18085</v>
      </c>
      <c r="D36910">
        <v>3954068</v>
      </c>
      <c r="E36910" t="s">
        <v>6219</v>
      </c>
      <c r="F36910" t="s">
        <v>16213</v>
      </c>
      <c r="G36910" s="10">
        <v>3.1386535225832901</v>
      </c>
      <c r="H36910" s="11">
        <v>3.41715135828339E-4</v>
      </c>
    </row>
    <row r="36911" spans="1:8" x14ac:dyDescent="0.3">
      <c r="A36911" s="9" t="s">
        <v>15429</v>
      </c>
      <c r="B36911" s="9">
        <v>39</v>
      </c>
      <c r="C36911">
        <v>13209</v>
      </c>
      <c r="D36911">
        <v>3954110</v>
      </c>
      <c r="E36911" t="s">
        <v>15924</v>
      </c>
      <c r="F36911" t="s">
        <v>16021</v>
      </c>
      <c r="G36911" s="10">
        <v>2.3465555656899499</v>
      </c>
      <c r="H36911" s="11">
        <v>3.2013036366847899E-3</v>
      </c>
    </row>
    <row r="36912" spans="1:8" x14ac:dyDescent="0.3">
      <c r="A36912" s="9" t="s">
        <v>15429</v>
      </c>
      <c r="B36912" s="9">
        <v>39</v>
      </c>
      <c r="C36912">
        <v>8034</v>
      </c>
      <c r="D36912">
        <v>3954110</v>
      </c>
      <c r="E36912" t="s">
        <v>15924</v>
      </c>
      <c r="F36912" t="s">
        <v>15905</v>
      </c>
      <c r="G36912" s="10">
        <v>0.63002381126566798</v>
      </c>
      <c r="H36912" s="11">
        <v>2.9412876342935001E-4</v>
      </c>
    </row>
    <row r="36913" spans="1:8" x14ac:dyDescent="0.3">
      <c r="A36913" s="9" t="s">
        <v>15429</v>
      </c>
      <c r="B36913" s="9">
        <v>39</v>
      </c>
      <c r="C36913">
        <v>14006</v>
      </c>
      <c r="D36913">
        <v>3954152</v>
      </c>
      <c r="E36913" t="s">
        <v>16075</v>
      </c>
      <c r="F36913" t="s">
        <v>16106</v>
      </c>
      <c r="G36913" s="10">
        <v>16.772094647984499</v>
      </c>
      <c r="H36913" s="11">
        <v>9.3495669455677605E-5</v>
      </c>
    </row>
    <row r="36914" spans="1:8" x14ac:dyDescent="0.3">
      <c r="A36914" s="9" t="s">
        <v>15429</v>
      </c>
      <c r="B36914" s="9">
        <v>39</v>
      </c>
      <c r="C36914">
        <v>13998</v>
      </c>
      <c r="D36914">
        <v>3954152</v>
      </c>
      <c r="E36914" t="s">
        <v>16075</v>
      </c>
      <c r="F36914" t="s">
        <v>16047</v>
      </c>
      <c r="G36914" s="10">
        <v>4.4893490408222503</v>
      </c>
      <c r="H36914" s="11">
        <v>3.91143458141777E-5</v>
      </c>
    </row>
    <row r="36915" spans="1:8" x14ac:dyDescent="0.3">
      <c r="A36915" s="9" t="s">
        <v>15429</v>
      </c>
      <c r="B36915" s="9">
        <v>39</v>
      </c>
      <c r="C36915">
        <v>36189</v>
      </c>
      <c r="D36915">
        <v>3954152</v>
      </c>
      <c r="E36915" t="s">
        <v>16075</v>
      </c>
      <c r="F36915" t="s">
        <v>16248</v>
      </c>
      <c r="G36915" s="10">
        <v>2.6049416879698102</v>
      </c>
      <c r="H36915" s="11">
        <v>2.5339899688422299E-3</v>
      </c>
    </row>
    <row r="36916" spans="1:8" x14ac:dyDescent="0.3">
      <c r="A36916" s="9" t="s">
        <v>15429</v>
      </c>
      <c r="B36916" s="9">
        <v>39</v>
      </c>
      <c r="C36916">
        <v>14006</v>
      </c>
      <c r="D36916">
        <v>3954166</v>
      </c>
      <c r="E36916" t="s">
        <v>16195</v>
      </c>
      <c r="F36916" t="s">
        <v>16106</v>
      </c>
      <c r="G36916" s="10">
        <v>165.11194720092101</v>
      </c>
      <c r="H36916" s="11">
        <v>9.2041288596804297E-4</v>
      </c>
    </row>
    <row r="36917" spans="1:8" x14ac:dyDescent="0.3">
      <c r="A36917" s="9" t="s">
        <v>15429</v>
      </c>
      <c r="B36917" s="9">
        <v>39</v>
      </c>
      <c r="C36917">
        <v>4922</v>
      </c>
      <c r="D36917">
        <v>3954194</v>
      </c>
      <c r="E36917" t="s">
        <v>15739</v>
      </c>
      <c r="F36917" t="s">
        <v>15736</v>
      </c>
      <c r="G36917" s="10">
        <v>155.94312663184101</v>
      </c>
      <c r="H36917" s="11">
        <v>2.7143202435396699E-3</v>
      </c>
    </row>
    <row r="36918" spans="1:8" x14ac:dyDescent="0.3">
      <c r="A36918" s="9" t="s">
        <v>15429</v>
      </c>
      <c r="B36918" s="9">
        <v>39</v>
      </c>
      <c r="C36918">
        <v>15054</v>
      </c>
      <c r="D36918">
        <v>3954194</v>
      </c>
      <c r="E36918" t="s">
        <v>15739</v>
      </c>
      <c r="F36918" t="s">
        <v>16209</v>
      </c>
      <c r="G36918" s="10">
        <v>20.820153624665199</v>
      </c>
      <c r="H36918" s="11">
        <v>2.1354003717605301E-2</v>
      </c>
    </row>
    <row r="36919" spans="1:8" x14ac:dyDescent="0.3">
      <c r="A36919" s="9" t="s">
        <v>15429</v>
      </c>
      <c r="B36919" s="9">
        <v>39</v>
      </c>
      <c r="C36919">
        <v>12515</v>
      </c>
      <c r="D36919">
        <v>3954194</v>
      </c>
      <c r="E36919" t="s">
        <v>15739</v>
      </c>
      <c r="F36919" t="s">
        <v>15995</v>
      </c>
      <c r="G36919" s="10">
        <v>14.585671350853399</v>
      </c>
      <c r="H36919" s="11">
        <v>6.0271369218402697E-2</v>
      </c>
    </row>
    <row r="36920" spans="1:8" x14ac:dyDescent="0.3">
      <c r="A36920" s="9" t="s">
        <v>15429</v>
      </c>
      <c r="B36920" s="9">
        <v>39</v>
      </c>
      <c r="C36920">
        <v>12660</v>
      </c>
      <c r="D36920">
        <v>3954194</v>
      </c>
      <c r="E36920" t="s">
        <v>15739</v>
      </c>
      <c r="F36920" t="s">
        <v>16007</v>
      </c>
      <c r="G36920" s="10">
        <v>4.1172413450000001</v>
      </c>
      <c r="H36920" s="11">
        <v>2.0689655000000001E-2</v>
      </c>
    </row>
    <row r="36921" spans="1:8" x14ac:dyDescent="0.3">
      <c r="A36921" s="9" t="s">
        <v>15429</v>
      </c>
      <c r="B36921" s="9">
        <v>39</v>
      </c>
      <c r="C36921">
        <v>4922</v>
      </c>
      <c r="D36921">
        <v>3954334</v>
      </c>
      <c r="E36921" t="s">
        <v>15752</v>
      </c>
      <c r="F36921" t="s">
        <v>15736</v>
      </c>
      <c r="G36921" s="10">
        <v>253.09204965491199</v>
      </c>
      <c r="H36921" s="11">
        <v>4.4052783132860901E-3</v>
      </c>
    </row>
    <row r="36922" spans="1:8" x14ac:dyDescent="0.3">
      <c r="A36922" s="9" t="s">
        <v>15429</v>
      </c>
      <c r="B36922" s="9">
        <v>39</v>
      </c>
      <c r="C36922">
        <v>13998</v>
      </c>
      <c r="D36922">
        <v>3954334</v>
      </c>
      <c r="E36922" t="s">
        <v>15752</v>
      </c>
      <c r="F36922" t="s">
        <v>16047</v>
      </c>
      <c r="G36922" s="10">
        <v>98.382491024688704</v>
      </c>
      <c r="H36922" s="11">
        <v>8.5717700740308204E-4</v>
      </c>
    </row>
    <row r="36923" spans="1:8" x14ac:dyDescent="0.3">
      <c r="A36923" s="9" t="s">
        <v>15429</v>
      </c>
      <c r="B36923" s="9">
        <v>39</v>
      </c>
      <c r="C36923">
        <v>14006</v>
      </c>
      <c r="D36923">
        <v>3954446</v>
      </c>
      <c r="E36923" t="s">
        <v>15891</v>
      </c>
      <c r="F36923" t="s">
        <v>16106</v>
      </c>
      <c r="G36923" s="10">
        <v>80.199181927316204</v>
      </c>
      <c r="H36923" s="11">
        <v>4.4706856009742001E-4</v>
      </c>
    </row>
    <row r="36924" spans="1:8" x14ac:dyDescent="0.3">
      <c r="A36924" s="9" t="s">
        <v>15429</v>
      </c>
      <c r="B36924" s="9">
        <v>39</v>
      </c>
      <c r="C36924">
        <v>7891</v>
      </c>
      <c r="D36924">
        <v>3954446</v>
      </c>
      <c r="E36924" t="s">
        <v>15891</v>
      </c>
      <c r="F36924" t="s">
        <v>15879</v>
      </c>
      <c r="G36924" s="10">
        <v>28.423682470521602</v>
      </c>
      <c r="H36924" s="11">
        <v>1.4113049886058399E-2</v>
      </c>
    </row>
    <row r="36925" spans="1:8" x14ac:dyDescent="0.3">
      <c r="A36925" s="9" t="s">
        <v>15429</v>
      </c>
      <c r="B36925" s="9">
        <v>39</v>
      </c>
      <c r="C36925">
        <v>13998</v>
      </c>
      <c r="D36925">
        <v>3954562</v>
      </c>
      <c r="E36925" t="s">
        <v>11258</v>
      </c>
      <c r="F36925" t="s">
        <v>16047</v>
      </c>
      <c r="G36925" s="10">
        <v>567.16424911174295</v>
      </c>
      <c r="H36925" s="11">
        <v>4.94153124906767E-3</v>
      </c>
    </row>
    <row r="36926" spans="1:8" x14ac:dyDescent="0.3">
      <c r="A36926" s="9" t="s">
        <v>15429</v>
      </c>
      <c r="B36926" s="9">
        <v>39</v>
      </c>
      <c r="C36926">
        <v>14006</v>
      </c>
      <c r="D36926">
        <v>3954726</v>
      </c>
      <c r="E36926" t="s">
        <v>6180</v>
      </c>
      <c r="F36926" t="s">
        <v>16106</v>
      </c>
      <c r="G36926" s="10">
        <v>27.183722665593699</v>
      </c>
      <c r="H36926" s="11">
        <v>1.5153505881404999E-4</v>
      </c>
    </row>
    <row r="36927" spans="1:8" x14ac:dyDescent="0.3">
      <c r="A36927" s="9" t="s">
        <v>15429</v>
      </c>
      <c r="B36927" s="9">
        <v>39</v>
      </c>
      <c r="C36927">
        <v>18085</v>
      </c>
      <c r="D36927">
        <v>3954726</v>
      </c>
      <c r="E36927" t="s">
        <v>6180</v>
      </c>
      <c r="F36927" t="s">
        <v>16213</v>
      </c>
      <c r="G36927" s="10">
        <v>11.1524253964092</v>
      </c>
      <c r="H36927" s="11">
        <v>1.214199825412E-3</v>
      </c>
    </row>
    <row r="36928" spans="1:8" x14ac:dyDescent="0.3">
      <c r="A36928" s="9" t="s">
        <v>15429</v>
      </c>
      <c r="B36928" s="9">
        <v>39</v>
      </c>
      <c r="C36928">
        <v>4922</v>
      </c>
      <c r="D36928">
        <v>3954726</v>
      </c>
      <c r="E36928" t="s">
        <v>6180</v>
      </c>
      <c r="F36928" t="s">
        <v>15736</v>
      </c>
      <c r="G36928" s="10">
        <v>2.3479170894042301</v>
      </c>
      <c r="H36928" s="11">
        <v>4.0867456126927299E-5</v>
      </c>
    </row>
    <row r="36929" spans="1:8" x14ac:dyDescent="0.3">
      <c r="A36929" s="9" t="s">
        <v>15429</v>
      </c>
      <c r="B36929" s="9">
        <v>39</v>
      </c>
      <c r="C36929">
        <v>14006</v>
      </c>
      <c r="D36929">
        <v>3954838</v>
      </c>
      <c r="E36929" t="s">
        <v>15740</v>
      </c>
      <c r="F36929" t="s">
        <v>16106</v>
      </c>
      <c r="G36929" s="10">
        <v>50.165696480047004</v>
      </c>
      <c r="H36929" s="11">
        <v>2.7964756189090203E-4</v>
      </c>
    </row>
    <row r="36930" spans="1:8" x14ac:dyDescent="0.3">
      <c r="A36930" s="9" t="s">
        <v>15429</v>
      </c>
      <c r="B36930" s="9">
        <v>39</v>
      </c>
      <c r="C36930">
        <v>4922</v>
      </c>
      <c r="D36930">
        <v>3954838</v>
      </c>
      <c r="E36930" t="s">
        <v>15740</v>
      </c>
      <c r="F36930" t="s">
        <v>15736</v>
      </c>
      <c r="G36930" s="10">
        <v>4.3329200167439801</v>
      </c>
      <c r="H36930" s="11">
        <v>7.5418088434588498E-5</v>
      </c>
    </row>
    <row r="36931" spans="1:8" x14ac:dyDescent="0.3">
      <c r="A36931" s="9" t="s">
        <v>15429</v>
      </c>
      <c r="B36931" s="9">
        <v>39</v>
      </c>
      <c r="C36931">
        <v>15054</v>
      </c>
      <c r="D36931">
        <v>3954838</v>
      </c>
      <c r="E36931" t="s">
        <v>15740</v>
      </c>
      <c r="F36931" t="s">
        <v>16209</v>
      </c>
      <c r="G36931" s="10">
        <v>0.57849334138960795</v>
      </c>
      <c r="H36931" s="11">
        <v>5.9332650398934204E-4</v>
      </c>
    </row>
    <row r="36932" spans="1:8" x14ac:dyDescent="0.3">
      <c r="A36932" s="9" t="s">
        <v>15429</v>
      </c>
      <c r="B36932" s="9">
        <v>39</v>
      </c>
      <c r="C36932">
        <v>4922</v>
      </c>
      <c r="D36932">
        <v>3954852</v>
      </c>
      <c r="E36932" t="s">
        <v>15806</v>
      </c>
      <c r="F36932" t="s">
        <v>15736</v>
      </c>
      <c r="G36932" s="10">
        <v>178.05461407956199</v>
      </c>
      <c r="H36932" s="11">
        <v>3.0991891331818302E-3</v>
      </c>
    </row>
    <row r="36933" spans="1:8" x14ac:dyDescent="0.3">
      <c r="A36933" s="9" t="s">
        <v>15429</v>
      </c>
      <c r="B36933" s="9">
        <v>39</v>
      </c>
      <c r="C36933">
        <v>14006</v>
      </c>
      <c r="D36933">
        <v>3954866</v>
      </c>
      <c r="E36933" t="s">
        <v>16176</v>
      </c>
      <c r="F36933" t="s">
        <v>16106</v>
      </c>
      <c r="G36933" s="10">
        <v>233.97346484140499</v>
      </c>
      <c r="H36933" s="11">
        <v>1.3042798880723201E-3</v>
      </c>
    </row>
    <row r="36934" spans="1:8" x14ac:dyDescent="0.3">
      <c r="A36934" s="9" t="s">
        <v>15429</v>
      </c>
      <c r="B36934" s="9">
        <v>39</v>
      </c>
      <c r="C36934">
        <v>18085</v>
      </c>
      <c r="D36934">
        <v>3954866</v>
      </c>
      <c r="E36934" t="s">
        <v>16176</v>
      </c>
      <c r="F36934" t="s">
        <v>16213</v>
      </c>
      <c r="G36934" s="10">
        <v>95.990223395187002</v>
      </c>
      <c r="H36934" s="11">
        <v>1.04507592155892E-2</v>
      </c>
    </row>
    <row r="36935" spans="1:8" x14ac:dyDescent="0.3">
      <c r="A36935" s="9" t="s">
        <v>15429</v>
      </c>
      <c r="B36935" s="9">
        <v>39</v>
      </c>
      <c r="C36935">
        <v>13998</v>
      </c>
      <c r="D36935">
        <v>3954908</v>
      </c>
      <c r="E36935" t="s">
        <v>15845</v>
      </c>
      <c r="F36935" t="s">
        <v>16047</v>
      </c>
      <c r="G36935" s="10">
        <v>86.117731257969695</v>
      </c>
      <c r="H36935" s="11">
        <v>7.5031785021101901E-4</v>
      </c>
    </row>
    <row r="36936" spans="1:8" x14ac:dyDescent="0.3">
      <c r="A36936" s="9" t="s">
        <v>15429</v>
      </c>
      <c r="B36936" s="9">
        <v>39</v>
      </c>
      <c r="C36936">
        <v>11200</v>
      </c>
      <c r="D36936">
        <v>3954908</v>
      </c>
      <c r="E36936" t="s">
        <v>15845</v>
      </c>
      <c r="F36936" t="s">
        <v>15983</v>
      </c>
      <c r="G36936" s="10">
        <v>20.965373776783299</v>
      </c>
      <c r="H36936" s="11">
        <v>1.42815897662012E-2</v>
      </c>
    </row>
    <row r="36937" spans="1:8" x14ac:dyDescent="0.3">
      <c r="A36937" s="9" t="s">
        <v>15429</v>
      </c>
      <c r="B36937" s="9">
        <v>39</v>
      </c>
      <c r="C36937">
        <v>6335</v>
      </c>
      <c r="D36937">
        <v>3954908</v>
      </c>
      <c r="E36937" t="s">
        <v>15845</v>
      </c>
      <c r="F36937" t="s">
        <v>15835</v>
      </c>
      <c r="G36937" s="10">
        <v>17.6460316015975</v>
      </c>
      <c r="H36937" s="11">
        <v>3.3547588596193098E-2</v>
      </c>
    </row>
    <row r="36938" spans="1:8" x14ac:dyDescent="0.3">
      <c r="A36938" s="9" t="s">
        <v>15429</v>
      </c>
      <c r="B36938" s="9">
        <v>39</v>
      </c>
      <c r="C36938">
        <v>4922</v>
      </c>
      <c r="D36938">
        <v>3954978</v>
      </c>
      <c r="E36938" t="s">
        <v>15717</v>
      </c>
      <c r="F36938" t="s">
        <v>15736</v>
      </c>
      <c r="G36938" s="10">
        <v>42.583998132008603</v>
      </c>
      <c r="H36938" s="11">
        <v>7.4121002109602202E-4</v>
      </c>
    </row>
    <row r="36939" spans="1:8" x14ac:dyDescent="0.3">
      <c r="A36939" s="9" t="s">
        <v>15429</v>
      </c>
      <c r="B36939" s="9">
        <v>39</v>
      </c>
      <c r="C36939">
        <v>4796</v>
      </c>
      <c r="D36939">
        <v>3954978</v>
      </c>
      <c r="E36939" t="s">
        <v>15717</v>
      </c>
      <c r="F36939" t="s">
        <v>15711</v>
      </c>
      <c r="G36939" s="10">
        <v>2.0495388898883302</v>
      </c>
      <c r="H36939" s="11">
        <v>1.18470456062909E-2</v>
      </c>
    </row>
    <row r="36940" spans="1:8" x14ac:dyDescent="0.3">
      <c r="A36940" s="9" t="s">
        <v>15429</v>
      </c>
      <c r="B36940" s="9">
        <v>39</v>
      </c>
      <c r="C36940">
        <v>7977</v>
      </c>
      <c r="D36940">
        <v>3955104</v>
      </c>
      <c r="E36940" t="s">
        <v>15536</v>
      </c>
      <c r="F36940" t="s">
        <v>15903</v>
      </c>
      <c r="G36940" s="10">
        <v>28.359119839779801</v>
      </c>
      <c r="H36940" s="11">
        <v>1.0010278799780999E-2</v>
      </c>
    </row>
    <row r="36941" spans="1:8" x14ac:dyDescent="0.3">
      <c r="A36941" s="9" t="s">
        <v>15429</v>
      </c>
      <c r="B36941" s="9">
        <v>39</v>
      </c>
      <c r="C36941">
        <v>3542</v>
      </c>
      <c r="D36941">
        <v>3955104</v>
      </c>
      <c r="E36941" t="s">
        <v>15536</v>
      </c>
      <c r="F36941" t="s">
        <v>15531</v>
      </c>
      <c r="G36941" s="10">
        <v>24.795678992187401</v>
      </c>
      <c r="H36941" s="11">
        <v>3.2821526986098E-4</v>
      </c>
    </row>
    <row r="36942" spans="1:8" x14ac:dyDescent="0.3">
      <c r="A36942" s="9" t="s">
        <v>15429</v>
      </c>
      <c r="B36942" s="9">
        <v>39</v>
      </c>
      <c r="C36942">
        <v>13998</v>
      </c>
      <c r="D36942">
        <v>3955118</v>
      </c>
      <c r="E36942" t="s">
        <v>16066</v>
      </c>
      <c r="F36942" t="s">
        <v>16047</v>
      </c>
      <c r="G36942" s="10">
        <v>85.212051390921701</v>
      </c>
      <c r="H36942" s="11">
        <v>7.4242693435784502E-4</v>
      </c>
    </row>
    <row r="36943" spans="1:8" x14ac:dyDescent="0.3">
      <c r="A36943" s="9" t="s">
        <v>15429</v>
      </c>
      <c r="B36943" s="9">
        <v>39</v>
      </c>
      <c r="C36943">
        <v>4922</v>
      </c>
      <c r="D36943">
        <v>3955188</v>
      </c>
      <c r="E36943" t="s">
        <v>15731</v>
      </c>
      <c r="F36943" t="s">
        <v>15736</v>
      </c>
      <c r="G36943" s="10">
        <v>86.868456627557805</v>
      </c>
      <c r="H36943" s="11">
        <v>1.5120179737443001E-3</v>
      </c>
    </row>
    <row r="36944" spans="1:8" x14ac:dyDescent="0.3">
      <c r="A36944" s="9" t="s">
        <v>15429</v>
      </c>
      <c r="B36944" s="9">
        <v>39</v>
      </c>
      <c r="C36944">
        <v>4796</v>
      </c>
      <c r="D36944">
        <v>3955188</v>
      </c>
      <c r="E36944" t="s">
        <v>15731</v>
      </c>
      <c r="F36944" t="s">
        <v>15711</v>
      </c>
      <c r="G36944" s="10">
        <v>4.1809197814362298</v>
      </c>
      <c r="H36944" s="11">
        <v>2.4167166366683399E-2</v>
      </c>
    </row>
    <row r="36945" spans="1:8" x14ac:dyDescent="0.3">
      <c r="A36945" s="9" t="s">
        <v>15429</v>
      </c>
      <c r="B36945" s="9">
        <v>39</v>
      </c>
      <c r="C36945">
        <v>14006</v>
      </c>
      <c r="D36945">
        <v>3955216</v>
      </c>
      <c r="E36945" t="s">
        <v>15526</v>
      </c>
      <c r="F36945" t="s">
        <v>16106</v>
      </c>
      <c r="G36945" s="10">
        <v>935.93066204269303</v>
      </c>
      <c r="H36945" s="11">
        <v>5.2173247079959897E-3</v>
      </c>
    </row>
    <row r="36946" spans="1:8" x14ac:dyDescent="0.3">
      <c r="A36946" s="9" t="s">
        <v>15429</v>
      </c>
      <c r="B36946" s="9">
        <v>39</v>
      </c>
      <c r="C36946">
        <v>5336</v>
      </c>
      <c r="D36946">
        <v>3955216</v>
      </c>
      <c r="E36946" t="s">
        <v>15526</v>
      </c>
      <c r="F36946" t="s">
        <v>15832</v>
      </c>
      <c r="G36946" s="10">
        <v>303.30628240156801</v>
      </c>
      <c r="H36946" s="11">
        <v>0.34156112883059397</v>
      </c>
    </row>
    <row r="36947" spans="1:8" x14ac:dyDescent="0.3">
      <c r="A36947" s="9" t="s">
        <v>15429</v>
      </c>
      <c r="B36947" s="9">
        <v>39</v>
      </c>
      <c r="C36947">
        <v>3076</v>
      </c>
      <c r="D36947">
        <v>3955216</v>
      </c>
      <c r="E36947" t="s">
        <v>15526</v>
      </c>
      <c r="F36947" t="s">
        <v>15501</v>
      </c>
      <c r="G36947" s="10">
        <v>65.057296785357707</v>
      </c>
      <c r="H36947" s="11">
        <v>6.0518415614286197E-2</v>
      </c>
    </row>
    <row r="36948" spans="1:8" x14ac:dyDescent="0.3">
      <c r="A36948" s="9" t="s">
        <v>15429</v>
      </c>
      <c r="B36948" s="9">
        <v>39</v>
      </c>
      <c r="C36948">
        <v>6804</v>
      </c>
      <c r="D36948">
        <v>3955216</v>
      </c>
      <c r="E36948" t="s">
        <v>15526</v>
      </c>
      <c r="F36948" t="s">
        <v>15853</v>
      </c>
      <c r="G36948" s="10">
        <v>38.983609329129798</v>
      </c>
      <c r="H36948" s="11">
        <v>4.37526479563747E-2</v>
      </c>
    </row>
    <row r="36949" spans="1:8" x14ac:dyDescent="0.3">
      <c r="A36949" s="9" t="s">
        <v>15429</v>
      </c>
      <c r="B36949" s="9">
        <v>39</v>
      </c>
      <c r="C36949">
        <v>3542</v>
      </c>
      <c r="D36949">
        <v>3955384</v>
      </c>
      <c r="E36949" t="s">
        <v>15545</v>
      </c>
      <c r="F36949" t="s">
        <v>15531</v>
      </c>
      <c r="G36949" s="10">
        <v>134.52799633640799</v>
      </c>
      <c r="H36949" s="11">
        <v>1.7807192388368501E-3</v>
      </c>
    </row>
    <row r="36950" spans="1:8" x14ac:dyDescent="0.3">
      <c r="A36950" s="9" t="s">
        <v>15429</v>
      </c>
      <c r="B36950" s="9">
        <v>39</v>
      </c>
      <c r="C36950">
        <v>14006</v>
      </c>
      <c r="D36950">
        <v>3955398</v>
      </c>
      <c r="E36950" t="s">
        <v>15935</v>
      </c>
      <c r="F36950" t="s">
        <v>16106</v>
      </c>
      <c r="G36950" s="10">
        <v>7.1201387636266302</v>
      </c>
      <c r="H36950" s="11">
        <v>3.9691055547590002E-5</v>
      </c>
    </row>
    <row r="36951" spans="1:8" x14ac:dyDescent="0.3">
      <c r="A36951" s="9" t="s">
        <v>15429</v>
      </c>
      <c r="B36951" s="9">
        <v>39</v>
      </c>
      <c r="C36951">
        <v>8034</v>
      </c>
      <c r="D36951">
        <v>3955398</v>
      </c>
      <c r="E36951" t="s">
        <v>15935</v>
      </c>
      <c r="F36951" t="s">
        <v>15905</v>
      </c>
      <c r="G36951" s="10">
        <v>2.1050945144685098</v>
      </c>
      <c r="H36951" s="11">
        <v>9.8277054830462891E-4</v>
      </c>
    </row>
    <row r="36952" spans="1:8" x14ac:dyDescent="0.3">
      <c r="A36952" s="9" t="s">
        <v>15429</v>
      </c>
      <c r="B36952" s="9">
        <v>39</v>
      </c>
      <c r="C36952">
        <v>13693</v>
      </c>
      <c r="D36952">
        <v>3955398</v>
      </c>
      <c r="E36952" t="s">
        <v>15935</v>
      </c>
      <c r="F36952" t="s">
        <v>13271</v>
      </c>
      <c r="G36952" s="10">
        <v>1.7609855666010801</v>
      </c>
      <c r="H36952" s="11">
        <v>1.4873188907103701E-3</v>
      </c>
    </row>
    <row r="36953" spans="1:8" x14ac:dyDescent="0.3">
      <c r="A36953" s="9" t="s">
        <v>15429</v>
      </c>
      <c r="B36953" s="9">
        <v>39</v>
      </c>
      <c r="C36953">
        <v>14006</v>
      </c>
      <c r="D36953">
        <v>3955552</v>
      </c>
      <c r="E36953" t="s">
        <v>16177</v>
      </c>
      <c r="F36953" t="s">
        <v>16106</v>
      </c>
      <c r="G36953" s="10">
        <v>15.8779909321966</v>
      </c>
      <c r="H36953" s="11">
        <v>8.8511508131472303E-5</v>
      </c>
    </row>
    <row r="36954" spans="1:8" x14ac:dyDescent="0.3">
      <c r="A36954" s="9" t="s">
        <v>15429</v>
      </c>
      <c r="B36954" s="9">
        <v>39</v>
      </c>
      <c r="C36954">
        <v>18085</v>
      </c>
      <c r="D36954">
        <v>3955552</v>
      </c>
      <c r="E36954" t="s">
        <v>16177</v>
      </c>
      <c r="F36954" t="s">
        <v>16213</v>
      </c>
      <c r="G36954" s="10">
        <v>6.5141228629554897</v>
      </c>
      <c r="H36954" s="11">
        <v>7.0921315873222505E-4</v>
      </c>
    </row>
    <row r="36955" spans="1:8" x14ac:dyDescent="0.3">
      <c r="A36955" s="9" t="s">
        <v>15429</v>
      </c>
      <c r="B36955" s="9">
        <v>39</v>
      </c>
      <c r="C36955">
        <v>4922</v>
      </c>
      <c r="D36955">
        <v>3955748</v>
      </c>
      <c r="E36955" t="s">
        <v>15756</v>
      </c>
      <c r="F36955" t="s">
        <v>15736</v>
      </c>
      <c r="G36955" s="10">
        <v>56.476074415605197</v>
      </c>
      <c r="H36955" s="11">
        <v>9.8301320085645801E-4</v>
      </c>
    </row>
    <row r="36956" spans="1:8" x14ac:dyDescent="0.3">
      <c r="A36956" s="9" t="s">
        <v>15429</v>
      </c>
      <c r="B36956" s="9">
        <v>39</v>
      </c>
      <c r="C36956">
        <v>14006</v>
      </c>
      <c r="D36956">
        <v>3955776</v>
      </c>
      <c r="E36956" t="s">
        <v>16024</v>
      </c>
      <c r="F36956" t="s">
        <v>16106</v>
      </c>
      <c r="G36956" s="10">
        <v>53.467499435000803</v>
      </c>
      <c r="H36956" s="11">
        <v>2.9805338919889599E-4</v>
      </c>
    </row>
    <row r="36957" spans="1:8" x14ac:dyDescent="0.3">
      <c r="A36957" s="9" t="s">
        <v>15429</v>
      </c>
      <c r="B36957" s="9">
        <v>39</v>
      </c>
      <c r="C36957">
        <v>13693</v>
      </c>
      <c r="D36957">
        <v>3955776</v>
      </c>
      <c r="E36957" t="s">
        <v>16024</v>
      </c>
      <c r="F36957" t="s">
        <v>13271</v>
      </c>
      <c r="G36957" s="10">
        <v>13.2238286237178</v>
      </c>
      <c r="H36957" s="11">
        <v>1.1168774175437299E-2</v>
      </c>
    </row>
    <row r="36958" spans="1:8" x14ac:dyDescent="0.3">
      <c r="A36958" s="9" t="s">
        <v>15429</v>
      </c>
      <c r="B36958" s="9">
        <v>39</v>
      </c>
      <c r="C36958">
        <v>13998</v>
      </c>
      <c r="D36958">
        <v>3955790</v>
      </c>
      <c r="E36958" t="s">
        <v>16052</v>
      </c>
      <c r="F36958" t="s">
        <v>16047</v>
      </c>
      <c r="G36958" s="10">
        <v>70.771953352073496</v>
      </c>
      <c r="H36958" s="11">
        <v>6.1661471010301396E-4</v>
      </c>
    </row>
    <row r="36959" spans="1:8" x14ac:dyDescent="0.3">
      <c r="A36959" s="9" t="s">
        <v>15429</v>
      </c>
      <c r="B36959" s="9">
        <v>39</v>
      </c>
      <c r="C36959">
        <v>14006</v>
      </c>
      <c r="D36959">
        <v>3955790</v>
      </c>
      <c r="E36959" t="s">
        <v>16052</v>
      </c>
      <c r="F36959" t="s">
        <v>16106</v>
      </c>
      <c r="G36959" s="10">
        <v>0.62792082649244796</v>
      </c>
      <c r="H36959" s="11">
        <v>3.5003307142157401E-6</v>
      </c>
    </row>
    <row r="36960" spans="1:8" x14ac:dyDescent="0.3">
      <c r="A36960" s="9" t="s">
        <v>15429</v>
      </c>
      <c r="B36960" s="9">
        <v>39</v>
      </c>
      <c r="C36960">
        <v>14006</v>
      </c>
      <c r="D36960">
        <v>3955818</v>
      </c>
      <c r="E36960" t="s">
        <v>15718</v>
      </c>
      <c r="F36960" t="s">
        <v>16106</v>
      </c>
      <c r="G36960" s="10">
        <v>6.1830232262477596</v>
      </c>
      <c r="H36960" s="11">
        <v>3.44671257783239E-5</v>
      </c>
    </row>
    <row r="36961" spans="1:8" x14ac:dyDescent="0.3">
      <c r="A36961" s="9" t="s">
        <v>15429</v>
      </c>
      <c r="B36961" s="9">
        <v>39</v>
      </c>
      <c r="C36961">
        <v>4922</v>
      </c>
      <c r="D36961">
        <v>3955818</v>
      </c>
      <c r="E36961" t="s">
        <v>15718</v>
      </c>
      <c r="F36961" t="s">
        <v>15736</v>
      </c>
      <c r="G36961" s="10">
        <v>0.53404112732008502</v>
      </c>
      <c r="H36961" s="11">
        <v>9.2954314439895096E-6</v>
      </c>
    </row>
    <row r="36962" spans="1:8" x14ac:dyDescent="0.3">
      <c r="A36962" s="9" t="s">
        <v>15429</v>
      </c>
      <c r="B36962" s="9">
        <v>39</v>
      </c>
      <c r="C36962">
        <v>14006</v>
      </c>
      <c r="D36962">
        <v>3954040</v>
      </c>
      <c r="E36962" t="s">
        <v>918</v>
      </c>
      <c r="F36962" t="s">
        <v>16106</v>
      </c>
      <c r="G36962" s="10">
        <v>3218.54159001778</v>
      </c>
      <c r="H36962" s="11">
        <v>1.79416886766623E-2</v>
      </c>
    </row>
    <row r="36963" spans="1:8" x14ac:dyDescent="0.3">
      <c r="A36963" s="9" t="s">
        <v>15429</v>
      </c>
      <c r="B36963" s="9">
        <v>39</v>
      </c>
      <c r="C36963">
        <v>10668</v>
      </c>
      <c r="D36963">
        <v>3954040</v>
      </c>
      <c r="E36963" t="s">
        <v>918</v>
      </c>
      <c r="F36963" t="s">
        <v>15974</v>
      </c>
      <c r="G36963" s="10">
        <v>106.76678111960599</v>
      </c>
      <c r="H36963" s="11">
        <v>6.7488483640711902E-2</v>
      </c>
    </row>
    <row r="36964" spans="1:8" x14ac:dyDescent="0.3">
      <c r="A36964" s="9" t="s">
        <v>15429</v>
      </c>
      <c r="B36964" s="9">
        <v>39</v>
      </c>
      <c r="C36964">
        <v>18085</v>
      </c>
      <c r="D36964">
        <v>3954040</v>
      </c>
      <c r="E36964" t="s">
        <v>918</v>
      </c>
      <c r="F36964" t="s">
        <v>16213</v>
      </c>
      <c r="G36964" s="10">
        <v>75.253430645146395</v>
      </c>
      <c r="H36964" s="11">
        <v>8.1930790032821305E-3</v>
      </c>
    </row>
    <row r="36965" spans="1:8" x14ac:dyDescent="0.3">
      <c r="A36965" s="9" t="s">
        <v>15429</v>
      </c>
      <c r="B36965" s="9">
        <v>39</v>
      </c>
      <c r="C36965">
        <v>3755</v>
      </c>
      <c r="D36965">
        <v>3954250</v>
      </c>
      <c r="E36965" t="s">
        <v>15625</v>
      </c>
      <c r="F36965" t="s">
        <v>15589</v>
      </c>
      <c r="G36965" s="10">
        <v>247.015874547729</v>
      </c>
      <c r="H36965" s="11">
        <v>2.9565035852510998E-3</v>
      </c>
    </row>
    <row r="36966" spans="1:8" x14ac:dyDescent="0.3">
      <c r="A36966" s="9" t="s">
        <v>15429</v>
      </c>
      <c r="B36966" s="9">
        <v>39</v>
      </c>
      <c r="C36966">
        <v>14006</v>
      </c>
      <c r="D36966">
        <v>3954432</v>
      </c>
      <c r="E36966" t="s">
        <v>15872</v>
      </c>
      <c r="F36966" t="s">
        <v>16106</v>
      </c>
      <c r="G36966" s="10">
        <v>195.234196883382</v>
      </c>
      <c r="H36966" s="11">
        <v>1.08832869843403E-3</v>
      </c>
    </row>
    <row r="36967" spans="1:8" x14ac:dyDescent="0.3">
      <c r="A36967" s="9" t="s">
        <v>15429</v>
      </c>
      <c r="B36967" s="9">
        <v>39</v>
      </c>
      <c r="C36967">
        <v>7891</v>
      </c>
      <c r="D36967">
        <v>3954432</v>
      </c>
      <c r="E36967" t="s">
        <v>15872</v>
      </c>
      <c r="F36967" t="s">
        <v>15879</v>
      </c>
      <c r="G36967" s="10">
        <v>69.193658666367298</v>
      </c>
      <c r="H36967" s="11">
        <v>3.4356334988265798E-2</v>
      </c>
    </row>
    <row r="36968" spans="1:8" x14ac:dyDescent="0.3">
      <c r="A36968" s="9" t="s">
        <v>15429</v>
      </c>
      <c r="B36968" s="9">
        <v>39</v>
      </c>
      <c r="C36968">
        <v>6804</v>
      </c>
      <c r="D36968">
        <v>3954432</v>
      </c>
      <c r="E36968" t="s">
        <v>15872</v>
      </c>
      <c r="F36968" t="s">
        <v>15853</v>
      </c>
      <c r="G36968" s="10">
        <v>46.667942382883197</v>
      </c>
      <c r="H36968" s="11">
        <v>5.2377039711428902E-2</v>
      </c>
    </row>
    <row r="36969" spans="1:8" x14ac:dyDescent="0.3">
      <c r="A36969" s="9" t="s">
        <v>15429</v>
      </c>
      <c r="B36969" s="9">
        <v>39</v>
      </c>
      <c r="C36969">
        <v>13998</v>
      </c>
      <c r="D36969">
        <v>3955650</v>
      </c>
      <c r="E36969" t="s">
        <v>16102</v>
      </c>
      <c r="F36969" t="s">
        <v>16047</v>
      </c>
      <c r="G36969" s="10">
        <v>243.36087089005801</v>
      </c>
      <c r="H36969" s="11">
        <v>2.12032995765679E-3</v>
      </c>
    </row>
    <row r="36970" spans="1:8" x14ac:dyDescent="0.3">
      <c r="A36970" s="9" t="s">
        <v>15429</v>
      </c>
      <c r="B36970" s="9">
        <v>39</v>
      </c>
      <c r="C36970">
        <v>3542</v>
      </c>
      <c r="D36970">
        <v>3955664</v>
      </c>
      <c r="E36970" t="s">
        <v>15546</v>
      </c>
      <c r="F36970" t="s">
        <v>15531</v>
      </c>
      <c r="G36970" s="10">
        <v>15.3759083344115</v>
      </c>
      <c r="H36970" s="11">
        <v>2.0352771565265899E-4</v>
      </c>
    </row>
    <row r="36971" spans="1:8" x14ac:dyDescent="0.3">
      <c r="A36971" s="9" t="s">
        <v>15429</v>
      </c>
      <c r="B36971" s="9">
        <v>39</v>
      </c>
      <c r="C36971">
        <v>3542</v>
      </c>
      <c r="D36971">
        <v>3955678</v>
      </c>
      <c r="E36971" t="s">
        <v>15570</v>
      </c>
      <c r="F36971" t="s">
        <v>15531</v>
      </c>
      <c r="G36971" s="10">
        <v>133.33472016677501</v>
      </c>
      <c r="H36971" s="11">
        <v>1.7649240891997699E-3</v>
      </c>
    </row>
    <row r="36972" spans="1:8" x14ac:dyDescent="0.3">
      <c r="A36972" s="9" t="s">
        <v>15429</v>
      </c>
      <c r="B36972" s="9">
        <v>39</v>
      </c>
      <c r="C36972">
        <v>18997</v>
      </c>
      <c r="D36972">
        <v>3955874</v>
      </c>
      <c r="E36972" t="s">
        <v>16037</v>
      </c>
      <c r="F36972" t="s">
        <v>16218</v>
      </c>
      <c r="G36972" s="10">
        <v>10.2519787326173</v>
      </c>
      <c r="H36972" s="11">
        <v>2.7772603165783499E-4</v>
      </c>
    </row>
    <row r="36973" spans="1:8" x14ac:dyDescent="0.3">
      <c r="A36973" s="9" t="s">
        <v>15429</v>
      </c>
      <c r="B36973" s="9">
        <v>39</v>
      </c>
      <c r="C36973">
        <v>13704</v>
      </c>
      <c r="D36973">
        <v>3955874</v>
      </c>
      <c r="E36973" t="s">
        <v>16037</v>
      </c>
      <c r="F36973" t="s">
        <v>16035</v>
      </c>
      <c r="G36973" s="10">
        <v>3.2509148408636799</v>
      </c>
      <c r="H36973" s="11">
        <v>5.8260122596123396E-3</v>
      </c>
    </row>
    <row r="36974" spans="1:8" x14ac:dyDescent="0.3">
      <c r="A36974" s="9" t="s">
        <v>15429</v>
      </c>
      <c r="B36974" s="9">
        <v>39</v>
      </c>
      <c r="C36974">
        <v>13998</v>
      </c>
      <c r="D36974">
        <v>3955916</v>
      </c>
      <c r="E36974" t="s">
        <v>10136</v>
      </c>
      <c r="F36974" t="s">
        <v>16047</v>
      </c>
      <c r="G36974" s="10">
        <v>708.68690977752101</v>
      </c>
      <c r="H36974" s="11">
        <v>6.1745755589415899E-3</v>
      </c>
    </row>
    <row r="36975" spans="1:8" x14ac:dyDescent="0.3">
      <c r="A36975" s="9" t="s">
        <v>15429</v>
      </c>
      <c r="B36975" s="9">
        <v>39</v>
      </c>
      <c r="C36975">
        <v>13602</v>
      </c>
      <c r="D36975">
        <v>3955916</v>
      </c>
      <c r="E36975" t="s">
        <v>10136</v>
      </c>
      <c r="F36975" t="s">
        <v>16022</v>
      </c>
      <c r="G36975" s="10">
        <v>442.696097241215</v>
      </c>
      <c r="H36975" s="11">
        <v>0.48119141004479898</v>
      </c>
    </row>
    <row r="36976" spans="1:8" x14ac:dyDescent="0.3">
      <c r="A36976" s="9" t="s">
        <v>15429</v>
      </c>
      <c r="B36976" s="9">
        <v>39</v>
      </c>
      <c r="C36976">
        <v>14006</v>
      </c>
      <c r="D36976">
        <v>3956154</v>
      </c>
      <c r="E36976" t="s">
        <v>15943</v>
      </c>
      <c r="F36976" t="s">
        <v>16106</v>
      </c>
      <c r="G36976" s="10">
        <v>119.02796158200699</v>
      </c>
      <c r="H36976" s="11">
        <v>6.6351873070259195E-4</v>
      </c>
    </row>
    <row r="36977" spans="1:8" x14ac:dyDescent="0.3">
      <c r="A36977" s="9" t="s">
        <v>15429</v>
      </c>
      <c r="B36977" s="9">
        <v>39</v>
      </c>
      <c r="C36977">
        <v>8034</v>
      </c>
      <c r="D36977">
        <v>3956154</v>
      </c>
      <c r="E36977" t="s">
        <v>15943</v>
      </c>
      <c r="F36977" t="s">
        <v>15905</v>
      </c>
      <c r="G36977" s="10">
        <v>35.191042943526902</v>
      </c>
      <c r="H36977" s="11">
        <v>1.6429058330311299E-2</v>
      </c>
    </row>
    <row r="36978" spans="1:8" x14ac:dyDescent="0.3">
      <c r="A36978" s="9" t="s">
        <v>15429</v>
      </c>
      <c r="B36978" s="9">
        <v>39</v>
      </c>
      <c r="C36978">
        <v>3542</v>
      </c>
      <c r="D36978">
        <v>3956182</v>
      </c>
      <c r="E36978" t="s">
        <v>15571</v>
      </c>
      <c r="F36978" t="s">
        <v>15531</v>
      </c>
      <c r="G36978" s="10">
        <v>37.480771505497501</v>
      </c>
      <c r="H36978" s="11">
        <v>4.96125213516056E-4</v>
      </c>
    </row>
    <row r="36979" spans="1:8" x14ac:dyDescent="0.3">
      <c r="A36979" s="9" t="s">
        <v>15429</v>
      </c>
      <c r="B36979" s="9">
        <v>39</v>
      </c>
      <c r="C36979">
        <v>14006</v>
      </c>
      <c r="D36979">
        <v>3956294</v>
      </c>
      <c r="E36979" t="s">
        <v>16094</v>
      </c>
      <c r="F36979" t="s">
        <v>16106</v>
      </c>
      <c r="G36979" s="10">
        <v>1280.92433261577</v>
      </c>
      <c r="H36979" s="11">
        <v>7.1404842694689696E-3</v>
      </c>
    </row>
    <row r="36980" spans="1:8" x14ac:dyDescent="0.3">
      <c r="A36980" s="9" t="s">
        <v>15429</v>
      </c>
      <c r="B36980" s="9">
        <v>39</v>
      </c>
      <c r="C36980">
        <v>13998</v>
      </c>
      <c r="D36980">
        <v>3956294</v>
      </c>
      <c r="E36980" t="s">
        <v>16094</v>
      </c>
      <c r="F36980" t="s">
        <v>16047</v>
      </c>
      <c r="G36980" s="10">
        <v>35.339238782608497</v>
      </c>
      <c r="H36980" s="11">
        <v>3.0790014186546301E-4</v>
      </c>
    </row>
    <row r="36981" spans="1:8" x14ac:dyDescent="0.3">
      <c r="A36981" s="9" t="s">
        <v>15429</v>
      </c>
      <c r="B36981" s="9">
        <v>39</v>
      </c>
      <c r="C36981">
        <v>3542</v>
      </c>
      <c r="D36981">
        <v>3956322</v>
      </c>
      <c r="E36981" t="s">
        <v>15572</v>
      </c>
      <c r="F36981" t="s">
        <v>15531</v>
      </c>
      <c r="G36981" s="10">
        <v>353.4362257368</v>
      </c>
      <c r="H36981" s="11">
        <v>4.6783621551722797E-3</v>
      </c>
    </row>
    <row r="36982" spans="1:8" x14ac:dyDescent="0.3">
      <c r="A36982" s="9" t="s">
        <v>15429</v>
      </c>
      <c r="B36982" s="9">
        <v>39</v>
      </c>
      <c r="C36982">
        <v>14006</v>
      </c>
      <c r="D36982">
        <v>3956420</v>
      </c>
      <c r="E36982" t="s">
        <v>15846</v>
      </c>
      <c r="F36982" t="s">
        <v>16106</v>
      </c>
      <c r="G36982" s="10">
        <v>15.478106327195301</v>
      </c>
      <c r="H36982" s="11">
        <v>8.6282360274015304E-5</v>
      </c>
    </row>
    <row r="36983" spans="1:8" x14ac:dyDescent="0.3">
      <c r="A36983" s="9" t="s">
        <v>15429</v>
      </c>
      <c r="B36983" s="9">
        <v>39</v>
      </c>
      <c r="C36983">
        <v>13998</v>
      </c>
      <c r="D36983">
        <v>3956420</v>
      </c>
      <c r="E36983" t="s">
        <v>15846</v>
      </c>
      <c r="F36983" t="s">
        <v>16047</v>
      </c>
      <c r="G36983" s="10">
        <v>4.14299008276162</v>
      </c>
      <c r="H36983" s="11">
        <v>3.60966245503082E-5</v>
      </c>
    </row>
    <row r="36984" spans="1:8" x14ac:dyDescent="0.3">
      <c r="A36984" s="9" t="s">
        <v>15429</v>
      </c>
      <c r="B36984" s="9">
        <v>39</v>
      </c>
      <c r="C36984">
        <v>6335</v>
      </c>
      <c r="D36984">
        <v>3956420</v>
      </c>
      <c r="E36984" t="s">
        <v>15846</v>
      </c>
      <c r="F36984" t="s">
        <v>15835</v>
      </c>
      <c r="G36984" s="10">
        <v>0.84892312950651605</v>
      </c>
      <c r="H36984" s="11">
        <v>1.61392229944204E-3</v>
      </c>
    </row>
    <row r="36985" spans="1:8" x14ac:dyDescent="0.3">
      <c r="A36985" s="9" t="s">
        <v>15429</v>
      </c>
      <c r="B36985" s="9">
        <v>39</v>
      </c>
      <c r="C36985">
        <v>13998</v>
      </c>
      <c r="D36985">
        <v>3956588</v>
      </c>
      <c r="E36985" t="s">
        <v>15753</v>
      </c>
      <c r="F36985" t="s">
        <v>16047</v>
      </c>
      <c r="G36985" s="10">
        <v>13.6224004987015</v>
      </c>
      <c r="H36985" s="11">
        <v>1.18687871912015E-4</v>
      </c>
    </row>
    <row r="36986" spans="1:8" x14ac:dyDescent="0.3">
      <c r="A36986" s="9" t="s">
        <v>15429</v>
      </c>
      <c r="B36986" s="9">
        <v>39</v>
      </c>
      <c r="C36986">
        <v>4922</v>
      </c>
      <c r="D36986">
        <v>3956588</v>
      </c>
      <c r="E36986" t="s">
        <v>15753</v>
      </c>
      <c r="F36986" t="s">
        <v>15736</v>
      </c>
      <c r="G36986" s="10">
        <v>4.3957339849088202</v>
      </c>
      <c r="H36986" s="11">
        <v>7.6511417964715301E-5</v>
      </c>
    </row>
    <row r="36987" spans="1:8" x14ac:dyDescent="0.3">
      <c r="A36987" s="9" t="s">
        <v>15429</v>
      </c>
      <c r="B36987" s="9">
        <v>39</v>
      </c>
      <c r="C36987">
        <v>15054</v>
      </c>
      <c r="D36987">
        <v>3956588</v>
      </c>
      <c r="E36987" t="s">
        <v>15753</v>
      </c>
      <c r="F36987" t="s">
        <v>16209</v>
      </c>
      <c r="G36987" s="10">
        <v>0.58687970951762902</v>
      </c>
      <c r="H36987" s="11">
        <v>6.0192790719756797E-4</v>
      </c>
    </row>
    <row r="36988" spans="1:8" x14ac:dyDescent="0.3">
      <c r="A36988" s="9" t="s">
        <v>15429</v>
      </c>
      <c r="B36988" s="9">
        <v>39</v>
      </c>
      <c r="C36988">
        <v>3755</v>
      </c>
      <c r="D36988">
        <v>3956700</v>
      </c>
      <c r="E36988" t="s">
        <v>15594</v>
      </c>
      <c r="F36988" t="s">
        <v>15589</v>
      </c>
      <c r="G36988" s="10">
        <v>153.00951081845301</v>
      </c>
      <c r="H36988" s="11">
        <v>1.83135261302756E-3</v>
      </c>
    </row>
    <row r="36989" spans="1:8" x14ac:dyDescent="0.3">
      <c r="A36989" s="9" t="s">
        <v>15429</v>
      </c>
      <c r="B36989" s="9">
        <v>39</v>
      </c>
      <c r="C36989">
        <v>4922</v>
      </c>
      <c r="D36989">
        <v>3956770</v>
      </c>
      <c r="E36989" t="s">
        <v>15747</v>
      </c>
      <c r="F36989" t="s">
        <v>15736</v>
      </c>
      <c r="G36989" s="10">
        <v>48.906868499618398</v>
      </c>
      <c r="H36989" s="11">
        <v>8.5126485587304899E-4</v>
      </c>
    </row>
    <row r="36990" spans="1:8" x14ac:dyDescent="0.3">
      <c r="A36990" s="9" t="s">
        <v>15429</v>
      </c>
      <c r="B36990" s="9">
        <v>39</v>
      </c>
      <c r="C36990">
        <v>19501</v>
      </c>
      <c r="D36990">
        <v>3956770</v>
      </c>
      <c r="E36990" t="s">
        <v>15747</v>
      </c>
      <c r="F36990" t="s">
        <v>16242</v>
      </c>
      <c r="G36990" s="10">
        <v>12.6783612021396</v>
      </c>
      <c r="H36990" s="11">
        <v>3.6963152192826802E-2</v>
      </c>
    </row>
    <row r="36991" spans="1:8" x14ac:dyDescent="0.3">
      <c r="A36991" s="9" t="s">
        <v>15429</v>
      </c>
      <c r="B36991" s="9">
        <v>39</v>
      </c>
      <c r="C36991">
        <v>15054</v>
      </c>
      <c r="D36991">
        <v>3956770</v>
      </c>
      <c r="E36991" t="s">
        <v>15747</v>
      </c>
      <c r="F36991" t="s">
        <v>16209</v>
      </c>
      <c r="G36991" s="10">
        <v>6.5296145938339798</v>
      </c>
      <c r="H36991" s="11">
        <v>6.6970406090605004E-3</v>
      </c>
    </row>
    <row r="36992" spans="1:8" x14ac:dyDescent="0.3">
      <c r="A36992" s="9" t="s">
        <v>15429</v>
      </c>
      <c r="B36992" s="9">
        <v>39</v>
      </c>
      <c r="C36992">
        <v>3755</v>
      </c>
      <c r="D36992">
        <v>3956882</v>
      </c>
      <c r="E36992" t="s">
        <v>15626</v>
      </c>
      <c r="F36992" t="s">
        <v>15589</v>
      </c>
      <c r="G36992" s="10">
        <v>1596.3481784022199</v>
      </c>
      <c r="H36992" s="11">
        <v>1.9106501237608799E-2</v>
      </c>
    </row>
    <row r="36993" spans="1:8" x14ac:dyDescent="0.3">
      <c r="A36993" s="9" t="s">
        <v>15429</v>
      </c>
      <c r="B36993" s="9">
        <v>39</v>
      </c>
      <c r="C36993">
        <v>3755</v>
      </c>
      <c r="D36993">
        <v>3956910</v>
      </c>
      <c r="E36993" t="s">
        <v>15657</v>
      </c>
      <c r="F36993" t="s">
        <v>15589</v>
      </c>
      <c r="G36993" s="10">
        <v>58.368028775217397</v>
      </c>
      <c r="H36993" s="11">
        <v>6.9859998534072204E-4</v>
      </c>
    </row>
    <row r="36994" spans="1:8" x14ac:dyDescent="0.3">
      <c r="A36994" s="9" t="s">
        <v>15429</v>
      </c>
      <c r="B36994" s="9">
        <v>39</v>
      </c>
      <c r="C36994">
        <v>3755</v>
      </c>
      <c r="D36994">
        <v>3956924</v>
      </c>
      <c r="E36994" t="s">
        <v>15627</v>
      </c>
      <c r="F36994" t="s">
        <v>15589</v>
      </c>
      <c r="G36994" s="10">
        <v>323.73494527038002</v>
      </c>
      <c r="H36994" s="11">
        <v>3.87474500622837E-3</v>
      </c>
    </row>
    <row r="36995" spans="1:8" x14ac:dyDescent="0.3">
      <c r="A36995" s="9" t="s">
        <v>15429</v>
      </c>
      <c r="B36995" s="9">
        <v>39</v>
      </c>
      <c r="C36995">
        <v>3755</v>
      </c>
      <c r="D36995">
        <v>3956966</v>
      </c>
      <c r="E36995" t="s">
        <v>15665</v>
      </c>
      <c r="F36995" t="s">
        <v>15589</v>
      </c>
      <c r="G36995" s="10">
        <v>976.78647279856204</v>
      </c>
      <c r="H36995" s="11">
        <v>1.16910409670683E-2</v>
      </c>
    </row>
    <row r="36996" spans="1:8" x14ac:dyDescent="0.3">
      <c r="A36996" s="9" t="s">
        <v>15429</v>
      </c>
      <c r="B36996" s="9">
        <v>39</v>
      </c>
      <c r="C36996">
        <v>13998</v>
      </c>
      <c r="D36996">
        <v>3956966</v>
      </c>
      <c r="E36996" t="s">
        <v>15665</v>
      </c>
      <c r="F36996" t="s">
        <v>16047</v>
      </c>
      <c r="G36996" s="10">
        <v>103.768811659806</v>
      </c>
      <c r="H36996" s="11">
        <v>9.0410639651323696E-4</v>
      </c>
    </row>
    <row r="36997" spans="1:8" x14ac:dyDescent="0.3">
      <c r="A36997" s="9" t="s">
        <v>15429</v>
      </c>
      <c r="B36997" s="9">
        <v>39</v>
      </c>
      <c r="C36997">
        <v>14006</v>
      </c>
      <c r="D36997">
        <v>3956994</v>
      </c>
      <c r="E36997" t="s">
        <v>16025</v>
      </c>
      <c r="F36997" t="s">
        <v>16106</v>
      </c>
      <c r="G36997" s="10">
        <v>6.0949989614519096</v>
      </c>
      <c r="H36997" s="11">
        <v>3.3976436467408299E-5</v>
      </c>
    </row>
    <row r="36998" spans="1:8" x14ac:dyDescent="0.3">
      <c r="A36998" s="9" t="s">
        <v>15429</v>
      </c>
      <c r="B36998" s="9">
        <v>39</v>
      </c>
      <c r="C36998">
        <v>13998</v>
      </c>
      <c r="D36998">
        <v>3956994</v>
      </c>
      <c r="E36998" t="s">
        <v>16025</v>
      </c>
      <c r="F36998" t="s">
        <v>16047</v>
      </c>
      <c r="G36998" s="10">
        <v>1.6314347322559699</v>
      </c>
      <c r="H36998" s="11">
        <v>1.42141993662032E-5</v>
      </c>
    </row>
    <row r="36999" spans="1:8" x14ac:dyDescent="0.3">
      <c r="A36999" s="9" t="s">
        <v>15429</v>
      </c>
      <c r="B36999" s="9">
        <v>39</v>
      </c>
      <c r="C36999">
        <v>13693</v>
      </c>
      <c r="D36999">
        <v>3956994</v>
      </c>
      <c r="E36999" t="s">
        <v>16025</v>
      </c>
      <c r="F36999" t="s">
        <v>13271</v>
      </c>
      <c r="G36999" s="10">
        <v>1.5074432614145401</v>
      </c>
      <c r="H36999" s="11">
        <v>1.27317843024877E-3</v>
      </c>
    </row>
    <row r="37000" spans="1:8" x14ac:dyDescent="0.3">
      <c r="A37000" s="9" t="s">
        <v>15429</v>
      </c>
      <c r="B37000" s="9">
        <v>39</v>
      </c>
      <c r="C37000">
        <v>3755</v>
      </c>
      <c r="D37000">
        <v>3957008</v>
      </c>
      <c r="E37000" t="s">
        <v>15628</v>
      </c>
      <c r="F37000" t="s">
        <v>15589</v>
      </c>
      <c r="G37000" s="10">
        <v>1046.5569351413101</v>
      </c>
      <c r="H37000" s="11">
        <v>1.25261153218589E-2</v>
      </c>
    </row>
    <row r="37001" spans="1:8" x14ac:dyDescent="0.3">
      <c r="A37001" s="9" t="s">
        <v>15429</v>
      </c>
      <c r="B37001" s="9">
        <v>39</v>
      </c>
      <c r="C37001">
        <v>14006</v>
      </c>
      <c r="D37001">
        <v>3957064</v>
      </c>
      <c r="E37001" t="s">
        <v>15719</v>
      </c>
      <c r="F37001" t="s">
        <v>16106</v>
      </c>
      <c r="G37001" s="10">
        <v>9.8711425388055005</v>
      </c>
      <c r="H37001" s="11">
        <v>5.5026465049727099E-5</v>
      </c>
    </row>
    <row r="37002" spans="1:8" x14ac:dyDescent="0.3">
      <c r="A37002" s="9" t="s">
        <v>15429</v>
      </c>
      <c r="B37002" s="9">
        <v>39</v>
      </c>
      <c r="C37002">
        <v>4922</v>
      </c>
      <c r="D37002">
        <v>3957064</v>
      </c>
      <c r="E37002" t="s">
        <v>15719</v>
      </c>
      <c r="F37002" t="s">
        <v>15736</v>
      </c>
      <c r="G37002" s="10">
        <v>0.85259199205047598</v>
      </c>
      <c r="H37002" s="11">
        <v>1.48400750548366E-5</v>
      </c>
    </row>
    <row r="37003" spans="1:8" x14ac:dyDescent="0.3">
      <c r="A37003" s="9" t="s">
        <v>15429</v>
      </c>
      <c r="B37003" s="9">
        <v>39</v>
      </c>
      <c r="C37003">
        <v>13998</v>
      </c>
      <c r="D37003">
        <v>3956448</v>
      </c>
      <c r="E37003" t="s">
        <v>5467</v>
      </c>
      <c r="F37003" t="s">
        <v>16047</v>
      </c>
      <c r="G37003" s="10">
        <v>188.670566654194</v>
      </c>
      <c r="H37003" s="11">
        <v>1.64382981184224E-3</v>
      </c>
    </row>
    <row r="37004" spans="1:8" x14ac:dyDescent="0.3">
      <c r="A37004" s="9" t="s">
        <v>15429</v>
      </c>
      <c r="B37004" s="9">
        <v>39</v>
      </c>
      <c r="C37004">
        <v>18997</v>
      </c>
      <c r="D37004">
        <v>3957190</v>
      </c>
      <c r="E37004" t="s">
        <v>4579</v>
      </c>
      <c r="F37004" t="s">
        <v>16218</v>
      </c>
      <c r="G37004" s="10">
        <v>401.04861761452099</v>
      </c>
      <c r="H37004" s="11">
        <v>1.08644042264322E-2</v>
      </c>
    </row>
    <row r="37005" spans="1:8" x14ac:dyDescent="0.3">
      <c r="A37005" s="9" t="s">
        <v>15429</v>
      </c>
      <c r="B37005" s="9">
        <v>39</v>
      </c>
      <c r="C37005">
        <v>13998</v>
      </c>
      <c r="D37005">
        <v>3957260</v>
      </c>
      <c r="E37005" t="s">
        <v>7587</v>
      </c>
      <c r="F37005" t="s">
        <v>16047</v>
      </c>
      <c r="G37005" s="10">
        <v>669.61063315830097</v>
      </c>
      <c r="H37005" s="11">
        <v>5.8341157321568299E-3</v>
      </c>
    </row>
    <row r="37006" spans="1:8" x14ac:dyDescent="0.3">
      <c r="A37006" s="9" t="s">
        <v>15429</v>
      </c>
      <c r="B37006" s="9">
        <v>39</v>
      </c>
      <c r="C37006">
        <v>13998</v>
      </c>
      <c r="D37006">
        <v>3957302</v>
      </c>
      <c r="E37006" t="s">
        <v>1972</v>
      </c>
      <c r="F37006" t="s">
        <v>16047</v>
      </c>
      <c r="G37006" s="10">
        <v>1045.1713634127</v>
      </c>
      <c r="H37006" s="11">
        <v>9.1062632403633905E-3</v>
      </c>
    </row>
    <row r="37007" spans="1:8" x14ac:dyDescent="0.3">
      <c r="A37007" s="9" t="s">
        <v>15429</v>
      </c>
      <c r="B37007" s="9">
        <v>39</v>
      </c>
      <c r="C37007">
        <v>14006</v>
      </c>
      <c r="D37007">
        <v>3957372</v>
      </c>
      <c r="E37007" t="s">
        <v>15892</v>
      </c>
      <c r="F37007" t="s">
        <v>16106</v>
      </c>
      <c r="G37007" s="10">
        <v>6.0283948491854602</v>
      </c>
      <c r="H37007" s="11">
        <v>3.3605153321471602E-5</v>
      </c>
    </row>
    <row r="37008" spans="1:8" x14ac:dyDescent="0.3">
      <c r="A37008" s="9" t="s">
        <v>15429</v>
      </c>
      <c r="B37008" s="9">
        <v>39</v>
      </c>
      <c r="C37008">
        <v>7891</v>
      </c>
      <c r="D37008">
        <v>3957372</v>
      </c>
      <c r="E37008" t="s">
        <v>15892</v>
      </c>
      <c r="F37008" t="s">
        <v>15879</v>
      </c>
      <c r="G37008" s="10">
        <v>2.1365452474997602</v>
      </c>
      <c r="H37008" s="11">
        <v>1.06084669687177E-3</v>
      </c>
    </row>
    <row r="37009" spans="1:8" x14ac:dyDescent="0.3">
      <c r="A37009" s="9" t="s">
        <v>15429</v>
      </c>
      <c r="B37009" s="9">
        <v>39</v>
      </c>
      <c r="C37009">
        <v>3542</v>
      </c>
      <c r="D37009">
        <v>3957386</v>
      </c>
      <c r="E37009" t="s">
        <v>3862</v>
      </c>
      <c r="F37009" t="s">
        <v>15531</v>
      </c>
      <c r="G37009" s="10">
        <v>1115.62861291082</v>
      </c>
      <c r="H37009" s="11">
        <v>1.47673450025921E-2</v>
      </c>
    </row>
    <row r="37010" spans="1:8" x14ac:dyDescent="0.3">
      <c r="A37010" s="9" t="s">
        <v>15429</v>
      </c>
      <c r="B37010" s="9">
        <v>39</v>
      </c>
      <c r="C37010">
        <v>18997</v>
      </c>
      <c r="D37010">
        <v>3957582</v>
      </c>
      <c r="E37010" t="s">
        <v>16231</v>
      </c>
      <c r="F37010" t="s">
        <v>16218</v>
      </c>
      <c r="G37010" s="10">
        <v>186.49805188454101</v>
      </c>
      <c r="H37010" s="11">
        <v>5.0522309119721996E-3</v>
      </c>
    </row>
    <row r="37011" spans="1:8" x14ac:dyDescent="0.3">
      <c r="A37011" s="9" t="s">
        <v>15429</v>
      </c>
      <c r="B37011" s="9">
        <v>39</v>
      </c>
      <c r="C37011">
        <v>14006</v>
      </c>
      <c r="D37011">
        <v>3957596</v>
      </c>
      <c r="E37011" t="s">
        <v>15471</v>
      </c>
      <c r="F37011" t="s">
        <v>16106</v>
      </c>
      <c r="G37011" s="10">
        <v>61.703827197730597</v>
      </c>
      <c r="H37011" s="11">
        <v>3.4396661555463598E-4</v>
      </c>
    </row>
    <row r="37012" spans="1:8" x14ac:dyDescent="0.3">
      <c r="A37012" s="9" t="s">
        <v>15429</v>
      </c>
      <c r="B37012" s="9">
        <v>39</v>
      </c>
      <c r="C37012">
        <v>2502</v>
      </c>
      <c r="D37012">
        <v>3957596</v>
      </c>
      <c r="E37012" t="s">
        <v>15471</v>
      </c>
      <c r="F37012" t="s">
        <v>15460</v>
      </c>
      <c r="G37012" s="10">
        <v>7.80297820368716</v>
      </c>
      <c r="H37012" s="11">
        <v>9.9527783210295404E-3</v>
      </c>
    </row>
    <row r="37013" spans="1:8" x14ac:dyDescent="0.3">
      <c r="A37013" s="9" t="s">
        <v>15429</v>
      </c>
      <c r="B37013" s="9">
        <v>39</v>
      </c>
      <c r="C37013">
        <v>4922</v>
      </c>
      <c r="D37013">
        <v>3957764</v>
      </c>
      <c r="E37013" t="s">
        <v>3755</v>
      </c>
      <c r="F37013" t="s">
        <v>15736</v>
      </c>
      <c r="G37013" s="10">
        <v>514.127294132678</v>
      </c>
      <c r="H37013" s="11">
        <v>8.9488145605493008E-3</v>
      </c>
    </row>
    <row r="37014" spans="1:8" x14ac:dyDescent="0.3">
      <c r="A37014" s="9" t="s">
        <v>15429</v>
      </c>
      <c r="B37014" s="9">
        <v>39</v>
      </c>
      <c r="C37014">
        <v>3755</v>
      </c>
      <c r="D37014">
        <v>3957750</v>
      </c>
      <c r="E37014" t="s">
        <v>6019</v>
      </c>
      <c r="F37014" t="s">
        <v>15589</v>
      </c>
      <c r="G37014" s="10">
        <v>380.441738600441</v>
      </c>
      <c r="H37014" s="11">
        <v>4.5534618623631401E-3</v>
      </c>
    </row>
    <row r="37015" spans="1:8" x14ac:dyDescent="0.3">
      <c r="A37015" s="9" t="s">
        <v>15429</v>
      </c>
      <c r="B37015" s="9">
        <v>39</v>
      </c>
      <c r="C37015">
        <v>14006</v>
      </c>
      <c r="D37015">
        <v>3957792</v>
      </c>
      <c r="E37015" t="s">
        <v>6019</v>
      </c>
      <c r="F37015" t="s">
        <v>16106</v>
      </c>
      <c r="G37015" s="10">
        <v>25.048313174376201</v>
      </c>
      <c r="H37015" s="11">
        <v>1.3963126598830601E-4</v>
      </c>
    </row>
    <row r="37016" spans="1:8" x14ac:dyDescent="0.3">
      <c r="A37016" s="9" t="s">
        <v>15429</v>
      </c>
      <c r="B37016" s="9">
        <v>39</v>
      </c>
      <c r="C37016">
        <v>14599</v>
      </c>
      <c r="D37016">
        <v>3957792</v>
      </c>
      <c r="E37016" t="s">
        <v>6019</v>
      </c>
      <c r="F37016" t="s">
        <v>7024</v>
      </c>
      <c r="G37016" s="10">
        <v>2.9741333347842098</v>
      </c>
      <c r="H37016" s="11">
        <v>6.6239049772477002E-3</v>
      </c>
    </row>
    <row r="37017" spans="1:8" x14ac:dyDescent="0.3">
      <c r="A37017" s="9" t="s">
        <v>15429</v>
      </c>
      <c r="B37017" s="9">
        <v>39</v>
      </c>
      <c r="C37017">
        <v>13949</v>
      </c>
      <c r="D37017">
        <v>3957834</v>
      </c>
      <c r="E37017" t="s">
        <v>7681</v>
      </c>
      <c r="F37017" t="s">
        <v>16046</v>
      </c>
      <c r="G37017" s="10">
        <v>240.99365789415</v>
      </c>
      <c r="H37017" s="11">
        <v>0.66025659697027395</v>
      </c>
    </row>
    <row r="37018" spans="1:8" x14ac:dyDescent="0.3">
      <c r="A37018" s="9" t="s">
        <v>15429</v>
      </c>
      <c r="B37018" s="9">
        <v>39</v>
      </c>
      <c r="C37018">
        <v>13998</v>
      </c>
      <c r="D37018">
        <v>3957834</v>
      </c>
      <c r="E37018" t="s">
        <v>7681</v>
      </c>
      <c r="F37018" t="s">
        <v>16047</v>
      </c>
      <c r="G37018" s="10">
        <v>205.20838030378701</v>
      </c>
      <c r="H37018" s="11">
        <v>1.7879188002943799E-3</v>
      </c>
    </row>
    <row r="37019" spans="1:8" x14ac:dyDescent="0.3">
      <c r="A37019" s="9" t="s">
        <v>15429</v>
      </c>
      <c r="B37019" s="9">
        <v>39</v>
      </c>
      <c r="C37019">
        <v>11200</v>
      </c>
      <c r="D37019">
        <v>3957834</v>
      </c>
      <c r="E37019" t="s">
        <v>7681</v>
      </c>
      <c r="F37019" t="s">
        <v>15983</v>
      </c>
      <c r="G37019" s="10">
        <v>49.958009022666602</v>
      </c>
      <c r="H37019" s="11">
        <v>3.4031341296094399E-2</v>
      </c>
    </row>
    <row r="37020" spans="1:8" x14ac:dyDescent="0.3">
      <c r="A37020" s="9" t="s">
        <v>15429</v>
      </c>
      <c r="B37020" s="9">
        <v>39</v>
      </c>
      <c r="C37020">
        <v>14006</v>
      </c>
      <c r="D37020">
        <v>3957862</v>
      </c>
      <c r="E37020" t="s">
        <v>15699</v>
      </c>
      <c r="F37020" t="s">
        <v>16106</v>
      </c>
      <c r="G37020" s="10">
        <v>308.56717482029501</v>
      </c>
      <c r="H37020" s="11">
        <v>1.72010086917422E-3</v>
      </c>
    </row>
    <row r="37021" spans="1:8" x14ac:dyDescent="0.3">
      <c r="A37021" s="9" t="s">
        <v>15429</v>
      </c>
      <c r="B37021" s="9">
        <v>39</v>
      </c>
      <c r="C37021">
        <v>18085</v>
      </c>
      <c r="D37021">
        <v>3957862</v>
      </c>
      <c r="E37021" t="s">
        <v>15699</v>
      </c>
      <c r="F37021" t="s">
        <v>16213</v>
      </c>
      <c r="G37021" s="10">
        <v>22.608868160520601</v>
      </c>
      <c r="H37021" s="11">
        <v>2.4614989831813401E-3</v>
      </c>
    </row>
    <row r="37022" spans="1:8" x14ac:dyDescent="0.3">
      <c r="A37022" s="9" t="s">
        <v>15429</v>
      </c>
      <c r="B37022" s="9">
        <v>39</v>
      </c>
      <c r="C37022">
        <v>4065</v>
      </c>
      <c r="D37022">
        <v>3957862</v>
      </c>
      <c r="E37022" t="s">
        <v>15699</v>
      </c>
      <c r="F37022" t="s">
        <v>15683</v>
      </c>
      <c r="G37022" s="10">
        <v>17.4985974037109</v>
      </c>
      <c r="H37022" s="11">
        <v>6.42150363438934E-3</v>
      </c>
    </row>
    <row r="37023" spans="1:8" x14ac:dyDescent="0.3">
      <c r="A37023" s="9" t="s">
        <v>15429</v>
      </c>
      <c r="B37023" s="9">
        <v>39</v>
      </c>
      <c r="C37023">
        <v>4922</v>
      </c>
      <c r="D37023">
        <v>3957918</v>
      </c>
      <c r="E37023" t="s">
        <v>15762</v>
      </c>
      <c r="F37023" t="s">
        <v>15736</v>
      </c>
      <c r="G37023" s="10">
        <v>5.65536450125414</v>
      </c>
      <c r="H37023" s="11">
        <v>9.8436338182380798E-5</v>
      </c>
    </row>
    <row r="37024" spans="1:8" x14ac:dyDescent="0.3">
      <c r="A37024" s="9" t="s">
        <v>15429</v>
      </c>
      <c r="B37024" s="9">
        <v>39</v>
      </c>
      <c r="C37024">
        <v>14006</v>
      </c>
      <c r="D37024">
        <v>3958002</v>
      </c>
      <c r="E37024" t="s">
        <v>16004</v>
      </c>
      <c r="F37024" t="s">
        <v>16106</v>
      </c>
      <c r="G37024" s="10">
        <v>28.350953149938402</v>
      </c>
      <c r="H37024" s="11">
        <v>1.5804175924910899E-4</v>
      </c>
    </row>
    <row r="37025" spans="1:8" x14ac:dyDescent="0.3">
      <c r="A37025" s="9" t="s">
        <v>15429</v>
      </c>
      <c r="B37025" s="9">
        <v>39</v>
      </c>
      <c r="C37025">
        <v>14006</v>
      </c>
      <c r="D37025">
        <v>3958226</v>
      </c>
      <c r="E37025" t="s">
        <v>15883</v>
      </c>
      <c r="F37025" t="s">
        <v>16106</v>
      </c>
      <c r="G37025" s="10">
        <v>12.899294328312999</v>
      </c>
      <c r="H37025" s="11">
        <v>7.1906830008043997E-5</v>
      </c>
    </row>
    <row r="37026" spans="1:8" x14ac:dyDescent="0.3">
      <c r="A37026" s="9" t="s">
        <v>15429</v>
      </c>
      <c r="B37026" s="9">
        <v>39</v>
      </c>
      <c r="C37026">
        <v>7891</v>
      </c>
      <c r="D37026">
        <v>3958226</v>
      </c>
      <c r="E37026" t="s">
        <v>15883</v>
      </c>
      <c r="F37026" t="s">
        <v>15879</v>
      </c>
      <c r="G37026" s="10">
        <v>4.5716856116320503</v>
      </c>
      <c r="H37026" s="11">
        <v>2.2699531338788701E-3</v>
      </c>
    </row>
    <row r="37027" spans="1:8" x14ac:dyDescent="0.3">
      <c r="A37027" s="9" t="s">
        <v>15429</v>
      </c>
      <c r="B37027" s="9">
        <v>39</v>
      </c>
      <c r="C37027">
        <v>3755</v>
      </c>
      <c r="D37027">
        <v>3958422</v>
      </c>
      <c r="E37027" t="s">
        <v>15629</v>
      </c>
      <c r="F37027" t="s">
        <v>15589</v>
      </c>
      <c r="G37027" s="10">
        <v>350.97609581972802</v>
      </c>
      <c r="H37027" s="11">
        <v>4.20079109299495E-3</v>
      </c>
    </row>
    <row r="37028" spans="1:8" x14ac:dyDescent="0.3">
      <c r="A37028" s="9" t="s">
        <v>15429</v>
      </c>
      <c r="B37028" s="9">
        <v>39</v>
      </c>
      <c r="C37028">
        <v>13998</v>
      </c>
      <c r="D37028">
        <v>3958520</v>
      </c>
      <c r="E37028" t="s">
        <v>2032</v>
      </c>
      <c r="F37028" t="s">
        <v>16047</v>
      </c>
      <c r="G37028" s="10">
        <v>634.72018066171995</v>
      </c>
      <c r="H37028" s="11">
        <v>5.5301257300084498E-3</v>
      </c>
    </row>
    <row r="37029" spans="1:8" x14ac:dyDescent="0.3">
      <c r="A37029" s="9" t="s">
        <v>15429</v>
      </c>
      <c r="B37029" s="9">
        <v>39</v>
      </c>
      <c r="C37029">
        <v>14006</v>
      </c>
      <c r="D37029">
        <v>3958520</v>
      </c>
      <c r="E37029" t="s">
        <v>2032</v>
      </c>
      <c r="F37029" t="s">
        <v>16106</v>
      </c>
      <c r="G37029" s="10">
        <v>39.228068100825404</v>
      </c>
      <c r="H37029" s="11">
        <v>2.18675995188252E-4</v>
      </c>
    </row>
    <row r="37030" spans="1:8" x14ac:dyDescent="0.3">
      <c r="A37030" s="9" t="s">
        <v>15429</v>
      </c>
      <c r="B37030" s="9">
        <v>39</v>
      </c>
      <c r="C37030">
        <v>12990</v>
      </c>
      <c r="D37030">
        <v>3958520</v>
      </c>
      <c r="E37030" t="s">
        <v>2032</v>
      </c>
      <c r="F37030" t="s">
        <v>16008</v>
      </c>
      <c r="G37030" s="10">
        <v>15.795364563642</v>
      </c>
      <c r="H37030" s="11">
        <v>7.2356227959880903E-3</v>
      </c>
    </row>
    <row r="37031" spans="1:8" x14ac:dyDescent="0.3">
      <c r="A37031" s="9" t="s">
        <v>15429</v>
      </c>
      <c r="B37031" s="9">
        <v>39</v>
      </c>
      <c r="C37031">
        <v>3755</v>
      </c>
      <c r="D37031">
        <v>3958604</v>
      </c>
      <c r="E37031" t="s">
        <v>15630</v>
      </c>
      <c r="F37031" t="s">
        <v>15589</v>
      </c>
      <c r="G37031" s="10">
        <v>253.96448292762599</v>
      </c>
      <c r="H37031" s="11">
        <v>3.03967065143777E-3</v>
      </c>
    </row>
    <row r="37032" spans="1:8" x14ac:dyDescent="0.3">
      <c r="A37032" s="9" t="s">
        <v>15429</v>
      </c>
      <c r="B37032" s="9">
        <v>39</v>
      </c>
      <c r="C37032">
        <v>13998</v>
      </c>
      <c r="D37032">
        <v>3958674</v>
      </c>
      <c r="E37032" t="s">
        <v>5712</v>
      </c>
      <c r="F37032" t="s">
        <v>16047</v>
      </c>
      <c r="G37032" s="10">
        <v>7.3094795270750996</v>
      </c>
      <c r="H37032" s="11">
        <v>6.3685293200392999E-5</v>
      </c>
    </row>
    <row r="37033" spans="1:8" x14ac:dyDescent="0.3">
      <c r="A37033" s="9" t="s">
        <v>15429</v>
      </c>
      <c r="B37033" s="9">
        <v>39</v>
      </c>
      <c r="C37033">
        <v>18997</v>
      </c>
      <c r="D37033">
        <v>3958730</v>
      </c>
      <c r="E37033" t="s">
        <v>5702</v>
      </c>
      <c r="F37033" t="s">
        <v>16218</v>
      </c>
      <c r="G37033" s="10">
        <v>879.01342703599005</v>
      </c>
      <c r="H37033" s="11">
        <v>2.3812467547163398E-2</v>
      </c>
    </row>
    <row r="37034" spans="1:8" x14ac:dyDescent="0.3">
      <c r="A37034" s="9" t="s">
        <v>15429</v>
      </c>
      <c r="B37034" s="9">
        <v>39</v>
      </c>
      <c r="C37034">
        <v>14006</v>
      </c>
      <c r="D37034">
        <v>3958800</v>
      </c>
      <c r="E37034" t="s">
        <v>16183</v>
      </c>
      <c r="F37034" t="s">
        <v>16106</v>
      </c>
      <c r="G37034" s="10">
        <v>5.2817039107015002</v>
      </c>
      <c r="H37034" s="11">
        <v>2.9442741253373901E-5</v>
      </c>
    </row>
    <row r="37035" spans="1:8" x14ac:dyDescent="0.3">
      <c r="A37035" s="9" t="s">
        <v>15429</v>
      </c>
      <c r="B37035" s="9">
        <v>39</v>
      </c>
      <c r="C37035">
        <v>18085</v>
      </c>
      <c r="D37035">
        <v>3958800</v>
      </c>
      <c r="E37035" t="s">
        <v>16183</v>
      </c>
      <c r="F37035" t="s">
        <v>16213</v>
      </c>
      <c r="G37035" s="10">
        <v>2.1668779348082499</v>
      </c>
      <c r="H37035" s="11">
        <v>2.3591485408908601E-4</v>
      </c>
    </row>
    <row r="37036" spans="1:8" x14ac:dyDescent="0.3">
      <c r="A37036" s="9" t="s">
        <v>15429</v>
      </c>
      <c r="B37036" s="9">
        <v>39</v>
      </c>
      <c r="C37036">
        <v>14194</v>
      </c>
      <c r="D37036">
        <v>3958828</v>
      </c>
      <c r="E37036" t="s">
        <v>16206</v>
      </c>
      <c r="F37036" t="s">
        <v>16207</v>
      </c>
      <c r="G37036" s="10">
        <v>806.08391483633704</v>
      </c>
      <c r="H37036" s="11">
        <v>0.902669557487499</v>
      </c>
    </row>
    <row r="37037" spans="1:8" x14ac:dyDescent="0.3">
      <c r="A37037" s="9" t="s">
        <v>15429</v>
      </c>
      <c r="B37037" s="9">
        <v>39</v>
      </c>
      <c r="C37037">
        <v>3755</v>
      </c>
      <c r="D37037">
        <v>3958856</v>
      </c>
      <c r="E37037" t="s">
        <v>15595</v>
      </c>
      <c r="F37037" t="s">
        <v>15589</v>
      </c>
      <c r="G37037" s="10">
        <v>89.413706292281205</v>
      </c>
      <c r="H37037" s="11">
        <v>1.07018200230139E-3</v>
      </c>
    </row>
    <row r="37038" spans="1:8" x14ac:dyDescent="0.3">
      <c r="A37038" s="9" t="s">
        <v>15429</v>
      </c>
      <c r="B37038" s="9">
        <v>39</v>
      </c>
      <c r="C37038">
        <v>14006</v>
      </c>
      <c r="D37038">
        <v>3958912</v>
      </c>
      <c r="E37038" t="s">
        <v>11687</v>
      </c>
      <c r="F37038" t="s">
        <v>16106</v>
      </c>
      <c r="G37038" s="10">
        <v>13.1253652980716</v>
      </c>
      <c r="H37038" s="11">
        <v>7.3167057612627504E-5</v>
      </c>
    </row>
    <row r="37039" spans="1:8" x14ac:dyDescent="0.3">
      <c r="A37039" s="9" t="s">
        <v>15429</v>
      </c>
      <c r="B37039" s="9">
        <v>39</v>
      </c>
      <c r="C37039">
        <v>4922</v>
      </c>
      <c r="D37039">
        <v>3958912</v>
      </c>
      <c r="E37039" t="s">
        <v>11687</v>
      </c>
      <c r="F37039" t="s">
        <v>15736</v>
      </c>
      <c r="G37039" s="10">
        <v>1.1336662703309699</v>
      </c>
      <c r="H37039" s="11">
        <v>1.9732407406721701E-5</v>
      </c>
    </row>
    <row r="37040" spans="1:8" x14ac:dyDescent="0.3">
      <c r="A37040" s="9" t="s">
        <v>15429</v>
      </c>
      <c r="B37040" s="9">
        <v>39</v>
      </c>
      <c r="C37040">
        <v>14006</v>
      </c>
      <c r="D37040">
        <v>3958940</v>
      </c>
      <c r="E37040" t="s">
        <v>15760</v>
      </c>
      <c r="F37040" t="s">
        <v>16106</v>
      </c>
      <c r="G37040" s="10">
        <v>18.6918373267963</v>
      </c>
      <c r="H37040" s="11">
        <v>1.04197232421142E-4</v>
      </c>
    </row>
    <row r="37041" spans="1:8" x14ac:dyDescent="0.3">
      <c r="A37041" s="9" t="s">
        <v>15429</v>
      </c>
      <c r="B37041" s="9">
        <v>39</v>
      </c>
      <c r="C37041">
        <v>12990</v>
      </c>
      <c r="D37041">
        <v>3958940</v>
      </c>
      <c r="E37041" t="s">
        <v>15760</v>
      </c>
      <c r="F37041" t="s">
        <v>16008</v>
      </c>
      <c r="G37041" s="10">
        <v>7.5263554703277302</v>
      </c>
      <c r="H37041" s="11">
        <v>3.44771207985695E-3</v>
      </c>
    </row>
    <row r="37042" spans="1:8" x14ac:dyDescent="0.3">
      <c r="A37042" s="9" t="s">
        <v>15429</v>
      </c>
      <c r="B37042" s="9">
        <v>39</v>
      </c>
      <c r="C37042">
        <v>13998</v>
      </c>
      <c r="D37042">
        <v>3958940</v>
      </c>
      <c r="E37042" t="s">
        <v>15760</v>
      </c>
      <c r="F37042" t="s">
        <v>16047</v>
      </c>
      <c r="G37042" s="10">
        <v>5.0032022675439798</v>
      </c>
      <c r="H37042" s="11">
        <v>4.3591394184656802E-5</v>
      </c>
    </row>
    <row r="37043" spans="1:8" x14ac:dyDescent="0.3">
      <c r="A37043" s="9" t="s">
        <v>15429</v>
      </c>
      <c r="B37043" s="9">
        <v>39</v>
      </c>
      <c r="C37043">
        <v>4922</v>
      </c>
      <c r="D37043">
        <v>3958940</v>
      </c>
      <c r="E37043" t="s">
        <v>15760</v>
      </c>
      <c r="F37043" t="s">
        <v>15736</v>
      </c>
      <c r="G37043" s="10">
        <v>1.6144545333924001</v>
      </c>
      <c r="H37043" s="11">
        <v>2.8100928312198002E-5</v>
      </c>
    </row>
    <row r="37044" spans="1:8" x14ac:dyDescent="0.3">
      <c r="A37044" s="9" t="s">
        <v>15429</v>
      </c>
      <c r="B37044" s="9">
        <v>39</v>
      </c>
      <c r="C37044">
        <v>18997</v>
      </c>
      <c r="D37044">
        <v>3959010</v>
      </c>
      <c r="E37044" t="s">
        <v>16225</v>
      </c>
      <c r="F37044" t="s">
        <v>16218</v>
      </c>
      <c r="G37044" s="10">
        <v>215.71485251846701</v>
      </c>
      <c r="H37044" s="11">
        <v>5.8437138353596698E-3</v>
      </c>
    </row>
    <row r="37045" spans="1:8" x14ac:dyDescent="0.3">
      <c r="A37045" s="9" t="s">
        <v>15429</v>
      </c>
      <c r="B37045" s="9">
        <v>39</v>
      </c>
      <c r="C37045">
        <v>14006</v>
      </c>
      <c r="D37045">
        <v>3958982</v>
      </c>
      <c r="E37045" t="s">
        <v>15929</v>
      </c>
      <c r="F37045" t="s">
        <v>16106</v>
      </c>
      <c r="G37045" s="10">
        <v>296.01198739594003</v>
      </c>
      <c r="H37045" s="11">
        <v>1.65011225546683E-3</v>
      </c>
    </row>
    <row r="37046" spans="1:8" x14ac:dyDescent="0.3">
      <c r="A37046" s="9" t="s">
        <v>15429</v>
      </c>
      <c r="B37046" s="9">
        <v>39</v>
      </c>
      <c r="C37046">
        <v>8034</v>
      </c>
      <c r="D37046">
        <v>3958982</v>
      </c>
      <c r="E37046" t="s">
        <v>15929</v>
      </c>
      <c r="F37046" t="s">
        <v>15905</v>
      </c>
      <c r="G37046" s="10">
        <v>87.517003751023097</v>
      </c>
      <c r="H37046" s="11">
        <v>4.0857611461728803E-2</v>
      </c>
    </row>
    <row r="37047" spans="1:8" x14ac:dyDescent="0.3">
      <c r="A37047" s="9" t="s">
        <v>15429</v>
      </c>
      <c r="B37047" s="9">
        <v>39</v>
      </c>
      <c r="C37047">
        <v>14599</v>
      </c>
      <c r="D37047">
        <v>3958982</v>
      </c>
      <c r="E37047" t="s">
        <v>15929</v>
      </c>
      <c r="F37047" t="s">
        <v>7024</v>
      </c>
      <c r="G37047" s="10">
        <v>35.147241775569199</v>
      </c>
      <c r="H37047" s="11">
        <v>7.8278934912180895E-2</v>
      </c>
    </row>
    <row r="37048" spans="1:8" x14ac:dyDescent="0.3">
      <c r="A37048" s="9" t="s">
        <v>15429</v>
      </c>
      <c r="B37048" s="9">
        <v>39</v>
      </c>
      <c r="C37048">
        <v>14006</v>
      </c>
      <c r="D37048">
        <v>3959052</v>
      </c>
      <c r="E37048" t="s">
        <v>16192</v>
      </c>
      <c r="F37048" t="s">
        <v>16106</v>
      </c>
      <c r="G37048" s="10">
        <v>67.787257364957497</v>
      </c>
      <c r="H37048" s="11">
        <v>3.7787856203533901E-4</v>
      </c>
    </row>
    <row r="37049" spans="1:8" x14ac:dyDescent="0.3">
      <c r="A37049" s="9" t="s">
        <v>15429</v>
      </c>
      <c r="B37049" s="9">
        <v>39</v>
      </c>
      <c r="C37049">
        <v>14599</v>
      </c>
      <c r="D37049">
        <v>3959052</v>
      </c>
      <c r="E37049" t="s">
        <v>16192</v>
      </c>
      <c r="F37049" t="s">
        <v>7024</v>
      </c>
      <c r="G37049" s="10">
        <v>8.0487791892093696</v>
      </c>
      <c r="H37049" s="11">
        <v>1.7926011557259099E-2</v>
      </c>
    </row>
    <row r="37050" spans="1:8" x14ac:dyDescent="0.3">
      <c r="A37050" s="9" t="s">
        <v>15429</v>
      </c>
      <c r="B37050" s="9">
        <v>39</v>
      </c>
      <c r="C37050">
        <v>14006</v>
      </c>
      <c r="D37050">
        <v>3959066</v>
      </c>
      <c r="E37050" t="s">
        <v>15441</v>
      </c>
      <c r="F37050" t="s">
        <v>16106</v>
      </c>
      <c r="G37050" s="10">
        <v>2.07277095800921</v>
      </c>
      <c r="H37050" s="11">
        <v>1.15546157122745E-5</v>
      </c>
    </row>
    <row r="37051" spans="1:8" x14ac:dyDescent="0.3">
      <c r="A37051" s="9" t="s">
        <v>15429</v>
      </c>
      <c r="B37051" s="9">
        <v>39</v>
      </c>
      <c r="C37051">
        <v>18085</v>
      </c>
      <c r="D37051">
        <v>3959066</v>
      </c>
      <c r="E37051" t="s">
        <v>15441</v>
      </c>
      <c r="F37051" t="s">
        <v>16213</v>
      </c>
      <c r="G37051" s="10">
        <v>0.85037740258805405</v>
      </c>
      <c r="H37051" s="11">
        <v>9.2583277363968901E-5</v>
      </c>
    </row>
    <row r="37052" spans="1:8" x14ac:dyDescent="0.3">
      <c r="A37052" s="9" t="s">
        <v>15429</v>
      </c>
      <c r="B37052" s="9">
        <v>39</v>
      </c>
      <c r="C37052">
        <v>3542</v>
      </c>
      <c r="D37052">
        <v>3959220</v>
      </c>
      <c r="E37052" t="s">
        <v>15547</v>
      </c>
      <c r="F37052" t="s">
        <v>15531</v>
      </c>
      <c r="G37052" s="10">
        <v>45.728628950816002</v>
      </c>
      <c r="H37052" s="11">
        <v>6.0530039512907195E-4</v>
      </c>
    </row>
    <row r="37053" spans="1:8" x14ac:dyDescent="0.3">
      <c r="A37053" s="9" t="s">
        <v>15429</v>
      </c>
      <c r="B37053" s="9">
        <v>39</v>
      </c>
      <c r="C37053">
        <v>3542</v>
      </c>
      <c r="D37053">
        <v>3959234</v>
      </c>
      <c r="E37053" t="s">
        <v>107</v>
      </c>
      <c r="F37053" t="s">
        <v>15531</v>
      </c>
      <c r="G37053" s="10">
        <v>729.515139377173</v>
      </c>
      <c r="H37053" s="11">
        <v>9.6564408828566702E-3</v>
      </c>
    </row>
    <row r="37054" spans="1:8" x14ac:dyDescent="0.3">
      <c r="A37054" s="9" t="s">
        <v>15429</v>
      </c>
      <c r="B37054" s="9">
        <v>39</v>
      </c>
      <c r="C37054">
        <v>2651</v>
      </c>
      <c r="D37054">
        <v>3959234</v>
      </c>
      <c r="E37054" t="s">
        <v>107</v>
      </c>
      <c r="F37054" t="s">
        <v>15491</v>
      </c>
      <c r="G37054" s="10">
        <v>21.0078483166347</v>
      </c>
      <c r="H37054" s="11">
        <v>4.9899877236661998E-2</v>
      </c>
    </row>
    <row r="37055" spans="1:8" x14ac:dyDescent="0.3">
      <c r="A37055" s="9" t="s">
        <v>15429</v>
      </c>
      <c r="B37055" s="9">
        <v>39</v>
      </c>
      <c r="C37055">
        <v>14381</v>
      </c>
      <c r="D37055">
        <v>3959416</v>
      </c>
      <c r="E37055" t="s">
        <v>15658</v>
      </c>
      <c r="F37055" t="s">
        <v>16208</v>
      </c>
      <c r="G37055" s="10">
        <v>932.56705993016305</v>
      </c>
      <c r="H37055" s="11">
        <v>0.500572764321075</v>
      </c>
    </row>
    <row r="37056" spans="1:8" x14ac:dyDescent="0.3">
      <c r="A37056" s="9" t="s">
        <v>15429</v>
      </c>
      <c r="B37056" s="9">
        <v>39</v>
      </c>
      <c r="C37056">
        <v>3755</v>
      </c>
      <c r="D37056">
        <v>3959416</v>
      </c>
      <c r="E37056" t="s">
        <v>15658</v>
      </c>
      <c r="F37056" t="s">
        <v>15589</v>
      </c>
      <c r="G37056" s="10">
        <v>133.59351811325999</v>
      </c>
      <c r="H37056" s="11">
        <v>1.5989649085967599E-3</v>
      </c>
    </row>
    <row r="37057" spans="1:8" x14ac:dyDescent="0.3">
      <c r="A37057" s="9" t="s">
        <v>15429</v>
      </c>
      <c r="B37057" s="9">
        <v>39</v>
      </c>
      <c r="C37057">
        <v>4922</v>
      </c>
      <c r="D37057">
        <v>3959598</v>
      </c>
      <c r="E37057" t="s">
        <v>6239</v>
      </c>
      <c r="F37057" t="s">
        <v>15736</v>
      </c>
      <c r="G37057" s="10">
        <v>9.9474430173991308</v>
      </c>
      <c r="H37057" s="11">
        <v>1.7314354621943701E-4</v>
      </c>
    </row>
    <row r="37058" spans="1:8" x14ac:dyDescent="0.3">
      <c r="A37058" s="9" t="s">
        <v>15429</v>
      </c>
      <c r="B37058" s="9">
        <v>39</v>
      </c>
      <c r="C37058">
        <v>14006</v>
      </c>
      <c r="D37058">
        <v>3959738</v>
      </c>
      <c r="E37058" t="s">
        <v>15930</v>
      </c>
      <c r="F37058" t="s">
        <v>16106</v>
      </c>
      <c r="G37058" s="10">
        <v>53.658572973685501</v>
      </c>
      <c r="H37058" s="11">
        <v>2.9911852440052302E-4</v>
      </c>
    </row>
    <row r="37059" spans="1:8" x14ac:dyDescent="0.3">
      <c r="A37059" s="9" t="s">
        <v>15429</v>
      </c>
      <c r="B37059" s="9">
        <v>39</v>
      </c>
      <c r="C37059">
        <v>8034</v>
      </c>
      <c r="D37059">
        <v>3959738</v>
      </c>
      <c r="E37059" t="s">
        <v>15930</v>
      </c>
      <c r="F37059" t="s">
        <v>15905</v>
      </c>
      <c r="G37059" s="10">
        <v>15.8643491891133</v>
      </c>
      <c r="H37059" s="11">
        <v>7.4063254851136099E-3</v>
      </c>
    </row>
    <row r="37060" spans="1:8" x14ac:dyDescent="0.3">
      <c r="A37060" s="9" t="s">
        <v>15429</v>
      </c>
      <c r="B37060" s="9">
        <v>39</v>
      </c>
      <c r="C37060">
        <v>14599</v>
      </c>
      <c r="D37060">
        <v>3959738</v>
      </c>
      <c r="E37060" t="s">
        <v>15930</v>
      </c>
      <c r="F37060" t="s">
        <v>7024</v>
      </c>
      <c r="G37060" s="10">
        <v>6.37119751206406</v>
      </c>
      <c r="H37060" s="11">
        <v>1.4189749470075799E-2</v>
      </c>
    </row>
    <row r="37061" spans="1:8" x14ac:dyDescent="0.3">
      <c r="A37061" s="9" t="s">
        <v>15429</v>
      </c>
      <c r="B37061" s="9">
        <v>39</v>
      </c>
      <c r="C37061">
        <v>3755</v>
      </c>
      <c r="D37061">
        <v>3961000</v>
      </c>
      <c r="E37061" t="s">
        <v>5140</v>
      </c>
      <c r="F37061" t="s">
        <v>15589</v>
      </c>
      <c r="G37061" s="10">
        <v>3502.4772096062702</v>
      </c>
      <c r="H37061" s="11">
        <v>4.1920732610488003E-2</v>
      </c>
    </row>
    <row r="37062" spans="1:8" x14ac:dyDescent="0.3">
      <c r="A37062" s="9" t="s">
        <v>15429</v>
      </c>
      <c r="B37062" s="9">
        <v>39</v>
      </c>
      <c r="C37062">
        <v>3755</v>
      </c>
      <c r="D37062">
        <v>3961028</v>
      </c>
      <c r="E37062" t="s">
        <v>15631</v>
      </c>
      <c r="F37062" t="s">
        <v>15589</v>
      </c>
      <c r="G37062" s="10">
        <v>770.26590426400901</v>
      </c>
      <c r="H37062" s="11">
        <v>9.2192208768881994E-3</v>
      </c>
    </row>
    <row r="37063" spans="1:8" x14ac:dyDescent="0.3">
      <c r="A37063" s="9" t="s">
        <v>15429</v>
      </c>
      <c r="B37063" s="9">
        <v>39</v>
      </c>
      <c r="C37063">
        <v>14006</v>
      </c>
      <c r="D37063">
        <v>3961056</v>
      </c>
      <c r="E37063" t="s">
        <v>15833</v>
      </c>
      <c r="F37063" t="s">
        <v>16106</v>
      </c>
      <c r="G37063" s="10">
        <v>8.1549837860049497</v>
      </c>
      <c r="H37063" s="11">
        <v>4.5459776162445499E-5</v>
      </c>
    </row>
    <row r="37064" spans="1:8" x14ac:dyDescent="0.3">
      <c r="A37064" s="9" t="s">
        <v>15429</v>
      </c>
      <c r="B37064" s="9">
        <v>39</v>
      </c>
      <c r="C37064">
        <v>5336</v>
      </c>
      <c r="D37064">
        <v>3961056</v>
      </c>
      <c r="E37064" t="s">
        <v>15833</v>
      </c>
      <c r="F37064" t="s">
        <v>15832</v>
      </c>
      <c r="G37064" s="10">
        <v>4.2318338874748296</v>
      </c>
      <c r="H37064" s="11">
        <v>4.7655787021113E-3</v>
      </c>
    </row>
    <row r="37065" spans="1:8" x14ac:dyDescent="0.3">
      <c r="A37065" s="9" t="s">
        <v>15429</v>
      </c>
      <c r="B37065" s="9">
        <v>39</v>
      </c>
      <c r="C37065">
        <v>14006</v>
      </c>
      <c r="D37065">
        <v>3961112</v>
      </c>
      <c r="E37065" t="s">
        <v>15980</v>
      </c>
      <c r="F37065" t="s">
        <v>16106</v>
      </c>
      <c r="G37065" s="10">
        <v>571.03135817082295</v>
      </c>
      <c r="H37065" s="11">
        <v>3.1832016353891398E-3</v>
      </c>
    </row>
    <row r="37066" spans="1:8" x14ac:dyDescent="0.3">
      <c r="A37066" s="9" t="s">
        <v>15429</v>
      </c>
      <c r="B37066" s="9">
        <v>39</v>
      </c>
      <c r="C37066">
        <v>10668</v>
      </c>
      <c r="D37066">
        <v>3961112</v>
      </c>
      <c r="E37066" t="s">
        <v>15980</v>
      </c>
      <c r="F37066" t="s">
        <v>15974</v>
      </c>
      <c r="G37066" s="10">
        <v>100.00979778649101</v>
      </c>
      <c r="H37066" s="11">
        <v>6.3217318449109397E-2</v>
      </c>
    </row>
    <row r="37067" spans="1:8" x14ac:dyDescent="0.3">
      <c r="A37067" s="9" t="s">
        <v>15429</v>
      </c>
      <c r="B37067" s="9">
        <v>39</v>
      </c>
      <c r="C37067">
        <v>14006</v>
      </c>
      <c r="D37067">
        <v>3961182</v>
      </c>
      <c r="E37067" t="s">
        <v>15919</v>
      </c>
      <c r="F37067" t="s">
        <v>16106</v>
      </c>
      <c r="G37067" s="10">
        <v>3.75019167680518</v>
      </c>
      <c r="H37067" s="11">
        <v>2.0905360288563798E-5</v>
      </c>
    </row>
    <row r="37068" spans="1:8" x14ac:dyDescent="0.3">
      <c r="A37068" s="9" t="s">
        <v>15429</v>
      </c>
      <c r="B37068" s="9">
        <v>39</v>
      </c>
      <c r="C37068">
        <v>8034</v>
      </c>
      <c r="D37068">
        <v>3961182</v>
      </c>
      <c r="E37068" t="s">
        <v>15919</v>
      </c>
      <c r="F37068" t="s">
        <v>15905</v>
      </c>
      <c r="G37068" s="10">
        <v>1.1087575943571999</v>
      </c>
      <c r="H37068" s="11">
        <v>5.1762726160467195E-4</v>
      </c>
    </row>
    <row r="37069" spans="1:8" x14ac:dyDescent="0.3">
      <c r="A37069" s="9" t="s">
        <v>15429</v>
      </c>
      <c r="B37069" s="9">
        <v>39</v>
      </c>
      <c r="C37069">
        <v>36189</v>
      </c>
      <c r="D37069">
        <v>3961182</v>
      </c>
      <c r="E37069" t="s">
        <v>15919</v>
      </c>
      <c r="F37069" t="s">
        <v>16248</v>
      </c>
      <c r="G37069" s="10">
        <v>0.58245739973577804</v>
      </c>
      <c r="H37069" s="11">
        <v>5.6659280129939499E-4</v>
      </c>
    </row>
    <row r="37070" spans="1:8" x14ac:dyDescent="0.3">
      <c r="A37070" s="9" t="s">
        <v>15429</v>
      </c>
      <c r="B37070" s="9">
        <v>39</v>
      </c>
      <c r="C37070">
        <v>14006</v>
      </c>
      <c r="D37070">
        <v>3961252</v>
      </c>
      <c r="E37070" t="s">
        <v>16171</v>
      </c>
      <c r="F37070" t="s">
        <v>16106</v>
      </c>
      <c r="G37070" s="10">
        <v>209.81533956065201</v>
      </c>
      <c r="H37070" s="11">
        <v>1.1696109547444499E-3</v>
      </c>
    </row>
    <row r="37071" spans="1:8" x14ac:dyDescent="0.3">
      <c r="A37071" s="9" t="s">
        <v>15429</v>
      </c>
      <c r="B37071" s="9">
        <v>39</v>
      </c>
      <c r="C37071">
        <v>14599</v>
      </c>
      <c r="D37071">
        <v>3961252</v>
      </c>
      <c r="E37071" t="s">
        <v>16171</v>
      </c>
      <c r="F37071" t="s">
        <v>7024</v>
      </c>
      <c r="G37071" s="10">
        <v>24.912607535374999</v>
      </c>
      <c r="H37071" s="11">
        <v>5.5484649299276302E-2</v>
      </c>
    </row>
    <row r="37072" spans="1:8" x14ac:dyDescent="0.3">
      <c r="A37072" s="9" t="s">
        <v>15429</v>
      </c>
      <c r="B37072" s="9">
        <v>39</v>
      </c>
      <c r="C37072">
        <v>14006</v>
      </c>
      <c r="D37072">
        <v>3961322</v>
      </c>
      <c r="E37072" t="s">
        <v>16172</v>
      </c>
      <c r="F37072" t="s">
        <v>16106</v>
      </c>
      <c r="G37072" s="10">
        <v>57.3625144456866</v>
      </c>
      <c r="H37072" s="11">
        <v>3.1976606394866199E-4</v>
      </c>
    </row>
    <row r="37073" spans="1:8" x14ac:dyDescent="0.3">
      <c r="A37073" s="9" t="s">
        <v>15429</v>
      </c>
      <c r="B37073" s="9">
        <v>39</v>
      </c>
      <c r="C37073">
        <v>14599</v>
      </c>
      <c r="D37073">
        <v>3961322</v>
      </c>
      <c r="E37073" t="s">
        <v>16172</v>
      </c>
      <c r="F37073" t="s">
        <v>7024</v>
      </c>
      <c r="G37073" s="10">
        <v>6.8109882367040404</v>
      </c>
      <c r="H37073" s="11">
        <v>1.5169238834530099E-2</v>
      </c>
    </row>
    <row r="37074" spans="1:8" x14ac:dyDescent="0.3">
      <c r="A37074" s="9" t="s">
        <v>15429</v>
      </c>
      <c r="B37074" s="9">
        <v>39</v>
      </c>
      <c r="C37074">
        <v>14006</v>
      </c>
      <c r="D37074">
        <v>3961420</v>
      </c>
      <c r="E37074" t="s">
        <v>15432</v>
      </c>
      <c r="F37074" t="s">
        <v>16106</v>
      </c>
      <c r="G37074" s="10">
        <v>77.419028830222302</v>
      </c>
      <c r="H37074" s="11">
        <v>4.3157065834706902E-4</v>
      </c>
    </row>
    <row r="37075" spans="1:8" x14ac:dyDescent="0.3">
      <c r="A37075" s="9" t="s">
        <v>15429</v>
      </c>
      <c r="B37075" s="9">
        <v>39</v>
      </c>
      <c r="C37075">
        <v>18085</v>
      </c>
      <c r="D37075">
        <v>3961420</v>
      </c>
      <c r="E37075" t="s">
        <v>15432</v>
      </c>
      <c r="F37075" t="s">
        <v>16213</v>
      </c>
      <c r="G37075" s="10">
        <v>31.7620200114943</v>
      </c>
      <c r="H37075" s="11">
        <v>3.4580315744686201E-3</v>
      </c>
    </row>
    <row r="37076" spans="1:8" x14ac:dyDescent="0.3">
      <c r="A37076" s="9" t="s">
        <v>15429</v>
      </c>
      <c r="B37076" s="9">
        <v>39</v>
      </c>
      <c r="C37076">
        <v>118</v>
      </c>
      <c r="D37076">
        <v>3961420</v>
      </c>
      <c r="E37076" t="s">
        <v>15432</v>
      </c>
      <c r="F37076" t="s">
        <v>15431</v>
      </c>
      <c r="G37076" s="10">
        <v>8.3208030102802795</v>
      </c>
      <c r="H37076" s="11">
        <v>4.3564413666388899E-2</v>
      </c>
    </row>
    <row r="37077" spans="1:8" x14ac:dyDescent="0.3">
      <c r="A37077" s="9" t="s">
        <v>15429</v>
      </c>
      <c r="B37077" s="9">
        <v>39</v>
      </c>
      <c r="C37077">
        <v>8034</v>
      </c>
      <c r="D37077">
        <v>3961504</v>
      </c>
      <c r="E37077" t="s">
        <v>15944</v>
      </c>
      <c r="F37077" t="s">
        <v>15905</v>
      </c>
      <c r="G37077" s="10">
        <v>50.173831240896597</v>
      </c>
      <c r="H37077" s="11">
        <v>2.3423824108728501E-2</v>
      </c>
    </row>
    <row r="37078" spans="1:8" x14ac:dyDescent="0.3">
      <c r="A37078" s="9" t="s">
        <v>15429</v>
      </c>
      <c r="B37078" s="9">
        <v>39</v>
      </c>
      <c r="C37078">
        <v>18997</v>
      </c>
      <c r="D37078">
        <v>3961504</v>
      </c>
      <c r="E37078" t="s">
        <v>15944</v>
      </c>
      <c r="F37078" t="s">
        <v>16218</v>
      </c>
      <c r="G37078" s="10">
        <v>18.390660343135998</v>
      </c>
      <c r="H37078" s="11">
        <v>4.9820285916281099E-4</v>
      </c>
    </row>
    <row r="37079" spans="1:8" x14ac:dyDescent="0.3">
      <c r="A37079" s="9" t="s">
        <v>15429</v>
      </c>
      <c r="B37079" s="9">
        <v>39</v>
      </c>
      <c r="C37079">
        <v>8972</v>
      </c>
      <c r="D37079">
        <v>3961574</v>
      </c>
      <c r="E37079" t="s">
        <v>15972</v>
      </c>
      <c r="F37079" t="s">
        <v>15971</v>
      </c>
      <c r="G37079" s="10">
        <v>40.947989542315298</v>
      </c>
      <c r="H37079" s="11">
        <v>4.8459159221674902E-2</v>
      </c>
    </row>
    <row r="37080" spans="1:8" x14ac:dyDescent="0.3">
      <c r="A37080" s="9" t="s">
        <v>15429</v>
      </c>
      <c r="B37080" s="9">
        <v>39</v>
      </c>
      <c r="C37080">
        <v>13998</v>
      </c>
      <c r="D37080">
        <v>3961574</v>
      </c>
      <c r="E37080" t="s">
        <v>15972</v>
      </c>
      <c r="F37080" t="s">
        <v>16047</v>
      </c>
      <c r="G37080" s="10">
        <v>28.651705098096901</v>
      </c>
      <c r="H37080" s="11">
        <v>2.4963367543538999E-4</v>
      </c>
    </row>
    <row r="37081" spans="1:8" x14ac:dyDescent="0.3">
      <c r="A37081" s="9" t="s">
        <v>15429</v>
      </c>
      <c r="B37081" s="9">
        <v>39</v>
      </c>
      <c r="C37081">
        <v>3755</v>
      </c>
      <c r="D37081">
        <v>3961686</v>
      </c>
      <c r="E37081" t="s">
        <v>15632</v>
      </c>
      <c r="F37081" t="s">
        <v>15589</v>
      </c>
      <c r="G37081" s="10">
        <v>460.485051462179</v>
      </c>
      <c r="H37081" s="11">
        <v>5.5114907416179398E-3</v>
      </c>
    </row>
    <row r="37082" spans="1:8" x14ac:dyDescent="0.3">
      <c r="A37082" s="9" t="s">
        <v>15429</v>
      </c>
      <c r="B37082" s="9">
        <v>39</v>
      </c>
      <c r="C37082">
        <v>3755</v>
      </c>
      <c r="D37082">
        <v>3961882</v>
      </c>
      <c r="E37082" t="s">
        <v>6116</v>
      </c>
      <c r="F37082" t="s">
        <v>15589</v>
      </c>
      <c r="G37082" s="10">
        <v>123.083134943912</v>
      </c>
      <c r="H37082" s="11">
        <v>1.47316738412822E-3</v>
      </c>
    </row>
    <row r="37083" spans="1:8" x14ac:dyDescent="0.3">
      <c r="A37083" s="9" t="s">
        <v>15429</v>
      </c>
      <c r="B37083" s="9">
        <v>39</v>
      </c>
      <c r="C37083">
        <v>18997</v>
      </c>
      <c r="D37083">
        <v>3962148</v>
      </c>
      <c r="E37083" t="s">
        <v>16238</v>
      </c>
      <c r="F37083" t="s">
        <v>16218</v>
      </c>
      <c r="G37083" s="10">
        <v>1192.58937107107</v>
      </c>
      <c r="H37083" s="11">
        <v>3.2307237662433701E-2</v>
      </c>
    </row>
    <row r="37084" spans="1:8" x14ac:dyDescent="0.3">
      <c r="A37084" s="9" t="s">
        <v>15429</v>
      </c>
      <c r="B37084" s="9">
        <v>39</v>
      </c>
      <c r="C37084">
        <v>13998</v>
      </c>
      <c r="D37084">
        <v>3962190</v>
      </c>
      <c r="E37084" t="s">
        <v>15840</v>
      </c>
      <c r="F37084" t="s">
        <v>16047</v>
      </c>
      <c r="G37084" s="10">
        <v>23.3164271917056</v>
      </c>
      <c r="H37084" s="11">
        <v>2.0314900624444001E-4</v>
      </c>
    </row>
    <row r="37085" spans="1:8" x14ac:dyDescent="0.3">
      <c r="A37085" s="9" t="s">
        <v>15429</v>
      </c>
      <c r="B37085" s="9">
        <v>39</v>
      </c>
      <c r="C37085">
        <v>10668</v>
      </c>
      <c r="D37085">
        <v>3962190</v>
      </c>
      <c r="E37085" t="s">
        <v>15840</v>
      </c>
      <c r="F37085" t="s">
        <v>15974</v>
      </c>
      <c r="G37085" s="10">
        <v>15.9131136282929</v>
      </c>
      <c r="H37085" s="11">
        <v>1.0058858172119401E-2</v>
      </c>
    </row>
    <row r="37086" spans="1:8" x14ac:dyDescent="0.3">
      <c r="A37086" s="9" t="s">
        <v>15429</v>
      </c>
      <c r="B37086" s="9">
        <v>39</v>
      </c>
      <c r="C37086">
        <v>6335</v>
      </c>
      <c r="D37086">
        <v>3962190</v>
      </c>
      <c r="E37086" t="s">
        <v>15840</v>
      </c>
      <c r="F37086" t="s">
        <v>15835</v>
      </c>
      <c r="G37086" s="10">
        <v>4.7776735992810897</v>
      </c>
      <c r="H37086" s="11">
        <v>9.0830296564279305E-3</v>
      </c>
    </row>
    <row r="37087" spans="1:8" x14ac:dyDescent="0.3">
      <c r="A37087" s="9" t="s">
        <v>15429</v>
      </c>
      <c r="B37087" s="9">
        <v>39</v>
      </c>
      <c r="C37087">
        <v>4922</v>
      </c>
      <c r="D37087">
        <v>3962414</v>
      </c>
      <c r="E37087" t="s">
        <v>11923</v>
      </c>
      <c r="F37087" t="s">
        <v>15736</v>
      </c>
      <c r="G37087" s="10">
        <v>31.3464490994347</v>
      </c>
      <c r="H37087" s="11">
        <v>5.45611103171947E-4</v>
      </c>
    </row>
    <row r="37088" spans="1:8" x14ac:dyDescent="0.3">
      <c r="A37088" s="9" t="s">
        <v>15429</v>
      </c>
      <c r="B37088" s="9">
        <v>39</v>
      </c>
      <c r="C37088">
        <v>14006</v>
      </c>
      <c r="D37088">
        <v>3962442</v>
      </c>
      <c r="E37088" t="s">
        <v>5949</v>
      </c>
      <c r="F37088" t="s">
        <v>16106</v>
      </c>
      <c r="G37088" s="10">
        <v>16.954037152563799</v>
      </c>
      <c r="H37088" s="11">
        <v>9.4509903910294595E-5</v>
      </c>
    </row>
    <row r="37089" spans="1:8" x14ac:dyDescent="0.3">
      <c r="A37089" s="9" t="s">
        <v>15429</v>
      </c>
      <c r="B37089" s="9">
        <v>39</v>
      </c>
      <c r="C37089">
        <v>18085</v>
      </c>
      <c r="D37089">
        <v>3962442</v>
      </c>
      <c r="E37089" t="s">
        <v>5949</v>
      </c>
      <c r="F37089" t="s">
        <v>16213</v>
      </c>
      <c r="G37089" s="10">
        <v>6.95558282571929</v>
      </c>
      <c r="H37089" s="11">
        <v>7.5727630111260705E-4</v>
      </c>
    </row>
    <row r="37090" spans="1:8" x14ac:dyDescent="0.3">
      <c r="A37090" s="9" t="s">
        <v>15429</v>
      </c>
      <c r="B37090" s="9">
        <v>39</v>
      </c>
      <c r="C37090">
        <v>7891</v>
      </c>
      <c r="D37090">
        <v>3962442</v>
      </c>
      <c r="E37090" t="s">
        <v>5949</v>
      </c>
      <c r="F37090" t="s">
        <v>15879</v>
      </c>
      <c r="G37090" s="10">
        <v>6.0087416983211401</v>
      </c>
      <c r="H37090" s="11">
        <v>2.9834864440522E-3</v>
      </c>
    </row>
    <row r="37091" spans="1:8" x14ac:dyDescent="0.3">
      <c r="A37091" s="9" t="s">
        <v>15429</v>
      </c>
      <c r="B37091" s="9">
        <v>39</v>
      </c>
      <c r="C37091">
        <v>18085</v>
      </c>
      <c r="D37091">
        <v>3962498</v>
      </c>
      <c r="E37091" t="s">
        <v>15685</v>
      </c>
      <c r="F37091" t="s">
        <v>16213</v>
      </c>
      <c r="G37091" s="10">
        <v>548.01643805534002</v>
      </c>
      <c r="H37091" s="11">
        <v>5.9664282858501901E-2</v>
      </c>
    </row>
    <row r="37092" spans="1:8" x14ac:dyDescent="0.3">
      <c r="A37092" s="9" t="s">
        <v>15429</v>
      </c>
      <c r="B37092" s="9">
        <v>39</v>
      </c>
      <c r="C37092">
        <v>14006</v>
      </c>
      <c r="D37092">
        <v>3962498</v>
      </c>
      <c r="E37092" t="s">
        <v>15685</v>
      </c>
      <c r="F37092" t="s">
        <v>16106</v>
      </c>
      <c r="G37092" s="10">
        <v>48.459663061109303</v>
      </c>
      <c r="H37092" s="11">
        <v>2.7013731645256602E-4</v>
      </c>
    </row>
    <row r="37093" spans="1:8" x14ac:dyDescent="0.3">
      <c r="A37093" s="9" t="s">
        <v>15429</v>
      </c>
      <c r="B37093" s="9">
        <v>39</v>
      </c>
      <c r="C37093">
        <v>4065</v>
      </c>
      <c r="D37093">
        <v>3962498</v>
      </c>
      <c r="E37093" t="s">
        <v>15685</v>
      </c>
      <c r="F37093" t="s">
        <v>15683</v>
      </c>
      <c r="G37093" s="10">
        <v>1.43890941076995</v>
      </c>
      <c r="H37093" s="11">
        <v>5.2804015074126704E-4</v>
      </c>
    </row>
    <row r="37094" spans="1:8" x14ac:dyDescent="0.3">
      <c r="A37094" s="9" t="s">
        <v>15429</v>
      </c>
      <c r="B37094" s="9">
        <v>39</v>
      </c>
      <c r="C37094">
        <v>14006</v>
      </c>
      <c r="D37094">
        <v>3962708</v>
      </c>
      <c r="E37094" t="s">
        <v>15480</v>
      </c>
      <c r="F37094" t="s">
        <v>16106</v>
      </c>
      <c r="G37094" s="10">
        <v>73.688675189778195</v>
      </c>
      <c r="H37094" s="11">
        <v>4.1077588475200901E-4</v>
      </c>
    </row>
    <row r="37095" spans="1:8" x14ac:dyDescent="0.3">
      <c r="A37095" s="9" t="s">
        <v>15429</v>
      </c>
      <c r="B37095" s="9">
        <v>39</v>
      </c>
      <c r="C37095">
        <v>18085</v>
      </c>
      <c r="D37095">
        <v>3962708</v>
      </c>
      <c r="E37095" t="s">
        <v>15480</v>
      </c>
      <c r="F37095" t="s">
        <v>16213</v>
      </c>
      <c r="G37095" s="10">
        <v>30.2316008268578</v>
      </c>
      <c r="H37095" s="11">
        <v>3.2914099974804402E-3</v>
      </c>
    </row>
    <row r="37096" spans="1:8" x14ac:dyDescent="0.3">
      <c r="A37096" s="9" t="s">
        <v>15429</v>
      </c>
      <c r="B37096" s="9">
        <v>39</v>
      </c>
      <c r="C37096">
        <v>2502</v>
      </c>
      <c r="D37096">
        <v>3962708</v>
      </c>
      <c r="E37096" t="s">
        <v>15480</v>
      </c>
      <c r="F37096" t="s">
        <v>15460</v>
      </c>
      <c r="G37096" s="10">
        <v>9.3185650303644696</v>
      </c>
      <c r="H37096" s="11">
        <v>1.1885924783628101E-2</v>
      </c>
    </row>
    <row r="37097" spans="1:8" x14ac:dyDescent="0.3">
      <c r="A37097" s="9" t="s">
        <v>15429</v>
      </c>
      <c r="B37097" s="9">
        <v>39</v>
      </c>
      <c r="C37097">
        <v>18997</v>
      </c>
      <c r="D37097">
        <v>3962834</v>
      </c>
      <c r="E37097" t="s">
        <v>8617</v>
      </c>
      <c r="F37097" t="s">
        <v>16218</v>
      </c>
      <c r="G37097" s="10">
        <v>44.994677336961601</v>
      </c>
      <c r="H37097" s="11">
        <v>1.21890549214286E-3</v>
      </c>
    </row>
    <row r="37098" spans="1:8" x14ac:dyDescent="0.3">
      <c r="A37098" s="9" t="s">
        <v>15429</v>
      </c>
      <c r="B37098" s="9">
        <v>39</v>
      </c>
      <c r="C37098">
        <v>13704</v>
      </c>
      <c r="D37098">
        <v>3962834</v>
      </c>
      <c r="E37098" t="s">
        <v>8617</v>
      </c>
      <c r="F37098" t="s">
        <v>16035</v>
      </c>
      <c r="G37098" s="10">
        <v>14.2678665387023</v>
      </c>
      <c r="H37098" s="11">
        <v>2.5569653295165501E-2</v>
      </c>
    </row>
    <row r="37099" spans="1:8" x14ac:dyDescent="0.3">
      <c r="A37099" s="9" t="s">
        <v>15429</v>
      </c>
      <c r="B37099" s="9">
        <v>39</v>
      </c>
      <c r="C37099">
        <v>12377</v>
      </c>
      <c r="D37099">
        <v>3962834</v>
      </c>
      <c r="E37099" t="s">
        <v>8617</v>
      </c>
      <c r="F37099" t="s">
        <v>6929</v>
      </c>
      <c r="G37099" s="10">
        <v>5.3839651008685596</v>
      </c>
      <c r="H37099" s="11">
        <v>2.9582225828948101E-2</v>
      </c>
    </row>
    <row r="37100" spans="1:8" x14ac:dyDescent="0.3">
      <c r="A37100" s="9" t="s">
        <v>15429</v>
      </c>
      <c r="B37100" s="9">
        <v>39</v>
      </c>
      <c r="C37100">
        <v>15095</v>
      </c>
      <c r="D37100">
        <v>3962848</v>
      </c>
      <c r="E37100" t="s">
        <v>15801</v>
      </c>
      <c r="F37100" t="s">
        <v>16210</v>
      </c>
      <c r="G37100" s="10">
        <v>948.08779198721902</v>
      </c>
      <c r="H37100" s="11">
        <v>0.84802128084724404</v>
      </c>
    </row>
    <row r="37101" spans="1:8" x14ac:dyDescent="0.3">
      <c r="A37101" s="9" t="s">
        <v>15429</v>
      </c>
      <c r="B37101" s="9">
        <v>39</v>
      </c>
      <c r="C37101">
        <v>4922</v>
      </c>
      <c r="D37101">
        <v>3962848</v>
      </c>
      <c r="E37101" t="s">
        <v>15801</v>
      </c>
      <c r="F37101" t="s">
        <v>15736</v>
      </c>
      <c r="G37101" s="10">
        <v>283.97219401296502</v>
      </c>
      <c r="H37101" s="11">
        <v>4.9427729933329599E-3</v>
      </c>
    </row>
    <row r="37102" spans="1:8" x14ac:dyDescent="0.3">
      <c r="A37102" s="9" t="s">
        <v>15429</v>
      </c>
      <c r="B37102" s="9">
        <v>39</v>
      </c>
      <c r="C37102">
        <v>15054</v>
      </c>
      <c r="D37102">
        <v>3962848</v>
      </c>
      <c r="E37102" t="s">
        <v>15801</v>
      </c>
      <c r="F37102" t="s">
        <v>16209</v>
      </c>
      <c r="G37102" s="10">
        <v>37.913467763419398</v>
      </c>
      <c r="H37102" s="11">
        <v>3.8885607962481403E-2</v>
      </c>
    </row>
    <row r="37103" spans="1:8" x14ac:dyDescent="0.3">
      <c r="A37103" s="9" t="s">
        <v>15429</v>
      </c>
      <c r="B37103" s="9">
        <v>39</v>
      </c>
      <c r="C37103">
        <v>4922</v>
      </c>
      <c r="D37103">
        <v>3962890</v>
      </c>
      <c r="E37103" t="s">
        <v>15720</v>
      </c>
      <c r="F37103" t="s">
        <v>15736</v>
      </c>
      <c r="G37103" s="10">
        <v>21.045589274359902</v>
      </c>
      <c r="H37103" s="11">
        <v>3.6631604251131201E-4</v>
      </c>
    </row>
    <row r="37104" spans="1:8" x14ac:dyDescent="0.3">
      <c r="A37104" s="9" t="s">
        <v>15429</v>
      </c>
      <c r="B37104" s="9">
        <v>39</v>
      </c>
      <c r="C37104">
        <v>4796</v>
      </c>
      <c r="D37104">
        <v>3962890</v>
      </c>
      <c r="E37104" t="s">
        <v>15720</v>
      </c>
      <c r="F37104" t="s">
        <v>15711</v>
      </c>
      <c r="G37104" s="10">
        <v>1.01290990913311</v>
      </c>
      <c r="H37104" s="11">
        <v>5.8549705730238004E-3</v>
      </c>
    </row>
    <row r="37105" spans="1:8" x14ac:dyDescent="0.3">
      <c r="A37105" s="9" t="s">
        <v>15429</v>
      </c>
      <c r="B37105" s="9">
        <v>39</v>
      </c>
      <c r="C37105">
        <v>14006</v>
      </c>
      <c r="D37105">
        <v>3963030</v>
      </c>
      <c r="E37105" t="s">
        <v>15824</v>
      </c>
      <c r="F37105" t="s">
        <v>16106</v>
      </c>
      <c r="G37105" s="10">
        <v>170.08913277764501</v>
      </c>
      <c r="H37105" s="11">
        <v>9.4815809652568301E-4</v>
      </c>
    </row>
    <row r="37106" spans="1:8" x14ac:dyDescent="0.3">
      <c r="A37106" s="9" t="s">
        <v>15429</v>
      </c>
      <c r="B37106" s="9">
        <v>39</v>
      </c>
      <c r="C37106">
        <v>13998</v>
      </c>
      <c r="D37106">
        <v>3963030</v>
      </c>
      <c r="E37106" t="s">
        <v>15824</v>
      </c>
      <c r="F37106" t="s">
        <v>16047</v>
      </c>
      <c r="G37106" s="10">
        <v>60.812845671544601</v>
      </c>
      <c r="H37106" s="11">
        <v>5.2984400497969604E-4</v>
      </c>
    </row>
    <row r="37107" spans="1:8" x14ac:dyDescent="0.3">
      <c r="A37107" s="9" t="s">
        <v>15429</v>
      </c>
      <c r="B37107" s="9">
        <v>39</v>
      </c>
      <c r="C37107">
        <v>4922</v>
      </c>
      <c r="D37107">
        <v>3963030</v>
      </c>
      <c r="E37107" t="s">
        <v>15824</v>
      </c>
      <c r="F37107" t="s">
        <v>15736</v>
      </c>
      <c r="G37107" s="10">
        <v>6.9081527740390403</v>
      </c>
      <c r="H37107" s="11">
        <v>1.20242163441465E-4</v>
      </c>
    </row>
    <row r="37108" spans="1:8" x14ac:dyDescent="0.3">
      <c r="A37108" s="9" t="s">
        <v>15429</v>
      </c>
      <c r="B37108" s="9">
        <v>39</v>
      </c>
      <c r="C37108">
        <v>19501</v>
      </c>
      <c r="D37108">
        <v>3963030</v>
      </c>
      <c r="E37108" t="s">
        <v>15824</v>
      </c>
      <c r="F37108" t="s">
        <v>16242</v>
      </c>
      <c r="G37108" s="10">
        <v>1.79083345132823</v>
      </c>
      <c r="H37108" s="11">
        <v>5.2210887793825997E-3</v>
      </c>
    </row>
    <row r="37109" spans="1:8" x14ac:dyDescent="0.3">
      <c r="A37109" s="9" t="s">
        <v>15429</v>
      </c>
      <c r="B37109" s="9">
        <v>39</v>
      </c>
      <c r="C37109">
        <v>15054</v>
      </c>
      <c r="D37109">
        <v>3963030</v>
      </c>
      <c r="E37109" t="s">
        <v>15824</v>
      </c>
      <c r="F37109" t="s">
        <v>16209</v>
      </c>
      <c r="G37109" s="10">
        <v>0.65852792250080205</v>
      </c>
      <c r="H37109" s="11">
        <v>6.7541325384697602E-4</v>
      </c>
    </row>
    <row r="37110" spans="1:8" x14ac:dyDescent="0.3">
      <c r="A37110" s="9" t="s">
        <v>15429</v>
      </c>
      <c r="B37110" s="9">
        <v>39</v>
      </c>
      <c r="C37110">
        <v>14006</v>
      </c>
      <c r="D37110">
        <v>3963044</v>
      </c>
      <c r="E37110" t="s">
        <v>5613</v>
      </c>
      <c r="F37110" t="s">
        <v>16106</v>
      </c>
      <c r="G37110" s="10">
        <v>4.7752504351388696</v>
      </c>
      <c r="H37110" s="11">
        <v>2.6619527591652001E-5</v>
      </c>
    </row>
    <row r="37111" spans="1:8" x14ac:dyDescent="0.3">
      <c r="A37111" s="9" t="s">
        <v>15429</v>
      </c>
      <c r="B37111" s="9">
        <v>39</v>
      </c>
      <c r="C37111">
        <v>7891</v>
      </c>
      <c r="D37111">
        <v>3963044</v>
      </c>
      <c r="E37111" t="s">
        <v>5613</v>
      </c>
      <c r="F37111" t="s">
        <v>15879</v>
      </c>
      <c r="G37111" s="10">
        <v>1.6924137980437</v>
      </c>
      <c r="H37111" s="11">
        <v>8.40324626635403E-4</v>
      </c>
    </row>
    <row r="37112" spans="1:8" x14ac:dyDescent="0.3">
      <c r="A37112" s="9" t="s">
        <v>15429</v>
      </c>
      <c r="B37112" s="9">
        <v>39</v>
      </c>
      <c r="C37112">
        <v>6804</v>
      </c>
      <c r="D37112">
        <v>3963044</v>
      </c>
      <c r="E37112" t="s">
        <v>5613</v>
      </c>
      <c r="F37112" t="s">
        <v>15853</v>
      </c>
      <c r="G37112" s="10">
        <v>1.14145531740023</v>
      </c>
      <c r="H37112" s="11">
        <v>1.28109463232349E-3</v>
      </c>
    </row>
    <row r="37113" spans="1:8" x14ac:dyDescent="0.3">
      <c r="A37113" s="9" t="s">
        <v>15429</v>
      </c>
      <c r="B37113" s="9">
        <v>39</v>
      </c>
      <c r="C37113">
        <v>20150</v>
      </c>
      <c r="D37113">
        <v>3963436</v>
      </c>
      <c r="E37113" t="s">
        <v>15884</v>
      </c>
      <c r="F37113" t="s">
        <v>16245</v>
      </c>
      <c r="G37113" s="10">
        <v>18.484880801503799</v>
      </c>
      <c r="H37113" s="11">
        <v>8.0649567196788199E-3</v>
      </c>
    </row>
    <row r="37114" spans="1:8" x14ac:dyDescent="0.3">
      <c r="A37114" s="9" t="s">
        <v>15429</v>
      </c>
      <c r="B37114" s="9">
        <v>39</v>
      </c>
      <c r="C37114">
        <v>14006</v>
      </c>
      <c r="D37114">
        <v>3963436</v>
      </c>
      <c r="E37114" t="s">
        <v>15884</v>
      </c>
      <c r="F37114" t="s">
        <v>16106</v>
      </c>
      <c r="G37114" s="10">
        <v>7.3648747397830299</v>
      </c>
      <c r="H37114" s="11">
        <v>4.1055330816176203E-5</v>
      </c>
    </row>
    <row r="37115" spans="1:8" x14ac:dyDescent="0.3">
      <c r="A37115" s="9" t="s">
        <v>15429</v>
      </c>
      <c r="B37115" s="9">
        <v>39</v>
      </c>
      <c r="C37115">
        <v>7891</v>
      </c>
      <c r="D37115">
        <v>3963436</v>
      </c>
      <c r="E37115" t="s">
        <v>15884</v>
      </c>
      <c r="F37115" t="s">
        <v>15879</v>
      </c>
      <c r="G37115" s="10">
        <v>2.6102119249604998</v>
      </c>
      <c r="H37115" s="11">
        <v>1.29603372639548E-3</v>
      </c>
    </row>
    <row r="37116" spans="1:8" x14ac:dyDescent="0.3">
      <c r="A37116" s="9" t="s">
        <v>15429</v>
      </c>
      <c r="B37116" s="9">
        <v>39</v>
      </c>
      <c r="C37116">
        <v>4922</v>
      </c>
      <c r="D37116">
        <v>3963534</v>
      </c>
      <c r="E37116" t="s">
        <v>6118</v>
      </c>
      <c r="F37116" t="s">
        <v>15736</v>
      </c>
      <c r="G37116" s="10">
        <v>64.484312451536894</v>
      </c>
      <c r="H37116" s="11">
        <v>1.1224032662315801E-3</v>
      </c>
    </row>
    <row r="37117" spans="1:8" x14ac:dyDescent="0.3">
      <c r="A37117" s="9" t="s">
        <v>15429</v>
      </c>
      <c r="B37117" s="9">
        <v>39</v>
      </c>
      <c r="C37117">
        <v>3542</v>
      </c>
      <c r="D37117">
        <v>3963576</v>
      </c>
      <c r="E37117" t="s">
        <v>15586</v>
      </c>
      <c r="F37117" t="s">
        <v>15531</v>
      </c>
      <c r="G37117" s="10">
        <v>6.1740991571263004</v>
      </c>
      <c r="H37117" s="11">
        <v>8.1725272441345099E-5</v>
      </c>
    </row>
    <row r="37118" spans="1:8" x14ac:dyDescent="0.3">
      <c r="A37118" s="9" t="s">
        <v>15429</v>
      </c>
      <c r="B37118" s="9">
        <v>39</v>
      </c>
      <c r="C37118">
        <v>14006</v>
      </c>
      <c r="D37118">
        <v>3963716</v>
      </c>
      <c r="E37118" t="s">
        <v>16135</v>
      </c>
      <c r="F37118" t="s">
        <v>16106</v>
      </c>
      <c r="G37118" s="10">
        <v>34.079823244302403</v>
      </c>
      <c r="H37118" s="11">
        <v>1.8997721847104499E-4</v>
      </c>
    </row>
    <row r="37119" spans="1:8" x14ac:dyDescent="0.3">
      <c r="A37119" s="9" t="s">
        <v>15429</v>
      </c>
      <c r="B37119" s="9">
        <v>39</v>
      </c>
      <c r="C37119">
        <v>18085</v>
      </c>
      <c r="D37119">
        <v>3963716</v>
      </c>
      <c r="E37119" t="s">
        <v>16135</v>
      </c>
      <c r="F37119" t="s">
        <v>16213</v>
      </c>
      <c r="G37119" s="10">
        <v>13.981627569205299</v>
      </c>
      <c r="H37119" s="11">
        <v>1.52222401406699E-3</v>
      </c>
    </row>
    <row r="37120" spans="1:8" x14ac:dyDescent="0.3">
      <c r="A37120" s="9" t="s">
        <v>15429</v>
      </c>
      <c r="B37120" s="9">
        <v>39</v>
      </c>
      <c r="C37120">
        <v>14006</v>
      </c>
      <c r="D37120">
        <v>3963800</v>
      </c>
      <c r="E37120" t="s">
        <v>5297</v>
      </c>
      <c r="F37120" t="s">
        <v>16106</v>
      </c>
      <c r="G37120" s="10">
        <v>73.053336131846507</v>
      </c>
      <c r="H37120" s="11">
        <v>4.0723420127123999E-4</v>
      </c>
    </row>
    <row r="37121" spans="1:8" x14ac:dyDescent="0.3">
      <c r="A37121" s="9" t="s">
        <v>15429</v>
      </c>
      <c r="B37121" s="9">
        <v>39</v>
      </c>
      <c r="C37121">
        <v>13693</v>
      </c>
      <c r="D37121">
        <v>3963800</v>
      </c>
      <c r="E37121" t="s">
        <v>5297</v>
      </c>
      <c r="F37121" t="s">
        <v>13271</v>
      </c>
      <c r="G37121" s="10">
        <v>9.0704946341906094</v>
      </c>
      <c r="H37121" s="11">
        <v>7.6608907383366696E-3</v>
      </c>
    </row>
    <row r="37122" spans="1:8" x14ac:dyDescent="0.3">
      <c r="A37122" s="9" t="s">
        <v>15429</v>
      </c>
      <c r="B37122" s="9">
        <v>39</v>
      </c>
      <c r="C37122">
        <v>6335</v>
      </c>
      <c r="D37122">
        <v>3963800</v>
      </c>
      <c r="E37122" t="s">
        <v>5297</v>
      </c>
      <c r="F37122" t="s">
        <v>15835</v>
      </c>
      <c r="G37122" s="10">
        <v>4.0067347658010597</v>
      </c>
      <c r="H37122" s="11">
        <v>7.6173664749069701E-3</v>
      </c>
    </row>
    <row r="37123" spans="1:8" x14ac:dyDescent="0.3">
      <c r="A37123" s="9" t="s">
        <v>15429</v>
      </c>
      <c r="B37123" s="9">
        <v>39</v>
      </c>
      <c r="C37123">
        <v>13998</v>
      </c>
      <c r="D37123">
        <v>3963954</v>
      </c>
      <c r="E37123" t="s">
        <v>16067</v>
      </c>
      <c r="F37123" t="s">
        <v>16047</v>
      </c>
      <c r="G37123" s="10">
        <v>175.15503716430899</v>
      </c>
      <c r="H37123" s="11">
        <v>1.5260730748360601E-3</v>
      </c>
    </row>
    <row r="37124" spans="1:8" x14ac:dyDescent="0.3">
      <c r="A37124" s="9" t="s">
        <v>15429</v>
      </c>
      <c r="B37124" s="9">
        <v>39</v>
      </c>
      <c r="C37124">
        <v>14006</v>
      </c>
      <c r="D37124">
        <v>3963996</v>
      </c>
      <c r="E37124" t="s">
        <v>13421</v>
      </c>
      <c r="F37124" t="s">
        <v>16106</v>
      </c>
      <c r="G37124" s="10">
        <v>5.4723165433880503</v>
      </c>
      <c r="H37124" s="11">
        <v>3.05053071447416E-5</v>
      </c>
    </row>
    <row r="37125" spans="1:8" x14ac:dyDescent="0.3">
      <c r="A37125" s="9" t="s">
        <v>15429</v>
      </c>
      <c r="B37125" s="9">
        <v>39</v>
      </c>
      <c r="C37125">
        <v>8761</v>
      </c>
      <c r="D37125">
        <v>3963996</v>
      </c>
      <c r="E37125" t="s">
        <v>13421</v>
      </c>
      <c r="F37125" t="s">
        <v>15953</v>
      </c>
      <c r="G37125" s="10">
        <v>3.0872474602427502</v>
      </c>
      <c r="H37125" s="11">
        <v>1.0010530026727401E-3</v>
      </c>
    </row>
    <row r="37126" spans="1:8" x14ac:dyDescent="0.3">
      <c r="A37126" s="9" t="s">
        <v>15429</v>
      </c>
      <c r="B37126" s="9">
        <v>39</v>
      </c>
      <c r="C37126">
        <v>13998</v>
      </c>
      <c r="D37126">
        <v>3963996</v>
      </c>
      <c r="E37126" t="s">
        <v>13421</v>
      </c>
      <c r="F37126" t="s">
        <v>16047</v>
      </c>
      <c r="G37126" s="10">
        <v>1.4647627228890601</v>
      </c>
      <c r="H37126" s="11">
        <v>1.27620363571253E-5</v>
      </c>
    </row>
    <row r="37127" spans="1:8" x14ac:dyDescent="0.3">
      <c r="A37127" s="9" t="s">
        <v>15429</v>
      </c>
      <c r="B37127" s="9">
        <v>39</v>
      </c>
      <c r="C37127">
        <v>14006</v>
      </c>
      <c r="D37127">
        <v>3964024</v>
      </c>
      <c r="E37127" t="s">
        <v>16156</v>
      </c>
      <c r="F37127" t="s">
        <v>16106</v>
      </c>
      <c r="G37127" s="10">
        <v>119.999471089387</v>
      </c>
      <c r="H37127" s="11">
        <v>6.6893438889445802E-4</v>
      </c>
    </row>
    <row r="37128" spans="1:8" x14ac:dyDescent="0.3">
      <c r="A37128" s="9" t="s">
        <v>15429</v>
      </c>
      <c r="B37128" s="9">
        <v>39</v>
      </c>
      <c r="C37128">
        <v>13998</v>
      </c>
      <c r="D37128">
        <v>3964150</v>
      </c>
      <c r="E37128" t="s">
        <v>16080</v>
      </c>
      <c r="F37128" t="s">
        <v>16047</v>
      </c>
      <c r="G37128" s="10">
        <v>472.11223147460498</v>
      </c>
      <c r="H37128" s="11">
        <v>4.1133716530133303E-3</v>
      </c>
    </row>
    <row r="37129" spans="1:8" x14ac:dyDescent="0.3">
      <c r="A37129" s="9" t="s">
        <v>15429</v>
      </c>
      <c r="B37129" s="9">
        <v>39</v>
      </c>
      <c r="C37129">
        <v>18997</v>
      </c>
      <c r="D37129">
        <v>3964150</v>
      </c>
      <c r="E37129" t="s">
        <v>16080</v>
      </c>
      <c r="F37129" t="s">
        <v>16218</v>
      </c>
      <c r="G37129" s="10">
        <v>12.806115658173701</v>
      </c>
      <c r="H37129" s="11">
        <v>3.4691758298135403E-4</v>
      </c>
    </row>
    <row r="37130" spans="1:8" x14ac:dyDescent="0.3">
      <c r="A37130" s="9" t="s">
        <v>15429</v>
      </c>
      <c r="B37130" s="9">
        <v>39</v>
      </c>
      <c r="C37130">
        <v>4922</v>
      </c>
      <c r="D37130">
        <v>3964262</v>
      </c>
      <c r="E37130" t="s">
        <v>15820</v>
      </c>
      <c r="F37130" t="s">
        <v>15736</v>
      </c>
      <c r="G37130" s="10">
        <v>20.930444910161</v>
      </c>
      <c r="H37130" s="11">
        <v>3.6431185877186197E-4</v>
      </c>
    </row>
    <row r="37131" spans="1:8" x14ac:dyDescent="0.3">
      <c r="A37131" s="9" t="s">
        <v>15429</v>
      </c>
      <c r="B37131" s="9">
        <v>39</v>
      </c>
      <c r="C37131">
        <v>11203</v>
      </c>
      <c r="D37131">
        <v>3964262</v>
      </c>
      <c r="E37131" t="s">
        <v>15820</v>
      </c>
      <c r="F37131" t="s">
        <v>15990</v>
      </c>
      <c r="G37131" s="10">
        <v>2.9873132160793299</v>
      </c>
      <c r="H37131" s="11">
        <v>9.8266882107872697E-3</v>
      </c>
    </row>
    <row r="37132" spans="1:8" x14ac:dyDescent="0.3">
      <c r="A37132" s="9" t="s">
        <v>15429</v>
      </c>
      <c r="B37132" s="9">
        <v>39</v>
      </c>
      <c r="C37132">
        <v>15054</v>
      </c>
      <c r="D37132">
        <v>3964262</v>
      </c>
      <c r="E37132" t="s">
        <v>15820</v>
      </c>
      <c r="F37132" t="s">
        <v>16209</v>
      </c>
      <c r="G37132" s="10">
        <v>2.79444877035814</v>
      </c>
      <c r="H37132" s="11">
        <v>2.8661013029314302E-3</v>
      </c>
    </row>
    <row r="37133" spans="1:8" x14ac:dyDescent="0.3">
      <c r="A37133" s="9" t="s">
        <v>15429</v>
      </c>
      <c r="B37133" s="9">
        <v>39</v>
      </c>
      <c r="C37133">
        <v>14006</v>
      </c>
      <c r="D37133">
        <v>3964346</v>
      </c>
      <c r="E37133" t="s">
        <v>15873</v>
      </c>
      <c r="F37133" t="s">
        <v>16106</v>
      </c>
      <c r="G37133" s="10">
        <v>12.3156203500277</v>
      </c>
      <c r="H37133" s="11">
        <v>6.8653152367356601E-5</v>
      </c>
    </row>
    <row r="37134" spans="1:8" x14ac:dyDescent="0.3">
      <c r="A37134" s="9" t="s">
        <v>15429</v>
      </c>
      <c r="B37134" s="9">
        <v>39</v>
      </c>
      <c r="C37134">
        <v>7891</v>
      </c>
      <c r="D37134">
        <v>3964346</v>
      </c>
      <c r="E37134" t="s">
        <v>15873</v>
      </c>
      <c r="F37134" t="s">
        <v>15879</v>
      </c>
      <c r="G37134" s="10">
        <v>4.3648236034868297</v>
      </c>
      <c r="H37134" s="11">
        <v>2.1672411139457902E-3</v>
      </c>
    </row>
    <row r="37135" spans="1:8" x14ac:dyDescent="0.3">
      <c r="A37135" s="9" t="s">
        <v>15429</v>
      </c>
      <c r="B37135" s="9">
        <v>39</v>
      </c>
      <c r="C37135">
        <v>6804</v>
      </c>
      <c r="D37135">
        <v>3964346</v>
      </c>
      <c r="E37135" t="s">
        <v>15873</v>
      </c>
      <c r="F37135" t="s">
        <v>15853</v>
      </c>
      <c r="G37135" s="10">
        <v>2.9438728976761599</v>
      </c>
      <c r="H37135" s="11">
        <v>3.3040099861685302E-3</v>
      </c>
    </row>
    <row r="37136" spans="1:8" x14ac:dyDescent="0.3">
      <c r="A37136" s="9" t="s">
        <v>15429</v>
      </c>
      <c r="B37136" s="9">
        <v>39</v>
      </c>
      <c r="C37136">
        <v>4922</v>
      </c>
      <c r="D37136">
        <v>3964360</v>
      </c>
      <c r="E37136" t="s">
        <v>15757</v>
      </c>
      <c r="F37136" t="s">
        <v>15736</v>
      </c>
      <c r="G37136" s="10">
        <v>18.080553782325602</v>
      </c>
      <c r="H37136" s="11">
        <v>3.1470712564098103E-4</v>
      </c>
    </row>
    <row r="37137" spans="1:8" x14ac:dyDescent="0.3">
      <c r="A37137" s="9" t="s">
        <v>15429</v>
      </c>
      <c r="B37137" s="9">
        <v>39</v>
      </c>
      <c r="C37137">
        <v>2054</v>
      </c>
      <c r="D37137">
        <v>3964108</v>
      </c>
      <c r="E37137" t="s">
        <v>15455</v>
      </c>
      <c r="F37137" t="s">
        <v>15453</v>
      </c>
      <c r="G37137" s="10">
        <v>23.9275363147826</v>
      </c>
      <c r="H37137" s="11">
        <v>1.32930757304347E-2</v>
      </c>
    </row>
    <row r="37138" spans="1:8" x14ac:dyDescent="0.3">
      <c r="A37138" s="9" t="s">
        <v>15429</v>
      </c>
      <c r="B37138" s="9">
        <v>39</v>
      </c>
      <c r="C37138">
        <v>14006</v>
      </c>
      <c r="D37138">
        <v>3964108</v>
      </c>
      <c r="E37138" t="s">
        <v>15455</v>
      </c>
      <c r="F37138" t="s">
        <v>16106</v>
      </c>
      <c r="G37138" s="10">
        <v>3.29617638947084</v>
      </c>
      <c r="H37138" s="11">
        <v>1.8374462143558601E-5</v>
      </c>
    </row>
    <row r="37139" spans="1:8" x14ac:dyDescent="0.3">
      <c r="A37139" s="9" t="s">
        <v>15429</v>
      </c>
      <c r="B37139" s="9">
        <v>39</v>
      </c>
      <c r="C37139">
        <v>8034</v>
      </c>
      <c r="D37139">
        <v>3964108</v>
      </c>
      <c r="E37139" t="s">
        <v>15455</v>
      </c>
      <c r="F37139" t="s">
        <v>15905</v>
      </c>
      <c r="G37139" s="10">
        <v>0.974526349351855</v>
      </c>
      <c r="H37139" s="11">
        <v>4.54960947409829E-4</v>
      </c>
    </row>
    <row r="37140" spans="1:8" x14ac:dyDescent="0.3">
      <c r="A37140" s="9" t="s">
        <v>15429</v>
      </c>
      <c r="B37140" s="9">
        <v>39</v>
      </c>
      <c r="C37140">
        <v>14006</v>
      </c>
      <c r="D37140">
        <v>3964304</v>
      </c>
      <c r="E37140" t="s">
        <v>4512</v>
      </c>
      <c r="F37140" t="s">
        <v>16106</v>
      </c>
      <c r="G37140" s="10">
        <v>2000.71014604262</v>
      </c>
      <c r="H37140" s="11">
        <v>1.1152914314939101E-2</v>
      </c>
    </row>
    <row r="37141" spans="1:8" x14ac:dyDescent="0.3">
      <c r="A37141" s="9" t="s">
        <v>15429</v>
      </c>
      <c r="B37141" s="9">
        <v>39</v>
      </c>
      <c r="C37141">
        <v>4922</v>
      </c>
      <c r="D37141">
        <v>3964430</v>
      </c>
      <c r="E37141" t="s">
        <v>15802</v>
      </c>
      <c r="F37141" t="s">
        <v>15736</v>
      </c>
      <c r="G37141" s="10">
        <v>10.289364412036999</v>
      </c>
      <c r="H37141" s="11">
        <v>1.7909497340453E-4</v>
      </c>
    </row>
    <row r="37142" spans="1:8" x14ac:dyDescent="0.3">
      <c r="A37142" s="9" t="s">
        <v>15429</v>
      </c>
      <c r="B37142" s="9">
        <v>39</v>
      </c>
      <c r="C37142">
        <v>15054</v>
      </c>
      <c r="D37142">
        <v>3964430</v>
      </c>
      <c r="E37142" t="s">
        <v>15802</v>
      </c>
      <c r="F37142" t="s">
        <v>16209</v>
      </c>
      <c r="G37142" s="10">
        <v>1.37374536721027</v>
      </c>
      <c r="H37142" s="11">
        <v>1.40896960739515E-3</v>
      </c>
    </row>
    <row r="37143" spans="1:8" x14ac:dyDescent="0.3">
      <c r="A37143" s="9" t="s">
        <v>15429</v>
      </c>
      <c r="B37143" s="9">
        <v>39</v>
      </c>
      <c r="C37143">
        <v>14006</v>
      </c>
      <c r="D37143">
        <v>3964486</v>
      </c>
      <c r="E37143" t="s">
        <v>16054</v>
      </c>
      <c r="F37143" t="s">
        <v>16106</v>
      </c>
      <c r="G37143" s="10">
        <v>551.08229081245804</v>
      </c>
      <c r="H37143" s="11">
        <v>3.0719960020539599E-3</v>
      </c>
    </row>
    <row r="37144" spans="1:8" x14ac:dyDescent="0.3">
      <c r="A37144" s="9" t="s">
        <v>15429</v>
      </c>
      <c r="B37144" s="9">
        <v>39</v>
      </c>
      <c r="C37144">
        <v>13998</v>
      </c>
      <c r="D37144">
        <v>3964486</v>
      </c>
      <c r="E37144" t="s">
        <v>16054</v>
      </c>
      <c r="F37144" t="s">
        <v>16047</v>
      </c>
      <c r="G37144" s="10">
        <v>19.642518057729198</v>
      </c>
      <c r="H37144" s="11">
        <v>1.7113934269422101E-4</v>
      </c>
    </row>
    <row r="37145" spans="1:8" x14ac:dyDescent="0.3">
      <c r="A37145" s="9" t="s">
        <v>15429</v>
      </c>
      <c r="B37145" s="9">
        <v>39</v>
      </c>
      <c r="C37145">
        <v>14006</v>
      </c>
      <c r="D37145">
        <v>3964542</v>
      </c>
      <c r="E37145" t="s">
        <v>16125</v>
      </c>
      <c r="F37145" t="s">
        <v>16106</v>
      </c>
      <c r="G37145" s="10">
        <v>41.255519942657898</v>
      </c>
      <c r="H37145" s="11">
        <v>2.2997798049299501E-4</v>
      </c>
    </row>
    <row r="37146" spans="1:8" x14ac:dyDescent="0.3">
      <c r="A37146" s="9" t="s">
        <v>15429</v>
      </c>
      <c r="B37146" s="9">
        <v>39</v>
      </c>
      <c r="C37146">
        <v>18085</v>
      </c>
      <c r="D37146">
        <v>3964542</v>
      </c>
      <c r="E37146" t="s">
        <v>16125</v>
      </c>
      <c r="F37146" t="s">
        <v>16213</v>
      </c>
      <c r="G37146" s="10">
        <v>16.925537168347901</v>
      </c>
      <c r="H37146" s="11">
        <v>1.8427367630210101E-3</v>
      </c>
    </row>
    <row r="37147" spans="1:8" x14ac:dyDescent="0.3">
      <c r="A37147" s="9" t="s">
        <v>15429</v>
      </c>
      <c r="B37147" s="9">
        <v>39</v>
      </c>
      <c r="C37147">
        <v>14006</v>
      </c>
      <c r="D37147">
        <v>3964766</v>
      </c>
      <c r="E37147" t="s">
        <v>15475</v>
      </c>
      <c r="F37147" t="s">
        <v>16106</v>
      </c>
      <c r="G37147" s="10">
        <v>29.328843141860499</v>
      </c>
      <c r="H37147" s="11">
        <v>1.63492985310473E-4</v>
      </c>
    </row>
    <row r="37148" spans="1:8" x14ac:dyDescent="0.3">
      <c r="A37148" s="9" t="s">
        <v>15429</v>
      </c>
      <c r="B37148" s="9">
        <v>39</v>
      </c>
      <c r="C37148">
        <v>2502</v>
      </c>
      <c r="D37148">
        <v>3964766</v>
      </c>
      <c r="E37148" t="s">
        <v>15475</v>
      </c>
      <c r="F37148" t="s">
        <v>15460</v>
      </c>
      <c r="G37148" s="10">
        <v>3.70888377866636</v>
      </c>
      <c r="H37148" s="11">
        <v>4.7307191054417799E-3</v>
      </c>
    </row>
    <row r="37149" spans="1:8" x14ac:dyDescent="0.3">
      <c r="A37149" s="9" t="s">
        <v>15429</v>
      </c>
      <c r="B37149" s="9">
        <v>39</v>
      </c>
      <c r="C37149">
        <v>14006</v>
      </c>
      <c r="D37149">
        <v>3964780</v>
      </c>
      <c r="E37149" t="s">
        <v>16011</v>
      </c>
      <c r="F37149" t="s">
        <v>16106</v>
      </c>
      <c r="G37149" s="10">
        <v>41.423649191106698</v>
      </c>
      <c r="H37149" s="11">
        <v>2.30915213257818E-4</v>
      </c>
    </row>
    <row r="37150" spans="1:8" x14ac:dyDescent="0.3">
      <c r="A37150" s="9" t="s">
        <v>15429</v>
      </c>
      <c r="B37150" s="9">
        <v>39</v>
      </c>
      <c r="C37150">
        <v>12990</v>
      </c>
      <c r="D37150">
        <v>3964780</v>
      </c>
      <c r="E37150" t="s">
        <v>16011</v>
      </c>
      <c r="F37150" t="s">
        <v>16008</v>
      </c>
      <c r="G37150" s="10">
        <v>16.679425528889801</v>
      </c>
      <c r="H37150" s="11">
        <v>7.6405980434676498E-3</v>
      </c>
    </row>
    <row r="37151" spans="1:8" x14ac:dyDescent="0.3">
      <c r="A37151" s="9" t="s">
        <v>15429</v>
      </c>
      <c r="B37151" s="9">
        <v>39</v>
      </c>
      <c r="C37151">
        <v>13998</v>
      </c>
      <c r="D37151">
        <v>3964780</v>
      </c>
      <c r="E37151" t="s">
        <v>16011</v>
      </c>
      <c r="F37151" t="s">
        <v>16047</v>
      </c>
      <c r="G37151" s="10">
        <v>11.087775478646</v>
      </c>
      <c r="H37151" s="11">
        <v>9.6604447646665503E-5</v>
      </c>
    </row>
    <row r="37152" spans="1:8" x14ac:dyDescent="0.3">
      <c r="A37152" s="9" t="s">
        <v>15429</v>
      </c>
      <c r="B37152" s="9">
        <v>39</v>
      </c>
      <c r="C37152">
        <v>36189</v>
      </c>
      <c r="D37152">
        <v>3964780</v>
      </c>
      <c r="E37152" t="s">
        <v>16011</v>
      </c>
      <c r="F37152" t="s">
        <v>16248</v>
      </c>
      <c r="G37152" s="10">
        <v>6.4336740824866796</v>
      </c>
      <c r="H37152" s="11">
        <v>6.2584378234306296E-3</v>
      </c>
    </row>
    <row r="37153" spans="1:8" x14ac:dyDescent="0.3">
      <c r="A37153" s="9" t="s">
        <v>15429</v>
      </c>
      <c r="B37153" s="9">
        <v>39</v>
      </c>
      <c r="C37153">
        <v>13998</v>
      </c>
      <c r="D37153">
        <v>3965032</v>
      </c>
      <c r="E37153" t="s">
        <v>16081</v>
      </c>
      <c r="F37153" t="s">
        <v>16047</v>
      </c>
      <c r="G37153" s="10">
        <v>27.682208612542102</v>
      </c>
      <c r="H37153" s="11">
        <v>2.41186744609384E-4</v>
      </c>
    </row>
    <row r="37154" spans="1:8" x14ac:dyDescent="0.3">
      <c r="A37154" s="9" t="s">
        <v>15429</v>
      </c>
      <c r="B37154" s="9">
        <v>39</v>
      </c>
      <c r="C37154">
        <v>14006</v>
      </c>
      <c r="D37154">
        <v>3965116</v>
      </c>
      <c r="E37154" t="s">
        <v>15885</v>
      </c>
      <c r="F37154" t="s">
        <v>16106</v>
      </c>
      <c r="G37154" s="10">
        <v>17.5625592917551</v>
      </c>
      <c r="H37154" s="11">
        <v>9.7902097072591893E-5</v>
      </c>
    </row>
    <row r="37155" spans="1:8" x14ac:dyDescent="0.3">
      <c r="A37155" s="9" t="s">
        <v>15429</v>
      </c>
      <c r="B37155" s="9">
        <v>39</v>
      </c>
      <c r="C37155">
        <v>7891</v>
      </c>
      <c r="D37155">
        <v>3965116</v>
      </c>
      <c r="E37155" t="s">
        <v>15885</v>
      </c>
      <c r="F37155" t="s">
        <v>15879</v>
      </c>
      <c r="G37155" s="10">
        <v>6.2244102331489497</v>
      </c>
      <c r="H37155" s="11">
        <v>3.0905711187432698E-3</v>
      </c>
    </row>
    <row r="37156" spans="1:8" x14ac:dyDescent="0.3">
      <c r="A37156" s="9" t="s">
        <v>15429</v>
      </c>
      <c r="B37156" s="9">
        <v>39</v>
      </c>
      <c r="C37156">
        <v>36189</v>
      </c>
      <c r="D37156">
        <v>3965200</v>
      </c>
      <c r="E37156" t="s">
        <v>9644</v>
      </c>
      <c r="F37156" t="s">
        <v>16248</v>
      </c>
      <c r="G37156" s="10">
        <v>14.332400726033301</v>
      </c>
      <c r="H37156" s="11">
        <v>1.39420240525616E-2</v>
      </c>
    </row>
    <row r="37157" spans="1:8" x14ac:dyDescent="0.3">
      <c r="A37157" s="9" t="s">
        <v>15429</v>
      </c>
      <c r="B37157" s="9">
        <v>39</v>
      </c>
      <c r="C37157">
        <v>4922</v>
      </c>
      <c r="D37157">
        <v>3965200</v>
      </c>
      <c r="E37157" t="s">
        <v>9644</v>
      </c>
      <c r="F37157" t="s">
        <v>15736</v>
      </c>
      <c r="G37157" s="10">
        <v>7.9704357805618304</v>
      </c>
      <c r="H37157" s="11">
        <v>1.38732085576861E-4</v>
      </c>
    </row>
    <row r="37158" spans="1:8" x14ac:dyDescent="0.3">
      <c r="A37158" s="9" t="s">
        <v>15429</v>
      </c>
      <c r="B37158" s="9">
        <v>39</v>
      </c>
      <c r="C37158">
        <v>11203</v>
      </c>
      <c r="D37158">
        <v>3965200</v>
      </c>
      <c r="E37158" t="s">
        <v>9644</v>
      </c>
      <c r="F37158" t="s">
        <v>15990</v>
      </c>
      <c r="G37158" s="10">
        <v>1.13758633642921</v>
      </c>
      <c r="H37158" s="11">
        <v>3.74206031720135E-3</v>
      </c>
    </row>
    <row r="37159" spans="1:8" x14ac:dyDescent="0.3">
      <c r="A37159" s="9" t="s">
        <v>15429</v>
      </c>
      <c r="B37159" s="9">
        <v>39</v>
      </c>
      <c r="C37159">
        <v>15054</v>
      </c>
      <c r="D37159">
        <v>3965200</v>
      </c>
      <c r="E37159" t="s">
        <v>9644</v>
      </c>
      <c r="F37159" t="s">
        <v>16209</v>
      </c>
      <c r="G37159" s="10">
        <v>1.06414242801863</v>
      </c>
      <c r="H37159" s="11">
        <v>1.09142813130116E-3</v>
      </c>
    </row>
    <row r="37160" spans="1:8" x14ac:dyDescent="0.3">
      <c r="A37160" s="9" t="s">
        <v>15429</v>
      </c>
      <c r="B37160" s="9">
        <v>39</v>
      </c>
      <c r="C37160">
        <v>14006</v>
      </c>
      <c r="D37160">
        <v>3965256</v>
      </c>
      <c r="E37160" t="s">
        <v>16157</v>
      </c>
      <c r="F37160" t="s">
        <v>16106</v>
      </c>
      <c r="G37160" s="10">
        <v>24.8683100958037</v>
      </c>
      <c r="H37160" s="11">
        <v>1.3862784282092899E-4</v>
      </c>
    </row>
    <row r="37161" spans="1:8" x14ac:dyDescent="0.3">
      <c r="A37161" s="9" t="s">
        <v>15429</v>
      </c>
      <c r="B37161" s="9">
        <v>39</v>
      </c>
      <c r="C37161">
        <v>14006</v>
      </c>
      <c r="D37161">
        <v>3965508</v>
      </c>
      <c r="E37161" t="s">
        <v>15443</v>
      </c>
      <c r="F37161" t="s">
        <v>16106</v>
      </c>
      <c r="G37161" s="10">
        <v>3.2686003568606798</v>
      </c>
      <c r="H37161" s="11">
        <v>1.82207401616636E-5</v>
      </c>
    </row>
    <row r="37162" spans="1:8" x14ac:dyDescent="0.3">
      <c r="A37162" s="9" t="s">
        <v>15429</v>
      </c>
      <c r="B37162" s="9">
        <v>39</v>
      </c>
      <c r="C37162">
        <v>18085</v>
      </c>
      <c r="D37162">
        <v>3965508</v>
      </c>
      <c r="E37162" t="s">
        <v>15443</v>
      </c>
      <c r="F37162" t="s">
        <v>16213</v>
      </c>
      <c r="G37162" s="10">
        <v>1.340979750235</v>
      </c>
      <c r="H37162" s="11">
        <v>1.4599670661241199E-4</v>
      </c>
    </row>
    <row r="37163" spans="1:8" x14ac:dyDescent="0.3">
      <c r="A37163" s="9" t="s">
        <v>15429</v>
      </c>
      <c r="B37163" s="9">
        <v>39</v>
      </c>
      <c r="C37163">
        <v>13998</v>
      </c>
      <c r="D37163">
        <v>3965592</v>
      </c>
      <c r="E37163" t="s">
        <v>7892</v>
      </c>
      <c r="F37163" t="s">
        <v>16047</v>
      </c>
      <c r="G37163" s="10">
        <v>826.190103336265</v>
      </c>
      <c r="H37163" s="11">
        <v>7.1983454875736404E-3</v>
      </c>
    </row>
    <row r="37164" spans="1:8" x14ac:dyDescent="0.3">
      <c r="A37164" s="9" t="s">
        <v>15429</v>
      </c>
      <c r="B37164" s="9">
        <v>39</v>
      </c>
      <c r="C37164">
        <v>14006</v>
      </c>
      <c r="D37164">
        <v>3965634</v>
      </c>
      <c r="E37164" t="s">
        <v>15915</v>
      </c>
      <c r="F37164" t="s">
        <v>16106</v>
      </c>
      <c r="G37164" s="10">
        <v>15.1596078936581</v>
      </c>
      <c r="H37164" s="11">
        <v>8.4506897823490297E-5</v>
      </c>
    </row>
    <row r="37165" spans="1:8" x14ac:dyDescent="0.3">
      <c r="A37165" s="9" t="s">
        <v>15429</v>
      </c>
      <c r="B37165" s="9">
        <v>39</v>
      </c>
      <c r="C37165">
        <v>8034</v>
      </c>
      <c r="D37165">
        <v>3965634</v>
      </c>
      <c r="E37165" t="s">
        <v>15915</v>
      </c>
      <c r="F37165" t="s">
        <v>15905</v>
      </c>
      <c r="G37165" s="10">
        <v>4.4819923428260697</v>
      </c>
      <c r="H37165" s="11">
        <v>2.09243340001217E-3</v>
      </c>
    </row>
    <row r="37166" spans="1:8" x14ac:dyDescent="0.3">
      <c r="A37166" s="9" t="s">
        <v>15429</v>
      </c>
      <c r="B37166" s="9">
        <v>39</v>
      </c>
      <c r="C37166">
        <v>36189</v>
      </c>
      <c r="D37166">
        <v>3965634</v>
      </c>
      <c r="E37166" t="s">
        <v>15915</v>
      </c>
      <c r="F37166" t="s">
        <v>16248</v>
      </c>
      <c r="G37166" s="10">
        <v>2.3544998644646098</v>
      </c>
      <c r="H37166" s="11">
        <v>2.2903695179616801E-3</v>
      </c>
    </row>
    <row r="37167" spans="1:8" x14ac:dyDescent="0.3">
      <c r="A37167" s="9" t="s">
        <v>15429</v>
      </c>
      <c r="B37167" s="9">
        <v>39</v>
      </c>
      <c r="C37167">
        <v>14006</v>
      </c>
      <c r="D37167">
        <v>3965662</v>
      </c>
      <c r="E37167" t="s">
        <v>16152</v>
      </c>
      <c r="F37167" t="s">
        <v>16106</v>
      </c>
      <c r="G37167" s="10">
        <v>18.8817180806995</v>
      </c>
      <c r="H37167" s="11">
        <v>1.0525571847047199E-4</v>
      </c>
    </row>
    <row r="37168" spans="1:8" x14ac:dyDescent="0.3">
      <c r="A37168" s="9" t="s">
        <v>15429</v>
      </c>
      <c r="B37168" s="9">
        <v>39</v>
      </c>
      <c r="C37168">
        <v>18085</v>
      </c>
      <c r="D37168">
        <v>3965662</v>
      </c>
      <c r="E37168" t="s">
        <v>16152</v>
      </c>
      <c r="F37168" t="s">
        <v>16213</v>
      </c>
      <c r="G37168" s="10">
        <v>1.1738088692853901</v>
      </c>
      <c r="H37168" s="11">
        <v>1.27796284081153E-4</v>
      </c>
    </row>
    <row r="37169" spans="1:8" x14ac:dyDescent="0.3">
      <c r="A37169" s="9" t="s">
        <v>15429</v>
      </c>
      <c r="B37169" s="9">
        <v>39</v>
      </c>
      <c r="C37169">
        <v>3542</v>
      </c>
      <c r="D37169">
        <v>3965732</v>
      </c>
      <c r="E37169" t="s">
        <v>7366</v>
      </c>
      <c r="F37169" t="s">
        <v>15531</v>
      </c>
      <c r="G37169" s="10">
        <v>570.70628142525902</v>
      </c>
      <c r="H37169" s="11">
        <v>7.5543209052015203E-3</v>
      </c>
    </row>
    <row r="37170" spans="1:8" x14ac:dyDescent="0.3">
      <c r="A37170" s="9" t="s">
        <v>15429</v>
      </c>
      <c r="B37170" s="9">
        <v>39</v>
      </c>
      <c r="C37170">
        <v>13998</v>
      </c>
      <c r="D37170">
        <v>3966152</v>
      </c>
      <c r="E37170" t="s">
        <v>16098</v>
      </c>
      <c r="F37170" t="s">
        <v>16047</v>
      </c>
      <c r="G37170" s="10">
        <v>91.954068732868095</v>
      </c>
      <c r="H37170" s="11">
        <v>8.0116810048240495E-4</v>
      </c>
    </row>
    <row r="37171" spans="1:8" x14ac:dyDescent="0.3">
      <c r="A37171" s="9" t="s">
        <v>15429</v>
      </c>
      <c r="B37171" s="9">
        <v>39</v>
      </c>
      <c r="C37171">
        <v>14006</v>
      </c>
      <c r="D37171">
        <v>3966222</v>
      </c>
      <c r="E37171" t="s">
        <v>16178</v>
      </c>
      <c r="F37171" t="s">
        <v>16106</v>
      </c>
      <c r="G37171" s="10">
        <v>2.1656182142443798</v>
      </c>
      <c r="H37171" s="11">
        <v>1.20721906819503E-5</v>
      </c>
    </row>
    <row r="37172" spans="1:8" x14ac:dyDescent="0.3">
      <c r="A37172" s="9" t="s">
        <v>15429</v>
      </c>
      <c r="B37172" s="9">
        <v>39</v>
      </c>
      <c r="C37172">
        <v>14006</v>
      </c>
      <c r="D37172">
        <v>3966320</v>
      </c>
      <c r="E37172" t="s">
        <v>15849</v>
      </c>
      <c r="F37172" t="s">
        <v>16106</v>
      </c>
      <c r="G37172" s="10">
        <v>17.318012971495801</v>
      </c>
      <c r="H37172" s="11">
        <v>9.65388790365957E-5</v>
      </c>
    </row>
    <row r="37173" spans="1:8" x14ac:dyDescent="0.3">
      <c r="A37173" s="9" t="s">
        <v>15429</v>
      </c>
      <c r="B37173" s="9">
        <v>39</v>
      </c>
      <c r="C37173">
        <v>13998</v>
      </c>
      <c r="D37173">
        <v>3966320</v>
      </c>
      <c r="E37173" t="s">
        <v>15849</v>
      </c>
      <c r="F37173" t="s">
        <v>16047</v>
      </c>
      <c r="G37173" s="10">
        <v>4.6354737767876202</v>
      </c>
      <c r="H37173" s="11">
        <v>4.0387486619800598E-5</v>
      </c>
    </row>
    <row r="37174" spans="1:8" x14ac:dyDescent="0.3">
      <c r="A37174" s="9" t="s">
        <v>15429</v>
      </c>
      <c r="B37174" s="9">
        <v>39</v>
      </c>
      <c r="C37174">
        <v>13693</v>
      </c>
      <c r="D37174">
        <v>3966320</v>
      </c>
      <c r="E37174" t="s">
        <v>15849</v>
      </c>
      <c r="F37174" t="s">
        <v>13271</v>
      </c>
      <c r="G37174" s="10">
        <v>4.2831708618950097</v>
      </c>
      <c r="H37174" s="11">
        <v>3.6175429576815999E-3</v>
      </c>
    </row>
    <row r="37175" spans="1:8" x14ac:dyDescent="0.3">
      <c r="A37175" s="9" t="s">
        <v>15429</v>
      </c>
      <c r="B37175" s="9">
        <v>39</v>
      </c>
      <c r="C37175">
        <v>6335</v>
      </c>
      <c r="D37175">
        <v>3966320</v>
      </c>
      <c r="E37175" t="s">
        <v>15849</v>
      </c>
      <c r="F37175" t="s">
        <v>15835</v>
      </c>
      <c r="G37175" s="10">
        <v>0.94983594619489298</v>
      </c>
      <c r="H37175" s="11">
        <v>1.8057717608267901E-3</v>
      </c>
    </row>
    <row r="37176" spans="1:8" x14ac:dyDescent="0.3">
      <c r="A37176" s="9" t="s">
        <v>15429</v>
      </c>
      <c r="B37176" s="9">
        <v>39</v>
      </c>
      <c r="C37176">
        <v>14006</v>
      </c>
      <c r="D37176">
        <v>3966390</v>
      </c>
      <c r="E37176" t="s">
        <v>15686</v>
      </c>
      <c r="F37176" t="s">
        <v>16106</v>
      </c>
      <c r="G37176" s="10">
        <v>1514.2473054893101</v>
      </c>
      <c r="H37176" s="11">
        <v>8.4411380045003297E-3</v>
      </c>
    </row>
    <row r="37177" spans="1:8" x14ac:dyDescent="0.3">
      <c r="A37177" s="9" t="s">
        <v>15429</v>
      </c>
      <c r="B37177" s="9">
        <v>39</v>
      </c>
      <c r="C37177">
        <v>18085</v>
      </c>
      <c r="D37177">
        <v>3966390</v>
      </c>
      <c r="E37177" t="s">
        <v>15686</v>
      </c>
      <c r="F37177" t="s">
        <v>16213</v>
      </c>
      <c r="G37177" s="10">
        <v>17.4687664570694</v>
      </c>
      <c r="H37177" s="11">
        <v>1.9018798537908999E-3</v>
      </c>
    </row>
    <row r="37178" spans="1:8" x14ac:dyDescent="0.3">
      <c r="A37178" s="9" t="s">
        <v>15429</v>
      </c>
      <c r="B37178" s="9">
        <v>39</v>
      </c>
      <c r="C37178">
        <v>4065</v>
      </c>
      <c r="D37178">
        <v>3966390</v>
      </c>
      <c r="E37178" t="s">
        <v>15686</v>
      </c>
      <c r="F37178" t="s">
        <v>15683</v>
      </c>
      <c r="G37178" s="10">
        <v>16.501003583319701</v>
      </c>
      <c r="H37178" s="11">
        <v>6.0554141590164201E-3</v>
      </c>
    </row>
    <row r="37179" spans="1:8" x14ac:dyDescent="0.3">
      <c r="A37179" s="9" t="s">
        <v>15429</v>
      </c>
      <c r="B37179" s="9">
        <v>39</v>
      </c>
      <c r="C37179">
        <v>3755</v>
      </c>
      <c r="D37179">
        <v>3966530</v>
      </c>
      <c r="E37179" t="s">
        <v>15673</v>
      </c>
      <c r="F37179" t="s">
        <v>15589</v>
      </c>
      <c r="G37179" s="10">
        <v>168.14740401296501</v>
      </c>
      <c r="H37179" s="11">
        <v>2.0125362538954499E-3</v>
      </c>
    </row>
    <row r="37180" spans="1:8" x14ac:dyDescent="0.3">
      <c r="A37180" s="9" t="s">
        <v>15429</v>
      </c>
      <c r="B37180" s="9">
        <v>39</v>
      </c>
      <c r="C37180">
        <v>13998</v>
      </c>
      <c r="D37180">
        <v>3966530</v>
      </c>
      <c r="E37180" t="s">
        <v>15673</v>
      </c>
      <c r="F37180" t="s">
        <v>16047</v>
      </c>
      <c r="G37180" s="10">
        <v>154.07656752558501</v>
      </c>
      <c r="H37180" s="11">
        <v>1.3424227185849301E-3</v>
      </c>
    </row>
    <row r="37181" spans="1:8" x14ac:dyDescent="0.3">
      <c r="A37181" s="9" t="s">
        <v>15429</v>
      </c>
      <c r="B37181" s="9">
        <v>39</v>
      </c>
      <c r="C37181">
        <v>3755</v>
      </c>
      <c r="D37181">
        <v>3966894</v>
      </c>
      <c r="E37181" t="s">
        <v>11884</v>
      </c>
      <c r="F37181" t="s">
        <v>15589</v>
      </c>
      <c r="G37181" s="10">
        <v>527.46469531122295</v>
      </c>
      <c r="H37181" s="11">
        <v>6.3131621222169204E-3</v>
      </c>
    </row>
    <row r="37182" spans="1:8" x14ac:dyDescent="0.3">
      <c r="A37182" s="9" t="s">
        <v>15429</v>
      </c>
      <c r="B37182" s="9">
        <v>39</v>
      </c>
      <c r="C37182">
        <v>14006</v>
      </c>
      <c r="D37182">
        <v>3966824</v>
      </c>
      <c r="E37182" t="s">
        <v>5687</v>
      </c>
      <c r="F37182" t="s">
        <v>16106</v>
      </c>
      <c r="G37182" s="10">
        <v>17.469847626568999</v>
      </c>
      <c r="H37182" s="11">
        <v>9.7385277952210297E-5</v>
      </c>
    </row>
    <row r="37183" spans="1:8" x14ac:dyDescent="0.3">
      <c r="A37183" s="9" t="s">
        <v>15429</v>
      </c>
      <c r="B37183" s="9">
        <v>39</v>
      </c>
      <c r="C37183">
        <v>3076</v>
      </c>
      <c r="D37183">
        <v>3966824</v>
      </c>
      <c r="E37183" t="s">
        <v>5687</v>
      </c>
      <c r="F37183" t="s">
        <v>15501</v>
      </c>
      <c r="G37183" s="10">
        <v>6.0340279769332801</v>
      </c>
      <c r="H37183" s="11">
        <v>5.61304928086817E-3</v>
      </c>
    </row>
    <row r="37184" spans="1:8" x14ac:dyDescent="0.3">
      <c r="A37184" s="9" t="s">
        <v>15429</v>
      </c>
      <c r="B37184" s="9">
        <v>39</v>
      </c>
      <c r="C37184">
        <v>12990</v>
      </c>
      <c r="D37184">
        <v>3966936</v>
      </c>
      <c r="E37184" t="s">
        <v>15825</v>
      </c>
      <c r="F37184" t="s">
        <v>16008</v>
      </c>
      <c r="G37184" s="10">
        <v>25.675401644243198</v>
      </c>
      <c r="H37184" s="11">
        <v>1.17615215960802E-2</v>
      </c>
    </row>
    <row r="37185" spans="1:8" x14ac:dyDescent="0.3">
      <c r="A37185" s="9" t="s">
        <v>15429</v>
      </c>
      <c r="B37185" s="9">
        <v>39</v>
      </c>
      <c r="C37185">
        <v>14006</v>
      </c>
      <c r="D37185">
        <v>3966936</v>
      </c>
      <c r="E37185" t="s">
        <v>15825</v>
      </c>
      <c r="F37185" t="s">
        <v>16106</v>
      </c>
      <c r="G37185" s="10">
        <v>25.4807829565516</v>
      </c>
      <c r="H37185" s="11">
        <v>1.4204205919288E-4</v>
      </c>
    </row>
    <row r="37186" spans="1:8" x14ac:dyDescent="0.3">
      <c r="A37186" s="9" t="s">
        <v>15429</v>
      </c>
      <c r="B37186" s="9">
        <v>39</v>
      </c>
      <c r="C37186">
        <v>13998</v>
      </c>
      <c r="D37186">
        <v>3966936</v>
      </c>
      <c r="E37186" t="s">
        <v>15825</v>
      </c>
      <c r="F37186" t="s">
        <v>16047</v>
      </c>
      <c r="G37186" s="10">
        <v>23.888303443033699</v>
      </c>
      <c r="H37186" s="11">
        <v>2.08131591749367E-4</v>
      </c>
    </row>
    <row r="37187" spans="1:8" x14ac:dyDescent="0.3">
      <c r="A37187" s="9" t="s">
        <v>15429</v>
      </c>
      <c r="B37187" s="9">
        <v>39</v>
      </c>
      <c r="C37187">
        <v>4922</v>
      </c>
      <c r="D37187">
        <v>3966936</v>
      </c>
      <c r="E37187" t="s">
        <v>15825</v>
      </c>
      <c r="F37187" t="s">
        <v>15736</v>
      </c>
      <c r="G37187" s="10">
        <v>5.5075486063129704</v>
      </c>
      <c r="H37187" s="11">
        <v>9.5863479188069596E-5</v>
      </c>
    </row>
    <row r="37188" spans="1:8" x14ac:dyDescent="0.3">
      <c r="A37188" s="9" t="s">
        <v>15429</v>
      </c>
      <c r="B37188" s="9">
        <v>39</v>
      </c>
      <c r="C37188">
        <v>36189</v>
      </c>
      <c r="D37188">
        <v>3966936</v>
      </c>
      <c r="E37188" t="s">
        <v>15825</v>
      </c>
      <c r="F37188" t="s">
        <v>16248</v>
      </c>
      <c r="G37188" s="10">
        <v>3.95752320498671</v>
      </c>
      <c r="H37188" s="11">
        <v>3.8497307441504899E-3</v>
      </c>
    </row>
    <row r="37189" spans="1:8" x14ac:dyDescent="0.3">
      <c r="A37189" s="9" t="s">
        <v>15429</v>
      </c>
      <c r="B37189" s="9">
        <v>39</v>
      </c>
      <c r="C37189">
        <v>19501</v>
      </c>
      <c r="D37189">
        <v>3966936</v>
      </c>
      <c r="E37189" t="s">
        <v>15825</v>
      </c>
      <c r="F37189" t="s">
        <v>16242</v>
      </c>
      <c r="G37189" s="10">
        <v>1.9982799451695099</v>
      </c>
      <c r="H37189" s="11">
        <v>5.82588905297234E-3</v>
      </c>
    </row>
    <row r="37190" spans="1:8" x14ac:dyDescent="0.3">
      <c r="A37190" s="9" t="s">
        <v>15429</v>
      </c>
      <c r="B37190" s="9">
        <v>39</v>
      </c>
      <c r="C37190">
        <v>14006</v>
      </c>
      <c r="D37190">
        <v>3967118</v>
      </c>
      <c r="E37190" t="s">
        <v>15776</v>
      </c>
      <c r="F37190" t="s">
        <v>16106</v>
      </c>
      <c r="G37190" s="10">
        <v>12.308385175131299</v>
      </c>
      <c r="H37190" s="11">
        <v>6.8612820045439594E-5</v>
      </c>
    </row>
    <row r="37191" spans="1:8" x14ac:dyDescent="0.3">
      <c r="A37191" s="9" t="s">
        <v>15429</v>
      </c>
      <c r="B37191" s="9">
        <v>39</v>
      </c>
      <c r="C37191">
        <v>36189</v>
      </c>
      <c r="D37191">
        <v>3967118</v>
      </c>
      <c r="E37191" t="s">
        <v>15776</v>
      </c>
      <c r="F37191" t="s">
        <v>16248</v>
      </c>
      <c r="G37191" s="10">
        <v>1.91166496059225</v>
      </c>
      <c r="H37191" s="11">
        <v>1.8595962651675501E-3</v>
      </c>
    </row>
    <row r="37192" spans="1:8" x14ac:dyDescent="0.3">
      <c r="A37192" s="9" t="s">
        <v>15429</v>
      </c>
      <c r="B37192" s="9">
        <v>39</v>
      </c>
      <c r="C37192">
        <v>4922</v>
      </c>
      <c r="D37192">
        <v>3967118</v>
      </c>
      <c r="E37192" t="s">
        <v>15776</v>
      </c>
      <c r="F37192" t="s">
        <v>15736</v>
      </c>
      <c r="G37192" s="10">
        <v>1.06310192504423</v>
      </c>
      <c r="H37192" s="11">
        <v>1.85041760955969E-5</v>
      </c>
    </row>
    <row r="37193" spans="1:8" x14ac:dyDescent="0.3">
      <c r="A37193" s="9" t="s">
        <v>15429</v>
      </c>
      <c r="B37193" s="9">
        <v>39</v>
      </c>
      <c r="C37193">
        <v>14006</v>
      </c>
      <c r="D37193">
        <v>3967258</v>
      </c>
      <c r="E37193" t="s">
        <v>15468</v>
      </c>
      <c r="F37193" t="s">
        <v>16106</v>
      </c>
      <c r="G37193" s="10">
        <v>16.242460368411098</v>
      </c>
      <c r="H37193" s="11">
        <v>9.0543234916361297E-5</v>
      </c>
    </row>
    <row r="37194" spans="1:8" x14ac:dyDescent="0.3">
      <c r="A37194" s="9" t="s">
        <v>15429</v>
      </c>
      <c r="B37194" s="9">
        <v>39</v>
      </c>
      <c r="C37194">
        <v>2502</v>
      </c>
      <c r="D37194">
        <v>3967258</v>
      </c>
      <c r="E37194" t="s">
        <v>15468</v>
      </c>
      <c r="F37194" t="s">
        <v>15460</v>
      </c>
      <c r="G37194" s="10">
        <v>2.0539984306455699</v>
      </c>
      <c r="H37194" s="11">
        <v>2.6198959574560898E-3</v>
      </c>
    </row>
    <row r="37195" spans="1:8" x14ac:dyDescent="0.3">
      <c r="A37195" s="9" t="s">
        <v>15429</v>
      </c>
      <c r="B37195" s="9">
        <v>39</v>
      </c>
      <c r="C37195">
        <v>3542</v>
      </c>
      <c r="D37195">
        <v>3967272</v>
      </c>
      <c r="E37195" t="s">
        <v>5289</v>
      </c>
      <c r="F37195" t="s">
        <v>15531</v>
      </c>
      <c r="G37195" s="10">
        <v>136.34475028813199</v>
      </c>
      <c r="H37195" s="11">
        <v>1.8047672348092199E-3</v>
      </c>
    </row>
    <row r="37196" spans="1:8" x14ac:dyDescent="0.3">
      <c r="A37196" s="9" t="s">
        <v>15429</v>
      </c>
      <c r="B37196" s="9">
        <v>39</v>
      </c>
      <c r="C37196">
        <v>14006</v>
      </c>
      <c r="D37196">
        <v>3967272</v>
      </c>
      <c r="E37196" t="s">
        <v>5289</v>
      </c>
      <c r="F37196" t="s">
        <v>16106</v>
      </c>
      <c r="G37196" s="10">
        <v>0.98323963833609795</v>
      </c>
      <c r="H37196" s="11">
        <v>5.4810475465948196E-6</v>
      </c>
    </row>
    <row r="37197" spans="1:8" x14ac:dyDescent="0.3">
      <c r="A37197" s="9" t="s">
        <v>15429</v>
      </c>
      <c r="B37197" s="9">
        <v>39</v>
      </c>
      <c r="C37197">
        <v>8034</v>
      </c>
      <c r="D37197">
        <v>3967314</v>
      </c>
      <c r="E37197" t="s">
        <v>15945</v>
      </c>
      <c r="F37197" t="s">
        <v>15905</v>
      </c>
      <c r="G37197" s="10">
        <v>21.3256944819232</v>
      </c>
      <c r="H37197" s="11">
        <v>9.9559731474898501E-3</v>
      </c>
    </row>
    <row r="37198" spans="1:8" x14ac:dyDescent="0.3">
      <c r="A37198" s="9" t="s">
        <v>15429</v>
      </c>
      <c r="B37198" s="9">
        <v>39</v>
      </c>
      <c r="C37198">
        <v>18997</v>
      </c>
      <c r="D37198">
        <v>3967314</v>
      </c>
      <c r="E37198" t="s">
        <v>15945</v>
      </c>
      <c r="F37198" t="s">
        <v>16218</v>
      </c>
      <c r="G37198" s="10">
        <v>7.8166963554272799</v>
      </c>
      <c r="H37198" s="11">
        <v>2.1175424921241999E-4</v>
      </c>
    </row>
    <row r="37199" spans="1:8" x14ac:dyDescent="0.3">
      <c r="A37199" s="9" t="s">
        <v>15429</v>
      </c>
      <c r="B37199" s="9">
        <v>39</v>
      </c>
      <c r="C37199">
        <v>13998</v>
      </c>
      <c r="D37199">
        <v>3967356</v>
      </c>
      <c r="E37199" t="s">
        <v>16076</v>
      </c>
      <c r="F37199" t="s">
        <v>16047</v>
      </c>
      <c r="G37199" s="10">
        <v>291.63668214747702</v>
      </c>
      <c r="H37199" s="11">
        <v>2.5409425584620102E-3</v>
      </c>
    </row>
    <row r="37200" spans="1:8" x14ac:dyDescent="0.3">
      <c r="A37200" s="9" t="s">
        <v>15429</v>
      </c>
      <c r="B37200" s="9">
        <v>39</v>
      </c>
      <c r="C37200">
        <v>14006</v>
      </c>
      <c r="D37200">
        <v>3967440</v>
      </c>
      <c r="E37200" t="s">
        <v>16139</v>
      </c>
      <c r="F37200" t="s">
        <v>16106</v>
      </c>
      <c r="G37200" s="10">
        <v>28.546929043945099</v>
      </c>
      <c r="H37200" s="11">
        <v>1.59134222521699E-4</v>
      </c>
    </row>
    <row r="37201" spans="1:8" x14ac:dyDescent="0.3">
      <c r="A37201" s="9" t="s">
        <v>15429</v>
      </c>
      <c r="B37201" s="9">
        <v>39</v>
      </c>
      <c r="C37201">
        <v>4922</v>
      </c>
      <c r="D37201">
        <v>3967468</v>
      </c>
      <c r="E37201" t="s">
        <v>1513</v>
      </c>
      <c r="F37201" t="s">
        <v>15736</v>
      </c>
      <c r="G37201" s="10">
        <v>1066.35800932544</v>
      </c>
      <c r="H37201" s="11">
        <v>1.85608509595044E-2</v>
      </c>
    </row>
    <row r="37202" spans="1:8" x14ac:dyDescent="0.3">
      <c r="A37202" s="9" t="s">
        <v>15429</v>
      </c>
      <c r="B37202" s="9">
        <v>39</v>
      </c>
      <c r="C37202">
        <v>3755</v>
      </c>
      <c r="D37202">
        <v>3967600</v>
      </c>
      <c r="E37202" t="s">
        <v>15596</v>
      </c>
      <c r="F37202" t="s">
        <v>15589</v>
      </c>
      <c r="G37202" s="10">
        <v>113.65670689032601</v>
      </c>
      <c r="H37202" s="11">
        <v>1.3603435893516E-3</v>
      </c>
    </row>
    <row r="37203" spans="1:8" x14ac:dyDescent="0.3">
      <c r="A37203" s="9" t="s">
        <v>15429</v>
      </c>
      <c r="B37203" s="9">
        <v>39</v>
      </c>
      <c r="C37203">
        <v>13998</v>
      </c>
      <c r="D37203">
        <v>3967762</v>
      </c>
      <c r="E37203" t="s">
        <v>6207</v>
      </c>
      <c r="F37203" t="s">
        <v>16047</v>
      </c>
      <c r="G37203" s="10">
        <v>4.7565760401985102</v>
      </c>
      <c r="H37203" s="11">
        <v>4.1442614159865001E-5</v>
      </c>
    </row>
    <row r="37204" spans="1:8" x14ac:dyDescent="0.3">
      <c r="A37204" s="9" t="s">
        <v>15429</v>
      </c>
      <c r="B37204" s="9">
        <v>39</v>
      </c>
      <c r="C37204">
        <v>11200</v>
      </c>
      <c r="D37204">
        <v>3967762</v>
      </c>
      <c r="E37204" t="s">
        <v>6207</v>
      </c>
      <c r="F37204" t="s">
        <v>15983</v>
      </c>
      <c r="G37204" s="10">
        <v>1.15798910542276</v>
      </c>
      <c r="H37204" s="11">
        <v>7.88820916500519E-4</v>
      </c>
    </row>
    <row r="37205" spans="1:8" x14ac:dyDescent="0.3">
      <c r="A37205" s="9" t="s">
        <v>15429</v>
      </c>
      <c r="B37205" s="9">
        <v>39</v>
      </c>
      <c r="C37205">
        <v>6335</v>
      </c>
      <c r="D37205">
        <v>3967762</v>
      </c>
      <c r="E37205" t="s">
        <v>6207</v>
      </c>
      <c r="F37205" t="s">
        <v>15835</v>
      </c>
      <c r="G37205" s="10">
        <v>0.974650514994575</v>
      </c>
      <c r="H37205" s="11">
        <v>1.85294774713797E-3</v>
      </c>
    </row>
    <row r="37206" spans="1:8" x14ac:dyDescent="0.3">
      <c r="A37206" s="9" t="s">
        <v>15429</v>
      </c>
      <c r="B37206" s="9">
        <v>39</v>
      </c>
      <c r="C37206">
        <v>3755</v>
      </c>
      <c r="D37206">
        <v>3967846</v>
      </c>
      <c r="E37206" t="s">
        <v>15597</v>
      </c>
      <c r="F37206" t="s">
        <v>15589</v>
      </c>
      <c r="G37206" s="10">
        <v>28.6110417491577</v>
      </c>
      <c r="H37206" s="11">
        <v>3.4244215139626199E-4</v>
      </c>
    </row>
    <row r="37207" spans="1:8" x14ac:dyDescent="0.3">
      <c r="A37207" s="9" t="s">
        <v>15429</v>
      </c>
      <c r="B37207" s="9">
        <v>39</v>
      </c>
      <c r="C37207">
        <v>4922</v>
      </c>
      <c r="D37207">
        <v>3967874</v>
      </c>
      <c r="E37207" t="s">
        <v>15794</v>
      </c>
      <c r="F37207" t="s">
        <v>15736</v>
      </c>
      <c r="G37207" s="10">
        <v>62.082503438156998</v>
      </c>
      <c r="H37207" s="11">
        <v>1.08059777619851E-3</v>
      </c>
    </row>
    <row r="37208" spans="1:8" x14ac:dyDescent="0.3">
      <c r="A37208" s="9" t="s">
        <v>15429</v>
      </c>
      <c r="B37208" s="9">
        <v>39</v>
      </c>
      <c r="C37208">
        <v>12515</v>
      </c>
      <c r="D37208">
        <v>3967874</v>
      </c>
      <c r="E37208" t="s">
        <v>15794</v>
      </c>
      <c r="F37208" t="s">
        <v>15995</v>
      </c>
      <c r="G37208" s="10">
        <v>5.8067002460772601</v>
      </c>
      <c r="H37208" s="11">
        <v>2.3994629116021699E-2</v>
      </c>
    </row>
    <row r="37209" spans="1:8" x14ac:dyDescent="0.3">
      <c r="A37209" s="9" t="s">
        <v>15429</v>
      </c>
      <c r="B37209" s="9">
        <v>39</v>
      </c>
      <c r="C37209">
        <v>18997</v>
      </c>
      <c r="D37209">
        <v>3968042</v>
      </c>
      <c r="E37209" t="s">
        <v>16232</v>
      </c>
      <c r="F37209" t="s">
        <v>16218</v>
      </c>
      <c r="G37209" s="10">
        <v>21.435248722579601</v>
      </c>
      <c r="H37209" s="11">
        <v>5.8068073691769004E-4</v>
      </c>
    </row>
    <row r="37210" spans="1:8" x14ac:dyDescent="0.3">
      <c r="A37210" s="9" t="s">
        <v>15429</v>
      </c>
      <c r="B37210" s="9">
        <v>39</v>
      </c>
      <c r="C37210">
        <v>3755</v>
      </c>
      <c r="D37210">
        <v>3968056</v>
      </c>
      <c r="E37210" t="s">
        <v>15633</v>
      </c>
      <c r="F37210" t="s">
        <v>15589</v>
      </c>
      <c r="G37210" s="10">
        <v>1320.0571475249101</v>
      </c>
      <c r="H37210" s="11">
        <v>1.5799606792638098E-2</v>
      </c>
    </row>
    <row r="37211" spans="1:8" x14ac:dyDescent="0.3">
      <c r="A37211" s="9" t="s">
        <v>15429</v>
      </c>
      <c r="B37211" s="9">
        <v>39</v>
      </c>
      <c r="C37211">
        <v>14006</v>
      </c>
      <c r="D37211">
        <v>3968084</v>
      </c>
      <c r="E37211" t="s">
        <v>13679</v>
      </c>
      <c r="F37211" t="s">
        <v>16106</v>
      </c>
      <c r="G37211" s="10">
        <v>9.7327737110715002</v>
      </c>
      <c r="H37211" s="11">
        <v>5.4255131089818798E-5</v>
      </c>
    </row>
    <row r="37212" spans="1:8" x14ac:dyDescent="0.3">
      <c r="A37212" s="9" t="s">
        <v>15429</v>
      </c>
      <c r="B37212" s="9">
        <v>39</v>
      </c>
      <c r="C37212">
        <v>13998</v>
      </c>
      <c r="D37212">
        <v>3968084</v>
      </c>
      <c r="E37212" t="s">
        <v>13679</v>
      </c>
      <c r="F37212" t="s">
        <v>16047</v>
      </c>
      <c r="G37212" s="10">
        <v>2.6051497586551702</v>
      </c>
      <c r="H37212" s="11">
        <v>2.2697885067786299E-5</v>
      </c>
    </row>
    <row r="37213" spans="1:8" x14ac:dyDescent="0.3">
      <c r="A37213" s="9" t="s">
        <v>15429</v>
      </c>
      <c r="B37213" s="9">
        <v>39</v>
      </c>
      <c r="C37213">
        <v>14006</v>
      </c>
      <c r="D37213">
        <v>3968196</v>
      </c>
      <c r="E37213" t="s">
        <v>15433</v>
      </c>
      <c r="F37213" t="s">
        <v>16106</v>
      </c>
      <c r="G37213" s="10">
        <v>3.3661147064349799</v>
      </c>
      <c r="H37213" s="11">
        <v>1.87643317395993E-5</v>
      </c>
    </row>
    <row r="37214" spans="1:8" x14ac:dyDescent="0.3">
      <c r="A37214" s="9" t="s">
        <v>15429</v>
      </c>
      <c r="B37214" s="9">
        <v>39</v>
      </c>
      <c r="C37214">
        <v>14006</v>
      </c>
      <c r="D37214">
        <v>3968560</v>
      </c>
      <c r="E37214" t="s">
        <v>6583</v>
      </c>
      <c r="F37214" t="s">
        <v>16106</v>
      </c>
      <c r="G37214" s="10">
        <v>59.713310689923198</v>
      </c>
      <c r="H37214" s="11">
        <v>3.3287052544985E-4</v>
      </c>
    </row>
    <row r="37215" spans="1:8" x14ac:dyDescent="0.3">
      <c r="A37215" s="9" t="s">
        <v>15429</v>
      </c>
      <c r="B37215" s="9">
        <v>39</v>
      </c>
      <c r="C37215">
        <v>18085</v>
      </c>
      <c r="D37215">
        <v>3968560</v>
      </c>
      <c r="E37215" t="s">
        <v>6583</v>
      </c>
      <c r="F37215" t="s">
        <v>16213</v>
      </c>
      <c r="G37215" s="10">
        <v>7.4337791157088402</v>
      </c>
      <c r="H37215" s="11">
        <v>8.0933904362643901E-4</v>
      </c>
    </row>
    <row r="37216" spans="1:8" x14ac:dyDescent="0.3">
      <c r="A37216" s="9" t="s">
        <v>15429</v>
      </c>
      <c r="B37216" s="9">
        <v>39</v>
      </c>
      <c r="C37216">
        <v>7891</v>
      </c>
      <c r="D37216">
        <v>3968560</v>
      </c>
      <c r="E37216" t="s">
        <v>6583</v>
      </c>
      <c r="F37216" t="s">
        <v>15879</v>
      </c>
      <c r="G37216" s="10">
        <v>6.4218426647876798</v>
      </c>
      <c r="H37216" s="11">
        <v>3.18860112452218E-3</v>
      </c>
    </row>
    <row r="37217" spans="1:8" x14ac:dyDescent="0.3">
      <c r="A37217" s="9" t="s">
        <v>15429</v>
      </c>
      <c r="B37217" s="9">
        <v>39</v>
      </c>
      <c r="C37217">
        <v>14006</v>
      </c>
      <c r="D37217">
        <v>3968672</v>
      </c>
      <c r="E37217" t="s">
        <v>15721</v>
      </c>
      <c r="F37217" t="s">
        <v>16106</v>
      </c>
      <c r="G37217" s="10">
        <v>8.7864015645238105</v>
      </c>
      <c r="H37217" s="11">
        <v>4.8979600558137901E-5</v>
      </c>
    </row>
    <row r="37218" spans="1:8" x14ac:dyDescent="0.3">
      <c r="A37218" s="9" t="s">
        <v>15429</v>
      </c>
      <c r="B37218" s="9">
        <v>39</v>
      </c>
      <c r="C37218">
        <v>4922</v>
      </c>
      <c r="D37218">
        <v>3968672</v>
      </c>
      <c r="E37218" t="s">
        <v>15721</v>
      </c>
      <c r="F37218" t="s">
        <v>15736</v>
      </c>
      <c r="G37218" s="10">
        <v>0.75890056124742</v>
      </c>
      <c r="H37218" s="11">
        <v>1.32092975222345E-5</v>
      </c>
    </row>
    <row r="37219" spans="1:8" x14ac:dyDescent="0.3">
      <c r="A37219" s="9" t="s">
        <v>15429</v>
      </c>
      <c r="B37219" s="9">
        <v>39</v>
      </c>
      <c r="C37219">
        <v>18997</v>
      </c>
      <c r="D37219">
        <v>3968686</v>
      </c>
      <c r="E37219" t="s">
        <v>16239</v>
      </c>
      <c r="F37219" t="s">
        <v>16218</v>
      </c>
      <c r="G37219" s="10">
        <v>400.35930292597601</v>
      </c>
      <c r="H37219" s="11">
        <v>1.0845730696374701E-2</v>
      </c>
    </row>
    <row r="37220" spans="1:8" x14ac:dyDescent="0.3">
      <c r="A37220" s="9" t="s">
        <v>15429</v>
      </c>
      <c r="B37220" s="9">
        <v>39</v>
      </c>
      <c r="C37220">
        <v>14006</v>
      </c>
      <c r="D37220">
        <v>3968742</v>
      </c>
      <c r="E37220" t="s">
        <v>15527</v>
      </c>
      <c r="F37220" t="s">
        <v>16106</v>
      </c>
      <c r="G37220" s="10">
        <v>8.5315010401707205</v>
      </c>
      <c r="H37220" s="11">
        <v>4.7558663241172602E-5</v>
      </c>
    </row>
    <row r="37221" spans="1:8" x14ac:dyDescent="0.3">
      <c r="A37221" s="9" t="s">
        <v>15429</v>
      </c>
      <c r="B37221" s="9">
        <v>39</v>
      </c>
      <c r="C37221">
        <v>3076</v>
      </c>
      <c r="D37221">
        <v>3968742</v>
      </c>
      <c r="E37221" t="s">
        <v>15527</v>
      </c>
      <c r="F37221" t="s">
        <v>15501</v>
      </c>
      <c r="G37221" s="10">
        <v>2.9467524309331998</v>
      </c>
      <c r="H37221" s="11">
        <v>2.7411650520308898E-3</v>
      </c>
    </row>
    <row r="37222" spans="1:8" x14ac:dyDescent="0.3">
      <c r="A37222" s="9" t="s">
        <v>15429</v>
      </c>
      <c r="B37222" s="9">
        <v>39</v>
      </c>
      <c r="C37222">
        <v>14006</v>
      </c>
      <c r="D37222">
        <v>3969176</v>
      </c>
      <c r="E37222" t="s">
        <v>15783</v>
      </c>
      <c r="F37222" t="s">
        <v>16106</v>
      </c>
      <c r="G37222" s="10">
        <v>17.6043470439141</v>
      </c>
      <c r="H37222" s="11">
        <v>9.8135041969764694E-5</v>
      </c>
    </row>
    <row r="37223" spans="1:8" x14ac:dyDescent="0.3">
      <c r="A37223" s="9" t="s">
        <v>15429</v>
      </c>
      <c r="B37223" s="9">
        <v>39</v>
      </c>
      <c r="C37223">
        <v>36189</v>
      </c>
      <c r="D37223">
        <v>3969176</v>
      </c>
      <c r="E37223" t="s">
        <v>15783</v>
      </c>
      <c r="F37223" t="s">
        <v>16248</v>
      </c>
      <c r="G37223" s="10">
        <v>2.7342021653622601</v>
      </c>
      <c r="H37223" s="11">
        <v>2.6597297328426698E-3</v>
      </c>
    </row>
    <row r="37224" spans="1:8" x14ac:dyDescent="0.3">
      <c r="A37224" s="9" t="s">
        <v>15429</v>
      </c>
      <c r="B37224" s="9">
        <v>39</v>
      </c>
      <c r="C37224">
        <v>4922</v>
      </c>
      <c r="D37224">
        <v>3969176</v>
      </c>
      <c r="E37224" t="s">
        <v>15783</v>
      </c>
      <c r="F37224" t="s">
        <v>15736</v>
      </c>
      <c r="G37224" s="10">
        <v>1.52052563884217</v>
      </c>
      <c r="H37224" s="11">
        <v>2.6466017524928202E-5</v>
      </c>
    </row>
    <row r="37225" spans="1:8" x14ac:dyDescent="0.3">
      <c r="A37225" s="9" t="s">
        <v>15429</v>
      </c>
      <c r="B37225" s="9">
        <v>39</v>
      </c>
      <c r="C37225">
        <v>14006</v>
      </c>
      <c r="D37225">
        <v>3969204</v>
      </c>
      <c r="E37225" t="s">
        <v>16136</v>
      </c>
      <c r="F37225" t="s">
        <v>16106</v>
      </c>
      <c r="G37225" s="10">
        <v>9.26070646546275</v>
      </c>
      <c r="H37225" s="11">
        <v>5.1623602703971499E-5</v>
      </c>
    </row>
    <row r="37226" spans="1:8" x14ac:dyDescent="0.3">
      <c r="A37226" s="9" t="s">
        <v>15429</v>
      </c>
      <c r="B37226" s="9">
        <v>39</v>
      </c>
      <c r="C37226">
        <v>18085</v>
      </c>
      <c r="D37226">
        <v>3969204</v>
      </c>
      <c r="E37226" t="s">
        <v>16136</v>
      </c>
      <c r="F37226" t="s">
        <v>16213</v>
      </c>
      <c r="G37226" s="10">
        <v>3.79930810965923</v>
      </c>
      <c r="H37226" s="11">
        <v>4.13642690218751E-4</v>
      </c>
    </row>
    <row r="37227" spans="1:8" x14ac:dyDescent="0.3">
      <c r="A37227" s="9" t="s">
        <v>15429</v>
      </c>
      <c r="B37227" s="9">
        <v>39</v>
      </c>
      <c r="C37227">
        <v>4922</v>
      </c>
      <c r="D37227">
        <v>3969302</v>
      </c>
      <c r="E37227" t="s">
        <v>15784</v>
      </c>
      <c r="F37227" t="s">
        <v>15736</v>
      </c>
      <c r="G37227" s="10">
        <v>79.163341150674299</v>
      </c>
      <c r="H37227" s="11">
        <v>1.3779040094457E-3</v>
      </c>
    </row>
    <row r="37228" spans="1:8" x14ac:dyDescent="0.3">
      <c r="A37228" s="9" t="s">
        <v>15429</v>
      </c>
      <c r="B37228" s="9">
        <v>39</v>
      </c>
      <c r="C37228">
        <v>11203</v>
      </c>
      <c r="D37228">
        <v>3969302</v>
      </c>
      <c r="E37228" t="s">
        <v>15784</v>
      </c>
      <c r="F37228" t="s">
        <v>15990</v>
      </c>
      <c r="G37228" s="10">
        <v>11.298646362438101</v>
      </c>
      <c r="H37228" s="11">
        <v>3.71665998764414E-2</v>
      </c>
    </row>
    <row r="37229" spans="1:8" x14ac:dyDescent="0.3">
      <c r="A37229" s="9" t="s">
        <v>15429</v>
      </c>
      <c r="B37229" s="9">
        <v>39</v>
      </c>
      <c r="C37229">
        <v>3542</v>
      </c>
      <c r="D37229">
        <v>3969316</v>
      </c>
      <c r="E37229" t="s">
        <v>6256</v>
      </c>
      <c r="F37229" t="s">
        <v>15531</v>
      </c>
      <c r="G37229" s="10">
        <v>16.547341856863</v>
      </c>
      <c r="H37229" s="11">
        <v>2.19033738690656E-4</v>
      </c>
    </row>
    <row r="37230" spans="1:8" x14ac:dyDescent="0.3">
      <c r="A37230" s="9" t="s">
        <v>15429</v>
      </c>
      <c r="B37230" s="9">
        <v>39</v>
      </c>
      <c r="C37230">
        <v>14006</v>
      </c>
      <c r="D37230">
        <v>3969316</v>
      </c>
      <c r="E37230" t="s">
        <v>6256</v>
      </c>
      <c r="F37230" t="s">
        <v>16106</v>
      </c>
      <c r="G37230" s="10">
        <v>9.6337800923758792</v>
      </c>
      <c r="H37230" s="11">
        <v>5.3703293358990099E-5</v>
      </c>
    </row>
    <row r="37231" spans="1:8" x14ac:dyDescent="0.3">
      <c r="A37231" s="9" t="s">
        <v>15429</v>
      </c>
      <c r="B37231" s="9">
        <v>39</v>
      </c>
      <c r="C37231">
        <v>118</v>
      </c>
      <c r="D37231">
        <v>3969316</v>
      </c>
      <c r="E37231" t="s">
        <v>6256</v>
      </c>
      <c r="F37231" t="s">
        <v>15431</v>
      </c>
      <c r="G37231" s="10">
        <v>1.0354145176480201</v>
      </c>
      <c r="H37231" s="11">
        <v>5.4210184170053501E-3</v>
      </c>
    </row>
    <row r="37232" spans="1:8" x14ac:dyDescent="0.3">
      <c r="A37232" s="9" t="s">
        <v>15429</v>
      </c>
      <c r="B37232" s="9">
        <v>39</v>
      </c>
      <c r="C37232">
        <v>4922</v>
      </c>
      <c r="D37232">
        <v>3969344</v>
      </c>
      <c r="E37232" t="s">
        <v>15821</v>
      </c>
      <c r="F37232" t="s">
        <v>15736</v>
      </c>
      <c r="G37232" s="10">
        <v>27.340728419113301</v>
      </c>
      <c r="H37232" s="11">
        <v>4.7588819221460198E-4</v>
      </c>
    </row>
    <row r="37233" spans="1:8" x14ac:dyDescent="0.3">
      <c r="A37233" s="9" t="s">
        <v>15429</v>
      </c>
      <c r="B37233" s="9">
        <v>39</v>
      </c>
      <c r="C37233">
        <v>15054</v>
      </c>
      <c r="D37233">
        <v>3969344</v>
      </c>
      <c r="E37233" t="s">
        <v>15821</v>
      </c>
      <c r="F37233" t="s">
        <v>16209</v>
      </c>
      <c r="G37233" s="10">
        <v>3.6502933998500602</v>
      </c>
      <c r="H37233" s="11">
        <v>3.7438906665128802E-3</v>
      </c>
    </row>
    <row r="37234" spans="1:8" x14ac:dyDescent="0.3">
      <c r="A37234" s="9" t="s">
        <v>15429</v>
      </c>
      <c r="B37234" s="9">
        <v>39</v>
      </c>
      <c r="C37234">
        <v>14006</v>
      </c>
      <c r="D37234">
        <v>3969358</v>
      </c>
      <c r="E37234" t="s">
        <v>5832</v>
      </c>
      <c r="F37234" t="s">
        <v>16106</v>
      </c>
      <c r="G37234" s="10">
        <v>13.003218624345299</v>
      </c>
      <c r="H37234" s="11">
        <v>7.2486153690278206E-5</v>
      </c>
    </row>
    <row r="37235" spans="1:8" x14ac:dyDescent="0.3">
      <c r="A37235" s="9" t="s">
        <v>15429</v>
      </c>
      <c r="B37235" s="9">
        <v>39</v>
      </c>
      <c r="C37235">
        <v>2502</v>
      </c>
      <c r="D37235">
        <v>3969358</v>
      </c>
      <c r="E37235" t="s">
        <v>5832</v>
      </c>
      <c r="F37235" t="s">
        <v>15460</v>
      </c>
      <c r="G37235" s="10">
        <v>1.64436852803966</v>
      </c>
      <c r="H37235" s="11">
        <v>2.0974088367852802E-3</v>
      </c>
    </row>
    <row r="37236" spans="1:8" x14ac:dyDescent="0.3">
      <c r="A37236" s="9" t="s">
        <v>15429</v>
      </c>
      <c r="B37236" s="9">
        <v>39</v>
      </c>
      <c r="C37236">
        <v>4922</v>
      </c>
      <c r="D37236">
        <v>3969400</v>
      </c>
      <c r="E37236" t="s">
        <v>15758</v>
      </c>
      <c r="F37236" t="s">
        <v>15736</v>
      </c>
      <c r="G37236" s="10">
        <v>150.60545233675501</v>
      </c>
      <c r="H37236" s="11">
        <v>2.6214135684877E-3</v>
      </c>
    </row>
    <row r="37237" spans="1:8" x14ac:dyDescent="0.3">
      <c r="A37237" s="9" t="s">
        <v>15429</v>
      </c>
      <c r="B37237" s="9">
        <v>39</v>
      </c>
      <c r="C37237">
        <v>13998</v>
      </c>
      <c r="D37237">
        <v>3969834</v>
      </c>
      <c r="E37237" t="s">
        <v>872</v>
      </c>
      <c r="F37237" t="s">
        <v>16047</v>
      </c>
      <c r="G37237" s="10">
        <v>815.43858698561905</v>
      </c>
      <c r="H37237" s="11">
        <v>7.10467076441401E-3</v>
      </c>
    </row>
    <row r="37238" spans="1:8" x14ac:dyDescent="0.3">
      <c r="A37238" s="9" t="s">
        <v>15429</v>
      </c>
      <c r="B37238" s="9">
        <v>39</v>
      </c>
      <c r="C37238">
        <v>14006</v>
      </c>
      <c r="D37238">
        <v>3970072</v>
      </c>
      <c r="E37238" t="s">
        <v>15886</v>
      </c>
      <c r="F37238" t="s">
        <v>16106</v>
      </c>
      <c r="G37238" s="10">
        <v>4.3717959632426897</v>
      </c>
      <c r="H37238" s="11">
        <v>2.4370479590402401E-5</v>
      </c>
    </row>
    <row r="37239" spans="1:8" x14ac:dyDescent="0.3">
      <c r="A37239" s="9" t="s">
        <v>15429</v>
      </c>
      <c r="B37239" s="9">
        <v>39</v>
      </c>
      <c r="C37239">
        <v>7891</v>
      </c>
      <c r="D37239">
        <v>3970072</v>
      </c>
      <c r="E37239" t="s">
        <v>15886</v>
      </c>
      <c r="F37239" t="s">
        <v>15879</v>
      </c>
      <c r="G37239" s="10">
        <v>1.5494240377381501</v>
      </c>
      <c r="H37239" s="11">
        <v>7.6932673174685004E-4</v>
      </c>
    </row>
    <row r="37240" spans="1:8" x14ac:dyDescent="0.3">
      <c r="A37240" s="9" t="s">
        <v>15429</v>
      </c>
      <c r="B37240" s="9">
        <v>39</v>
      </c>
      <c r="C37240">
        <v>14006</v>
      </c>
      <c r="D37240">
        <v>3970100</v>
      </c>
      <c r="E37240" t="s">
        <v>15509</v>
      </c>
      <c r="F37240" t="s">
        <v>16106</v>
      </c>
      <c r="G37240" s="10">
        <v>36.516280083426501</v>
      </c>
      <c r="H37240" s="11">
        <v>2.0355919305769301E-4</v>
      </c>
    </row>
    <row r="37241" spans="1:8" x14ac:dyDescent="0.3">
      <c r="A37241" s="9" t="s">
        <v>15429</v>
      </c>
      <c r="B37241" s="9">
        <v>39</v>
      </c>
      <c r="C37241">
        <v>3076</v>
      </c>
      <c r="D37241">
        <v>3970100</v>
      </c>
      <c r="E37241" t="s">
        <v>15509</v>
      </c>
      <c r="F37241" t="s">
        <v>15501</v>
      </c>
      <c r="G37241" s="10">
        <v>12.6126031747309</v>
      </c>
      <c r="H37241" s="11">
        <v>1.1732654116028699E-2</v>
      </c>
    </row>
    <row r="37242" spans="1:8" x14ac:dyDescent="0.3">
      <c r="A37242" s="9" t="s">
        <v>15429</v>
      </c>
      <c r="B37242" s="9">
        <v>39</v>
      </c>
      <c r="C37242">
        <v>13998</v>
      </c>
      <c r="D37242">
        <v>3970100</v>
      </c>
      <c r="E37242" t="s">
        <v>15509</v>
      </c>
      <c r="F37242" t="s">
        <v>16047</v>
      </c>
      <c r="G37242" s="10">
        <v>9.7742309715995592</v>
      </c>
      <c r="H37242" s="11">
        <v>8.5159930050965498E-5</v>
      </c>
    </row>
    <row r="37243" spans="1:8" x14ac:dyDescent="0.3">
      <c r="A37243" s="9" t="s">
        <v>15429</v>
      </c>
      <c r="B37243" s="9">
        <v>39</v>
      </c>
      <c r="C37243">
        <v>13998</v>
      </c>
      <c r="D37243">
        <v>3970380</v>
      </c>
      <c r="E37243" t="s">
        <v>10074</v>
      </c>
      <c r="F37243" t="s">
        <v>16047</v>
      </c>
      <c r="G37243" s="10">
        <v>1928.7151473731501</v>
      </c>
      <c r="H37243" s="11">
        <v>1.6804314069903199E-2</v>
      </c>
    </row>
    <row r="37244" spans="1:8" x14ac:dyDescent="0.3">
      <c r="A37244" s="9" t="s">
        <v>15429</v>
      </c>
      <c r="B37244" s="9">
        <v>39</v>
      </c>
      <c r="C37244">
        <v>8034</v>
      </c>
      <c r="D37244">
        <v>3970380</v>
      </c>
      <c r="E37244" t="s">
        <v>10074</v>
      </c>
      <c r="F37244" t="s">
        <v>15905</v>
      </c>
      <c r="G37244" s="10">
        <v>23.063988974956601</v>
      </c>
      <c r="H37244" s="11">
        <v>1.0767501855722001E-2</v>
      </c>
    </row>
    <row r="37245" spans="1:8" x14ac:dyDescent="0.3">
      <c r="A37245" s="9" t="s">
        <v>15429</v>
      </c>
      <c r="B37245" s="9">
        <v>39</v>
      </c>
      <c r="C37245">
        <v>20150</v>
      </c>
      <c r="D37245">
        <v>3970520</v>
      </c>
      <c r="E37245" t="s">
        <v>15898</v>
      </c>
      <c r="F37245" t="s">
        <v>16245</v>
      </c>
      <c r="G37245" s="10">
        <v>2.3852628515255998</v>
      </c>
      <c r="H37245" s="11">
        <v>1.04069059839686E-3</v>
      </c>
    </row>
    <row r="37246" spans="1:8" x14ac:dyDescent="0.3">
      <c r="A37246" s="9" t="s">
        <v>15429</v>
      </c>
      <c r="B37246" s="9">
        <v>39</v>
      </c>
      <c r="C37246">
        <v>14006</v>
      </c>
      <c r="D37246">
        <v>3970520</v>
      </c>
      <c r="E37246" t="s">
        <v>15898</v>
      </c>
      <c r="F37246" t="s">
        <v>16106</v>
      </c>
      <c r="G37246" s="10">
        <v>0.950353010743477</v>
      </c>
      <c r="H37246" s="11">
        <v>5.2977217708080001E-6</v>
      </c>
    </row>
    <row r="37247" spans="1:8" x14ac:dyDescent="0.3">
      <c r="A37247" s="9" t="s">
        <v>15429</v>
      </c>
      <c r="B37247" s="9">
        <v>39</v>
      </c>
      <c r="C37247">
        <v>3542</v>
      </c>
      <c r="D37247">
        <v>3970534</v>
      </c>
      <c r="E37247" t="s">
        <v>15535</v>
      </c>
      <c r="F37247" t="s">
        <v>15531</v>
      </c>
      <c r="G37247" s="10">
        <v>45.693642824953002</v>
      </c>
      <c r="H37247" s="11">
        <v>6.04837291023509E-4</v>
      </c>
    </row>
    <row r="37248" spans="1:8" x14ac:dyDescent="0.3">
      <c r="A37248" s="9" t="s">
        <v>15429</v>
      </c>
      <c r="B37248" s="9">
        <v>39</v>
      </c>
      <c r="C37248">
        <v>14006</v>
      </c>
      <c r="D37248">
        <v>3970534</v>
      </c>
      <c r="E37248" t="s">
        <v>15535</v>
      </c>
      <c r="F37248" t="s">
        <v>16106</v>
      </c>
      <c r="G37248" s="10">
        <v>26.602611489083198</v>
      </c>
      <c r="H37248" s="11">
        <v>1.4829566745498999E-4</v>
      </c>
    </row>
    <row r="37249" spans="1:8" x14ac:dyDescent="0.3">
      <c r="A37249" s="9" t="s">
        <v>15429</v>
      </c>
      <c r="B37249" s="9">
        <v>39</v>
      </c>
      <c r="C37249">
        <v>14006</v>
      </c>
      <c r="D37249">
        <v>3970576</v>
      </c>
      <c r="E37249" t="s">
        <v>15841</v>
      </c>
      <c r="F37249" t="s">
        <v>16106</v>
      </c>
      <c r="G37249" s="10">
        <v>9.9571500941314302</v>
      </c>
      <c r="H37249" s="11">
        <v>5.5505912258451903E-5</v>
      </c>
    </row>
    <row r="37250" spans="1:8" x14ac:dyDescent="0.3">
      <c r="A37250" s="9" t="s">
        <v>15429</v>
      </c>
      <c r="B37250" s="9">
        <v>39</v>
      </c>
      <c r="C37250">
        <v>13998</v>
      </c>
      <c r="D37250">
        <v>3970576</v>
      </c>
      <c r="E37250" t="s">
        <v>15841</v>
      </c>
      <c r="F37250" t="s">
        <v>16047</v>
      </c>
      <c r="G37250" s="10">
        <v>2.66520808298587</v>
      </c>
      <c r="H37250" s="11">
        <v>2.3221155155616399E-5</v>
      </c>
    </row>
    <row r="37251" spans="1:8" x14ac:dyDescent="0.3">
      <c r="A37251" s="9" t="s">
        <v>15429</v>
      </c>
      <c r="B37251" s="9">
        <v>39</v>
      </c>
      <c r="C37251">
        <v>11200</v>
      </c>
      <c r="D37251">
        <v>3970576</v>
      </c>
      <c r="E37251" t="s">
        <v>15841</v>
      </c>
      <c r="F37251" t="s">
        <v>15983</v>
      </c>
      <c r="G37251" s="10">
        <v>0.64884528234169303</v>
      </c>
      <c r="H37251" s="11">
        <v>4.41992699142843E-4</v>
      </c>
    </row>
    <row r="37252" spans="1:8" x14ac:dyDescent="0.3">
      <c r="A37252" s="9" t="s">
        <v>15429</v>
      </c>
      <c r="B37252" s="9">
        <v>39</v>
      </c>
      <c r="C37252">
        <v>6335</v>
      </c>
      <c r="D37252">
        <v>3970576</v>
      </c>
      <c r="E37252" t="s">
        <v>15841</v>
      </c>
      <c r="F37252" t="s">
        <v>15835</v>
      </c>
      <c r="G37252" s="10">
        <v>0.54611687245128004</v>
      </c>
      <c r="H37252" s="11">
        <v>1.03824500466022E-3</v>
      </c>
    </row>
    <row r="37253" spans="1:8" x14ac:dyDescent="0.3">
      <c r="A37253" s="9" t="s">
        <v>15429</v>
      </c>
      <c r="B37253" s="9">
        <v>39</v>
      </c>
      <c r="C37253">
        <v>14006</v>
      </c>
      <c r="D37253">
        <v>3970814</v>
      </c>
      <c r="E37253" t="s">
        <v>15514</v>
      </c>
      <c r="F37253" t="s">
        <v>16106</v>
      </c>
      <c r="G37253" s="10">
        <v>16.7949365709506</v>
      </c>
      <c r="H37253" s="11">
        <v>9.3623001248408096E-5</v>
      </c>
    </row>
    <row r="37254" spans="1:8" x14ac:dyDescent="0.3">
      <c r="A37254" s="9" t="s">
        <v>15429</v>
      </c>
      <c r="B37254" s="9">
        <v>39</v>
      </c>
      <c r="C37254">
        <v>18085</v>
      </c>
      <c r="D37254">
        <v>3970814</v>
      </c>
      <c r="E37254" t="s">
        <v>15514</v>
      </c>
      <c r="F37254" t="s">
        <v>16213</v>
      </c>
      <c r="G37254" s="10">
        <v>6.8903100377058299</v>
      </c>
      <c r="H37254" s="11">
        <v>7.5016984623906696E-4</v>
      </c>
    </row>
    <row r="37255" spans="1:8" x14ac:dyDescent="0.3">
      <c r="A37255" s="9" t="s">
        <v>15429</v>
      </c>
      <c r="B37255" s="9">
        <v>39</v>
      </c>
      <c r="C37255">
        <v>3076</v>
      </c>
      <c r="D37255">
        <v>3970814</v>
      </c>
      <c r="E37255" t="s">
        <v>15514</v>
      </c>
      <c r="F37255" t="s">
        <v>15501</v>
      </c>
      <c r="G37255" s="10">
        <v>5.8009159155922498</v>
      </c>
      <c r="H37255" s="11">
        <v>5.3962008517137198E-3</v>
      </c>
    </row>
    <row r="37256" spans="1:8" x14ac:dyDescent="0.3">
      <c r="A37256" s="9" t="s">
        <v>15429</v>
      </c>
      <c r="B37256" s="9">
        <v>39</v>
      </c>
      <c r="C37256">
        <v>14006</v>
      </c>
      <c r="D37256">
        <v>3971080</v>
      </c>
      <c r="E37256" t="s">
        <v>16005</v>
      </c>
      <c r="F37256" t="s">
        <v>16106</v>
      </c>
      <c r="G37256" s="10">
        <v>13.0873085716741</v>
      </c>
      <c r="H37256" s="11">
        <v>7.2954911235773097E-5</v>
      </c>
    </row>
    <row r="37257" spans="1:8" x14ac:dyDescent="0.3">
      <c r="A37257" s="9" t="s">
        <v>15429</v>
      </c>
      <c r="B37257" s="9">
        <v>39</v>
      </c>
      <c r="C37257">
        <v>14599</v>
      </c>
      <c r="D37257">
        <v>3971080</v>
      </c>
      <c r="E37257" t="s">
        <v>16005</v>
      </c>
      <c r="F37257" t="s">
        <v>7024</v>
      </c>
      <c r="G37257" s="10">
        <v>1.55393300996573</v>
      </c>
      <c r="H37257" s="11">
        <v>3.4608753005918201E-3</v>
      </c>
    </row>
    <row r="37258" spans="1:8" x14ac:dyDescent="0.3">
      <c r="A37258" s="9" t="s">
        <v>15429</v>
      </c>
      <c r="B37258" s="9">
        <v>39</v>
      </c>
      <c r="C37258">
        <v>14006</v>
      </c>
      <c r="D37258">
        <v>3971206</v>
      </c>
      <c r="E37258" t="s">
        <v>15434</v>
      </c>
      <c r="F37258" t="s">
        <v>16106</v>
      </c>
      <c r="G37258" s="10">
        <v>28.260495599773201</v>
      </c>
      <c r="H37258" s="11">
        <v>1.57537505642894E-4</v>
      </c>
    </row>
    <row r="37259" spans="1:8" x14ac:dyDescent="0.3">
      <c r="A37259" s="9" t="s">
        <v>15429</v>
      </c>
      <c r="B37259" s="9">
        <v>39</v>
      </c>
      <c r="C37259">
        <v>18085</v>
      </c>
      <c r="D37259">
        <v>3971206</v>
      </c>
      <c r="E37259" t="s">
        <v>15434</v>
      </c>
      <c r="F37259" t="s">
        <v>16213</v>
      </c>
      <c r="G37259" s="10">
        <v>10.8955017898133</v>
      </c>
      <c r="H37259" s="11">
        <v>1.1862277397728101E-3</v>
      </c>
    </row>
    <row r="37260" spans="1:8" x14ac:dyDescent="0.3">
      <c r="A37260" s="9" t="s">
        <v>15429</v>
      </c>
      <c r="B37260" s="9">
        <v>39</v>
      </c>
      <c r="C37260">
        <v>118</v>
      </c>
      <c r="D37260">
        <v>3971206</v>
      </c>
      <c r="E37260" t="s">
        <v>15434</v>
      </c>
      <c r="F37260" t="s">
        <v>15431</v>
      </c>
      <c r="G37260" s="10">
        <v>3.0373671746036202</v>
      </c>
      <c r="H37260" s="11">
        <v>1.5902445940333101E-2</v>
      </c>
    </row>
    <row r="37261" spans="1:8" x14ac:dyDescent="0.3">
      <c r="A37261" s="9" t="s">
        <v>15429</v>
      </c>
      <c r="B37261" s="9">
        <v>39</v>
      </c>
      <c r="C37261">
        <v>13998</v>
      </c>
      <c r="D37261">
        <v>3971220</v>
      </c>
      <c r="E37261" t="s">
        <v>16068</v>
      </c>
      <c r="F37261" t="s">
        <v>16047</v>
      </c>
      <c r="G37261" s="10">
        <v>318.22915704453402</v>
      </c>
      <c r="H37261" s="11">
        <v>2.7726347814814598E-3</v>
      </c>
    </row>
    <row r="37262" spans="1:8" x14ac:dyDescent="0.3">
      <c r="A37262" s="9" t="s">
        <v>15429</v>
      </c>
      <c r="B37262" s="9">
        <v>39</v>
      </c>
      <c r="C37262">
        <v>20150</v>
      </c>
      <c r="D37262">
        <v>3971360</v>
      </c>
      <c r="E37262" t="s">
        <v>15887</v>
      </c>
      <c r="F37262" t="s">
        <v>16245</v>
      </c>
      <c r="G37262" s="10">
        <v>12.607950612266301</v>
      </c>
      <c r="H37262" s="11">
        <v>5.5008510524722299E-3</v>
      </c>
    </row>
    <row r="37263" spans="1:8" x14ac:dyDescent="0.3">
      <c r="A37263" s="9" t="s">
        <v>15429</v>
      </c>
      <c r="B37263" s="9">
        <v>39</v>
      </c>
      <c r="C37263">
        <v>14006</v>
      </c>
      <c r="D37263">
        <v>3971360</v>
      </c>
      <c r="E37263" t="s">
        <v>15887</v>
      </c>
      <c r="F37263" t="s">
        <v>16106</v>
      </c>
      <c r="G37263" s="10">
        <v>5.02334734975177</v>
      </c>
      <c r="H37263" s="11">
        <v>2.8002538337087399E-5</v>
      </c>
    </row>
    <row r="37264" spans="1:8" x14ac:dyDescent="0.3">
      <c r="A37264" s="9" t="s">
        <v>15429</v>
      </c>
      <c r="B37264" s="9">
        <v>39</v>
      </c>
      <c r="C37264">
        <v>7891</v>
      </c>
      <c r="D37264">
        <v>3971360</v>
      </c>
      <c r="E37264" t="s">
        <v>15887</v>
      </c>
      <c r="F37264" t="s">
        <v>15879</v>
      </c>
      <c r="G37264" s="10">
        <v>1.7803427239181</v>
      </c>
      <c r="H37264" s="11">
        <v>8.8398347761574196E-4</v>
      </c>
    </row>
    <row r="37265" spans="1:8" x14ac:dyDescent="0.3">
      <c r="A37265" s="9" t="s">
        <v>15429</v>
      </c>
      <c r="B37265" s="9">
        <v>39</v>
      </c>
      <c r="C37265">
        <v>3755</v>
      </c>
      <c r="D37265">
        <v>3971416</v>
      </c>
      <c r="E37265" t="s">
        <v>15634</v>
      </c>
      <c r="F37265" t="s">
        <v>15589</v>
      </c>
      <c r="G37265" s="10">
        <v>435.36768501878697</v>
      </c>
      <c r="H37265" s="11">
        <v>5.2108639738933302E-3</v>
      </c>
    </row>
    <row r="37266" spans="1:8" x14ac:dyDescent="0.3">
      <c r="A37266" s="9" t="s">
        <v>15429</v>
      </c>
      <c r="B37266" s="9">
        <v>39</v>
      </c>
      <c r="C37266">
        <v>3542</v>
      </c>
      <c r="D37266">
        <v>3971444</v>
      </c>
      <c r="E37266" t="s">
        <v>15494</v>
      </c>
      <c r="F37266" t="s">
        <v>15531</v>
      </c>
      <c r="G37266" s="10">
        <v>27.822159177810001</v>
      </c>
      <c r="H37266" s="11">
        <v>3.6827616156578002E-4</v>
      </c>
    </row>
    <row r="37267" spans="1:8" x14ac:dyDescent="0.3">
      <c r="A37267" s="9" t="s">
        <v>15429</v>
      </c>
      <c r="B37267" s="9">
        <v>39</v>
      </c>
      <c r="C37267">
        <v>2651</v>
      </c>
      <c r="D37267">
        <v>3971444</v>
      </c>
      <c r="E37267" t="s">
        <v>15494</v>
      </c>
      <c r="F37267" t="s">
        <v>15491</v>
      </c>
      <c r="G37267" s="10">
        <v>1.89448490433394</v>
      </c>
      <c r="H37267" s="11">
        <v>4.4999641433110396E-3</v>
      </c>
    </row>
    <row r="37268" spans="1:8" x14ac:dyDescent="0.3">
      <c r="A37268" s="9" t="s">
        <v>15429</v>
      </c>
      <c r="B37268" s="9">
        <v>39</v>
      </c>
      <c r="C37268">
        <v>4922</v>
      </c>
      <c r="D37268">
        <v>3971444</v>
      </c>
      <c r="E37268" t="s">
        <v>15494</v>
      </c>
      <c r="F37268" t="s">
        <v>15736</v>
      </c>
      <c r="G37268" s="10">
        <v>0.89959771683483203</v>
      </c>
      <c r="H37268" s="11">
        <v>1.56582489179633E-5</v>
      </c>
    </row>
    <row r="37269" spans="1:8" x14ac:dyDescent="0.3">
      <c r="A37269" s="9" t="s">
        <v>15429</v>
      </c>
      <c r="B37269" s="9">
        <v>39</v>
      </c>
      <c r="C37269">
        <v>13998</v>
      </c>
      <c r="D37269">
        <v>3971486</v>
      </c>
      <c r="E37269" t="s">
        <v>16077</v>
      </c>
      <c r="F37269" t="s">
        <v>16047</v>
      </c>
      <c r="G37269" s="10">
        <v>137.29152834447601</v>
      </c>
      <c r="H37269" s="11">
        <v>1.1961797285512999E-3</v>
      </c>
    </row>
    <row r="37270" spans="1:8" x14ac:dyDescent="0.3">
      <c r="A37270" s="9" t="s">
        <v>15429</v>
      </c>
      <c r="B37270" s="9">
        <v>39</v>
      </c>
      <c r="C37270">
        <v>14006</v>
      </c>
      <c r="D37270">
        <v>3971640</v>
      </c>
      <c r="E37270" t="s">
        <v>16127</v>
      </c>
      <c r="F37270" t="s">
        <v>16106</v>
      </c>
      <c r="G37270" s="10">
        <v>142.07539753058501</v>
      </c>
      <c r="H37270" s="11">
        <v>7.9199615099356899E-4</v>
      </c>
    </row>
    <row r="37271" spans="1:8" x14ac:dyDescent="0.3">
      <c r="A37271" s="9" t="s">
        <v>15429</v>
      </c>
      <c r="B37271" s="9">
        <v>39</v>
      </c>
      <c r="C37271">
        <v>18085</v>
      </c>
      <c r="D37271">
        <v>3971640</v>
      </c>
      <c r="E37271" t="s">
        <v>16127</v>
      </c>
      <c r="F37271" t="s">
        <v>16213</v>
      </c>
      <c r="G37271" s="10">
        <v>57.9174643205005</v>
      </c>
      <c r="H37271" s="11">
        <v>6.3056575199238402E-3</v>
      </c>
    </row>
    <row r="37272" spans="1:8" x14ac:dyDescent="0.3">
      <c r="A37272" s="9" t="s">
        <v>15429</v>
      </c>
      <c r="B37272" s="9">
        <v>39</v>
      </c>
      <c r="C37272">
        <v>3755</v>
      </c>
      <c r="D37272">
        <v>3971682</v>
      </c>
      <c r="E37272" t="s">
        <v>15635</v>
      </c>
      <c r="F37272" t="s">
        <v>15589</v>
      </c>
      <c r="G37272" s="10">
        <v>1744.26155856886</v>
      </c>
      <c r="H37272" s="11">
        <v>2.0876858869764901E-2</v>
      </c>
    </row>
    <row r="37273" spans="1:8" x14ac:dyDescent="0.3">
      <c r="A37273" s="9" t="s">
        <v>15429</v>
      </c>
      <c r="B37273" s="9">
        <v>39</v>
      </c>
      <c r="C37273">
        <v>3542</v>
      </c>
      <c r="D37273">
        <v>3971892</v>
      </c>
      <c r="E37273" t="s">
        <v>15537</v>
      </c>
      <c r="F37273" t="s">
        <v>15531</v>
      </c>
      <c r="G37273" s="10">
        <v>1686.7230519836401</v>
      </c>
      <c r="H37273" s="11">
        <v>2.2326803870221699E-2</v>
      </c>
    </row>
    <row r="37274" spans="1:8" x14ac:dyDescent="0.3">
      <c r="A37274" s="9" t="s">
        <v>15429</v>
      </c>
      <c r="B37274" s="9">
        <v>39</v>
      </c>
      <c r="C37274">
        <v>14006</v>
      </c>
      <c r="D37274">
        <v>3971976</v>
      </c>
      <c r="E37274" t="s">
        <v>16055</v>
      </c>
      <c r="F37274" t="s">
        <v>16106</v>
      </c>
      <c r="G37274" s="10">
        <v>30.9180154603613</v>
      </c>
      <c r="H37274" s="11">
        <v>1.7235179113747899E-4</v>
      </c>
    </row>
    <row r="37275" spans="1:8" x14ac:dyDescent="0.3">
      <c r="A37275" s="9" t="s">
        <v>15429</v>
      </c>
      <c r="B37275" s="9">
        <v>39</v>
      </c>
      <c r="C37275">
        <v>13998</v>
      </c>
      <c r="D37275">
        <v>3971976</v>
      </c>
      <c r="E37275" t="s">
        <v>16055</v>
      </c>
      <c r="F37275" t="s">
        <v>16047</v>
      </c>
      <c r="G37275" s="10">
        <v>8.2757560080774599</v>
      </c>
      <c r="H37275" s="11">
        <v>7.2104169096732398E-5</v>
      </c>
    </row>
    <row r="37276" spans="1:8" x14ac:dyDescent="0.3">
      <c r="A37276" s="9" t="s">
        <v>15429</v>
      </c>
      <c r="B37276" s="9">
        <v>39</v>
      </c>
      <c r="C37276">
        <v>14006</v>
      </c>
      <c r="D37276">
        <v>3971962</v>
      </c>
      <c r="E37276" t="s">
        <v>16179</v>
      </c>
      <c r="F37276" t="s">
        <v>16106</v>
      </c>
      <c r="G37276" s="10">
        <v>12.0287810197298</v>
      </c>
      <c r="H37276" s="11">
        <v>6.7054172885348695E-5</v>
      </c>
    </row>
    <row r="37277" spans="1:8" x14ac:dyDescent="0.3">
      <c r="A37277" s="9" t="s">
        <v>15429</v>
      </c>
      <c r="B37277" s="9">
        <v>39</v>
      </c>
      <c r="C37277">
        <v>18085</v>
      </c>
      <c r="D37277">
        <v>3971962</v>
      </c>
      <c r="E37277" t="s">
        <v>16179</v>
      </c>
      <c r="F37277" t="s">
        <v>16213</v>
      </c>
      <c r="G37277" s="10">
        <v>4.9349415671486598</v>
      </c>
      <c r="H37277" s="11">
        <v>5.3728269647780797E-4</v>
      </c>
    </row>
    <row r="37278" spans="1:8" x14ac:dyDescent="0.3">
      <c r="A37278" s="9" t="s">
        <v>15429</v>
      </c>
      <c r="B37278" s="9">
        <v>39</v>
      </c>
      <c r="C37278">
        <v>13998</v>
      </c>
      <c r="D37278">
        <v>3972088</v>
      </c>
      <c r="E37278" t="s">
        <v>15666</v>
      </c>
      <c r="F37278" t="s">
        <v>16047</v>
      </c>
      <c r="G37278" s="10">
        <v>162.72836373924201</v>
      </c>
      <c r="H37278" s="11">
        <v>1.41780321271394E-3</v>
      </c>
    </row>
    <row r="37279" spans="1:8" x14ac:dyDescent="0.3">
      <c r="A37279" s="9" t="s">
        <v>15429</v>
      </c>
      <c r="B37279" s="9">
        <v>39</v>
      </c>
      <c r="C37279">
        <v>3755</v>
      </c>
      <c r="D37279">
        <v>3972088</v>
      </c>
      <c r="E37279" t="s">
        <v>15666</v>
      </c>
      <c r="F37279" t="s">
        <v>15589</v>
      </c>
      <c r="G37279" s="10">
        <v>122.796013723247</v>
      </c>
      <c r="H37279" s="11">
        <v>1.4697308644314501E-3</v>
      </c>
    </row>
    <row r="37280" spans="1:8" x14ac:dyDescent="0.3">
      <c r="A37280" s="9" t="s">
        <v>15429</v>
      </c>
      <c r="B37280" s="9">
        <v>39</v>
      </c>
      <c r="C37280">
        <v>3755</v>
      </c>
      <c r="D37280">
        <v>3972060</v>
      </c>
      <c r="E37280" t="s">
        <v>5777</v>
      </c>
      <c r="F37280" t="s">
        <v>15589</v>
      </c>
      <c r="G37280" s="10">
        <v>351.64313020748199</v>
      </c>
      <c r="H37280" s="11">
        <v>4.2087747481446098E-3</v>
      </c>
    </row>
    <row r="37281" spans="1:8" x14ac:dyDescent="0.3">
      <c r="A37281" s="9" t="s">
        <v>15429</v>
      </c>
      <c r="B37281" s="9">
        <v>39</v>
      </c>
      <c r="C37281">
        <v>14006</v>
      </c>
      <c r="D37281">
        <v>3972102</v>
      </c>
      <c r="E37281" t="s">
        <v>4513</v>
      </c>
      <c r="F37281" t="s">
        <v>16106</v>
      </c>
      <c r="G37281" s="10">
        <v>425.94174798483499</v>
      </c>
      <c r="H37281" s="11">
        <v>2.3744028228310302E-3</v>
      </c>
    </row>
    <row r="37282" spans="1:8" x14ac:dyDescent="0.3">
      <c r="A37282" s="9" t="s">
        <v>15429</v>
      </c>
      <c r="B37282" s="9">
        <v>39</v>
      </c>
      <c r="C37282">
        <v>17043</v>
      </c>
      <c r="D37282">
        <v>3972102</v>
      </c>
      <c r="E37282" t="s">
        <v>4513</v>
      </c>
      <c r="F37282" t="s">
        <v>16211</v>
      </c>
      <c r="G37282" s="10">
        <v>153.67761302137899</v>
      </c>
      <c r="H37282" s="11">
        <v>0.73179815724466402</v>
      </c>
    </row>
    <row r="37283" spans="1:8" x14ac:dyDescent="0.3">
      <c r="A37283" s="9" t="s">
        <v>15429</v>
      </c>
      <c r="B37283" s="9">
        <v>39</v>
      </c>
      <c r="C37283">
        <v>13998</v>
      </c>
      <c r="D37283">
        <v>3972102</v>
      </c>
      <c r="E37283" t="s">
        <v>4513</v>
      </c>
      <c r="F37283" t="s">
        <v>16047</v>
      </c>
      <c r="G37283" s="10">
        <v>36.208663785437302</v>
      </c>
      <c r="H37283" s="11">
        <v>3.1547518000816599E-4</v>
      </c>
    </row>
    <row r="37284" spans="1:8" x14ac:dyDescent="0.3">
      <c r="A37284" s="9" t="s">
        <v>15429</v>
      </c>
      <c r="B37284" s="9">
        <v>39</v>
      </c>
      <c r="C37284">
        <v>13693</v>
      </c>
      <c r="D37284">
        <v>3972102</v>
      </c>
      <c r="E37284" t="s">
        <v>4513</v>
      </c>
      <c r="F37284" t="s">
        <v>13271</v>
      </c>
      <c r="G37284" s="10">
        <v>22.049508995524199</v>
      </c>
      <c r="H37284" s="11">
        <v>1.86228961110846E-2</v>
      </c>
    </row>
    <row r="37285" spans="1:8" x14ac:dyDescent="0.3">
      <c r="A37285" s="9" t="s">
        <v>15429</v>
      </c>
      <c r="B37285" s="9">
        <v>39</v>
      </c>
      <c r="C37285">
        <v>14006</v>
      </c>
      <c r="D37285">
        <v>3972242</v>
      </c>
      <c r="E37285" t="s">
        <v>15506</v>
      </c>
      <c r="F37285" t="s">
        <v>16106</v>
      </c>
      <c r="G37285" s="10">
        <v>4.5192720698175597</v>
      </c>
      <c r="H37285" s="11">
        <v>2.5192581874125799E-5</v>
      </c>
    </row>
    <row r="37286" spans="1:8" x14ac:dyDescent="0.3">
      <c r="A37286" s="9" t="s">
        <v>15429</v>
      </c>
      <c r="B37286" s="9">
        <v>39</v>
      </c>
      <c r="C37286">
        <v>18085</v>
      </c>
      <c r="D37286">
        <v>3972242</v>
      </c>
      <c r="E37286" t="s">
        <v>15506</v>
      </c>
      <c r="F37286" t="s">
        <v>16213</v>
      </c>
      <c r="G37286" s="10">
        <v>1.8540817688854601</v>
      </c>
      <c r="H37286" s="11">
        <v>2.0185974620418699E-4</v>
      </c>
    </row>
    <row r="37287" spans="1:8" x14ac:dyDescent="0.3">
      <c r="A37287" s="9" t="s">
        <v>15429</v>
      </c>
      <c r="B37287" s="9">
        <v>39</v>
      </c>
      <c r="C37287">
        <v>3076</v>
      </c>
      <c r="D37287">
        <v>3972242</v>
      </c>
      <c r="E37287" t="s">
        <v>15506</v>
      </c>
      <c r="F37287" t="s">
        <v>15501</v>
      </c>
      <c r="G37287" s="10">
        <v>1.5609417258556599</v>
      </c>
      <c r="H37287" s="11">
        <v>1.4520388147494501E-3</v>
      </c>
    </row>
    <row r="37288" spans="1:8" x14ac:dyDescent="0.3">
      <c r="A37288" s="9" t="s">
        <v>15429</v>
      </c>
      <c r="B37288" s="9">
        <v>39</v>
      </c>
      <c r="C37288">
        <v>14006</v>
      </c>
      <c r="D37288">
        <v>3972256</v>
      </c>
      <c r="E37288" t="s">
        <v>9645</v>
      </c>
      <c r="F37288" t="s">
        <v>16106</v>
      </c>
      <c r="G37288" s="10">
        <v>30.853820668072199</v>
      </c>
      <c r="H37288" s="11">
        <v>1.7199393869229499E-4</v>
      </c>
    </row>
    <row r="37289" spans="1:8" x14ac:dyDescent="0.3">
      <c r="A37289" s="9" t="s">
        <v>15429</v>
      </c>
      <c r="B37289" s="9">
        <v>39</v>
      </c>
      <c r="C37289">
        <v>14599</v>
      </c>
      <c r="D37289">
        <v>3972256</v>
      </c>
      <c r="E37289" t="s">
        <v>9645</v>
      </c>
      <c r="F37289" t="s">
        <v>7024</v>
      </c>
      <c r="G37289" s="10">
        <v>3.6634553359161601</v>
      </c>
      <c r="H37289" s="11">
        <v>8.1591432871183991E-3</v>
      </c>
    </row>
    <row r="37290" spans="1:8" x14ac:dyDescent="0.3">
      <c r="A37290" s="9" t="s">
        <v>15429</v>
      </c>
      <c r="B37290" s="9">
        <v>39</v>
      </c>
      <c r="C37290">
        <v>18997</v>
      </c>
      <c r="D37290">
        <v>3972256</v>
      </c>
      <c r="E37290" t="s">
        <v>9645</v>
      </c>
      <c r="F37290" t="s">
        <v>16218</v>
      </c>
      <c r="G37290" s="10">
        <v>3.3435833322052502</v>
      </c>
      <c r="H37290" s="11">
        <v>9.0577648919251501E-5</v>
      </c>
    </row>
    <row r="37291" spans="1:8" x14ac:dyDescent="0.3">
      <c r="A37291" s="9" t="s">
        <v>15429</v>
      </c>
      <c r="B37291" s="9">
        <v>39</v>
      </c>
      <c r="C37291">
        <v>13704</v>
      </c>
      <c r="D37291">
        <v>3972256</v>
      </c>
      <c r="E37291" t="s">
        <v>9645</v>
      </c>
      <c r="F37291" t="s">
        <v>16035</v>
      </c>
      <c r="G37291" s="10">
        <v>1.0602543138085001</v>
      </c>
      <c r="H37291" s="11">
        <v>1.90009733657438E-3</v>
      </c>
    </row>
    <row r="37292" spans="1:8" x14ac:dyDescent="0.3">
      <c r="A37292" s="9" t="s">
        <v>15429</v>
      </c>
      <c r="B37292" s="9">
        <v>39</v>
      </c>
      <c r="C37292">
        <v>14006</v>
      </c>
      <c r="D37292">
        <v>3972298</v>
      </c>
      <c r="E37292" t="s">
        <v>5339</v>
      </c>
      <c r="F37292" t="s">
        <v>16106</v>
      </c>
      <c r="G37292" s="10">
        <v>24.296824396989301</v>
      </c>
      <c r="H37292" s="11">
        <v>1.35442108473704E-4</v>
      </c>
    </row>
    <row r="37293" spans="1:8" x14ac:dyDescent="0.3">
      <c r="A37293" s="9" t="s">
        <v>15429</v>
      </c>
      <c r="B37293" s="9">
        <v>39</v>
      </c>
      <c r="C37293">
        <v>13693</v>
      </c>
      <c r="D37293">
        <v>3972298</v>
      </c>
      <c r="E37293" t="s">
        <v>5339</v>
      </c>
      <c r="F37293" t="s">
        <v>13271</v>
      </c>
      <c r="G37293" s="10">
        <v>6.0092026992386698</v>
      </c>
      <c r="H37293" s="11">
        <v>5.0753401176002301E-3</v>
      </c>
    </row>
    <row r="37294" spans="1:8" x14ac:dyDescent="0.3">
      <c r="A37294" s="9" t="s">
        <v>15429</v>
      </c>
      <c r="B37294" s="9">
        <v>39</v>
      </c>
      <c r="C37294">
        <v>6335</v>
      </c>
      <c r="D37294">
        <v>3972298</v>
      </c>
      <c r="E37294" t="s">
        <v>5339</v>
      </c>
      <c r="F37294" t="s">
        <v>15835</v>
      </c>
      <c r="G37294" s="10">
        <v>1.33260075671672</v>
      </c>
      <c r="H37294" s="11">
        <v>2.5334615146705699E-3</v>
      </c>
    </row>
    <row r="37295" spans="1:8" x14ac:dyDescent="0.3">
      <c r="A37295" s="9" t="s">
        <v>15429</v>
      </c>
      <c r="B37295" s="9">
        <v>39</v>
      </c>
      <c r="C37295">
        <v>14006</v>
      </c>
      <c r="D37295">
        <v>3972396</v>
      </c>
      <c r="E37295" t="s">
        <v>15967</v>
      </c>
      <c r="F37295" t="s">
        <v>16106</v>
      </c>
      <c r="G37295" s="10">
        <v>66.950146711650106</v>
      </c>
      <c r="H37295" s="11">
        <v>3.7321210727329999E-4</v>
      </c>
    </row>
    <row r="37296" spans="1:8" x14ac:dyDescent="0.3">
      <c r="A37296" s="9" t="s">
        <v>15429</v>
      </c>
      <c r="B37296" s="9">
        <v>39</v>
      </c>
      <c r="C37296">
        <v>8761</v>
      </c>
      <c r="D37296">
        <v>3972396</v>
      </c>
      <c r="E37296" t="s">
        <v>15967</v>
      </c>
      <c r="F37296" t="s">
        <v>15953</v>
      </c>
      <c r="G37296" s="10">
        <v>37.770415647493898</v>
      </c>
      <c r="H37296" s="11">
        <v>1.2247216487514199E-2</v>
      </c>
    </row>
    <row r="37297" spans="1:8" x14ac:dyDescent="0.3">
      <c r="A37297" s="9" t="s">
        <v>15429</v>
      </c>
      <c r="B37297" s="9">
        <v>39</v>
      </c>
      <c r="C37297">
        <v>4922</v>
      </c>
      <c r="D37297">
        <v>3972424</v>
      </c>
      <c r="E37297" t="s">
        <v>4094</v>
      </c>
      <c r="F37297" t="s">
        <v>15736</v>
      </c>
      <c r="G37297" s="10">
        <v>1099.31425125397</v>
      </c>
      <c r="H37297" s="11">
        <v>1.9134481850135301E-2</v>
      </c>
    </row>
    <row r="37298" spans="1:8" x14ac:dyDescent="0.3">
      <c r="A37298" s="9" t="s">
        <v>15429</v>
      </c>
      <c r="B37298" s="9">
        <v>39</v>
      </c>
      <c r="C37298">
        <v>15054</v>
      </c>
      <c r="D37298">
        <v>3972424</v>
      </c>
      <c r="E37298" t="s">
        <v>4094</v>
      </c>
      <c r="F37298" t="s">
        <v>16209</v>
      </c>
      <c r="G37298" s="10">
        <v>67.7707065776614</v>
      </c>
      <c r="H37298" s="11">
        <v>6.9508417002729597E-2</v>
      </c>
    </row>
    <row r="37299" spans="1:8" x14ac:dyDescent="0.3">
      <c r="A37299" s="9" t="s">
        <v>15429</v>
      </c>
      <c r="B37299" s="9">
        <v>39</v>
      </c>
      <c r="C37299">
        <v>11203</v>
      </c>
      <c r="D37299">
        <v>3972424</v>
      </c>
      <c r="E37299" t="s">
        <v>4094</v>
      </c>
      <c r="F37299" t="s">
        <v>15990</v>
      </c>
      <c r="G37299" s="10">
        <v>14.8925736902394</v>
      </c>
      <c r="H37299" s="11">
        <v>4.8988729244208801E-2</v>
      </c>
    </row>
    <row r="37300" spans="1:8" x14ac:dyDescent="0.3">
      <c r="A37300" s="9" t="s">
        <v>15429</v>
      </c>
      <c r="B37300" s="9">
        <v>39</v>
      </c>
      <c r="C37300">
        <v>13998</v>
      </c>
      <c r="D37300">
        <v>3972494</v>
      </c>
      <c r="E37300" t="s">
        <v>15706</v>
      </c>
      <c r="F37300" t="s">
        <v>16047</v>
      </c>
      <c r="G37300" s="10">
        <v>79.296427404357601</v>
      </c>
      <c r="H37300" s="11">
        <v>6.9088588459470805E-4</v>
      </c>
    </row>
    <row r="37301" spans="1:8" x14ac:dyDescent="0.3">
      <c r="A37301" s="9" t="s">
        <v>15429</v>
      </c>
      <c r="B37301" s="9">
        <v>39</v>
      </c>
      <c r="C37301">
        <v>4683</v>
      </c>
      <c r="D37301">
        <v>3972494</v>
      </c>
      <c r="E37301" t="s">
        <v>15706</v>
      </c>
      <c r="F37301" t="s">
        <v>15703</v>
      </c>
      <c r="G37301" s="10">
        <v>36.264294671336202</v>
      </c>
      <c r="H37301" s="11">
        <v>1.9340957158045999E-2</v>
      </c>
    </row>
    <row r="37302" spans="1:8" x14ac:dyDescent="0.3">
      <c r="A37302" s="9" t="s">
        <v>15429</v>
      </c>
      <c r="B37302" s="9">
        <v>39</v>
      </c>
      <c r="C37302">
        <v>3542</v>
      </c>
      <c r="D37302">
        <v>3972522</v>
      </c>
      <c r="E37302" t="s">
        <v>15574</v>
      </c>
      <c r="F37302" t="s">
        <v>15531</v>
      </c>
      <c r="G37302" s="10">
        <v>256.22283565071501</v>
      </c>
      <c r="H37302" s="11">
        <v>3.39156863476664E-3</v>
      </c>
    </row>
    <row r="37303" spans="1:8" x14ac:dyDescent="0.3">
      <c r="A37303" s="9" t="s">
        <v>15429</v>
      </c>
      <c r="B37303" s="9">
        <v>39</v>
      </c>
      <c r="C37303">
        <v>14006</v>
      </c>
      <c r="D37303">
        <v>3972578</v>
      </c>
      <c r="E37303" t="s">
        <v>15438</v>
      </c>
      <c r="F37303" t="s">
        <v>16106</v>
      </c>
      <c r="G37303" s="10">
        <v>3.6741515635813502</v>
      </c>
      <c r="H37303" s="11">
        <v>2.0481476364667499E-5</v>
      </c>
    </row>
    <row r="37304" spans="1:8" x14ac:dyDescent="0.3">
      <c r="A37304" s="9" t="s">
        <v>15429</v>
      </c>
      <c r="B37304" s="9">
        <v>39</v>
      </c>
      <c r="C37304">
        <v>18085</v>
      </c>
      <c r="D37304">
        <v>3972578</v>
      </c>
      <c r="E37304" t="s">
        <v>15438</v>
      </c>
      <c r="F37304" t="s">
        <v>16213</v>
      </c>
      <c r="G37304" s="10">
        <v>1.5073616557971901</v>
      </c>
      <c r="H37304" s="11">
        <v>1.6411123089789801E-4</v>
      </c>
    </row>
    <row r="37305" spans="1:8" x14ac:dyDescent="0.3">
      <c r="A37305" s="9" t="s">
        <v>15429</v>
      </c>
      <c r="B37305" s="9">
        <v>39</v>
      </c>
      <c r="C37305">
        <v>14006</v>
      </c>
      <c r="D37305">
        <v>3972760</v>
      </c>
      <c r="E37305" t="s">
        <v>6474</v>
      </c>
      <c r="F37305" t="s">
        <v>16106</v>
      </c>
      <c r="G37305" s="10">
        <v>30.645246731294701</v>
      </c>
      <c r="H37305" s="11">
        <v>1.7083124790982001E-4</v>
      </c>
    </row>
    <row r="37306" spans="1:8" x14ac:dyDescent="0.3">
      <c r="A37306" s="9" t="s">
        <v>15429</v>
      </c>
      <c r="B37306" s="9">
        <v>39</v>
      </c>
      <c r="C37306">
        <v>14006</v>
      </c>
      <c r="D37306">
        <v>3972788</v>
      </c>
      <c r="E37306" t="s">
        <v>15968</v>
      </c>
      <c r="F37306" t="s">
        <v>16106</v>
      </c>
      <c r="G37306" s="10">
        <v>48.964997406367402</v>
      </c>
      <c r="H37306" s="11">
        <v>2.7295429154723698E-4</v>
      </c>
    </row>
    <row r="37307" spans="1:8" x14ac:dyDescent="0.3">
      <c r="A37307" s="9" t="s">
        <v>15429</v>
      </c>
      <c r="B37307" s="9">
        <v>39</v>
      </c>
      <c r="C37307">
        <v>8761</v>
      </c>
      <c r="D37307">
        <v>3972788</v>
      </c>
      <c r="E37307" t="s">
        <v>15968</v>
      </c>
      <c r="F37307" t="s">
        <v>15953</v>
      </c>
      <c r="G37307" s="10">
        <v>27.6239619336807</v>
      </c>
      <c r="H37307" s="11">
        <v>8.9571861004152896E-3</v>
      </c>
    </row>
    <row r="37308" spans="1:8" x14ac:dyDescent="0.3">
      <c r="A37308" s="9" t="s">
        <v>15429</v>
      </c>
      <c r="B37308" s="9">
        <v>39</v>
      </c>
      <c r="C37308">
        <v>13998</v>
      </c>
      <c r="D37308">
        <v>3972788</v>
      </c>
      <c r="E37308" t="s">
        <v>15968</v>
      </c>
      <c r="F37308" t="s">
        <v>16047</v>
      </c>
      <c r="G37308" s="10">
        <v>13.1063512789413</v>
      </c>
      <c r="H37308" s="11">
        <v>1.14191690515716E-4</v>
      </c>
    </row>
    <row r="37309" spans="1:8" x14ac:dyDescent="0.3">
      <c r="A37309" s="9" t="s">
        <v>15429</v>
      </c>
      <c r="B37309" s="9">
        <v>39</v>
      </c>
      <c r="C37309">
        <v>3755</v>
      </c>
      <c r="D37309">
        <v>3972928</v>
      </c>
      <c r="E37309" t="s">
        <v>4700</v>
      </c>
      <c r="F37309" t="s">
        <v>15589</v>
      </c>
      <c r="G37309" s="10">
        <v>1753.2455480778301</v>
      </c>
      <c r="H37309" s="11">
        <v>2.0984387170291201E-2</v>
      </c>
    </row>
    <row r="37310" spans="1:8" x14ac:dyDescent="0.3">
      <c r="A37310" s="9" t="s">
        <v>15429</v>
      </c>
      <c r="B37310" s="9">
        <v>39</v>
      </c>
      <c r="C37310">
        <v>14006</v>
      </c>
      <c r="D37310">
        <v>3972977</v>
      </c>
      <c r="E37310" t="s">
        <v>16180</v>
      </c>
      <c r="F37310" t="s">
        <v>16106</v>
      </c>
      <c r="G37310" s="10">
        <v>40.6216633061238</v>
      </c>
      <c r="H37310" s="11">
        <v>2.2644456073741301E-4</v>
      </c>
    </row>
    <row r="37311" spans="1:8" x14ac:dyDescent="0.3">
      <c r="A37311" s="9" t="s">
        <v>15429</v>
      </c>
      <c r="B37311" s="9">
        <v>39</v>
      </c>
      <c r="C37311">
        <v>18085</v>
      </c>
      <c r="D37311">
        <v>3972977</v>
      </c>
      <c r="E37311" t="s">
        <v>16180</v>
      </c>
      <c r="F37311" t="s">
        <v>16213</v>
      </c>
      <c r="G37311" s="10">
        <v>16.665490413974801</v>
      </c>
      <c r="H37311" s="11">
        <v>1.81442465040553E-3</v>
      </c>
    </row>
    <row r="37312" spans="1:8" x14ac:dyDescent="0.3">
      <c r="A37312" s="9" t="s">
        <v>15429</v>
      </c>
      <c r="B37312" s="9">
        <v>39</v>
      </c>
      <c r="C37312">
        <v>3542</v>
      </c>
      <c r="D37312">
        <v>3972998</v>
      </c>
      <c r="E37312" t="s">
        <v>15495</v>
      </c>
      <c r="F37312" t="s">
        <v>15531</v>
      </c>
      <c r="G37312" s="10">
        <v>7.5290022637773104</v>
      </c>
      <c r="H37312" s="11">
        <v>9.9659844385313896E-5</v>
      </c>
    </row>
    <row r="37313" spans="1:8" x14ac:dyDescent="0.3">
      <c r="A37313" s="9" t="s">
        <v>15429</v>
      </c>
      <c r="B37313" s="9">
        <v>39</v>
      </c>
      <c r="C37313">
        <v>2651</v>
      </c>
      <c r="D37313">
        <v>3972998</v>
      </c>
      <c r="E37313" t="s">
        <v>15495</v>
      </c>
      <c r="F37313" t="s">
        <v>15491</v>
      </c>
      <c r="G37313" s="10">
        <v>0.51266981265776101</v>
      </c>
      <c r="H37313" s="11">
        <v>1.2177430229400499E-3</v>
      </c>
    </row>
    <row r="37314" spans="1:8" x14ac:dyDescent="0.3">
      <c r="A37314" s="9" t="s">
        <v>15429</v>
      </c>
      <c r="B37314" s="9">
        <v>39</v>
      </c>
      <c r="C37314">
        <v>13949</v>
      </c>
      <c r="D37314">
        <v>3973040</v>
      </c>
      <c r="E37314" t="s">
        <v>15450</v>
      </c>
      <c r="F37314" t="s">
        <v>16046</v>
      </c>
      <c r="G37314" s="10">
        <v>42.474578975932197</v>
      </c>
      <c r="H37314" s="11">
        <v>0.11636870952310099</v>
      </c>
    </row>
    <row r="37315" spans="1:8" x14ac:dyDescent="0.3">
      <c r="A37315" s="9" t="s">
        <v>15429</v>
      </c>
      <c r="B37315" s="9">
        <v>39</v>
      </c>
      <c r="C37315">
        <v>13998</v>
      </c>
      <c r="D37315">
        <v>3973040</v>
      </c>
      <c r="E37315" t="s">
        <v>15450</v>
      </c>
      <c r="F37315" t="s">
        <v>16047</v>
      </c>
      <c r="G37315" s="10">
        <v>36.112671521012402</v>
      </c>
      <c r="H37315" s="11">
        <v>3.1463882832509201E-4</v>
      </c>
    </row>
    <row r="37316" spans="1:8" x14ac:dyDescent="0.3">
      <c r="A37316" s="9" t="s">
        <v>15429</v>
      </c>
      <c r="B37316" s="9">
        <v>39</v>
      </c>
      <c r="C37316">
        <v>560</v>
      </c>
      <c r="D37316">
        <v>3973040</v>
      </c>
      <c r="E37316" t="s">
        <v>15450</v>
      </c>
      <c r="F37316" t="s">
        <v>15447</v>
      </c>
      <c r="G37316" s="10">
        <v>19.740022534868899</v>
      </c>
      <c r="H37316" s="11">
        <v>3.9166711378708099E-2</v>
      </c>
    </row>
    <row r="37317" spans="1:8" x14ac:dyDescent="0.3">
      <c r="A37317" s="9" t="s">
        <v>15429</v>
      </c>
      <c r="B37317" s="9">
        <v>39</v>
      </c>
      <c r="C37317">
        <v>11200</v>
      </c>
      <c r="D37317">
        <v>3973040</v>
      </c>
      <c r="E37317" t="s">
        <v>15450</v>
      </c>
      <c r="F37317" t="s">
        <v>15983</v>
      </c>
      <c r="G37317" s="10">
        <v>8.7916349566647405</v>
      </c>
      <c r="H37317" s="11">
        <v>5.9888521503165797E-3</v>
      </c>
    </row>
    <row r="37318" spans="1:8" x14ac:dyDescent="0.3">
      <c r="A37318" s="9" t="s">
        <v>15429</v>
      </c>
      <c r="B37318" s="9">
        <v>39</v>
      </c>
      <c r="C37318">
        <v>14006</v>
      </c>
      <c r="D37318">
        <v>3973068</v>
      </c>
      <c r="E37318" t="s">
        <v>16184</v>
      </c>
      <c r="F37318" t="s">
        <v>16106</v>
      </c>
      <c r="G37318" s="10">
        <v>46.021741931820699</v>
      </c>
      <c r="H37318" s="11">
        <v>2.56547179212888E-4</v>
      </c>
    </row>
    <row r="37319" spans="1:8" x14ac:dyDescent="0.3">
      <c r="A37319" s="9" t="s">
        <v>15429</v>
      </c>
      <c r="B37319" s="9">
        <v>39</v>
      </c>
      <c r="C37319">
        <v>18085</v>
      </c>
      <c r="D37319">
        <v>3973068</v>
      </c>
      <c r="E37319" t="s">
        <v>16184</v>
      </c>
      <c r="F37319" t="s">
        <v>16213</v>
      </c>
      <c r="G37319" s="10">
        <v>18.880932895811501</v>
      </c>
      <c r="H37319" s="11">
        <v>2.0556268803278801E-3</v>
      </c>
    </row>
    <row r="37320" spans="1:8" x14ac:dyDescent="0.3">
      <c r="A37320" s="9" t="s">
        <v>15429</v>
      </c>
      <c r="B37320" s="9">
        <v>39</v>
      </c>
      <c r="C37320">
        <v>13998</v>
      </c>
      <c r="D37320">
        <v>3973124</v>
      </c>
      <c r="E37320" t="s">
        <v>15754</v>
      </c>
      <c r="F37320" t="s">
        <v>16047</v>
      </c>
      <c r="G37320" s="10">
        <v>79.987938182402999</v>
      </c>
      <c r="H37320" s="11">
        <v>6.9691080969203198E-4</v>
      </c>
    </row>
    <row r="37321" spans="1:8" x14ac:dyDescent="0.3">
      <c r="A37321" s="9" t="s">
        <v>15429</v>
      </c>
      <c r="B37321" s="9">
        <v>39</v>
      </c>
      <c r="C37321">
        <v>4922</v>
      </c>
      <c r="D37321">
        <v>3973124</v>
      </c>
      <c r="E37321" t="s">
        <v>15754</v>
      </c>
      <c r="F37321" t="s">
        <v>15736</v>
      </c>
      <c r="G37321" s="10">
        <v>25.810847235382099</v>
      </c>
      <c r="H37321" s="11">
        <v>4.4925933362427998E-4</v>
      </c>
    </row>
    <row r="37322" spans="1:8" x14ac:dyDescent="0.3">
      <c r="A37322" s="9" t="s">
        <v>15429</v>
      </c>
      <c r="B37322" s="9">
        <v>39</v>
      </c>
      <c r="C37322">
        <v>3755</v>
      </c>
      <c r="D37322">
        <v>3973264</v>
      </c>
      <c r="E37322" t="s">
        <v>15636</v>
      </c>
      <c r="F37322" t="s">
        <v>15589</v>
      </c>
      <c r="G37322" s="10">
        <v>1308.8938735500701</v>
      </c>
      <c r="H37322" s="11">
        <v>1.5665994895871602E-2</v>
      </c>
    </row>
    <row r="37323" spans="1:8" x14ac:dyDescent="0.3">
      <c r="A37323" s="9" t="s">
        <v>15429</v>
      </c>
      <c r="B37323" s="9">
        <v>39</v>
      </c>
      <c r="C37323">
        <v>3542</v>
      </c>
      <c r="D37323">
        <v>3973446</v>
      </c>
      <c r="E37323" t="s">
        <v>15587</v>
      </c>
      <c r="F37323" t="s">
        <v>15531</v>
      </c>
      <c r="G37323" s="10">
        <v>103.521147243415</v>
      </c>
      <c r="H37323" s="11">
        <v>1.37028799612711E-3</v>
      </c>
    </row>
    <row r="37324" spans="1:8" x14ac:dyDescent="0.3">
      <c r="A37324" s="9" t="s">
        <v>15429</v>
      </c>
      <c r="B37324" s="9">
        <v>39</v>
      </c>
      <c r="C37324">
        <v>10830</v>
      </c>
      <c r="D37324">
        <v>3973446</v>
      </c>
      <c r="E37324" t="s">
        <v>15587</v>
      </c>
      <c r="F37324" t="s">
        <v>15982</v>
      </c>
      <c r="G37324" s="10">
        <v>49.336736054863998</v>
      </c>
      <c r="H37324" s="11">
        <v>7.9703935468277906E-2</v>
      </c>
    </row>
    <row r="37325" spans="1:8" x14ac:dyDescent="0.3">
      <c r="A37325" s="9" t="s">
        <v>15429</v>
      </c>
      <c r="B37325" s="9">
        <v>39</v>
      </c>
      <c r="C37325">
        <v>14006</v>
      </c>
      <c r="D37325">
        <v>3973670</v>
      </c>
      <c r="E37325" t="s">
        <v>15476</v>
      </c>
      <c r="F37325" t="s">
        <v>16106</v>
      </c>
      <c r="G37325" s="10">
        <v>159.03816236460301</v>
      </c>
      <c r="H37325" s="11">
        <v>8.8655470717047204E-4</v>
      </c>
    </row>
    <row r="37326" spans="1:8" x14ac:dyDescent="0.3">
      <c r="A37326" s="9" t="s">
        <v>15429</v>
      </c>
      <c r="B37326" s="9">
        <v>39</v>
      </c>
      <c r="C37326">
        <v>2502</v>
      </c>
      <c r="D37326">
        <v>3973670</v>
      </c>
      <c r="E37326" t="s">
        <v>15476</v>
      </c>
      <c r="F37326" t="s">
        <v>15460</v>
      </c>
      <c r="G37326" s="10">
        <v>1.06764929675028</v>
      </c>
      <c r="H37326" s="11">
        <v>1.36179757238557E-3</v>
      </c>
    </row>
    <row r="37327" spans="1:8" x14ac:dyDescent="0.3">
      <c r="A37327" s="9" t="s">
        <v>15429</v>
      </c>
      <c r="B37327" s="9">
        <v>39</v>
      </c>
      <c r="C37327">
        <v>3755</v>
      </c>
      <c r="D37327">
        <v>3973684</v>
      </c>
      <c r="E37327" t="s">
        <v>15647</v>
      </c>
      <c r="F37327" t="s">
        <v>15589</v>
      </c>
      <c r="G37327" s="10">
        <v>256.75530142133601</v>
      </c>
      <c r="H37327" s="11">
        <v>3.0730736256293998E-3</v>
      </c>
    </row>
    <row r="37328" spans="1:8" x14ac:dyDescent="0.3">
      <c r="A37328" s="9" t="s">
        <v>15429</v>
      </c>
      <c r="B37328" s="9">
        <v>39</v>
      </c>
      <c r="C37328">
        <v>14006</v>
      </c>
      <c r="D37328">
        <v>3973698</v>
      </c>
      <c r="E37328" t="s">
        <v>15813</v>
      </c>
      <c r="F37328" t="s">
        <v>16106</v>
      </c>
      <c r="G37328" s="10">
        <v>4.1450883289749303</v>
      </c>
      <c r="H37328" s="11">
        <v>2.3106702913639799E-5</v>
      </c>
    </row>
    <row r="37329" spans="1:8" x14ac:dyDescent="0.3">
      <c r="A37329" s="9" t="s">
        <v>15429</v>
      </c>
      <c r="B37329" s="9">
        <v>39</v>
      </c>
      <c r="C37329">
        <v>18085</v>
      </c>
      <c r="D37329">
        <v>3973698</v>
      </c>
      <c r="E37329" t="s">
        <v>15813</v>
      </c>
      <c r="F37329" t="s">
        <v>16213</v>
      </c>
      <c r="G37329" s="10">
        <v>1.70056871603277</v>
      </c>
      <c r="H37329" s="11">
        <v>1.8514629461434599E-4</v>
      </c>
    </row>
    <row r="37330" spans="1:8" x14ac:dyDescent="0.3">
      <c r="A37330" s="9" t="s">
        <v>15429</v>
      </c>
      <c r="B37330" s="9">
        <v>39</v>
      </c>
      <c r="C37330">
        <v>13998</v>
      </c>
      <c r="D37330">
        <v>3973768</v>
      </c>
      <c r="E37330" t="s">
        <v>15791</v>
      </c>
      <c r="F37330" t="s">
        <v>16047</v>
      </c>
      <c r="G37330" s="10">
        <v>11.043832729181601</v>
      </c>
      <c r="H37330" s="11">
        <v>9.6221587707964704E-5</v>
      </c>
    </row>
    <row r="37331" spans="1:8" x14ac:dyDescent="0.3">
      <c r="A37331" s="9" t="s">
        <v>15429</v>
      </c>
      <c r="B37331" s="9">
        <v>39</v>
      </c>
      <c r="C37331">
        <v>4922</v>
      </c>
      <c r="D37331">
        <v>3973768</v>
      </c>
      <c r="E37331" t="s">
        <v>15791</v>
      </c>
      <c r="F37331" t="s">
        <v>15736</v>
      </c>
      <c r="G37331" s="10">
        <v>3.5636707976643298</v>
      </c>
      <c r="H37331" s="11">
        <v>6.2028663887494495E-5</v>
      </c>
    </row>
    <row r="37332" spans="1:8" x14ac:dyDescent="0.3">
      <c r="A37332" s="9" t="s">
        <v>15429</v>
      </c>
      <c r="B37332" s="9">
        <v>39</v>
      </c>
      <c r="C37332">
        <v>13998</v>
      </c>
      <c r="D37332">
        <v>3973796</v>
      </c>
      <c r="E37332" t="s">
        <v>16049</v>
      </c>
      <c r="F37332" t="s">
        <v>16047</v>
      </c>
      <c r="G37332" s="10">
        <v>13.8788470890144</v>
      </c>
      <c r="H37332" s="11">
        <v>1.2092221380104E-4</v>
      </c>
    </row>
    <row r="37333" spans="1:8" x14ac:dyDescent="0.3">
      <c r="A37333" s="9" t="s">
        <v>15429</v>
      </c>
      <c r="B37333" s="9">
        <v>39</v>
      </c>
      <c r="C37333">
        <v>14006</v>
      </c>
      <c r="D37333">
        <v>3973824</v>
      </c>
      <c r="E37333" t="s">
        <v>15483</v>
      </c>
      <c r="F37333" t="s">
        <v>16106</v>
      </c>
      <c r="G37333" s="10">
        <v>20.288624132897301</v>
      </c>
      <c r="H37333" s="11">
        <v>1.13098485040316E-4</v>
      </c>
    </row>
    <row r="37334" spans="1:8" x14ac:dyDescent="0.3">
      <c r="A37334" s="9" t="s">
        <v>15429</v>
      </c>
      <c r="B37334" s="9">
        <v>39</v>
      </c>
      <c r="C37334">
        <v>2502</v>
      </c>
      <c r="D37334">
        <v>3973824</v>
      </c>
      <c r="E37334" t="s">
        <v>15483</v>
      </c>
      <c r="F37334" t="s">
        <v>15460</v>
      </c>
      <c r="G37334" s="10">
        <v>2.56567054397593</v>
      </c>
      <c r="H37334" s="11">
        <v>3.2725389591529699E-3</v>
      </c>
    </row>
    <row r="37335" spans="1:8" x14ac:dyDescent="0.3">
      <c r="A37335" s="9" t="s">
        <v>15429</v>
      </c>
      <c r="B37335" s="9">
        <v>39</v>
      </c>
      <c r="C37335">
        <v>14006</v>
      </c>
      <c r="D37335">
        <v>3973894</v>
      </c>
      <c r="E37335" t="s">
        <v>15893</v>
      </c>
      <c r="F37335" t="s">
        <v>16106</v>
      </c>
      <c r="G37335" s="10">
        <v>90.472274603865401</v>
      </c>
      <c r="H37335" s="11">
        <v>5.0433568727104396E-4</v>
      </c>
    </row>
    <row r="37336" spans="1:8" x14ac:dyDescent="0.3">
      <c r="A37336" s="9" t="s">
        <v>15429</v>
      </c>
      <c r="B37336" s="9">
        <v>39</v>
      </c>
      <c r="C37336">
        <v>14006</v>
      </c>
      <c r="D37336">
        <v>3973950</v>
      </c>
      <c r="E37336" t="s">
        <v>9808</v>
      </c>
      <c r="F37336" t="s">
        <v>16106</v>
      </c>
      <c r="G37336" s="10">
        <v>5.8247717677254398</v>
      </c>
      <c r="H37336" s="11">
        <v>3.2470060972107699E-5</v>
      </c>
    </row>
    <row r="37337" spans="1:8" x14ac:dyDescent="0.3">
      <c r="A37337" s="9" t="s">
        <v>15429</v>
      </c>
      <c r="B37337" s="9">
        <v>39</v>
      </c>
      <c r="C37337">
        <v>12990</v>
      </c>
      <c r="D37337">
        <v>3973950</v>
      </c>
      <c r="E37337" t="s">
        <v>9808</v>
      </c>
      <c r="F37337" t="s">
        <v>16008</v>
      </c>
      <c r="G37337" s="10">
        <v>2.3453715165059301</v>
      </c>
      <c r="H37337" s="11">
        <v>1.0743799892377101E-3</v>
      </c>
    </row>
    <row r="37338" spans="1:8" x14ac:dyDescent="0.3">
      <c r="A37338" s="9" t="s">
        <v>15429</v>
      </c>
      <c r="B37338" s="9">
        <v>39</v>
      </c>
      <c r="C37338">
        <v>11200</v>
      </c>
      <c r="D37338">
        <v>3973992</v>
      </c>
      <c r="E37338" t="s">
        <v>13739</v>
      </c>
      <c r="F37338" t="s">
        <v>15983</v>
      </c>
      <c r="G37338" s="10">
        <v>33.759240186935997</v>
      </c>
      <c r="H37338" s="11">
        <v>2.29967576205286E-2</v>
      </c>
    </row>
    <row r="37339" spans="1:8" x14ac:dyDescent="0.3">
      <c r="A37339" s="9" t="s">
        <v>15429</v>
      </c>
      <c r="B37339" s="9">
        <v>39</v>
      </c>
      <c r="C37339">
        <v>14006</v>
      </c>
      <c r="D37339">
        <v>3974034</v>
      </c>
      <c r="E37339" t="s">
        <v>15998</v>
      </c>
      <c r="F37339" t="s">
        <v>16106</v>
      </c>
      <c r="G37339" s="10">
        <v>104.717041374865</v>
      </c>
      <c r="H37339" s="11">
        <v>5.8374282355588098E-4</v>
      </c>
    </row>
    <row r="37340" spans="1:8" x14ac:dyDescent="0.3">
      <c r="A37340" s="9" t="s">
        <v>15429</v>
      </c>
      <c r="B37340" s="9">
        <v>39</v>
      </c>
      <c r="C37340">
        <v>12515</v>
      </c>
      <c r="D37340">
        <v>3974034</v>
      </c>
      <c r="E37340" t="s">
        <v>15998</v>
      </c>
      <c r="F37340" t="s">
        <v>15995</v>
      </c>
      <c r="G37340" s="10">
        <v>0.84596301357512604</v>
      </c>
      <c r="H37340" s="11">
        <v>3.49571493212862E-3</v>
      </c>
    </row>
    <row r="37341" spans="1:8" x14ac:dyDescent="0.3">
      <c r="A37341" s="9" t="s">
        <v>15429</v>
      </c>
      <c r="B37341" s="9">
        <v>39</v>
      </c>
      <c r="C37341">
        <v>4922</v>
      </c>
      <c r="D37341">
        <v>3974216</v>
      </c>
      <c r="E37341" t="s">
        <v>15769</v>
      </c>
      <c r="F37341" t="s">
        <v>15736</v>
      </c>
      <c r="G37341" s="10">
        <v>30.579608222288702</v>
      </c>
      <c r="H37341" s="11">
        <v>5.3226359782581397E-4</v>
      </c>
    </row>
    <row r="37342" spans="1:8" x14ac:dyDescent="0.3">
      <c r="A37342" s="9" t="s">
        <v>15429</v>
      </c>
      <c r="B37342" s="9">
        <v>39</v>
      </c>
      <c r="C37342">
        <v>3542</v>
      </c>
      <c r="D37342">
        <v>3974076</v>
      </c>
      <c r="E37342" t="s">
        <v>15579</v>
      </c>
      <c r="F37342" t="s">
        <v>15531</v>
      </c>
      <c r="G37342" s="10">
        <v>762.95940056790198</v>
      </c>
      <c r="H37342" s="11">
        <v>1.0099135644934899E-2</v>
      </c>
    </row>
    <row r="37343" spans="1:8" x14ac:dyDescent="0.3">
      <c r="A37343" s="9" t="s">
        <v>15429</v>
      </c>
      <c r="B37343" s="9">
        <v>39</v>
      </c>
      <c r="C37343">
        <v>4922</v>
      </c>
      <c r="D37343">
        <v>3974076</v>
      </c>
      <c r="E37343" t="s">
        <v>15579</v>
      </c>
      <c r="F37343" t="s">
        <v>15736</v>
      </c>
      <c r="G37343" s="10">
        <v>8.3419554130127302</v>
      </c>
      <c r="H37343" s="11">
        <v>1.4519869478891401E-4</v>
      </c>
    </row>
    <row r="37344" spans="1:8" x14ac:dyDescent="0.3">
      <c r="A37344" s="9" t="s">
        <v>15429</v>
      </c>
      <c r="B37344" s="9">
        <v>39</v>
      </c>
      <c r="C37344">
        <v>3542</v>
      </c>
      <c r="D37344">
        <v>3974104</v>
      </c>
      <c r="E37344" t="s">
        <v>1259</v>
      </c>
      <c r="F37344" t="s">
        <v>15531</v>
      </c>
      <c r="G37344" s="10">
        <v>925.14301105748496</v>
      </c>
      <c r="H37344" s="11">
        <v>1.2245926523323E-2</v>
      </c>
    </row>
    <row r="37345" spans="1:8" x14ac:dyDescent="0.3">
      <c r="A37345" s="9" t="s">
        <v>15429</v>
      </c>
      <c r="B37345" s="9">
        <v>39</v>
      </c>
      <c r="C37345">
        <v>13998</v>
      </c>
      <c r="D37345">
        <v>3974118</v>
      </c>
      <c r="E37345" t="s">
        <v>3156</v>
      </c>
      <c r="F37345" t="s">
        <v>16047</v>
      </c>
      <c r="G37345" s="10">
        <v>4314.6417203922701</v>
      </c>
      <c r="H37345" s="11">
        <v>3.7592173560377001E-2</v>
      </c>
    </row>
    <row r="37346" spans="1:8" x14ac:dyDescent="0.3">
      <c r="A37346" s="9" t="s">
        <v>15429</v>
      </c>
      <c r="B37346" s="9">
        <v>39</v>
      </c>
      <c r="C37346">
        <v>3542</v>
      </c>
      <c r="D37346">
        <v>3969470</v>
      </c>
      <c r="E37346" t="s">
        <v>15573</v>
      </c>
      <c r="F37346" t="s">
        <v>15531</v>
      </c>
      <c r="G37346" s="10">
        <v>264.138793315871</v>
      </c>
      <c r="H37346" s="11">
        <v>3.4963505276962899E-3</v>
      </c>
    </row>
    <row r="37347" spans="1:8" x14ac:dyDescent="0.3">
      <c r="A37347" s="9" t="s">
        <v>15429</v>
      </c>
      <c r="B37347" s="9">
        <v>39</v>
      </c>
      <c r="C37347">
        <v>14006</v>
      </c>
      <c r="D37347">
        <v>3969526</v>
      </c>
      <c r="E37347" t="s">
        <v>16126</v>
      </c>
      <c r="F37347" t="s">
        <v>16106</v>
      </c>
      <c r="G37347" s="10">
        <v>341.60594005459899</v>
      </c>
      <c r="H37347" s="11">
        <v>1.9042747328687801E-3</v>
      </c>
    </row>
    <row r="37348" spans="1:8" x14ac:dyDescent="0.3">
      <c r="A37348" s="9" t="s">
        <v>15429</v>
      </c>
      <c r="B37348" s="9">
        <v>39</v>
      </c>
      <c r="C37348">
        <v>18085</v>
      </c>
      <c r="D37348">
        <v>3969526</v>
      </c>
      <c r="E37348" t="s">
        <v>16126</v>
      </c>
      <c r="F37348" t="s">
        <v>16213</v>
      </c>
      <c r="G37348" s="10">
        <v>140.14764674784999</v>
      </c>
      <c r="H37348" s="11">
        <v>1.52583175555634E-2</v>
      </c>
    </row>
    <row r="37349" spans="1:8" x14ac:dyDescent="0.3">
      <c r="A37349" s="9" t="s">
        <v>15429</v>
      </c>
      <c r="B37349" s="9">
        <v>39</v>
      </c>
      <c r="C37349">
        <v>4922</v>
      </c>
      <c r="D37349">
        <v>3969540</v>
      </c>
      <c r="E37349" t="s">
        <v>15727</v>
      </c>
      <c r="F37349" t="s">
        <v>15736</v>
      </c>
      <c r="G37349" s="10">
        <v>106.283480207786</v>
      </c>
      <c r="H37349" s="11">
        <v>1.84995265974702E-3</v>
      </c>
    </row>
    <row r="37350" spans="1:8" x14ac:dyDescent="0.3">
      <c r="A37350" s="9" t="s">
        <v>15429</v>
      </c>
      <c r="B37350" s="9">
        <v>39</v>
      </c>
      <c r="C37350">
        <v>15054</v>
      </c>
      <c r="D37350">
        <v>3969540</v>
      </c>
      <c r="E37350" t="s">
        <v>15727</v>
      </c>
      <c r="F37350" t="s">
        <v>16209</v>
      </c>
      <c r="G37350" s="10">
        <v>14.1195507157724</v>
      </c>
      <c r="H37350" s="11">
        <v>1.44815904777153E-2</v>
      </c>
    </row>
    <row r="37351" spans="1:8" x14ac:dyDescent="0.3">
      <c r="A37351" s="9" t="s">
        <v>15429</v>
      </c>
      <c r="B37351" s="9">
        <v>39</v>
      </c>
      <c r="C37351">
        <v>12515</v>
      </c>
      <c r="D37351">
        <v>3969540</v>
      </c>
      <c r="E37351" t="s">
        <v>15727</v>
      </c>
      <c r="F37351" t="s">
        <v>15995</v>
      </c>
      <c r="G37351" s="10">
        <v>9.9409056738713097</v>
      </c>
      <c r="H37351" s="11">
        <v>4.1078122619302902E-2</v>
      </c>
    </row>
    <row r="37352" spans="1:8" x14ac:dyDescent="0.3">
      <c r="A37352" s="9" t="s">
        <v>15429</v>
      </c>
      <c r="B37352" s="9">
        <v>39</v>
      </c>
      <c r="C37352">
        <v>4796</v>
      </c>
      <c r="D37352">
        <v>3969540</v>
      </c>
      <c r="E37352" t="s">
        <v>15727</v>
      </c>
      <c r="F37352" t="s">
        <v>15711</v>
      </c>
      <c r="G37352" s="10">
        <v>5.1153516718478498</v>
      </c>
      <c r="H37352" s="11">
        <v>2.9568506773686901E-2</v>
      </c>
    </row>
    <row r="37353" spans="1:8" x14ac:dyDescent="0.3">
      <c r="A37353" s="9" t="s">
        <v>15429</v>
      </c>
      <c r="B37353" s="9">
        <v>39</v>
      </c>
      <c r="C37353">
        <v>14006</v>
      </c>
      <c r="D37353">
        <v>3969652</v>
      </c>
      <c r="E37353" t="s">
        <v>15981</v>
      </c>
      <c r="F37353" t="s">
        <v>16106</v>
      </c>
      <c r="G37353" s="10">
        <v>14.264480213900001</v>
      </c>
      <c r="H37353" s="11">
        <v>7.9517028434854302E-5</v>
      </c>
    </row>
    <row r="37354" spans="1:8" x14ac:dyDescent="0.3">
      <c r="A37354" s="9" t="s">
        <v>15429</v>
      </c>
      <c r="B37354" s="9">
        <v>39</v>
      </c>
      <c r="C37354">
        <v>10668</v>
      </c>
      <c r="D37354">
        <v>3969652</v>
      </c>
      <c r="E37354" t="s">
        <v>15981</v>
      </c>
      <c r="F37354" t="s">
        <v>15974</v>
      </c>
      <c r="G37354" s="10">
        <v>2.6058245969753102</v>
      </c>
      <c r="H37354" s="11">
        <v>1.6471710473927399E-3</v>
      </c>
    </row>
    <row r="37355" spans="1:8" x14ac:dyDescent="0.3">
      <c r="A37355" s="9" t="s">
        <v>15429</v>
      </c>
      <c r="B37355" s="9">
        <v>39</v>
      </c>
      <c r="C37355">
        <v>17891</v>
      </c>
      <c r="D37355">
        <v>3969680</v>
      </c>
      <c r="E37355" t="s">
        <v>3643</v>
      </c>
      <c r="F37355" t="s">
        <v>16212</v>
      </c>
      <c r="G37355" s="10">
        <v>342.62850177017799</v>
      </c>
      <c r="H37355" s="11">
        <v>0.69639939384182603</v>
      </c>
    </row>
    <row r="37356" spans="1:8" x14ac:dyDescent="0.3">
      <c r="A37356" s="9" t="s">
        <v>15429</v>
      </c>
      <c r="B37356" s="9">
        <v>39</v>
      </c>
      <c r="C37356">
        <v>4922</v>
      </c>
      <c r="D37356">
        <v>3969680</v>
      </c>
      <c r="E37356" t="s">
        <v>3643</v>
      </c>
      <c r="F37356" t="s">
        <v>15736</v>
      </c>
      <c r="G37356" s="10">
        <v>155.49471075976601</v>
      </c>
      <c r="H37356" s="11">
        <v>2.70651519111199E-3</v>
      </c>
    </row>
    <row r="37357" spans="1:8" x14ac:dyDescent="0.3">
      <c r="A37357" s="9" t="s">
        <v>15429</v>
      </c>
      <c r="B37357" s="9">
        <v>39</v>
      </c>
      <c r="C37357">
        <v>14006</v>
      </c>
      <c r="D37357">
        <v>3969680</v>
      </c>
      <c r="E37357" t="s">
        <v>3643</v>
      </c>
      <c r="F37357" t="s">
        <v>16106</v>
      </c>
      <c r="G37357" s="10">
        <v>23.466000011521501</v>
      </c>
      <c r="H37357" s="11">
        <v>1.3081069637224901E-4</v>
      </c>
    </row>
    <row r="37358" spans="1:8" x14ac:dyDescent="0.3">
      <c r="A37358" s="9" t="s">
        <v>15429</v>
      </c>
      <c r="B37358" s="9">
        <v>39</v>
      </c>
      <c r="C37358">
        <v>12515</v>
      </c>
      <c r="D37358">
        <v>3969680</v>
      </c>
      <c r="E37358" t="s">
        <v>3643</v>
      </c>
      <c r="F37358" t="s">
        <v>15995</v>
      </c>
      <c r="G37358" s="10">
        <v>14.5437301208687</v>
      </c>
      <c r="H37358" s="11">
        <v>6.0098058350697203E-2</v>
      </c>
    </row>
    <row r="37359" spans="1:8" x14ac:dyDescent="0.3">
      <c r="A37359" s="9" t="s">
        <v>15429</v>
      </c>
      <c r="B37359" s="9">
        <v>39</v>
      </c>
      <c r="C37359">
        <v>13998</v>
      </c>
      <c r="D37359">
        <v>3969708</v>
      </c>
      <c r="E37359" t="s">
        <v>15748</v>
      </c>
      <c r="F37359" t="s">
        <v>16047</v>
      </c>
      <c r="G37359" s="10">
        <v>92.397177544185098</v>
      </c>
      <c r="H37359" s="11">
        <v>8.0502877407262095E-4</v>
      </c>
    </row>
    <row r="37360" spans="1:8" x14ac:dyDescent="0.3">
      <c r="A37360" s="9" t="s">
        <v>15429</v>
      </c>
      <c r="B37360" s="9">
        <v>39</v>
      </c>
      <c r="C37360">
        <v>4922</v>
      </c>
      <c r="D37360">
        <v>3969708</v>
      </c>
      <c r="E37360" t="s">
        <v>15748</v>
      </c>
      <c r="F37360" t="s">
        <v>15736</v>
      </c>
      <c r="G37360" s="10">
        <v>29.815113237885399</v>
      </c>
      <c r="H37360" s="11">
        <v>5.1895692470036597E-4</v>
      </c>
    </row>
    <row r="37361" spans="1:8" x14ac:dyDescent="0.3">
      <c r="A37361" s="9" t="s">
        <v>15429</v>
      </c>
      <c r="B37361" s="9">
        <v>39</v>
      </c>
      <c r="C37361">
        <v>15054</v>
      </c>
      <c r="D37361">
        <v>3969708</v>
      </c>
      <c r="E37361" t="s">
        <v>15748</v>
      </c>
      <c r="F37361" t="s">
        <v>16209</v>
      </c>
      <c r="G37361" s="10">
        <v>3.9806514808125102</v>
      </c>
      <c r="H37361" s="11">
        <v>4.0827194675000103E-3</v>
      </c>
    </row>
    <row r="37362" spans="1:8" x14ac:dyDescent="0.3">
      <c r="A37362" s="9" t="s">
        <v>15429</v>
      </c>
      <c r="B37362" s="9">
        <v>39</v>
      </c>
      <c r="C37362">
        <v>20150</v>
      </c>
      <c r="D37362">
        <v>3974300</v>
      </c>
      <c r="E37362" t="s">
        <v>16164</v>
      </c>
      <c r="F37362" t="s">
        <v>16245</v>
      </c>
      <c r="G37362" s="10">
        <v>1.2027169136176901</v>
      </c>
      <c r="H37362" s="11">
        <v>5.2474559930964105E-4</v>
      </c>
    </row>
    <row r="37363" spans="1:8" x14ac:dyDescent="0.3">
      <c r="A37363" s="9" t="s">
        <v>15429</v>
      </c>
      <c r="B37363" s="9">
        <v>39</v>
      </c>
      <c r="C37363">
        <v>14006</v>
      </c>
      <c r="D37363">
        <v>3974608</v>
      </c>
      <c r="E37363" t="s">
        <v>15518</v>
      </c>
      <c r="F37363" t="s">
        <v>16106</v>
      </c>
      <c r="G37363" s="10">
        <v>1246.5729972807401</v>
      </c>
      <c r="H37363" s="11">
        <v>6.9489935128728498E-3</v>
      </c>
    </row>
    <row r="37364" spans="1:8" x14ac:dyDescent="0.3">
      <c r="A37364" s="9" t="s">
        <v>15429</v>
      </c>
      <c r="B37364" s="9">
        <v>39</v>
      </c>
      <c r="C37364">
        <v>20150</v>
      </c>
      <c r="D37364">
        <v>3974748</v>
      </c>
      <c r="E37364" t="s">
        <v>16167</v>
      </c>
      <c r="F37364" t="s">
        <v>16245</v>
      </c>
      <c r="G37364" s="10">
        <v>14.6240147230834</v>
      </c>
      <c r="H37364" s="11">
        <v>6.3804601758653901E-3</v>
      </c>
    </row>
    <row r="37365" spans="1:8" x14ac:dyDescent="0.3">
      <c r="A37365" s="9" t="s">
        <v>15429</v>
      </c>
      <c r="B37365" s="9">
        <v>39</v>
      </c>
      <c r="C37365">
        <v>14006</v>
      </c>
      <c r="D37365">
        <v>3974748</v>
      </c>
      <c r="E37365" t="s">
        <v>16167</v>
      </c>
      <c r="F37365" t="s">
        <v>16106</v>
      </c>
      <c r="G37365" s="10">
        <v>5.8266016310739897</v>
      </c>
      <c r="H37365" s="11">
        <v>3.2480261504740999E-5</v>
      </c>
    </row>
    <row r="37366" spans="1:8" x14ac:dyDescent="0.3">
      <c r="A37366" s="9" t="s">
        <v>15429</v>
      </c>
      <c r="B37366" s="9">
        <v>39</v>
      </c>
      <c r="C37366">
        <v>14006</v>
      </c>
      <c r="D37366">
        <v>3974804</v>
      </c>
      <c r="E37366" t="s">
        <v>15874</v>
      </c>
      <c r="F37366" t="s">
        <v>16106</v>
      </c>
      <c r="G37366" s="10">
        <v>6.8802900547570598</v>
      </c>
      <c r="H37366" s="11">
        <v>3.8354024242049698E-5</v>
      </c>
    </row>
    <row r="37367" spans="1:8" x14ac:dyDescent="0.3">
      <c r="A37367" s="9" t="s">
        <v>15429</v>
      </c>
      <c r="B37367" s="9">
        <v>39</v>
      </c>
      <c r="C37367">
        <v>6804</v>
      </c>
      <c r="D37367">
        <v>3974804</v>
      </c>
      <c r="E37367" t="s">
        <v>15874</v>
      </c>
      <c r="F37367" t="s">
        <v>15853</v>
      </c>
      <c r="G37367" s="10">
        <v>1.64463493065572</v>
      </c>
      <c r="H37367" s="11">
        <v>1.84583044966972E-3</v>
      </c>
    </row>
    <row r="37368" spans="1:8" x14ac:dyDescent="0.3">
      <c r="A37368" s="9" t="s">
        <v>15429</v>
      </c>
      <c r="B37368" s="9">
        <v>39</v>
      </c>
      <c r="C37368">
        <v>7891</v>
      </c>
      <c r="D37368">
        <v>3974804</v>
      </c>
      <c r="E37368" t="s">
        <v>15874</v>
      </c>
      <c r="F37368" t="s">
        <v>15879</v>
      </c>
      <c r="G37368" s="10">
        <v>0.92360834812188897</v>
      </c>
      <c r="H37368" s="11">
        <v>4.58594015949299E-4</v>
      </c>
    </row>
    <row r="37369" spans="1:8" x14ac:dyDescent="0.3">
      <c r="A37369" s="9" t="s">
        <v>15429</v>
      </c>
      <c r="B37369" s="9">
        <v>39</v>
      </c>
      <c r="C37369">
        <v>18085</v>
      </c>
      <c r="D37369">
        <v>3974916</v>
      </c>
      <c r="E37369" t="s">
        <v>11294</v>
      </c>
      <c r="F37369" t="s">
        <v>16213</v>
      </c>
      <c r="G37369" s="10">
        <v>23.011981381013499</v>
      </c>
      <c r="H37369" s="11">
        <v>2.50538719444894E-3</v>
      </c>
    </row>
    <row r="37370" spans="1:8" x14ac:dyDescent="0.3">
      <c r="A37370" s="9" t="s">
        <v>15429</v>
      </c>
      <c r="B37370" s="9">
        <v>39</v>
      </c>
      <c r="C37370">
        <v>13998</v>
      </c>
      <c r="D37370">
        <v>3974944</v>
      </c>
      <c r="E37370" t="s">
        <v>15707</v>
      </c>
      <c r="F37370" t="s">
        <v>16047</v>
      </c>
      <c r="G37370" s="10">
        <v>1411.3863689934101</v>
      </c>
      <c r="H37370" s="11">
        <v>1.2296984264808601E-2</v>
      </c>
    </row>
    <row r="37371" spans="1:8" x14ac:dyDescent="0.3">
      <c r="A37371" s="9" t="s">
        <v>15429</v>
      </c>
      <c r="B37371" s="9">
        <v>39</v>
      </c>
      <c r="C37371">
        <v>4683</v>
      </c>
      <c r="D37371">
        <v>3974944</v>
      </c>
      <c r="E37371" t="s">
        <v>15707</v>
      </c>
      <c r="F37371" t="s">
        <v>15703</v>
      </c>
      <c r="G37371" s="10">
        <v>130.99551340462301</v>
      </c>
      <c r="H37371" s="11">
        <v>6.9864273815799002E-2</v>
      </c>
    </row>
    <row r="37372" spans="1:8" x14ac:dyDescent="0.3">
      <c r="A37372" s="9" t="s">
        <v>15429</v>
      </c>
      <c r="B37372" s="9">
        <v>39</v>
      </c>
      <c r="C37372">
        <v>14006</v>
      </c>
      <c r="D37372">
        <v>3974958</v>
      </c>
      <c r="E37372" t="s">
        <v>6296</v>
      </c>
      <c r="F37372" t="s">
        <v>16106</v>
      </c>
      <c r="G37372" s="10">
        <v>105.57400361947499</v>
      </c>
      <c r="H37372" s="11">
        <v>5.8851994057314196E-4</v>
      </c>
    </row>
    <row r="37373" spans="1:8" x14ac:dyDescent="0.3">
      <c r="A37373" s="9" t="s">
        <v>15429</v>
      </c>
      <c r="B37373" s="9">
        <v>39</v>
      </c>
      <c r="C37373">
        <v>8761</v>
      </c>
      <c r="D37373">
        <v>3974958</v>
      </c>
      <c r="E37373" t="s">
        <v>6296</v>
      </c>
      <c r="F37373" t="s">
        <v>15953</v>
      </c>
      <c r="G37373" s="10">
        <v>59.560347424656598</v>
      </c>
      <c r="H37373" s="11">
        <v>1.9312693717463199E-2</v>
      </c>
    </row>
    <row r="37374" spans="1:8" x14ac:dyDescent="0.3">
      <c r="A37374" s="9" t="s">
        <v>15429</v>
      </c>
      <c r="B37374" s="9">
        <v>39</v>
      </c>
      <c r="C37374">
        <v>13998</v>
      </c>
      <c r="D37374">
        <v>3974958</v>
      </c>
      <c r="E37374" t="s">
        <v>6296</v>
      </c>
      <c r="F37374" t="s">
        <v>16047</v>
      </c>
      <c r="G37374" s="10">
        <v>28.258757288959799</v>
      </c>
      <c r="H37374" s="11">
        <v>2.46210039546589E-4</v>
      </c>
    </row>
    <row r="37375" spans="1:8" x14ac:dyDescent="0.3">
      <c r="A37375" s="9" t="s">
        <v>15429</v>
      </c>
      <c r="B37375" s="9">
        <v>39</v>
      </c>
      <c r="C37375">
        <v>14006</v>
      </c>
      <c r="D37375">
        <v>3975000</v>
      </c>
      <c r="E37375" t="s">
        <v>13891</v>
      </c>
      <c r="F37375" t="s">
        <v>16106</v>
      </c>
      <c r="G37375" s="10">
        <v>8.1285675394548491</v>
      </c>
      <c r="H37375" s="11">
        <v>4.5312519382207601E-5</v>
      </c>
    </row>
    <row r="37376" spans="1:8" x14ac:dyDescent="0.3">
      <c r="A37376" s="9" t="s">
        <v>15429</v>
      </c>
      <c r="B37376" s="9">
        <v>39</v>
      </c>
      <c r="C37376">
        <v>3076</v>
      </c>
      <c r="D37376">
        <v>3975000</v>
      </c>
      <c r="E37376" t="s">
        <v>13891</v>
      </c>
      <c r="F37376" t="s">
        <v>15501</v>
      </c>
      <c r="G37376" s="10">
        <v>2.8075805235340199</v>
      </c>
      <c r="H37376" s="11">
        <v>2.6117028125897902E-3</v>
      </c>
    </row>
    <row r="37377" spans="1:8" x14ac:dyDescent="0.3">
      <c r="A37377" s="9" t="s">
        <v>15429</v>
      </c>
      <c r="B37377" s="9">
        <v>39</v>
      </c>
      <c r="C37377">
        <v>13998</v>
      </c>
      <c r="D37377">
        <v>3975014</v>
      </c>
      <c r="E37377" t="s">
        <v>16085</v>
      </c>
      <c r="F37377" t="s">
        <v>16047</v>
      </c>
      <c r="G37377" s="10">
        <v>675.776545830587</v>
      </c>
      <c r="H37377" s="11">
        <v>5.8878374718413203E-3</v>
      </c>
    </row>
    <row r="37378" spans="1:8" x14ac:dyDescent="0.3">
      <c r="A37378" s="9" t="s">
        <v>15429</v>
      </c>
      <c r="B37378" s="9">
        <v>39</v>
      </c>
      <c r="C37378">
        <v>3755</v>
      </c>
      <c r="D37378">
        <v>3975098</v>
      </c>
      <c r="E37378" t="s">
        <v>15637</v>
      </c>
      <c r="F37378" t="s">
        <v>15589</v>
      </c>
      <c r="G37378" s="10">
        <v>2232.6547949681399</v>
      </c>
      <c r="H37378" s="11">
        <v>2.6722379353299099E-2</v>
      </c>
    </row>
    <row r="37379" spans="1:8" x14ac:dyDescent="0.3">
      <c r="A37379" s="9" t="s">
        <v>15429</v>
      </c>
      <c r="B37379" s="9">
        <v>39</v>
      </c>
      <c r="C37379">
        <v>13998</v>
      </c>
      <c r="D37379">
        <v>3975126</v>
      </c>
      <c r="E37379" t="s">
        <v>16069</v>
      </c>
      <c r="F37379" t="s">
        <v>16047</v>
      </c>
      <c r="G37379" s="10">
        <v>547.07123059858998</v>
      </c>
      <c r="H37379" s="11">
        <v>4.7664668316148096E-3</v>
      </c>
    </row>
    <row r="37380" spans="1:8" x14ac:dyDescent="0.3">
      <c r="A37380" s="9" t="s">
        <v>15429</v>
      </c>
      <c r="B37380" s="9">
        <v>39</v>
      </c>
      <c r="C37380">
        <v>18997</v>
      </c>
      <c r="D37380">
        <v>3975140</v>
      </c>
      <c r="E37380" t="s">
        <v>16045</v>
      </c>
      <c r="F37380" t="s">
        <v>16218</v>
      </c>
      <c r="G37380" s="10">
        <v>64.497544173334205</v>
      </c>
      <c r="H37380" s="11">
        <v>1.7472380173737399E-3</v>
      </c>
    </row>
    <row r="37381" spans="1:8" x14ac:dyDescent="0.3">
      <c r="A37381" s="9" t="s">
        <v>15429</v>
      </c>
      <c r="B37381" s="9">
        <v>39</v>
      </c>
      <c r="C37381">
        <v>13704</v>
      </c>
      <c r="D37381">
        <v>3975140</v>
      </c>
      <c r="E37381" t="s">
        <v>16045</v>
      </c>
      <c r="F37381" t="s">
        <v>16035</v>
      </c>
      <c r="G37381" s="10">
        <v>20.452249172664999</v>
      </c>
      <c r="H37381" s="11">
        <v>3.6652776295098499E-2</v>
      </c>
    </row>
    <row r="37382" spans="1:8" x14ac:dyDescent="0.3">
      <c r="A37382" s="9" t="s">
        <v>15429</v>
      </c>
      <c r="B37382" s="9">
        <v>39</v>
      </c>
      <c r="C37382">
        <v>13998</v>
      </c>
      <c r="D37382">
        <v>3975196</v>
      </c>
      <c r="E37382" t="s">
        <v>16086</v>
      </c>
      <c r="F37382" t="s">
        <v>16047</v>
      </c>
      <c r="G37382" s="10">
        <v>5.7958762076887602</v>
      </c>
      <c r="H37382" s="11">
        <v>5.0497723438804198E-5</v>
      </c>
    </row>
    <row r="37383" spans="1:8" x14ac:dyDescent="0.3">
      <c r="A37383" s="9" t="s">
        <v>15429</v>
      </c>
      <c r="B37383" s="9">
        <v>39</v>
      </c>
      <c r="C37383">
        <v>14006</v>
      </c>
      <c r="D37383">
        <v>3975252</v>
      </c>
      <c r="E37383" t="s">
        <v>5591</v>
      </c>
      <c r="F37383" t="s">
        <v>16106</v>
      </c>
      <c r="G37383" s="10">
        <v>11.505502911412799</v>
      </c>
      <c r="H37383" s="11">
        <v>6.4137170681662894E-5</v>
      </c>
    </row>
    <row r="37384" spans="1:8" x14ac:dyDescent="0.3">
      <c r="A37384" s="9" t="s">
        <v>15429</v>
      </c>
      <c r="B37384" s="9">
        <v>39</v>
      </c>
      <c r="C37384">
        <v>18085</v>
      </c>
      <c r="D37384">
        <v>3975252</v>
      </c>
      <c r="E37384" t="s">
        <v>5591</v>
      </c>
      <c r="F37384" t="s">
        <v>16213</v>
      </c>
      <c r="G37384" s="10">
        <v>4.7202608872296299</v>
      </c>
      <c r="H37384" s="11">
        <v>5.1390973187040098E-4</v>
      </c>
    </row>
    <row r="37385" spans="1:8" x14ac:dyDescent="0.3">
      <c r="A37385" s="9" t="s">
        <v>15429</v>
      </c>
      <c r="B37385" s="9">
        <v>39</v>
      </c>
      <c r="C37385">
        <v>14006</v>
      </c>
      <c r="D37385">
        <v>3975210</v>
      </c>
      <c r="E37385" t="s">
        <v>15875</v>
      </c>
      <c r="F37385" t="s">
        <v>16106</v>
      </c>
      <c r="G37385" s="10">
        <v>169.107838283446</v>
      </c>
      <c r="H37385" s="11">
        <v>9.4268789214191503E-4</v>
      </c>
    </row>
    <row r="37386" spans="1:8" x14ac:dyDescent="0.3">
      <c r="A37386" s="9" t="s">
        <v>15429</v>
      </c>
      <c r="B37386" s="9">
        <v>39</v>
      </c>
      <c r="C37386">
        <v>6804</v>
      </c>
      <c r="D37386">
        <v>3975210</v>
      </c>
      <c r="E37386" t="s">
        <v>15875</v>
      </c>
      <c r="F37386" t="s">
        <v>15853</v>
      </c>
      <c r="G37386" s="10">
        <v>40.422810037833003</v>
      </c>
      <c r="H37386" s="11">
        <v>4.5367912500373801E-2</v>
      </c>
    </row>
    <row r="37387" spans="1:8" x14ac:dyDescent="0.3">
      <c r="A37387" s="9" t="s">
        <v>15429</v>
      </c>
      <c r="B37387" s="9">
        <v>39</v>
      </c>
      <c r="C37387">
        <v>20150</v>
      </c>
      <c r="D37387">
        <v>3975406</v>
      </c>
      <c r="E37387" t="s">
        <v>5341</v>
      </c>
      <c r="F37387" t="s">
        <v>16245</v>
      </c>
      <c r="G37387" s="10">
        <v>4.6959861787038299</v>
      </c>
      <c r="H37387" s="11">
        <v>2.04885958931232E-3</v>
      </c>
    </row>
    <row r="37388" spans="1:8" x14ac:dyDescent="0.3">
      <c r="A37388" s="9" t="s">
        <v>15429</v>
      </c>
      <c r="B37388" s="9">
        <v>39</v>
      </c>
      <c r="C37388">
        <v>14006</v>
      </c>
      <c r="D37388">
        <v>3975406</v>
      </c>
      <c r="E37388" t="s">
        <v>5341</v>
      </c>
      <c r="F37388" t="s">
        <v>16106</v>
      </c>
      <c r="G37388" s="10">
        <v>1.87100746590109</v>
      </c>
      <c r="H37388" s="11">
        <v>1.042988960249E-5</v>
      </c>
    </row>
    <row r="37389" spans="1:8" x14ac:dyDescent="0.3">
      <c r="A37389" s="9" t="s">
        <v>15429</v>
      </c>
      <c r="B37389" s="9">
        <v>39</v>
      </c>
      <c r="C37389">
        <v>18085</v>
      </c>
      <c r="D37389">
        <v>3975406</v>
      </c>
      <c r="E37389" t="s">
        <v>5341</v>
      </c>
      <c r="F37389" t="s">
        <v>16213</v>
      </c>
      <c r="G37389" s="10">
        <v>0.76760167973598203</v>
      </c>
      <c r="H37389" s="11">
        <v>8.3571222616873398E-5</v>
      </c>
    </row>
    <row r="37390" spans="1:8" x14ac:dyDescent="0.3">
      <c r="A37390" s="9" t="s">
        <v>15429</v>
      </c>
      <c r="B37390" s="9">
        <v>39</v>
      </c>
      <c r="C37390">
        <v>7891</v>
      </c>
      <c r="D37390">
        <v>3975406</v>
      </c>
      <c r="E37390" t="s">
        <v>5341</v>
      </c>
      <c r="F37390" t="s">
        <v>15879</v>
      </c>
      <c r="G37390" s="10">
        <v>0.66311053096459704</v>
      </c>
      <c r="H37390" s="11">
        <v>3.2925051189900502E-4</v>
      </c>
    </row>
    <row r="37391" spans="1:8" x14ac:dyDescent="0.3">
      <c r="A37391" s="9" t="s">
        <v>15429</v>
      </c>
      <c r="B37391" s="9">
        <v>39</v>
      </c>
      <c r="C37391">
        <v>14006</v>
      </c>
      <c r="D37391">
        <v>3975574</v>
      </c>
      <c r="E37391" t="s">
        <v>15510</v>
      </c>
      <c r="F37391" t="s">
        <v>16106</v>
      </c>
      <c r="G37391" s="10">
        <v>3.3983001375452102</v>
      </c>
      <c r="H37391" s="11">
        <v>1.8943748711154E-5</v>
      </c>
    </row>
    <row r="37392" spans="1:8" x14ac:dyDescent="0.3">
      <c r="A37392" s="9" t="s">
        <v>15429</v>
      </c>
      <c r="B37392" s="9">
        <v>39</v>
      </c>
      <c r="C37392">
        <v>3076</v>
      </c>
      <c r="D37392">
        <v>3975574</v>
      </c>
      <c r="E37392" t="s">
        <v>15510</v>
      </c>
      <c r="F37392" t="s">
        <v>15501</v>
      </c>
      <c r="G37392" s="10">
        <v>1.1737617031518</v>
      </c>
      <c r="H37392" s="11">
        <v>1.09187135176912E-3</v>
      </c>
    </row>
    <row r="37393" spans="1:8" x14ac:dyDescent="0.3">
      <c r="A37393" s="9" t="s">
        <v>15429</v>
      </c>
      <c r="B37393" s="9">
        <v>39</v>
      </c>
      <c r="C37393">
        <v>13998</v>
      </c>
      <c r="D37393">
        <v>3975574</v>
      </c>
      <c r="E37393" t="s">
        <v>15510</v>
      </c>
      <c r="F37393" t="s">
        <v>16047</v>
      </c>
      <c r="G37393" s="10">
        <v>0.90961539289597404</v>
      </c>
      <c r="H37393" s="11">
        <v>7.92520490434305E-6</v>
      </c>
    </row>
    <row r="37394" spans="1:8" x14ac:dyDescent="0.3">
      <c r="A37394" s="9" t="s">
        <v>15429</v>
      </c>
      <c r="B37394" s="9">
        <v>39</v>
      </c>
      <c r="C37394">
        <v>14006</v>
      </c>
      <c r="D37394">
        <v>3975602</v>
      </c>
      <c r="E37394" t="s">
        <v>16010</v>
      </c>
      <c r="F37394" t="s">
        <v>16106</v>
      </c>
      <c r="G37394" s="10">
        <v>192.26261431651099</v>
      </c>
      <c r="H37394" s="11">
        <v>1.0717636773520699E-3</v>
      </c>
    </row>
    <row r="37395" spans="1:8" x14ac:dyDescent="0.3">
      <c r="A37395" s="9" t="s">
        <v>15429</v>
      </c>
      <c r="B37395" s="9">
        <v>39</v>
      </c>
      <c r="C37395">
        <v>12990</v>
      </c>
      <c r="D37395">
        <v>3975602</v>
      </c>
      <c r="E37395" t="s">
        <v>16010</v>
      </c>
      <c r="F37395" t="s">
        <v>16008</v>
      </c>
      <c r="G37395" s="10">
        <v>77.415438284717197</v>
      </c>
      <c r="H37395" s="11">
        <v>3.5462866827630397E-2</v>
      </c>
    </row>
    <row r="37396" spans="1:8" x14ac:dyDescent="0.3">
      <c r="A37396" s="9" t="s">
        <v>15429</v>
      </c>
      <c r="B37396" s="9">
        <v>39</v>
      </c>
      <c r="C37396">
        <v>18997</v>
      </c>
      <c r="D37396">
        <v>3975896</v>
      </c>
      <c r="E37396" t="s">
        <v>13761</v>
      </c>
      <c r="F37396" t="s">
        <v>16218</v>
      </c>
      <c r="G37396" s="10">
        <v>232.19477065224601</v>
      </c>
      <c r="H37396" s="11">
        <v>6.2901547015291196E-3</v>
      </c>
    </row>
    <row r="37397" spans="1:8" x14ac:dyDescent="0.3">
      <c r="A37397" s="9" t="s">
        <v>15429</v>
      </c>
      <c r="B37397" s="9">
        <v>39</v>
      </c>
      <c r="C37397">
        <v>14006</v>
      </c>
      <c r="D37397">
        <v>3975980</v>
      </c>
      <c r="E37397" t="s">
        <v>16032</v>
      </c>
      <c r="F37397" t="s">
        <v>16106</v>
      </c>
      <c r="G37397" s="10">
        <v>38.482855634825697</v>
      </c>
      <c r="H37397" s="11">
        <v>2.1452182483221199E-4</v>
      </c>
    </row>
    <row r="37398" spans="1:8" x14ac:dyDescent="0.3">
      <c r="A37398" s="9" t="s">
        <v>15429</v>
      </c>
      <c r="B37398" s="9">
        <v>39</v>
      </c>
      <c r="C37398">
        <v>13693</v>
      </c>
      <c r="D37398">
        <v>3975980</v>
      </c>
      <c r="E37398" t="s">
        <v>16032</v>
      </c>
      <c r="F37398" t="s">
        <v>13271</v>
      </c>
      <c r="G37398" s="10">
        <v>9.5177573898860199</v>
      </c>
      <c r="H37398" s="11">
        <v>8.0386464441604896E-3</v>
      </c>
    </row>
    <row r="37399" spans="1:8" x14ac:dyDescent="0.3">
      <c r="A37399" s="9" t="s">
        <v>15429</v>
      </c>
      <c r="B37399" s="9">
        <v>39</v>
      </c>
      <c r="C37399">
        <v>18997</v>
      </c>
      <c r="D37399">
        <v>3976022</v>
      </c>
      <c r="E37399" t="s">
        <v>3957</v>
      </c>
      <c r="F37399" t="s">
        <v>16218</v>
      </c>
      <c r="G37399" s="10">
        <v>946.20101653220797</v>
      </c>
      <c r="H37399" s="11">
        <v>2.5632578873387001E-2</v>
      </c>
    </row>
    <row r="37400" spans="1:8" x14ac:dyDescent="0.3">
      <c r="A37400" s="9" t="s">
        <v>15429</v>
      </c>
      <c r="B37400" s="9">
        <v>39</v>
      </c>
      <c r="C37400">
        <v>12377</v>
      </c>
      <c r="D37400">
        <v>3976022</v>
      </c>
      <c r="E37400" t="s">
        <v>3957</v>
      </c>
      <c r="F37400" t="s">
        <v>6929</v>
      </c>
      <c r="G37400" s="10">
        <v>41.252513511262798</v>
      </c>
      <c r="H37400" s="11">
        <v>0.22666216214979501</v>
      </c>
    </row>
    <row r="37401" spans="1:8" x14ac:dyDescent="0.3">
      <c r="A37401" s="9" t="s">
        <v>15429</v>
      </c>
      <c r="B37401" s="9">
        <v>39</v>
      </c>
      <c r="C37401">
        <v>14006</v>
      </c>
      <c r="D37401">
        <v>3976050</v>
      </c>
      <c r="E37401" t="s">
        <v>16158</v>
      </c>
      <c r="F37401" t="s">
        <v>16106</v>
      </c>
      <c r="G37401" s="10">
        <v>50.967600150493901</v>
      </c>
      <c r="H37401" s="11">
        <v>2.8411775610819999E-4</v>
      </c>
    </row>
    <row r="37402" spans="1:8" x14ac:dyDescent="0.3">
      <c r="A37402" s="9" t="s">
        <v>15429</v>
      </c>
      <c r="B37402" s="9">
        <v>39</v>
      </c>
      <c r="C37402">
        <v>13998</v>
      </c>
      <c r="D37402">
        <v>3976106</v>
      </c>
      <c r="E37402" t="s">
        <v>15708</v>
      </c>
      <c r="F37402" t="s">
        <v>16047</v>
      </c>
      <c r="G37402" s="10">
        <v>831.77987039649702</v>
      </c>
      <c r="H37402" s="11">
        <v>7.2470474440993003E-3</v>
      </c>
    </row>
    <row r="37403" spans="1:8" x14ac:dyDescent="0.3">
      <c r="A37403" s="9" t="s">
        <v>15429</v>
      </c>
      <c r="B37403" s="9">
        <v>39</v>
      </c>
      <c r="C37403">
        <v>4683</v>
      </c>
      <c r="D37403">
        <v>3976106</v>
      </c>
      <c r="E37403" t="s">
        <v>15708</v>
      </c>
      <c r="F37403" t="s">
        <v>15703</v>
      </c>
      <c r="G37403" s="10">
        <v>151.631748905119</v>
      </c>
      <c r="H37403" s="11">
        <v>8.0870266082730499E-2</v>
      </c>
    </row>
    <row r="37404" spans="1:8" x14ac:dyDescent="0.3">
      <c r="A37404" s="9" t="s">
        <v>15429</v>
      </c>
      <c r="B37404" s="9">
        <v>39</v>
      </c>
      <c r="C37404">
        <v>14006</v>
      </c>
      <c r="D37404">
        <v>3976148</v>
      </c>
      <c r="E37404" t="s">
        <v>16185</v>
      </c>
      <c r="F37404" t="s">
        <v>16106</v>
      </c>
      <c r="G37404" s="10">
        <v>12.348627649904101</v>
      </c>
      <c r="H37404" s="11">
        <v>6.8837150828111602E-5</v>
      </c>
    </row>
    <row r="37405" spans="1:8" x14ac:dyDescent="0.3">
      <c r="A37405" s="9" t="s">
        <v>15429</v>
      </c>
      <c r="B37405" s="9">
        <v>39</v>
      </c>
      <c r="C37405">
        <v>18085</v>
      </c>
      <c r="D37405">
        <v>3976148</v>
      </c>
      <c r="E37405" t="s">
        <v>16185</v>
      </c>
      <c r="F37405" t="s">
        <v>16213</v>
      </c>
      <c r="G37405" s="10">
        <v>5.0661622143423699</v>
      </c>
      <c r="H37405" s="11">
        <v>5.5156910335790602E-4</v>
      </c>
    </row>
    <row r="37406" spans="1:8" x14ac:dyDescent="0.3">
      <c r="A37406" s="9" t="s">
        <v>15429</v>
      </c>
      <c r="B37406" s="9">
        <v>39</v>
      </c>
      <c r="C37406">
        <v>3542</v>
      </c>
      <c r="D37406">
        <v>3976428</v>
      </c>
      <c r="E37406" t="s">
        <v>15575</v>
      </c>
      <c r="F37406" t="s">
        <v>15531</v>
      </c>
      <c r="G37406" s="10">
        <v>154.32691945072301</v>
      </c>
      <c r="H37406" s="11">
        <v>2.0427934855218998E-3</v>
      </c>
    </row>
    <row r="37407" spans="1:8" x14ac:dyDescent="0.3">
      <c r="A37407" s="9" t="s">
        <v>15429</v>
      </c>
      <c r="B37407" s="9">
        <v>39</v>
      </c>
      <c r="C37407">
        <v>3542</v>
      </c>
      <c r="D37407">
        <v>3976582</v>
      </c>
      <c r="E37407" t="s">
        <v>15576</v>
      </c>
      <c r="F37407" t="s">
        <v>15531</v>
      </c>
      <c r="G37407" s="10">
        <v>323.38911181519802</v>
      </c>
      <c r="H37407" s="11">
        <v>4.2806347282512598E-3</v>
      </c>
    </row>
    <row r="37408" spans="1:8" x14ac:dyDescent="0.3">
      <c r="A37408" s="9" t="s">
        <v>15429</v>
      </c>
      <c r="B37408" s="9">
        <v>39</v>
      </c>
      <c r="C37408">
        <v>14006</v>
      </c>
      <c r="D37408">
        <v>3976680</v>
      </c>
      <c r="E37408" t="s">
        <v>15900</v>
      </c>
      <c r="F37408" t="s">
        <v>16106</v>
      </c>
      <c r="G37408" s="10">
        <v>24.685484069901101</v>
      </c>
      <c r="H37408" s="11">
        <v>1.3760868319629999E-4</v>
      </c>
    </row>
    <row r="37409" spans="1:8" x14ac:dyDescent="0.3">
      <c r="A37409" s="9" t="s">
        <v>15429</v>
      </c>
      <c r="B37409" s="9">
        <v>39</v>
      </c>
      <c r="C37409">
        <v>18085</v>
      </c>
      <c r="D37409">
        <v>3976680</v>
      </c>
      <c r="E37409" t="s">
        <v>15900</v>
      </c>
      <c r="F37409" t="s">
        <v>16213</v>
      </c>
      <c r="G37409" s="10">
        <v>10.1274951503338</v>
      </c>
      <c r="H37409" s="11">
        <v>1.1026124279078699E-3</v>
      </c>
    </row>
    <row r="37410" spans="1:8" x14ac:dyDescent="0.3">
      <c r="A37410" s="9" t="s">
        <v>15429</v>
      </c>
      <c r="B37410" s="9">
        <v>39</v>
      </c>
      <c r="C37410">
        <v>7891</v>
      </c>
      <c r="D37410">
        <v>3976680</v>
      </c>
      <c r="E37410" t="s">
        <v>15900</v>
      </c>
      <c r="F37410" t="s">
        <v>15879</v>
      </c>
      <c r="G37410" s="10">
        <v>8.7488717960975499</v>
      </c>
      <c r="H37410" s="11">
        <v>4.3440277041199302E-3</v>
      </c>
    </row>
    <row r="37411" spans="1:8" x14ac:dyDescent="0.3">
      <c r="A37411" s="9" t="s">
        <v>15429</v>
      </c>
      <c r="B37411" s="9">
        <v>39</v>
      </c>
      <c r="C37411">
        <v>14006</v>
      </c>
      <c r="D37411">
        <v>3976764</v>
      </c>
      <c r="E37411" t="s">
        <v>13785</v>
      </c>
      <c r="F37411" t="s">
        <v>16106</v>
      </c>
      <c r="G37411" s="10">
        <v>23.633853732573598</v>
      </c>
      <c r="H37411" s="11">
        <v>1.31746393215713E-4</v>
      </c>
    </row>
    <row r="37412" spans="1:8" x14ac:dyDescent="0.3">
      <c r="A37412" s="9" t="s">
        <v>15429</v>
      </c>
      <c r="B37412" s="9">
        <v>39</v>
      </c>
      <c r="C37412">
        <v>18085</v>
      </c>
      <c r="D37412">
        <v>3976764</v>
      </c>
      <c r="E37412" t="s">
        <v>13785</v>
      </c>
      <c r="F37412" t="s">
        <v>16213</v>
      </c>
      <c r="G37412" s="10">
        <v>9.6960520758909894</v>
      </c>
      <c r="H37412" s="11">
        <v>1.05563985584006E-3</v>
      </c>
    </row>
    <row r="37413" spans="1:8" x14ac:dyDescent="0.3">
      <c r="A37413" s="9" t="s">
        <v>15429</v>
      </c>
      <c r="B37413" s="9">
        <v>39</v>
      </c>
      <c r="C37413">
        <v>14006</v>
      </c>
      <c r="D37413">
        <v>3976778</v>
      </c>
      <c r="E37413" t="s">
        <v>4344</v>
      </c>
      <c r="F37413" t="s">
        <v>16106</v>
      </c>
      <c r="G37413" s="10">
        <v>1035.97364700462</v>
      </c>
      <c r="H37413" s="11">
        <v>5.7750121077915799E-3</v>
      </c>
    </row>
    <row r="37414" spans="1:8" x14ac:dyDescent="0.3">
      <c r="A37414" s="9" t="s">
        <v>15429</v>
      </c>
      <c r="B37414" s="9">
        <v>39</v>
      </c>
      <c r="C37414">
        <v>13693</v>
      </c>
      <c r="D37414">
        <v>3976778</v>
      </c>
      <c r="E37414" t="s">
        <v>4344</v>
      </c>
      <c r="F37414" t="s">
        <v>13271</v>
      </c>
      <c r="G37414" s="10">
        <v>143.68845650776299</v>
      </c>
      <c r="H37414" s="11">
        <v>0.121358493672097</v>
      </c>
    </row>
    <row r="37415" spans="1:8" x14ac:dyDescent="0.3">
      <c r="A37415" s="9" t="s">
        <v>15429</v>
      </c>
      <c r="B37415" s="9">
        <v>39</v>
      </c>
      <c r="C37415">
        <v>14006</v>
      </c>
      <c r="D37415">
        <v>3976806</v>
      </c>
      <c r="E37415" t="s">
        <v>16153</v>
      </c>
      <c r="F37415" t="s">
        <v>16106</v>
      </c>
      <c r="G37415" s="10">
        <v>88.500851142938799</v>
      </c>
      <c r="H37415" s="11">
        <v>4.9334603093243595E-4</v>
      </c>
    </row>
    <row r="37416" spans="1:8" x14ac:dyDescent="0.3">
      <c r="A37416" s="9" t="s">
        <v>15429</v>
      </c>
      <c r="B37416" s="9">
        <v>39</v>
      </c>
      <c r="C37416">
        <v>3755</v>
      </c>
      <c r="D37416">
        <v>3976834</v>
      </c>
      <c r="E37416" t="s">
        <v>15659</v>
      </c>
      <c r="F37416" t="s">
        <v>15589</v>
      </c>
      <c r="G37416" s="10">
        <v>35.512134928784299</v>
      </c>
      <c r="H37416" s="11">
        <v>4.25040513809507E-4</v>
      </c>
    </row>
    <row r="37417" spans="1:8" x14ac:dyDescent="0.3">
      <c r="A37417" s="9" t="s">
        <v>15429</v>
      </c>
      <c r="B37417" s="9">
        <v>39</v>
      </c>
      <c r="C37417">
        <v>18941</v>
      </c>
      <c r="D37417">
        <v>3976876</v>
      </c>
      <c r="E37417" t="s">
        <v>15803</v>
      </c>
      <c r="F37417" t="s">
        <v>16217</v>
      </c>
      <c r="G37417" s="10">
        <v>469.25710411817101</v>
      </c>
      <c r="H37417" s="11">
        <v>0.96356694890794903</v>
      </c>
    </row>
    <row r="37418" spans="1:8" x14ac:dyDescent="0.3">
      <c r="A37418" s="9" t="s">
        <v>15429</v>
      </c>
      <c r="B37418" s="9">
        <v>39</v>
      </c>
      <c r="C37418">
        <v>4922</v>
      </c>
      <c r="D37418">
        <v>3976876</v>
      </c>
      <c r="E37418" t="s">
        <v>15803</v>
      </c>
      <c r="F37418" t="s">
        <v>15736</v>
      </c>
      <c r="G37418" s="10">
        <v>158.171040430391</v>
      </c>
      <c r="H37418" s="11">
        <v>2.7530989422542601E-3</v>
      </c>
    </row>
    <row r="37419" spans="1:8" x14ac:dyDescent="0.3">
      <c r="A37419" s="9" t="s">
        <v>15429</v>
      </c>
      <c r="B37419" s="9">
        <v>39</v>
      </c>
      <c r="C37419">
        <v>15054</v>
      </c>
      <c r="D37419">
        <v>3976876</v>
      </c>
      <c r="E37419" t="s">
        <v>15803</v>
      </c>
      <c r="F37419" t="s">
        <v>16209</v>
      </c>
      <c r="G37419" s="10">
        <v>11.256387403557101</v>
      </c>
      <c r="H37419" s="11">
        <v>1.15450127215971E-2</v>
      </c>
    </row>
    <row r="37420" spans="1:8" x14ac:dyDescent="0.3">
      <c r="A37420" s="9" t="s">
        <v>15429</v>
      </c>
      <c r="B37420" s="9">
        <v>39</v>
      </c>
      <c r="C37420">
        <v>14006</v>
      </c>
      <c r="D37420">
        <v>3976932</v>
      </c>
      <c r="E37420" t="s">
        <v>16026</v>
      </c>
      <c r="F37420" t="s">
        <v>16106</v>
      </c>
      <c r="G37420" s="10">
        <v>13.3354233316738</v>
      </c>
      <c r="H37420" s="11">
        <v>7.43380214599216E-5</v>
      </c>
    </row>
    <row r="37421" spans="1:8" x14ac:dyDescent="0.3">
      <c r="A37421" s="9" t="s">
        <v>15429</v>
      </c>
      <c r="B37421" s="9">
        <v>39</v>
      </c>
      <c r="C37421">
        <v>13693</v>
      </c>
      <c r="D37421">
        <v>3976932</v>
      </c>
      <c r="E37421" t="s">
        <v>16026</v>
      </c>
      <c r="F37421" t="s">
        <v>13271</v>
      </c>
      <c r="G37421" s="10">
        <v>3.29817841915653</v>
      </c>
      <c r="H37421" s="11">
        <v>2.7856236648281501E-3</v>
      </c>
    </row>
    <row r="37422" spans="1:8" x14ac:dyDescent="0.3">
      <c r="A37422" s="9" t="s">
        <v>15429</v>
      </c>
      <c r="B37422" s="9">
        <v>39</v>
      </c>
      <c r="C37422">
        <v>18997</v>
      </c>
      <c r="D37422">
        <v>3977000</v>
      </c>
      <c r="E37422" t="s">
        <v>4803</v>
      </c>
      <c r="F37422" t="s">
        <v>16218</v>
      </c>
      <c r="G37422" s="10">
        <v>16325.4797826333</v>
      </c>
      <c r="H37422" s="11">
        <v>0.442257132324682</v>
      </c>
    </row>
    <row r="37423" spans="1:8" x14ac:dyDescent="0.3">
      <c r="A37423" s="9" t="s">
        <v>15429</v>
      </c>
      <c r="B37423" s="9">
        <v>39</v>
      </c>
      <c r="C37423">
        <v>18997</v>
      </c>
      <c r="D37423">
        <v>3977070</v>
      </c>
      <c r="E37423" t="s">
        <v>16240</v>
      </c>
      <c r="F37423" t="s">
        <v>16218</v>
      </c>
      <c r="G37423" s="10">
        <v>24.025513740824099</v>
      </c>
      <c r="H37423" s="11">
        <v>6.5085099801766603E-4</v>
      </c>
    </row>
    <row r="37424" spans="1:8" x14ac:dyDescent="0.3">
      <c r="A37424" s="9" t="s">
        <v>15429</v>
      </c>
      <c r="B37424" s="9">
        <v>39</v>
      </c>
      <c r="C37424">
        <v>14006</v>
      </c>
      <c r="D37424">
        <v>3977112</v>
      </c>
      <c r="E37424" t="s">
        <v>4326</v>
      </c>
      <c r="F37424" t="s">
        <v>16106</v>
      </c>
      <c r="G37424" s="10">
        <v>346.12417906267802</v>
      </c>
      <c r="H37424" s="11">
        <v>1.92946155596317E-3</v>
      </c>
    </row>
    <row r="37425" spans="1:8" x14ac:dyDescent="0.3">
      <c r="A37425" s="9" t="s">
        <v>15429</v>
      </c>
      <c r="B37425" s="9">
        <v>39</v>
      </c>
      <c r="C37425">
        <v>3076</v>
      </c>
      <c r="D37425">
        <v>3977112</v>
      </c>
      <c r="E37425" t="s">
        <v>4326</v>
      </c>
      <c r="F37425" t="s">
        <v>15501</v>
      </c>
      <c r="G37425" s="10">
        <v>3.4050975590935599</v>
      </c>
      <c r="H37425" s="11">
        <v>3.1675326131102902E-3</v>
      </c>
    </row>
    <row r="37426" spans="1:8" x14ac:dyDescent="0.3">
      <c r="A37426" s="9" t="s">
        <v>15429</v>
      </c>
      <c r="B37426" s="9">
        <v>39</v>
      </c>
      <c r="C37426">
        <v>13998</v>
      </c>
      <c r="D37426">
        <v>3977308</v>
      </c>
      <c r="E37426" t="s">
        <v>15755</v>
      </c>
      <c r="F37426" t="s">
        <v>16047</v>
      </c>
      <c r="G37426" s="10">
        <v>11.534091354203699</v>
      </c>
      <c r="H37426" s="11">
        <v>1.00493063421509E-4</v>
      </c>
    </row>
    <row r="37427" spans="1:8" x14ac:dyDescent="0.3">
      <c r="A37427" s="9" t="s">
        <v>15429</v>
      </c>
      <c r="B37427" s="9">
        <v>39</v>
      </c>
      <c r="C37427">
        <v>4922</v>
      </c>
      <c r="D37427">
        <v>3977308</v>
      </c>
      <c r="E37427" t="s">
        <v>15755</v>
      </c>
      <c r="F37427" t="s">
        <v>15736</v>
      </c>
      <c r="G37427" s="10">
        <v>3.72186953067117</v>
      </c>
      <c r="H37427" s="11">
        <v>6.4782244842149597E-5</v>
      </c>
    </row>
    <row r="37428" spans="1:8" x14ac:dyDescent="0.3">
      <c r="A37428" s="9" t="s">
        <v>15429</v>
      </c>
      <c r="B37428" s="9">
        <v>39</v>
      </c>
      <c r="C37428">
        <v>3542</v>
      </c>
      <c r="D37428">
        <v>3977322</v>
      </c>
      <c r="E37428" t="s">
        <v>3023</v>
      </c>
      <c r="F37428" t="s">
        <v>15531</v>
      </c>
      <c r="G37428" s="10">
        <v>264.55278669393101</v>
      </c>
      <c r="H37428" s="11">
        <v>3.5018304723408102E-3</v>
      </c>
    </row>
    <row r="37429" spans="1:8" x14ac:dyDescent="0.3">
      <c r="A37429" s="9" t="s">
        <v>15429</v>
      </c>
      <c r="B37429" s="9">
        <v>39</v>
      </c>
      <c r="C37429">
        <v>2651</v>
      </c>
      <c r="D37429">
        <v>3977322</v>
      </c>
      <c r="E37429" t="s">
        <v>3023</v>
      </c>
      <c r="F37429" t="s">
        <v>15491</v>
      </c>
      <c r="G37429" s="10">
        <v>8.4900346963215494</v>
      </c>
      <c r="H37429" s="11">
        <v>2.0166353197913399E-2</v>
      </c>
    </row>
    <row r="37430" spans="1:8" x14ac:dyDescent="0.3">
      <c r="A37430" s="9" t="s">
        <v>15429</v>
      </c>
      <c r="B37430" s="9">
        <v>39</v>
      </c>
      <c r="C37430">
        <v>14006</v>
      </c>
      <c r="D37430">
        <v>3977406</v>
      </c>
      <c r="E37430" t="s">
        <v>16114</v>
      </c>
      <c r="F37430" t="s">
        <v>16106</v>
      </c>
      <c r="G37430" s="10">
        <v>13.859856953104799</v>
      </c>
      <c r="H37430" s="11">
        <v>7.7261465045821504E-5</v>
      </c>
    </row>
    <row r="37431" spans="1:8" x14ac:dyDescent="0.3">
      <c r="A37431" s="9" t="s">
        <v>15429</v>
      </c>
      <c r="B37431" s="9">
        <v>39</v>
      </c>
      <c r="C37431">
        <v>4922</v>
      </c>
      <c r="D37431">
        <v>3977504</v>
      </c>
      <c r="E37431" t="s">
        <v>15807</v>
      </c>
      <c r="F37431" t="s">
        <v>15736</v>
      </c>
      <c r="G37431" s="10">
        <v>1141.3810321994699</v>
      </c>
      <c r="H37431" s="11">
        <v>1.9866689274515702E-2</v>
      </c>
    </row>
    <row r="37432" spans="1:8" x14ac:dyDescent="0.3">
      <c r="A37432" s="9" t="s">
        <v>15429</v>
      </c>
      <c r="B37432" s="9">
        <v>39</v>
      </c>
      <c r="C37432">
        <v>4922</v>
      </c>
      <c r="D37432">
        <v>3977588</v>
      </c>
      <c r="E37432" t="s">
        <v>594</v>
      </c>
      <c r="F37432" t="s">
        <v>15736</v>
      </c>
      <c r="G37432" s="10">
        <v>1424.0655514738501</v>
      </c>
      <c r="H37432" s="11">
        <v>2.4787049214541699E-2</v>
      </c>
    </row>
    <row r="37433" spans="1:8" x14ac:dyDescent="0.3">
      <c r="A37433" s="9" t="s">
        <v>15429</v>
      </c>
      <c r="B37433" s="9">
        <v>39</v>
      </c>
      <c r="C37433">
        <v>15054</v>
      </c>
      <c r="D37433">
        <v>3977588</v>
      </c>
      <c r="E37433" t="s">
        <v>594</v>
      </c>
      <c r="F37433" t="s">
        <v>16209</v>
      </c>
      <c r="G37433" s="10">
        <v>153.07663841459399</v>
      </c>
      <c r="H37433" s="11">
        <v>0.157001680425224</v>
      </c>
    </row>
    <row r="37434" spans="1:8" x14ac:dyDescent="0.3">
      <c r="A37434" s="9" t="s">
        <v>15429</v>
      </c>
      <c r="B37434" s="9">
        <v>39</v>
      </c>
      <c r="C37434">
        <v>14006</v>
      </c>
      <c r="D37434">
        <v>3977924</v>
      </c>
      <c r="E37434" t="s">
        <v>15876</v>
      </c>
      <c r="F37434" t="s">
        <v>16106</v>
      </c>
      <c r="G37434" s="10">
        <v>51.106491934463797</v>
      </c>
      <c r="H37434" s="11">
        <v>2.8489200527604102E-4</v>
      </c>
    </row>
    <row r="37435" spans="1:8" x14ac:dyDescent="0.3">
      <c r="A37435" s="9" t="s">
        <v>15429</v>
      </c>
      <c r="B37435" s="9">
        <v>39</v>
      </c>
      <c r="C37435">
        <v>6804</v>
      </c>
      <c r="D37435">
        <v>3977924</v>
      </c>
      <c r="E37435" t="s">
        <v>15876</v>
      </c>
      <c r="F37435" t="s">
        <v>15853</v>
      </c>
      <c r="G37435" s="10">
        <v>12.2072218327051</v>
      </c>
      <c r="H37435" s="11">
        <v>1.3700585670824999E-2</v>
      </c>
    </row>
    <row r="37436" spans="1:8" x14ac:dyDescent="0.3">
      <c r="A37436" s="9" t="s">
        <v>15429</v>
      </c>
      <c r="B37436" s="9">
        <v>39</v>
      </c>
      <c r="C37436">
        <v>13998</v>
      </c>
      <c r="D37436">
        <v>3978050</v>
      </c>
      <c r="E37436" t="s">
        <v>16099</v>
      </c>
      <c r="F37436" t="s">
        <v>16047</v>
      </c>
      <c r="G37436" s="10">
        <v>723.66844816011098</v>
      </c>
      <c r="H37436" s="11">
        <v>6.3051051898071102E-3</v>
      </c>
    </row>
    <row r="37437" spans="1:8" x14ac:dyDescent="0.3">
      <c r="A37437" s="9" t="s">
        <v>15429</v>
      </c>
      <c r="B37437" s="9">
        <v>39</v>
      </c>
      <c r="C37437">
        <v>14006</v>
      </c>
      <c r="D37437">
        <v>3978176</v>
      </c>
      <c r="E37437" t="s">
        <v>15902</v>
      </c>
      <c r="F37437" t="s">
        <v>16106</v>
      </c>
      <c r="G37437" s="10">
        <v>450.44645566822402</v>
      </c>
      <c r="H37437" s="11">
        <v>2.511003772072E-3</v>
      </c>
    </row>
    <row r="37438" spans="1:8" x14ac:dyDescent="0.3">
      <c r="A37438" s="9" t="s">
        <v>15429</v>
      </c>
      <c r="B37438" s="9">
        <v>39</v>
      </c>
      <c r="C37438">
        <v>7891</v>
      </c>
      <c r="D37438">
        <v>3978176</v>
      </c>
      <c r="E37438" t="s">
        <v>15902</v>
      </c>
      <c r="F37438" t="s">
        <v>15879</v>
      </c>
      <c r="G37438" s="10">
        <v>12.0684887429244</v>
      </c>
      <c r="H37438" s="11">
        <v>5.9922982834778801E-3</v>
      </c>
    </row>
    <row r="37439" spans="1:8" x14ac:dyDescent="0.3">
      <c r="A37439" s="9" t="s">
        <v>15429</v>
      </c>
      <c r="B37439" s="9">
        <v>39</v>
      </c>
      <c r="C37439">
        <v>14006</v>
      </c>
      <c r="D37439">
        <v>3999999</v>
      </c>
      <c r="E37439" t="s">
        <v>2246</v>
      </c>
      <c r="F37439" t="s">
        <v>16106</v>
      </c>
      <c r="G37439" s="10">
        <v>743.578023167124</v>
      </c>
      <c r="H37439" s="11">
        <v>4.1450591907370203E-3</v>
      </c>
    </row>
    <row r="37440" spans="1:8" x14ac:dyDescent="0.3">
      <c r="A37440" s="9" t="s">
        <v>15429</v>
      </c>
      <c r="B37440" s="9">
        <v>39</v>
      </c>
      <c r="C37440">
        <v>18085</v>
      </c>
      <c r="D37440">
        <v>3999999</v>
      </c>
      <c r="E37440" t="s">
        <v>2246</v>
      </c>
      <c r="F37440" t="s">
        <v>16213</v>
      </c>
      <c r="G37440" s="10">
        <v>81.913201818516001</v>
      </c>
      <c r="H37440" s="11">
        <v>8.9181493542205802E-3</v>
      </c>
    </row>
    <row r="37441" spans="1:8" x14ac:dyDescent="0.3">
      <c r="A37441" s="9" t="s">
        <v>15429</v>
      </c>
      <c r="B37441" s="9">
        <v>39</v>
      </c>
      <c r="C37441">
        <v>118</v>
      </c>
      <c r="D37441">
        <v>3999999</v>
      </c>
      <c r="E37441" t="s">
        <v>2246</v>
      </c>
      <c r="F37441" t="s">
        <v>15431</v>
      </c>
      <c r="G37441" s="10">
        <v>79.917900638041004</v>
      </c>
      <c r="H37441" s="11">
        <v>0.41841832794785799</v>
      </c>
    </row>
    <row r="37442" spans="1:8" x14ac:dyDescent="0.3">
      <c r="A37442" s="9" t="s">
        <v>15429</v>
      </c>
      <c r="B37442" s="9">
        <v>39</v>
      </c>
      <c r="C37442">
        <v>14006</v>
      </c>
      <c r="D37442">
        <v>3999999</v>
      </c>
      <c r="E37442" t="s">
        <v>6774</v>
      </c>
      <c r="F37442" t="s">
        <v>16106</v>
      </c>
      <c r="G37442" s="10">
        <v>3263.71708364713</v>
      </c>
      <c r="H37442" s="11">
        <v>1.8193518463490699E-2</v>
      </c>
    </row>
    <row r="37443" spans="1:8" x14ac:dyDescent="0.3">
      <c r="A37443" s="9" t="s">
        <v>15429</v>
      </c>
      <c r="B37443" s="9">
        <v>39</v>
      </c>
      <c r="C37443">
        <v>36189</v>
      </c>
      <c r="D37443">
        <v>3999999</v>
      </c>
      <c r="E37443" t="s">
        <v>6774</v>
      </c>
      <c r="F37443" t="s">
        <v>16248</v>
      </c>
      <c r="G37443" s="10">
        <v>54.932789748901499</v>
      </c>
      <c r="H37443" s="11">
        <v>5.34365659036007E-2</v>
      </c>
    </row>
    <row r="37444" spans="1:8" x14ac:dyDescent="0.3">
      <c r="A37444" s="9" t="s">
        <v>15429</v>
      </c>
      <c r="B37444" s="9">
        <v>39</v>
      </c>
      <c r="C37444">
        <v>8034</v>
      </c>
      <c r="D37444">
        <v>3999999</v>
      </c>
      <c r="E37444" t="s">
        <v>6774</v>
      </c>
      <c r="F37444" t="s">
        <v>15905</v>
      </c>
      <c r="G37444" s="10">
        <v>44.454394521750501</v>
      </c>
      <c r="H37444" s="11">
        <v>2.07536855843839E-2</v>
      </c>
    </row>
    <row r="37445" spans="1:8" x14ac:dyDescent="0.3">
      <c r="A37445" s="9" t="s">
        <v>15429</v>
      </c>
      <c r="B37445" s="9">
        <v>39</v>
      </c>
      <c r="C37445">
        <v>14599</v>
      </c>
      <c r="D37445">
        <v>3999999</v>
      </c>
      <c r="E37445" t="s">
        <v>6774</v>
      </c>
      <c r="F37445" t="s">
        <v>7024</v>
      </c>
      <c r="G37445" s="10">
        <v>18.282114001838998</v>
      </c>
      <c r="H37445" s="11">
        <v>4.0717403122136002E-2</v>
      </c>
    </row>
    <row r="37446" spans="1:8" x14ac:dyDescent="0.3">
      <c r="A37446" s="9" t="s">
        <v>15429</v>
      </c>
      <c r="B37446" s="9">
        <v>39</v>
      </c>
      <c r="C37446">
        <v>12515</v>
      </c>
      <c r="D37446">
        <v>3999999</v>
      </c>
      <c r="E37446" t="s">
        <v>6774</v>
      </c>
      <c r="F37446" t="s">
        <v>15995</v>
      </c>
      <c r="G37446" s="10">
        <v>14.186299693960301</v>
      </c>
      <c r="H37446" s="11">
        <v>5.8621073115538602E-2</v>
      </c>
    </row>
    <row r="37447" spans="1:8" x14ac:dyDescent="0.3">
      <c r="A37447" s="9" t="s">
        <v>15429</v>
      </c>
      <c r="B37447" s="9">
        <v>39</v>
      </c>
      <c r="C37447">
        <v>13998</v>
      </c>
      <c r="D37447">
        <v>3999999</v>
      </c>
      <c r="E37447" t="s">
        <v>15842</v>
      </c>
      <c r="F37447" t="s">
        <v>16047</v>
      </c>
      <c r="G37447" s="10">
        <v>452.207595204418</v>
      </c>
      <c r="H37447" s="11">
        <v>3.93994855329486E-3</v>
      </c>
    </row>
    <row r="37448" spans="1:8" x14ac:dyDescent="0.3">
      <c r="A37448" s="9" t="s">
        <v>15429</v>
      </c>
      <c r="B37448" s="9">
        <v>39</v>
      </c>
      <c r="C37448">
        <v>14006</v>
      </c>
      <c r="D37448">
        <v>3999999</v>
      </c>
      <c r="E37448" t="s">
        <v>15842</v>
      </c>
      <c r="F37448" t="s">
        <v>16106</v>
      </c>
      <c r="G37448" s="10">
        <v>363.77611596674302</v>
      </c>
      <c r="H37448" s="11">
        <v>2.0278618865523699E-3</v>
      </c>
    </row>
    <row r="37449" spans="1:8" x14ac:dyDescent="0.3">
      <c r="A37449" s="9" t="s">
        <v>15429</v>
      </c>
      <c r="B37449" s="9">
        <v>39</v>
      </c>
      <c r="C37449">
        <v>8761</v>
      </c>
      <c r="D37449">
        <v>3999999</v>
      </c>
      <c r="E37449" t="s">
        <v>15842</v>
      </c>
      <c r="F37449" t="s">
        <v>15953</v>
      </c>
      <c r="G37449" s="10">
        <v>201.03660445708201</v>
      </c>
      <c r="H37449" s="11">
        <v>6.5186966425772597E-2</v>
      </c>
    </row>
    <row r="37450" spans="1:8" x14ac:dyDescent="0.3">
      <c r="A37450" s="9" t="s">
        <v>15429</v>
      </c>
      <c r="B37450" s="9">
        <v>39</v>
      </c>
      <c r="C37450">
        <v>10668</v>
      </c>
      <c r="D37450">
        <v>3999999</v>
      </c>
      <c r="E37450" t="s">
        <v>15842</v>
      </c>
      <c r="F37450" t="s">
        <v>15974</v>
      </c>
      <c r="G37450" s="10">
        <v>88.652354684814</v>
      </c>
      <c r="H37450" s="11">
        <v>5.6038150875356497E-2</v>
      </c>
    </row>
    <row r="37451" spans="1:8" x14ac:dyDescent="0.3">
      <c r="A37451" s="9" t="s">
        <v>15429</v>
      </c>
      <c r="B37451" s="9">
        <v>39</v>
      </c>
      <c r="C37451">
        <v>6335</v>
      </c>
      <c r="D37451">
        <v>3999999</v>
      </c>
      <c r="E37451" t="s">
        <v>15842</v>
      </c>
      <c r="F37451" t="s">
        <v>15835</v>
      </c>
      <c r="G37451" s="10">
        <v>85.924753782130594</v>
      </c>
      <c r="H37451" s="11">
        <v>0.16335504521317601</v>
      </c>
    </row>
    <row r="37452" spans="1:8" x14ac:dyDescent="0.3">
      <c r="A37452" s="9" t="s">
        <v>15429</v>
      </c>
      <c r="B37452" s="9">
        <v>39</v>
      </c>
      <c r="C37452">
        <v>11200</v>
      </c>
      <c r="D37452">
        <v>3999999</v>
      </c>
      <c r="E37452" t="s">
        <v>15842</v>
      </c>
      <c r="F37452" t="s">
        <v>15983</v>
      </c>
      <c r="G37452" s="10">
        <v>16.318230302899899</v>
      </c>
      <c r="H37452" s="11">
        <v>1.1115960696798301E-2</v>
      </c>
    </row>
    <row r="37453" spans="1:8" x14ac:dyDescent="0.3">
      <c r="A37453" s="9" t="s">
        <v>15429</v>
      </c>
      <c r="B37453" s="9">
        <v>39</v>
      </c>
      <c r="C37453">
        <v>3755</v>
      </c>
      <c r="D37453">
        <v>3999999</v>
      </c>
      <c r="E37453" t="s">
        <v>15598</v>
      </c>
      <c r="F37453" t="s">
        <v>15589</v>
      </c>
      <c r="G37453" s="10">
        <v>3281.9679340479001</v>
      </c>
      <c r="H37453" s="11">
        <v>3.9281483351859901E-2</v>
      </c>
    </row>
    <row r="37454" spans="1:8" x14ac:dyDescent="0.3">
      <c r="A37454" s="9" t="s">
        <v>15429</v>
      </c>
      <c r="B37454" s="9">
        <v>39</v>
      </c>
      <c r="C37454">
        <v>14006</v>
      </c>
      <c r="D37454">
        <v>3999999</v>
      </c>
      <c r="E37454" t="s">
        <v>15462</v>
      </c>
      <c r="F37454" t="s">
        <v>16106</v>
      </c>
      <c r="G37454" s="10">
        <v>1222.95866461232</v>
      </c>
      <c r="H37454" s="11">
        <v>6.8173559393960598E-3</v>
      </c>
    </row>
    <row r="37455" spans="1:8" x14ac:dyDescent="0.3">
      <c r="A37455" s="9" t="s">
        <v>15429</v>
      </c>
      <c r="B37455" s="9">
        <v>39</v>
      </c>
      <c r="C37455">
        <v>20150</v>
      </c>
      <c r="D37455">
        <v>3999999</v>
      </c>
      <c r="E37455" t="s">
        <v>15462</v>
      </c>
      <c r="F37455" t="s">
        <v>16245</v>
      </c>
      <c r="G37455" s="10">
        <v>100.272358139202</v>
      </c>
      <c r="H37455" s="11">
        <v>4.3748847355673103E-2</v>
      </c>
    </row>
    <row r="37456" spans="1:8" x14ac:dyDescent="0.3">
      <c r="A37456" s="9" t="s">
        <v>15429</v>
      </c>
      <c r="B37456" s="9">
        <v>39</v>
      </c>
      <c r="C37456">
        <v>2502</v>
      </c>
      <c r="D37456">
        <v>3999999</v>
      </c>
      <c r="E37456" t="s">
        <v>15462</v>
      </c>
      <c r="F37456" t="s">
        <v>15460</v>
      </c>
      <c r="G37456" s="10">
        <v>97.617264245361298</v>
      </c>
      <c r="H37456" s="11">
        <v>0.124511816639491</v>
      </c>
    </row>
    <row r="37457" spans="1:8" x14ac:dyDescent="0.3">
      <c r="A37457" s="9" t="s">
        <v>15429</v>
      </c>
      <c r="B37457" s="9">
        <v>39</v>
      </c>
      <c r="C37457">
        <v>14006</v>
      </c>
      <c r="D37457">
        <v>3999999</v>
      </c>
      <c r="E37457" t="s">
        <v>15744</v>
      </c>
      <c r="F37457" t="s">
        <v>16106</v>
      </c>
      <c r="G37457" s="10">
        <v>564.65549547667501</v>
      </c>
      <c r="H37457" s="11">
        <v>3.14765953027596E-3</v>
      </c>
    </row>
    <row r="37458" spans="1:8" x14ac:dyDescent="0.3">
      <c r="A37458" s="9" t="s">
        <v>15429</v>
      </c>
      <c r="B37458" s="9">
        <v>39</v>
      </c>
      <c r="C37458">
        <v>4922</v>
      </c>
      <c r="D37458">
        <v>3999999</v>
      </c>
      <c r="E37458" t="s">
        <v>15744</v>
      </c>
      <c r="F37458" t="s">
        <v>15736</v>
      </c>
      <c r="G37458" s="10">
        <v>161.346630304385</v>
      </c>
      <c r="H37458" s="11">
        <v>2.8083727338366902E-3</v>
      </c>
    </row>
    <row r="37459" spans="1:8" x14ac:dyDescent="0.3">
      <c r="A37459" s="9" t="s">
        <v>15429</v>
      </c>
      <c r="B37459" s="9">
        <v>39</v>
      </c>
      <c r="C37459">
        <v>17891</v>
      </c>
      <c r="D37459">
        <v>3999999</v>
      </c>
      <c r="E37459" t="s">
        <v>15744</v>
      </c>
      <c r="F37459" t="s">
        <v>16212</v>
      </c>
      <c r="G37459" s="10">
        <v>146.745747185601</v>
      </c>
      <c r="H37459" s="11">
        <v>0.298263713791873</v>
      </c>
    </row>
    <row r="37460" spans="1:8" x14ac:dyDescent="0.3">
      <c r="A37460" s="9" t="s">
        <v>15429</v>
      </c>
      <c r="B37460" s="9">
        <v>39</v>
      </c>
      <c r="C37460">
        <v>12660</v>
      </c>
      <c r="D37460">
        <v>3999999</v>
      </c>
      <c r="E37460" t="s">
        <v>15744</v>
      </c>
      <c r="F37460" t="s">
        <v>16007</v>
      </c>
      <c r="G37460" s="10">
        <v>38.976551730999901</v>
      </c>
      <c r="H37460" s="11">
        <v>0.195862068999999</v>
      </c>
    </row>
    <row r="37461" spans="1:8" x14ac:dyDescent="0.3">
      <c r="A37461" s="9" t="s">
        <v>15429</v>
      </c>
      <c r="B37461" s="9">
        <v>39</v>
      </c>
      <c r="C37461">
        <v>20077</v>
      </c>
      <c r="D37461">
        <v>3999999</v>
      </c>
      <c r="E37461" t="s">
        <v>15744</v>
      </c>
      <c r="F37461" t="s">
        <v>16244</v>
      </c>
      <c r="G37461" s="10">
        <v>34.758297071448197</v>
      </c>
      <c r="H37461" s="11">
        <v>5.5791809103448199E-2</v>
      </c>
    </row>
    <row r="37462" spans="1:8" x14ac:dyDescent="0.3">
      <c r="A37462" s="9" t="s">
        <v>15429</v>
      </c>
      <c r="B37462" s="9">
        <v>39</v>
      </c>
      <c r="C37462">
        <v>36189</v>
      </c>
      <c r="D37462">
        <v>3999999</v>
      </c>
      <c r="E37462" t="s">
        <v>15744</v>
      </c>
      <c r="F37462" t="s">
        <v>16248</v>
      </c>
      <c r="G37462" s="10">
        <v>19.0111990523983</v>
      </c>
      <c r="H37462" s="11">
        <v>1.8493384292216201E-2</v>
      </c>
    </row>
    <row r="37463" spans="1:8" x14ac:dyDescent="0.3">
      <c r="A37463" s="9" t="s">
        <v>15429</v>
      </c>
      <c r="B37463" s="9">
        <v>39</v>
      </c>
      <c r="C37463">
        <v>12515</v>
      </c>
      <c r="D37463">
        <v>3999999</v>
      </c>
      <c r="E37463" t="s">
        <v>15744</v>
      </c>
      <c r="F37463" t="s">
        <v>15995</v>
      </c>
      <c r="G37463" s="10">
        <v>15.091071815837701</v>
      </c>
      <c r="H37463" s="11">
        <v>6.2359800891891297E-2</v>
      </c>
    </row>
    <row r="37464" spans="1:8" x14ac:dyDescent="0.3">
      <c r="A37464" s="9" t="s">
        <v>15429</v>
      </c>
      <c r="B37464" s="9">
        <v>39</v>
      </c>
      <c r="C37464">
        <v>15054</v>
      </c>
      <c r="D37464">
        <v>3999999</v>
      </c>
      <c r="E37464" t="s">
        <v>15744</v>
      </c>
      <c r="F37464" t="s">
        <v>16209</v>
      </c>
      <c r="G37464" s="10">
        <v>10.270594156353001</v>
      </c>
      <c r="H37464" s="11">
        <v>1.05339427244646E-2</v>
      </c>
    </row>
    <row r="37465" spans="1:8" x14ac:dyDescent="0.3">
      <c r="A37465" s="9" t="s">
        <v>15429</v>
      </c>
      <c r="B37465" s="9">
        <v>39</v>
      </c>
      <c r="C37465">
        <v>14006</v>
      </c>
      <c r="D37465">
        <v>3999999</v>
      </c>
      <c r="E37465" t="s">
        <v>16129</v>
      </c>
      <c r="F37465" t="s">
        <v>16106</v>
      </c>
      <c r="G37465" s="10">
        <v>1252.66505546812</v>
      </c>
      <c r="H37465" s="11">
        <v>6.98295355606044E-3</v>
      </c>
    </row>
    <row r="37466" spans="1:8" x14ac:dyDescent="0.3">
      <c r="A37466" s="9" t="s">
        <v>15429</v>
      </c>
      <c r="B37466" s="9">
        <v>39</v>
      </c>
      <c r="C37466">
        <v>18085</v>
      </c>
      <c r="D37466">
        <v>3999999</v>
      </c>
      <c r="E37466" t="s">
        <v>16129</v>
      </c>
      <c r="F37466" t="s">
        <v>16213</v>
      </c>
      <c r="G37466" s="10">
        <v>467.45368153170301</v>
      </c>
      <c r="H37466" s="11">
        <v>5.0893160754676502E-2</v>
      </c>
    </row>
    <row r="37467" spans="1:8" x14ac:dyDescent="0.3">
      <c r="A37467" s="9" t="s">
        <v>15429</v>
      </c>
      <c r="B37467" s="9">
        <v>39</v>
      </c>
      <c r="C37467">
        <v>3542</v>
      </c>
      <c r="D37467">
        <v>3999999</v>
      </c>
      <c r="E37467" t="s">
        <v>5291</v>
      </c>
      <c r="F37467" t="s">
        <v>15531</v>
      </c>
      <c r="G37467" s="10">
        <v>1124.7108710313701</v>
      </c>
      <c r="H37467" s="11">
        <v>1.4887564973213601E-2</v>
      </c>
    </row>
    <row r="37468" spans="1:8" x14ac:dyDescent="0.3">
      <c r="A37468" s="9" t="s">
        <v>15429</v>
      </c>
      <c r="B37468" s="9">
        <v>39</v>
      </c>
      <c r="C37468">
        <v>14006</v>
      </c>
      <c r="D37468">
        <v>3999999</v>
      </c>
      <c r="E37468" t="s">
        <v>5291</v>
      </c>
      <c r="F37468" t="s">
        <v>16106</v>
      </c>
      <c r="G37468" s="10">
        <v>206.16036698048401</v>
      </c>
      <c r="H37468" s="11">
        <v>1.14923639119725E-3</v>
      </c>
    </row>
    <row r="37469" spans="1:8" x14ac:dyDescent="0.3">
      <c r="A37469" s="9" t="s">
        <v>15429</v>
      </c>
      <c r="B37469" s="9">
        <v>39</v>
      </c>
      <c r="C37469">
        <v>18085</v>
      </c>
      <c r="D37469">
        <v>3999999</v>
      </c>
      <c r="E37469" t="s">
        <v>5291</v>
      </c>
      <c r="F37469" t="s">
        <v>16213</v>
      </c>
      <c r="G37469" s="10">
        <v>68.571195498924396</v>
      </c>
      <c r="H37469" s="11">
        <v>7.4655629285709704E-3</v>
      </c>
    </row>
    <row r="37470" spans="1:8" x14ac:dyDescent="0.3">
      <c r="A37470" s="9" t="s">
        <v>15429</v>
      </c>
      <c r="B37470" s="9">
        <v>39</v>
      </c>
      <c r="C37470">
        <v>118</v>
      </c>
      <c r="D37470">
        <v>3999999</v>
      </c>
      <c r="E37470" t="s">
        <v>5291</v>
      </c>
      <c r="F37470" t="s">
        <v>15431</v>
      </c>
      <c r="G37470" s="10">
        <v>13.050829661821799</v>
      </c>
      <c r="H37470" s="11">
        <v>6.8328951109014893E-2</v>
      </c>
    </row>
    <row r="37471" spans="1:8" x14ac:dyDescent="0.3">
      <c r="A37471" s="9" t="s">
        <v>15429</v>
      </c>
      <c r="B37471" s="9">
        <v>39</v>
      </c>
      <c r="C37471">
        <v>4922</v>
      </c>
      <c r="D37471">
        <v>3999999</v>
      </c>
      <c r="E37471" t="s">
        <v>5291</v>
      </c>
      <c r="F37471" t="s">
        <v>15736</v>
      </c>
      <c r="G37471" s="10">
        <v>7.6843010659048998</v>
      </c>
      <c r="H37471" s="11">
        <v>1.3375167210723501E-4</v>
      </c>
    </row>
    <row r="37472" spans="1:8" x14ac:dyDescent="0.3">
      <c r="A37472" s="9" t="s">
        <v>15429</v>
      </c>
      <c r="B37472" s="9">
        <v>39</v>
      </c>
      <c r="C37472">
        <v>3542</v>
      </c>
      <c r="D37472">
        <v>3999999</v>
      </c>
      <c r="E37472" t="s">
        <v>101</v>
      </c>
      <c r="F37472" t="s">
        <v>15531</v>
      </c>
      <c r="G37472" s="10">
        <v>6038.4452650920202</v>
      </c>
      <c r="H37472" s="11">
        <v>7.9929649954227494E-2</v>
      </c>
    </row>
    <row r="37473" spans="1:8" x14ac:dyDescent="0.3">
      <c r="A37473" s="9" t="s">
        <v>15429</v>
      </c>
      <c r="B37473" s="9">
        <v>39</v>
      </c>
      <c r="C37473">
        <v>7977</v>
      </c>
      <c r="D37473">
        <v>3999999</v>
      </c>
      <c r="E37473" t="s">
        <v>101</v>
      </c>
      <c r="F37473" t="s">
        <v>15903</v>
      </c>
      <c r="G37473" s="10">
        <v>428.61372561335997</v>
      </c>
      <c r="H37473" s="11">
        <v>0.15129323177315901</v>
      </c>
    </row>
    <row r="37474" spans="1:8" x14ac:dyDescent="0.3">
      <c r="A37474" s="9" t="s">
        <v>15429</v>
      </c>
      <c r="B37474" s="9">
        <v>39</v>
      </c>
      <c r="C37474">
        <v>2651</v>
      </c>
      <c r="D37474">
        <v>3999999</v>
      </c>
      <c r="E37474" t="s">
        <v>101</v>
      </c>
      <c r="F37474" t="s">
        <v>15491</v>
      </c>
      <c r="G37474" s="10">
        <v>94.166790316744496</v>
      </c>
      <c r="H37474" s="11">
        <v>0.22367408626305099</v>
      </c>
    </row>
    <row r="37475" spans="1:8" x14ac:dyDescent="0.3">
      <c r="A37475" s="9" t="s">
        <v>15429</v>
      </c>
      <c r="B37475" s="9">
        <v>39</v>
      </c>
      <c r="C37475">
        <v>4922</v>
      </c>
      <c r="D37475">
        <v>3999999</v>
      </c>
      <c r="E37475" t="s">
        <v>101</v>
      </c>
      <c r="F37475" t="s">
        <v>15736</v>
      </c>
      <c r="G37475" s="10">
        <v>25.088538970764599</v>
      </c>
      <c r="H37475" s="11">
        <v>4.3668695555880801E-4</v>
      </c>
    </row>
    <row r="37476" spans="1:8" x14ac:dyDescent="0.3">
      <c r="A37476" s="9" t="s">
        <v>15429</v>
      </c>
      <c r="B37476" s="9">
        <v>39</v>
      </c>
      <c r="C37476">
        <v>14006</v>
      </c>
      <c r="D37476">
        <v>3999999</v>
      </c>
      <c r="E37476" t="s">
        <v>754</v>
      </c>
      <c r="F37476" t="s">
        <v>16106</v>
      </c>
      <c r="G37476" s="10">
        <v>701.83804023621201</v>
      </c>
      <c r="H37476" s="11">
        <v>3.9123805820658599E-3</v>
      </c>
    </row>
    <row r="37477" spans="1:8" x14ac:dyDescent="0.3">
      <c r="A37477" s="9" t="s">
        <v>15429</v>
      </c>
      <c r="B37477" s="9">
        <v>39</v>
      </c>
      <c r="C37477">
        <v>3076</v>
      </c>
      <c r="D37477">
        <v>3999999</v>
      </c>
      <c r="E37477" t="s">
        <v>754</v>
      </c>
      <c r="F37477" t="s">
        <v>15501</v>
      </c>
      <c r="G37477" s="10">
        <v>242.41255336541499</v>
      </c>
      <c r="H37477" s="11">
        <v>0.22550004964224599</v>
      </c>
    </row>
    <row r="37478" spans="1:8" x14ac:dyDescent="0.3">
      <c r="A37478" s="9" t="s">
        <v>15429</v>
      </c>
      <c r="B37478" s="9">
        <v>39</v>
      </c>
      <c r="C37478">
        <v>13998</v>
      </c>
      <c r="D37478">
        <v>3999999</v>
      </c>
      <c r="E37478" t="s">
        <v>754</v>
      </c>
      <c r="F37478" t="s">
        <v>16047</v>
      </c>
      <c r="G37478" s="10">
        <v>34.5780782787986</v>
      </c>
      <c r="H37478" s="11">
        <v>3.0126837968894401E-4</v>
      </c>
    </row>
    <row r="37479" spans="1:8" x14ac:dyDescent="0.3">
      <c r="A37479" s="9" t="s">
        <v>15429</v>
      </c>
      <c r="B37479" s="9">
        <v>39</v>
      </c>
      <c r="C37479">
        <v>18085</v>
      </c>
      <c r="D37479">
        <v>3999999</v>
      </c>
      <c r="E37479" t="s">
        <v>754</v>
      </c>
      <c r="F37479" t="s">
        <v>16213</v>
      </c>
      <c r="G37479" s="10">
        <v>28.373530159608102</v>
      </c>
      <c r="H37479" s="11">
        <v>3.08911596729538E-3</v>
      </c>
    </row>
    <row r="37480" spans="1:8" x14ac:dyDescent="0.3">
      <c r="A37480" s="9" t="s">
        <v>15429</v>
      </c>
      <c r="B37480" s="9">
        <v>39</v>
      </c>
      <c r="C37480">
        <v>13998</v>
      </c>
      <c r="D37480">
        <v>3999999</v>
      </c>
      <c r="E37480" t="s">
        <v>5958</v>
      </c>
      <c r="F37480" t="s">
        <v>16047</v>
      </c>
      <c r="G37480" s="10">
        <v>505.24552065447602</v>
      </c>
      <c r="H37480" s="11">
        <v>4.4020520205138398E-3</v>
      </c>
    </row>
    <row r="37481" spans="1:8" x14ac:dyDescent="0.3">
      <c r="A37481" s="9" t="s">
        <v>15429</v>
      </c>
      <c r="B37481" s="9">
        <v>39</v>
      </c>
      <c r="C37481">
        <v>4922</v>
      </c>
      <c r="D37481">
        <v>3999999</v>
      </c>
      <c r="E37481" t="s">
        <v>5958</v>
      </c>
      <c r="F37481" t="s">
        <v>15736</v>
      </c>
      <c r="G37481" s="10">
        <v>425.015692444428</v>
      </c>
      <c r="H37481" s="11">
        <v>7.3977527752633202E-3</v>
      </c>
    </row>
    <row r="37482" spans="1:8" x14ac:dyDescent="0.3">
      <c r="A37482" s="9" t="s">
        <v>15429</v>
      </c>
      <c r="B37482" s="9">
        <v>39</v>
      </c>
      <c r="C37482">
        <v>15054</v>
      </c>
      <c r="D37482">
        <v>3999999</v>
      </c>
      <c r="E37482" t="s">
        <v>5958</v>
      </c>
      <c r="F37482" t="s">
        <v>16209</v>
      </c>
      <c r="G37482" s="10">
        <v>56.7443541803381</v>
      </c>
      <c r="H37482" s="11">
        <v>5.8199337620859597E-2</v>
      </c>
    </row>
    <row r="37483" spans="1:8" x14ac:dyDescent="0.3">
      <c r="A37483" s="9" t="s">
        <v>15429</v>
      </c>
      <c r="B37483" s="9">
        <v>39</v>
      </c>
      <c r="C37483">
        <v>11203</v>
      </c>
      <c r="D37483">
        <v>3999999</v>
      </c>
      <c r="E37483" t="s">
        <v>5958</v>
      </c>
      <c r="F37483" t="s">
        <v>15990</v>
      </c>
      <c r="G37483" s="10">
        <v>20.3084081167177</v>
      </c>
      <c r="H37483" s="11">
        <v>6.6803974068150404E-2</v>
      </c>
    </row>
    <row r="37484" spans="1:8" x14ac:dyDescent="0.3">
      <c r="A37484" s="9" t="s">
        <v>15429</v>
      </c>
      <c r="B37484" s="9">
        <v>39</v>
      </c>
      <c r="C37484">
        <v>19501</v>
      </c>
      <c r="D37484">
        <v>3999999</v>
      </c>
      <c r="E37484" t="s">
        <v>5958</v>
      </c>
      <c r="F37484" t="s">
        <v>16242</v>
      </c>
      <c r="G37484" s="10">
        <v>8.4771369461650607</v>
      </c>
      <c r="H37484" s="11">
        <v>2.4714684974242101E-2</v>
      </c>
    </row>
    <row r="37485" spans="1:8" x14ac:dyDescent="0.3">
      <c r="A37485" s="9" t="s">
        <v>15429</v>
      </c>
      <c r="B37485" s="9">
        <v>39</v>
      </c>
      <c r="C37485">
        <v>13998</v>
      </c>
      <c r="D37485">
        <v>3999999</v>
      </c>
      <c r="E37485" t="s">
        <v>768</v>
      </c>
      <c r="F37485" t="s">
        <v>16047</v>
      </c>
      <c r="G37485" s="10">
        <v>2670.1443981013199</v>
      </c>
      <c r="H37485" s="11">
        <v>2.3264163782194001E-2</v>
      </c>
    </row>
    <row r="37486" spans="1:8" x14ac:dyDescent="0.3">
      <c r="A37486" s="9" t="s">
        <v>15429</v>
      </c>
      <c r="B37486" s="9">
        <v>39</v>
      </c>
      <c r="C37486">
        <v>4922</v>
      </c>
      <c r="D37486">
        <v>3999999</v>
      </c>
      <c r="E37486" t="s">
        <v>768</v>
      </c>
      <c r="F37486" t="s">
        <v>15736</v>
      </c>
      <c r="G37486" s="10">
        <v>254.71208280312399</v>
      </c>
      <c r="H37486" s="11">
        <v>4.4334763420442198E-3</v>
      </c>
    </row>
    <row r="37487" spans="1:8" x14ac:dyDescent="0.3">
      <c r="A37487" s="9" t="s">
        <v>15429</v>
      </c>
      <c r="B37487" s="9">
        <v>39</v>
      </c>
      <c r="C37487">
        <v>15054</v>
      </c>
      <c r="D37487">
        <v>3999999</v>
      </c>
      <c r="E37487" t="s">
        <v>768</v>
      </c>
      <c r="F37487" t="s">
        <v>16209</v>
      </c>
      <c r="G37487" s="10">
        <v>4.6950376814229502</v>
      </c>
      <c r="H37487" s="11">
        <v>4.8154232629978996E-3</v>
      </c>
    </row>
    <row r="37488" spans="1:8" x14ac:dyDescent="0.3">
      <c r="A37488" s="9" t="s">
        <v>15429</v>
      </c>
      <c r="B37488" s="9">
        <v>39</v>
      </c>
      <c r="C37488">
        <v>3542</v>
      </c>
      <c r="D37488">
        <v>3999999</v>
      </c>
      <c r="E37488" t="s">
        <v>15548</v>
      </c>
      <c r="F37488" t="s">
        <v>15531</v>
      </c>
      <c r="G37488" s="10">
        <v>6002.9078673212498</v>
      </c>
      <c r="H37488" s="11">
        <v>7.9459248776539801E-2</v>
      </c>
    </row>
    <row r="37489" spans="1:8" x14ac:dyDescent="0.3">
      <c r="A37489" s="9" t="s">
        <v>15429</v>
      </c>
      <c r="B37489" s="9">
        <v>39</v>
      </c>
      <c r="C37489">
        <v>18085</v>
      </c>
      <c r="D37489">
        <v>3999999</v>
      </c>
      <c r="E37489" t="s">
        <v>15548</v>
      </c>
      <c r="F37489" t="s">
        <v>16213</v>
      </c>
      <c r="G37489" s="10">
        <v>51.7467079572559</v>
      </c>
      <c r="H37489" s="11">
        <v>5.6338277580028203E-3</v>
      </c>
    </row>
    <row r="37490" spans="1:8" x14ac:dyDescent="0.3">
      <c r="A37490" s="9" t="s">
        <v>15429</v>
      </c>
      <c r="B37490" s="9">
        <v>39</v>
      </c>
      <c r="C37490">
        <v>4922</v>
      </c>
      <c r="D37490">
        <v>3999999</v>
      </c>
      <c r="E37490" t="s">
        <v>4328</v>
      </c>
      <c r="F37490" t="s">
        <v>15736</v>
      </c>
      <c r="G37490" s="10">
        <v>652.13389699016795</v>
      </c>
      <c r="H37490" s="11">
        <v>1.1350934640920501E-2</v>
      </c>
    </row>
    <row r="37491" spans="1:8" x14ac:dyDescent="0.3">
      <c r="A37491" s="9" t="s">
        <v>15429</v>
      </c>
      <c r="B37491" s="9">
        <v>39</v>
      </c>
      <c r="C37491">
        <v>3542</v>
      </c>
      <c r="D37491">
        <v>3999999</v>
      </c>
      <c r="E37491" t="s">
        <v>4328</v>
      </c>
      <c r="F37491" t="s">
        <v>15531</v>
      </c>
      <c r="G37491" s="10">
        <v>296.95636643637602</v>
      </c>
      <c r="H37491" s="11">
        <v>3.9307499495198498E-3</v>
      </c>
    </row>
    <row r="37492" spans="1:8" x14ac:dyDescent="0.3">
      <c r="A37492" s="9" t="s">
        <v>15429</v>
      </c>
      <c r="B37492" s="9">
        <v>39</v>
      </c>
      <c r="C37492">
        <v>13998</v>
      </c>
      <c r="D37492">
        <v>3999999</v>
      </c>
      <c r="E37492" t="s">
        <v>15512</v>
      </c>
      <c r="F37492" t="s">
        <v>16047</v>
      </c>
      <c r="G37492" s="10">
        <v>1581.9852731619501</v>
      </c>
      <c r="H37492" s="11">
        <v>1.3783361125349201E-2</v>
      </c>
    </row>
    <row r="37493" spans="1:8" x14ac:dyDescent="0.3">
      <c r="A37493" s="9" t="s">
        <v>15429</v>
      </c>
      <c r="B37493" s="9">
        <v>39</v>
      </c>
      <c r="C37493">
        <v>14006</v>
      </c>
      <c r="D37493">
        <v>3999999</v>
      </c>
      <c r="E37493" t="s">
        <v>15512</v>
      </c>
      <c r="F37493" t="s">
        <v>16106</v>
      </c>
      <c r="G37493" s="10">
        <v>1390.3106141365599</v>
      </c>
      <c r="H37493" s="11">
        <v>7.7502556686116003E-3</v>
      </c>
    </row>
    <row r="37494" spans="1:8" x14ac:dyDescent="0.3">
      <c r="A37494" s="9" t="s">
        <v>15429</v>
      </c>
      <c r="B37494" s="9">
        <v>39</v>
      </c>
      <c r="C37494">
        <v>3076</v>
      </c>
      <c r="D37494">
        <v>3999999</v>
      </c>
      <c r="E37494" t="s">
        <v>15512</v>
      </c>
      <c r="F37494" t="s">
        <v>15501</v>
      </c>
      <c r="G37494" s="10">
        <v>58.642131827895398</v>
      </c>
      <c r="H37494" s="11">
        <v>5.4550820305019003E-2</v>
      </c>
    </row>
    <row r="37495" spans="1:8" x14ac:dyDescent="0.3">
      <c r="A37495" s="9" t="s">
        <v>15429</v>
      </c>
      <c r="B37495" s="9">
        <v>39</v>
      </c>
      <c r="C37495">
        <v>14006</v>
      </c>
      <c r="D37495">
        <v>3999999</v>
      </c>
      <c r="E37495" t="s">
        <v>15859</v>
      </c>
      <c r="F37495" t="s">
        <v>16106</v>
      </c>
      <c r="G37495" s="10">
        <v>657.99535472736295</v>
      </c>
      <c r="H37495" s="11">
        <v>3.66798050453128E-3</v>
      </c>
    </row>
    <row r="37496" spans="1:8" x14ac:dyDescent="0.3">
      <c r="A37496" s="9" t="s">
        <v>15429</v>
      </c>
      <c r="B37496" s="9">
        <v>39</v>
      </c>
      <c r="C37496">
        <v>6804</v>
      </c>
      <c r="D37496">
        <v>3999999</v>
      </c>
      <c r="E37496" t="s">
        <v>15859</v>
      </c>
      <c r="F37496" t="s">
        <v>15853</v>
      </c>
      <c r="G37496" s="10">
        <v>156.13134867020599</v>
      </c>
      <c r="H37496" s="11">
        <v>0.17523159222245399</v>
      </c>
    </row>
    <row r="37497" spans="1:8" x14ac:dyDescent="0.3">
      <c r="A37497" s="9" t="s">
        <v>15429</v>
      </c>
      <c r="B37497" s="9">
        <v>39</v>
      </c>
      <c r="C37497">
        <v>8761</v>
      </c>
      <c r="D37497">
        <v>3999999</v>
      </c>
      <c r="E37497" t="s">
        <v>15859</v>
      </c>
      <c r="F37497" t="s">
        <v>15953</v>
      </c>
      <c r="G37497" s="10">
        <v>93.439812392335497</v>
      </c>
      <c r="H37497" s="11">
        <v>3.0298253045504299E-2</v>
      </c>
    </row>
    <row r="37498" spans="1:8" x14ac:dyDescent="0.3">
      <c r="A37498" s="9" t="s">
        <v>15429</v>
      </c>
      <c r="B37498" s="9">
        <v>39</v>
      </c>
      <c r="C37498">
        <v>7891</v>
      </c>
      <c r="D37498">
        <v>3999999</v>
      </c>
      <c r="E37498" t="s">
        <v>15859</v>
      </c>
      <c r="F37498" t="s">
        <v>15879</v>
      </c>
      <c r="G37498" s="10">
        <v>59.443601025648398</v>
      </c>
      <c r="H37498" s="11">
        <v>2.9515194153747901E-2</v>
      </c>
    </row>
    <row r="37499" spans="1:8" x14ac:dyDescent="0.3">
      <c r="A37499" s="9" t="s">
        <v>15429</v>
      </c>
      <c r="B37499" s="9">
        <v>39</v>
      </c>
      <c r="C37499">
        <v>10668</v>
      </c>
      <c r="D37499">
        <v>3999999</v>
      </c>
      <c r="E37499" t="s">
        <v>15859</v>
      </c>
      <c r="F37499" t="s">
        <v>15974</v>
      </c>
      <c r="G37499" s="10">
        <v>12.025308559530099</v>
      </c>
      <c r="H37499" s="11">
        <v>7.6013328442036199E-3</v>
      </c>
    </row>
    <row r="37500" spans="1:8" x14ac:dyDescent="0.3">
      <c r="A37500" s="9" t="s">
        <v>15429</v>
      </c>
      <c r="B37500" s="9">
        <v>39</v>
      </c>
      <c r="C37500">
        <v>14006</v>
      </c>
      <c r="D37500">
        <v>3999999</v>
      </c>
      <c r="E37500" t="s">
        <v>1210</v>
      </c>
      <c r="F37500" t="s">
        <v>16106</v>
      </c>
      <c r="G37500" s="10">
        <v>521.66096225491697</v>
      </c>
      <c r="H37500" s="11">
        <v>2.9079874588459498E-3</v>
      </c>
    </row>
    <row r="37501" spans="1:8" x14ac:dyDescent="0.3">
      <c r="A37501" s="9" t="s">
        <v>15429</v>
      </c>
      <c r="B37501" s="9">
        <v>39</v>
      </c>
      <c r="C37501">
        <v>13998</v>
      </c>
      <c r="D37501">
        <v>3999999</v>
      </c>
      <c r="E37501" t="s">
        <v>1210</v>
      </c>
      <c r="F37501" t="s">
        <v>16047</v>
      </c>
      <c r="G37501" s="10">
        <v>105.592044683723</v>
      </c>
      <c r="H37501" s="11">
        <v>9.1999167661706695E-4</v>
      </c>
    </row>
    <row r="37502" spans="1:8" x14ac:dyDescent="0.3">
      <c r="A37502" s="9" t="s">
        <v>15429</v>
      </c>
      <c r="B37502" s="9">
        <v>39</v>
      </c>
      <c r="C37502">
        <v>13693</v>
      </c>
      <c r="D37502">
        <v>3999999</v>
      </c>
      <c r="E37502" t="s">
        <v>1210</v>
      </c>
      <c r="F37502" t="s">
        <v>13271</v>
      </c>
      <c r="G37502" s="10">
        <v>91.888604001267794</v>
      </c>
      <c r="H37502" s="11">
        <v>7.7608618244314004E-2</v>
      </c>
    </row>
    <row r="37503" spans="1:8" x14ac:dyDescent="0.3">
      <c r="A37503" s="9" t="s">
        <v>15429</v>
      </c>
      <c r="B37503" s="9">
        <v>39</v>
      </c>
      <c r="C37503">
        <v>6914</v>
      </c>
      <c r="D37503">
        <v>3999999</v>
      </c>
      <c r="E37503" t="s">
        <v>1210</v>
      </c>
      <c r="F37503" t="s">
        <v>15878</v>
      </c>
      <c r="G37503" s="10">
        <v>45.157793248850098</v>
      </c>
      <c r="H37503" s="11">
        <v>8.9068625737377005E-2</v>
      </c>
    </row>
    <row r="37504" spans="1:8" x14ac:dyDescent="0.3">
      <c r="A37504" s="9" t="s">
        <v>15429</v>
      </c>
      <c r="B37504" s="9">
        <v>39</v>
      </c>
      <c r="C37504">
        <v>36189</v>
      </c>
      <c r="D37504">
        <v>3999999</v>
      </c>
      <c r="E37504" t="s">
        <v>1210</v>
      </c>
      <c r="F37504" t="s">
        <v>16248</v>
      </c>
      <c r="G37504" s="10">
        <v>22.587384519346099</v>
      </c>
      <c r="H37504" s="11">
        <v>2.1972163929324998E-2</v>
      </c>
    </row>
    <row r="37505" spans="1:8" x14ac:dyDescent="0.3">
      <c r="A37505" s="9" t="s">
        <v>15429</v>
      </c>
      <c r="B37505" s="9">
        <v>39</v>
      </c>
      <c r="C37505">
        <v>3755</v>
      </c>
      <c r="D37505">
        <v>3999999</v>
      </c>
      <c r="E37505" t="s">
        <v>15642</v>
      </c>
      <c r="F37505" t="s">
        <v>15589</v>
      </c>
      <c r="G37505" s="10">
        <v>456.63725085270102</v>
      </c>
      <c r="H37505" s="11">
        <v>5.4654368743590797E-3</v>
      </c>
    </row>
    <row r="37506" spans="1:8" x14ac:dyDescent="0.3">
      <c r="A37506" s="9" t="s">
        <v>15429</v>
      </c>
      <c r="B37506" s="9">
        <v>39</v>
      </c>
      <c r="C37506">
        <v>4922</v>
      </c>
      <c r="D37506">
        <v>3999999</v>
      </c>
      <c r="E37506" t="s">
        <v>15724</v>
      </c>
      <c r="F37506" t="s">
        <v>15736</v>
      </c>
      <c r="G37506" s="10">
        <v>1103.7496307629599</v>
      </c>
      <c r="H37506" s="11">
        <v>1.9211683331528302E-2</v>
      </c>
    </row>
    <row r="37507" spans="1:8" x14ac:dyDescent="0.3">
      <c r="A37507" s="9" t="s">
        <v>15429</v>
      </c>
      <c r="B37507" s="9">
        <v>39</v>
      </c>
      <c r="C37507">
        <v>14006</v>
      </c>
      <c r="D37507">
        <v>3999999</v>
      </c>
      <c r="E37507" t="s">
        <v>15724</v>
      </c>
      <c r="F37507" t="s">
        <v>16106</v>
      </c>
      <c r="G37507" s="10">
        <v>246.540692105554</v>
      </c>
      <c r="H37507" s="11">
        <v>1.37433561759948E-3</v>
      </c>
    </row>
    <row r="37508" spans="1:8" x14ac:dyDescent="0.3">
      <c r="A37508" s="9" t="s">
        <v>15429</v>
      </c>
      <c r="B37508" s="9">
        <v>39</v>
      </c>
      <c r="C37508">
        <v>4796</v>
      </c>
      <c r="D37508">
        <v>3999999</v>
      </c>
      <c r="E37508" t="s">
        <v>15724</v>
      </c>
      <c r="F37508" t="s">
        <v>15711</v>
      </c>
      <c r="G37508" s="10">
        <v>47.363169265864798</v>
      </c>
      <c r="H37508" s="11">
        <v>0.27377554488939199</v>
      </c>
    </row>
    <row r="37509" spans="1:8" x14ac:dyDescent="0.3">
      <c r="A37509" s="9" t="s">
        <v>15429</v>
      </c>
      <c r="B37509" s="9">
        <v>39</v>
      </c>
      <c r="C37509">
        <v>15054</v>
      </c>
      <c r="D37509">
        <v>3999999</v>
      </c>
      <c r="E37509" t="s">
        <v>15724</v>
      </c>
      <c r="F37509" t="s">
        <v>16209</v>
      </c>
      <c r="G37509" s="10">
        <v>2.8430214025110998</v>
      </c>
      <c r="H37509" s="11">
        <v>2.91591938719087E-3</v>
      </c>
    </row>
    <row r="37510" spans="1:8" x14ac:dyDescent="0.3">
      <c r="A37510" s="9" t="s">
        <v>15429</v>
      </c>
      <c r="B37510" s="9">
        <v>39</v>
      </c>
      <c r="C37510">
        <v>12515</v>
      </c>
      <c r="D37510">
        <v>3999999</v>
      </c>
      <c r="E37510" t="s">
        <v>15724</v>
      </c>
      <c r="F37510" t="s">
        <v>15995</v>
      </c>
      <c r="G37510" s="10">
        <v>0.95693552708440999</v>
      </c>
      <c r="H37510" s="11">
        <v>3.9542790375388798E-3</v>
      </c>
    </row>
    <row r="37511" spans="1:8" x14ac:dyDescent="0.3">
      <c r="A37511" s="9" t="s">
        <v>15429</v>
      </c>
      <c r="B37511" s="9">
        <v>39</v>
      </c>
      <c r="C37511">
        <v>18997</v>
      </c>
      <c r="D37511">
        <v>3999999</v>
      </c>
      <c r="E37511" t="s">
        <v>16038</v>
      </c>
      <c r="F37511" t="s">
        <v>16218</v>
      </c>
      <c r="G37511" s="10">
        <v>393.99895410730801</v>
      </c>
      <c r="H37511" s="11">
        <v>1.0673428891675401E-2</v>
      </c>
    </row>
    <row r="37512" spans="1:8" x14ac:dyDescent="0.3">
      <c r="A37512" s="9" t="s">
        <v>15429</v>
      </c>
      <c r="B37512" s="9">
        <v>39</v>
      </c>
      <c r="C37512">
        <v>14006</v>
      </c>
      <c r="D37512">
        <v>3999999</v>
      </c>
      <c r="E37512" t="s">
        <v>16038</v>
      </c>
      <c r="F37512" t="s">
        <v>16106</v>
      </c>
      <c r="G37512" s="10">
        <v>292.04091328491899</v>
      </c>
      <c r="H37512" s="11">
        <v>1.6279755909499401E-3</v>
      </c>
    </row>
    <row r="37513" spans="1:8" x14ac:dyDescent="0.3">
      <c r="A37513" s="9" t="s">
        <v>15429</v>
      </c>
      <c r="B37513" s="9">
        <v>39</v>
      </c>
      <c r="C37513">
        <v>13704</v>
      </c>
      <c r="D37513">
        <v>3999999</v>
      </c>
      <c r="E37513" t="s">
        <v>16038</v>
      </c>
      <c r="F37513" t="s">
        <v>16035</v>
      </c>
      <c r="G37513" s="10">
        <v>115.016692513233</v>
      </c>
      <c r="H37513" s="11">
        <v>0.20612310486242499</v>
      </c>
    </row>
    <row r="37514" spans="1:8" x14ac:dyDescent="0.3">
      <c r="A37514" s="9" t="s">
        <v>15429</v>
      </c>
      <c r="B37514" s="9">
        <v>39</v>
      </c>
      <c r="C37514">
        <v>14599</v>
      </c>
      <c r="D37514">
        <v>3999999</v>
      </c>
      <c r="E37514" t="s">
        <v>16038</v>
      </c>
      <c r="F37514" t="s">
        <v>7024</v>
      </c>
      <c r="G37514" s="10">
        <v>26.766961934584302</v>
      </c>
      <c r="H37514" s="11">
        <v>5.9614614553639901E-2</v>
      </c>
    </row>
    <row r="37515" spans="1:8" x14ac:dyDescent="0.3">
      <c r="A37515" s="9" t="s">
        <v>15429</v>
      </c>
      <c r="B37515" s="9">
        <v>39</v>
      </c>
      <c r="C37515">
        <v>14006</v>
      </c>
      <c r="D37515">
        <v>3999999</v>
      </c>
      <c r="E37515" t="s">
        <v>4061</v>
      </c>
      <c r="F37515" t="s">
        <v>16106</v>
      </c>
      <c r="G37515" s="10">
        <v>3092.88362823955</v>
      </c>
      <c r="H37515" s="11">
        <v>1.72412111569803E-2</v>
      </c>
    </row>
    <row r="37516" spans="1:8" x14ac:dyDescent="0.3">
      <c r="A37516" s="9" t="s">
        <v>15429</v>
      </c>
      <c r="B37516" s="9">
        <v>39</v>
      </c>
      <c r="C37516">
        <v>12990</v>
      </c>
      <c r="D37516">
        <v>3999999</v>
      </c>
      <c r="E37516" t="s">
        <v>4061</v>
      </c>
      <c r="F37516" t="s">
        <v>16008</v>
      </c>
      <c r="G37516" s="10">
        <v>487.25664092465701</v>
      </c>
      <c r="H37516" s="11">
        <v>0.223205057684222</v>
      </c>
    </row>
    <row r="37517" spans="1:8" x14ac:dyDescent="0.3">
      <c r="A37517" s="9" t="s">
        <v>15429</v>
      </c>
      <c r="B37517" s="9">
        <v>39</v>
      </c>
      <c r="C37517">
        <v>20477</v>
      </c>
      <c r="D37517">
        <v>3999999</v>
      </c>
      <c r="E37517" t="s">
        <v>4061</v>
      </c>
      <c r="F37517" t="s">
        <v>16246</v>
      </c>
      <c r="G37517" s="10">
        <v>204.946066334688</v>
      </c>
      <c r="H37517" s="11">
        <v>0.10056234854498899</v>
      </c>
    </row>
    <row r="37518" spans="1:8" x14ac:dyDescent="0.3">
      <c r="A37518" s="9" t="s">
        <v>15429</v>
      </c>
      <c r="B37518" s="9">
        <v>39</v>
      </c>
      <c r="C37518">
        <v>13998</v>
      </c>
      <c r="D37518">
        <v>3999999</v>
      </c>
      <c r="E37518" t="s">
        <v>4061</v>
      </c>
      <c r="F37518" t="s">
        <v>16047</v>
      </c>
      <c r="G37518" s="10">
        <v>163.36812231297</v>
      </c>
      <c r="H37518" s="11">
        <v>1.4233772364449599E-3</v>
      </c>
    </row>
    <row r="37519" spans="1:8" x14ac:dyDescent="0.3">
      <c r="A37519" s="9" t="s">
        <v>15429</v>
      </c>
      <c r="B37519" s="9">
        <v>39</v>
      </c>
      <c r="C37519">
        <v>10668</v>
      </c>
      <c r="D37519">
        <v>3999999</v>
      </c>
      <c r="E37519" t="s">
        <v>4061</v>
      </c>
      <c r="F37519" t="s">
        <v>15974</v>
      </c>
      <c r="G37519" s="10">
        <v>19.294831604851598</v>
      </c>
      <c r="H37519" s="11">
        <v>1.21964801547734E-2</v>
      </c>
    </row>
    <row r="37520" spans="1:8" x14ac:dyDescent="0.3">
      <c r="A37520" s="9" t="s">
        <v>15429</v>
      </c>
      <c r="B37520" s="9">
        <v>39</v>
      </c>
      <c r="C37520">
        <v>4922</v>
      </c>
      <c r="D37520">
        <v>3999999</v>
      </c>
      <c r="E37520" t="s">
        <v>4061</v>
      </c>
      <c r="F37520" t="s">
        <v>15736</v>
      </c>
      <c r="G37520" s="10">
        <v>12.3540869182723</v>
      </c>
      <c r="H37520" s="11">
        <v>2.1503319150373E-4</v>
      </c>
    </row>
    <row r="37521" spans="1:8" x14ac:dyDescent="0.3">
      <c r="A37521" s="9" t="s">
        <v>15429</v>
      </c>
      <c r="B37521" s="9">
        <v>39</v>
      </c>
      <c r="C37521">
        <v>19501</v>
      </c>
      <c r="D37521">
        <v>3999999</v>
      </c>
      <c r="E37521" t="s">
        <v>4061</v>
      </c>
      <c r="F37521" t="s">
        <v>16242</v>
      </c>
      <c r="G37521" s="10">
        <v>4.9645634709017799</v>
      </c>
      <c r="H37521" s="11">
        <v>1.44739459793055E-2</v>
      </c>
    </row>
    <row r="37522" spans="1:8" x14ac:dyDescent="0.3">
      <c r="A37522" s="9" t="s">
        <v>15429</v>
      </c>
      <c r="B37522" s="9">
        <v>39</v>
      </c>
      <c r="C37522">
        <v>4065</v>
      </c>
      <c r="D37522">
        <v>3999999</v>
      </c>
      <c r="E37522" t="s">
        <v>4061</v>
      </c>
      <c r="F37522" t="s">
        <v>15683</v>
      </c>
      <c r="G37522" s="10">
        <v>3.7761202456046399</v>
      </c>
      <c r="H37522" s="11">
        <v>1.3857322002218801E-3</v>
      </c>
    </row>
    <row r="37523" spans="1:8" x14ac:dyDescent="0.3">
      <c r="A37523" s="9" t="s">
        <v>15429</v>
      </c>
      <c r="B37523" s="9">
        <v>39</v>
      </c>
      <c r="C37523">
        <v>13998</v>
      </c>
      <c r="D37523">
        <v>3999999</v>
      </c>
      <c r="E37523" t="s">
        <v>15908</v>
      </c>
      <c r="F37523" t="s">
        <v>16047</v>
      </c>
      <c r="G37523" s="10">
        <v>2098.0309936768999</v>
      </c>
      <c r="H37523" s="11">
        <v>1.8279512033778301E-2</v>
      </c>
    </row>
    <row r="37524" spans="1:8" x14ac:dyDescent="0.3">
      <c r="A37524" s="9" t="s">
        <v>15429</v>
      </c>
      <c r="B37524" s="9">
        <v>39</v>
      </c>
      <c r="C37524">
        <v>11200</v>
      </c>
      <c r="D37524">
        <v>3999999</v>
      </c>
      <c r="E37524" t="s">
        <v>15908</v>
      </c>
      <c r="F37524" t="s">
        <v>15983</v>
      </c>
      <c r="G37524" s="10">
        <v>47.883294492029201</v>
      </c>
      <c r="H37524" s="11">
        <v>3.2618048019093397E-2</v>
      </c>
    </row>
    <row r="37525" spans="1:8" x14ac:dyDescent="0.3">
      <c r="A37525" s="9" t="s">
        <v>15429</v>
      </c>
      <c r="B37525" s="9">
        <v>39</v>
      </c>
      <c r="C37525">
        <v>8034</v>
      </c>
      <c r="D37525">
        <v>3999999</v>
      </c>
      <c r="E37525" t="s">
        <v>15908</v>
      </c>
      <c r="F37525" t="s">
        <v>15905</v>
      </c>
      <c r="G37525" s="10">
        <v>10.606968199568</v>
      </c>
      <c r="H37525" s="11">
        <v>4.9518992528328797E-3</v>
      </c>
    </row>
    <row r="37526" spans="1:8" x14ac:dyDescent="0.3">
      <c r="A37526" s="9" t="s">
        <v>15429</v>
      </c>
      <c r="B37526" s="9">
        <v>39</v>
      </c>
      <c r="C37526">
        <v>14006</v>
      </c>
      <c r="D37526">
        <v>3999999</v>
      </c>
      <c r="E37526" t="s">
        <v>15687</v>
      </c>
      <c r="F37526" t="s">
        <v>16106</v>
      </c>
      <c r="G37526" s="10">
        <v>1541.8010135044101</v>
      </c>
      <c r="H37526" s="11">
        <v>8.5947355384355297E-3</v>
      </c>
    </row>
    <row r="37527" spans="1:8" x14ac:dyDescent="0.3">
      <c r="A37527" s="9" t="s">
        <v>15429</v>
      </c>
      <c r="B37527" s="9">
        <v>39</v>
      </c>
      <c r="C37527">
        <v>18085</v>
      </c>
      <c r="D37527">
        <v>3999999</v>
      </c>
      <c r="E37527" t="s">
        <v>15687</v>
      </c>
      <c r="F37527" t="s">
        <v>16213</v>
      </c>
      <c r="G37527" s="10">
        <v>1369.91721292587</v>
      </c>
      <c r="H37527" s="11">
        <v>0.14914721969797101</v>
      </c>
    </row>
    <row r="37528" spans="1:8" x14ac:dyDescent="0.3">
      <c r="A37528" s="9" t="s">
        <v>15429</v>
      </c>
      <c r="B37528" s="9">
        <v>39</v>
      </c>
      <c r="C37528">
        <v>4922</v>
      </c>
      <c r="D37528">
        <v>3999999</v>
      </c>
      <c r="E37528" t="s">
        <v>222</v>
      </c>
      <c r="F37528" t="s">
        <v>15736</v>
      </c>
      <c r="G37528" s="10">
        <v>347.74808979344499</v>
      </c>
      <c r="H37528" s="11">
        <v>6.05284567627664E-3</v>
      </c>
    </row>
    <row r="37529" spans="1:8" x14ac:dyDescent="0.3">
      <c r="A37529" s="9" t="s">
        <v>15429</v>
      </c>
      <c r="B37529" s="9">
        <v>39</v>
      </c>
      <c r="C37529">
        <v>14006</v>
      </c>
      <c r="D37529">
        <v>3999999</v>
      </c>
      <c r="E37529" t="s">
        <v>222</v>
      </c>
      <c r="F37529" t="s">
        <v>16106</v>
      </c>
      <c r="G37529" s="10">
        <v>147.872488603254</v>
      </c>
      <c r="H37529" s="11">
        <v>8.2431190654529704E-4</v>
      </c>
    </row>
    <row r="37530" spans="1:8" x14ac:dyDescent="0.3">
      <c r="A37530" s="9" t="s">
        <v>15429</v>
      </c>
      <c r="B37530" s="9">
        <v>39</v>
      </c>
      <c r="C37530">
        <v>18085</v>
      </c>
      <c r="D37530">
        <v>3999999</v>
      </c>
      <c r="E37530" t="s">
        <v>222</v>
      </c>
      <c r="F37530" t="s">
        <v>16213</v>
      </c>
      <c r="G37530" s="10">
        <v>60.666337632132503</v>
      </c>
      <c r="H37530" s="11">
        <v>6.6049360514025598E-3</v>
      </c>
    </row>
    <row r="37531" spans="1:8" x14ac:dyDescent="0.3">
      <c r="A37531" s="9" t="s">
        <v>15429</v>
      </c>
      <c r="B37531" s="9">
        <v>39</v>
      </c>
      <c r="C37531">
        <v>13998</v>
      </c>
      <c r="D37531">
        <v>3999999</v>
      </c>
      <c r="E37531" t="s">
        <v>222</v>
      </c>
      <c r="F37531" t="s">
        <v>16047</v>
      </c>
      <c r="G37531" s="10">
        <v>12.226749603285199</v>
      </c>
      <c r="H37531" s="11">
        <v>1.06527986088305E-4</v>
      </c>
    </row>
    <row r="37532" spans="1:8" x14ac:dyDescent="0.3">
      <c r="A37532" s="9" t="s">
        <v>15429</v>
      </c>
      <c r="B37532" s="9">
        <v>39</v>
      </c>
      <c r="C37532">
        <v>14006</v>
      </c>
      <c r="D37532">
        <v>3999999</v>
      </c>
      <c r="E37532" t="s">
        <v>227</v>
      </c>
      <c r="F37532" t="s">
        <v>16106</v>
      </c>
      <c r="G37532" s="10">
        <v>3660.27757045002</v>
      </c>
      <c r="H37532" s="11">
        <v>2.0404136097809899E-2</v>
      </c>
    </row>
    <row r="37533" spans="1:8" x14ac:dyDescent="0.3">
      <c r="A37533" s="9" t="s">
        <v>15429</v>
      </c>
      <c r="B37533" s="9">
        <v>39</v>
      </c>
      <c r="C37533">
        <v>18085</v>
      </c>
      <c r="D37533">
        <v>3999999</v>
      </c>
      <c r="E37533" t="s">
        <v>227</v>
      </c>
      <c r="F37533" t="s">
        <v>16213</v>
      </c>
      <c r="G37533" s="10">
        <v>233.561160444639</v>
      </c>
      <c r="H37533" s="11">
        <v>2.5428542236759801E-2</v>
      </c>
    </row>
    <row r="37534" spans="1:8" x14ac:dyDescent="0.3">
      <c r="A37534" s="9" t="s">
        <v>15429</v>
      </c>
      <c r="B37534" s="9">
        <v>39</v>
      </c>
      <c r="C37534">
        <v>4065</v>
      </c>
      <c r="D37534">
        <v>3999999</v>
      </c>
      <c r="E37534" t="s">
        <v>227</v>
      </c>
      <c r="F37534" t="s">
        <v>15683</v>
      </c>
      <c r="G37534" s="10">
        <v>153.29942149015</v>
      </c>
      <c r="H37534" s="11">
        <v>5.6256668436752297E-2</v>
      </c>
    </row>
    <row r="37535" spans="1:8" x14ac:dyDescent="0.3">
      <c r="A37535" s="9" t="s">
        <v>15429</v>
      </c>
      <c r="B37535" s="9">
        <v>39</v>
      </c>
      <c r="C37535">
        <v>13998</v>
      </c>
      <c r="D37535">
        <v>3999999</v>
      </c>
      <c r="E37535" t="s">
        <v>227</v>
      </c>
      <c r="F37535" t="s">
        <v>16047</v>
      </c>
      <c r="G37535" s="10">
        <v>97.464877331931206</v>
      </c>
      <c r="H37535" s="11">
        <v>8.4918211572146505E-4</v>
      </c>
    </row>
    <row r="37536" spans="1:8" x14ac:dyDescent="0.3">
      <c r="A37536" s="9" t="s">
        <v>15429</v>
      </c>
      <c r="B37536" s="9">
        <v>39</v>
      </c>
      <c r="C37536">
        <v>20477</v>
      </c>
      <c r="D37536">
        <v>3999999</v>
      </c>
      <c r="E37536" t="s">
        <v>227</v>
      </c>
      <c r="F37536" t="s">
        <v>16246</v>
      </c>
      <c r="G37536" s="10">
        <v>61.171985727912102</v>
      </c>
      <c r="H37536" s="11">
        <v>3.0015694665315101E-2</v>
      </c>
    </row>
    <row r="37537" spans="1:8" x14ac:dyDescent="0.3">
      <c r="A37537" s="9" t="s">
        <v>15429</v>
      </c>
      <c r="B37537" s="9">
        <v>39</v>
      </c>
      <c r="C37537">
        <v>10668</v>
      </c>
      <c r="D37537">
        <v>3999999</v>
      </c>
      <c r="E37537" t="s">
        <v>227</v>
      </c>
      <c r="F37537" t="s">
        <v>15974</v>
      </c>
      <c r="G37537" s="10">
        <v>52.209309657687299</v>
      </c>
      <c r="H37537" s="11">
        <v>3.3002092071862998E-2</v>
      </c>
    </row>
    <row r="37538" spans="1:8" x14ac:dyDescent="0.3">
      <c r="A37538" s="9" t="s">
        <v>15429</v>
      </c>
      <c r="B37538" s="9">
        <v>39</v>
      </c>
      <c r="C37538">
        <v>12990</v>
      </c>
      <c r="D37538">
        <v>3999999</v>
      </c>
      <c r="E37538" t="s">
        <v>227</v>
      </c>
      <c r="F37538" t="s">
        <v>16008</v>
      </c>
      <c r="G37538" s="10">
        <v>21.093183146137999</v>
      </c>
      <c r="H37538" s="11">
        <v>9.6624751013000797E-3</v>
      </c>
    </row>
    <row r="37539" spans="1:8" x14ac:dyDescent="0.3">
      <c r="A37539" s="9" t="s">
        <v>15429</v>
      </c>
      <c r="B37539" s="9">
        <v>39</v>
      </c>
      <c r="C37539">
        <v>18997</v>
      </c>
      <c r="D37539">
        <v>3999999</v>
      </c>
      <c r="E37539" t="s">
        <v>874</v>
      </c>
      <c r="F37539" t="s">
        <v>16218</v>
      </c>
      <c r="G37539" s="10">
        <v>1085.75689637137</v>
      </c>
      <c r="H37539" s="11">
        <v>2.9413146675282401E-2</v>
      </c>
    </row>
    <row r="37540" spans="1:8" x14ac:dyDescent="0.3">
      <c r="A37540" s="9" t="s">
        <v>15429</v>
      </c>
      <c r="B37540" s="9">
        <v>39</v>
      </c>
      <c r="C37540">
        <v>12377</v>
      </c>
      <c r="D37540">
        <v>3999999</v>
      </c>
      <c r="E37540" t="s">
        <v>874</v>
      </c>
      <c r="F37540" t="s">
        <v>6929</v>
      </c>
      <c r="G37540" s="10">
        <v>74.7007704758161</v>
      </c>
      <c r="H37540" s="11">
        <v>0.41044379382316498</v>
      </c>
    </row>
    <row r="37541" spans="1:8" x14ac:dyDescent="0.3">
      <c r="A37541" s="9" t="s">
        <v>15429</v>
      </c>
      <c r="B37541" s="9">
        <v>39</v>
      </c>
      <c r="C37541">
        <v>14006</v>
      </c>
      <c r="D37541">
        <v>3999999</v>
      </c>
      <c r="E37541" t="s">
        <v>15470</v>
      </c>
      <c r="F37541" t="s">
        <v>16106</v>
      </c>
      <c r="G37541" s="10">
        <v>1006.7476076013</v>
      </c>
      <c r="H37541" s="11">
        <v>5.6120921996404899E-3</v>
      </c>
    </row>
    <row r="37542" spans="1:8" x14ac:dyDescent="0.3">
      <c r="A37542" s="9" t="s">
        <v>15429</v>
      </c>
      <c r="B37542" s="9">
        <v>39</v>
      </c>
      <c r="C37542">
        <v>2502</v>
      </c>
      <c r="D37542">
        <v>3999999</v>
      </c>
      <c r="E37542" t="s">
        <v>15470</v>
      </c>
      <c r="F37542" t="s">
        <v>15460</v>
      </c>
      <c r="G37542" s="10">
        <v>127.311870194919</v>
      </c>
      <c r="H37542" s="11">
        <v>0.16238758953433599</v>
      </c>
    </row>
    <row r="37543" spans="1:8" x14ac:dyDescent="0.3">
      <c r="A37543" s="9" t="s">
        <v>15429</v>
      </c>
      <c r="B37543" s="9">
        <v>39</v>
      </c>
      <c r="C37543">
        <v>3755</v>
      </c>
      <c r="D37543">
        <v>3999999</v>
      </c>
      <c r="E37543" t="s">
        <v>15648</v>
      </c>
      <c r="F37543" t="s">
        <v>15589</v>
      </c>
      <c r="G37543" s="10">
        <v>4721.22875325931</v>
      </c>
      <c r="H37543" s="11">
        <v>5.6507824694904903E-2</v>
      </c>
    </row>
    <row r="37544" spans="1:8" x14ac:dyDescent="0.3">
      <c r="A37544" s="9" t="s">
        <v>15429</v>
      </c>
      <c r="B37544" s="9">
        <v>39</v>
      </c>
      <c r="C37544">
        <v>4922</v>
      </c>
      <c r="D37544">
        <v>3999999</v>
      </c>
      <c r="E37544" t="s">
        <v>243</v>
      </c>
      <c r="F37544" t="s">
        <v>15736</v>
      </c>
      <c r="G37544" s="10">
        <v>1400.43412124262</v>
      </c>
      <c r="H37544" s="11">
        <v>2.4375724452458E-2</v>
      </c>
    </row>
    <row r="37545" spans="1:8" x14ac:dyDescent="0.3">
      <c r="A37545" s="9" t="s">
        <v>15429</v>
      </c>
      <c r="B37545" s="9">
        <v>39</v>
      </c>
      <c r="C37545">
        <v>13998</v>
      </c>
      <c r="D37545">
        <v>3999999</v>
      </c>
      <c r="E37545" t="s">
        <v>243</v>
      </c>
      <c r="F37545" t="s">
        <v>16047</v>
      </c>
      <c r="G37545" s="10">
        <v>168.47622607712401</v>
      </c>
      <c r="H37545" s="11">
        <v>1.4678826057688899E-3</v>
      </c>
    </row>
    <row r="37546" spans="1:8" x14ac:dyDescent="0.3">
      <c r="A37546" s="9" t="s">
        <v>15429</v>
      </c>
      <c r="B37546" s="9">
        <v>39</v>
      </c>
      <c r="C37546">
        <v>21101</v>
      </c>
      <c r="D37546">
        <v>3999999</v>
      </c>
      <c r="E37546" t="s">
        <v>243</v>
      </c>
      <c r="F37546" t="s">
        <v>16247</v>
      </c>
      <c r="G37546" s="10">
        <v>30.2903541360572</v>
      </c>
      <c r="H37546" s="11">
        <v>0.142879028943666</v>
      </c>
    </row>
    <row r="37547" spans="1:8" x14ac:dyDescent="0.3">
      <c r="A37547" s="9" t="s">
        <v>15429</v>
      </c>
      <c r="B37547" s="9">
        <v>39</v>
      </c>
      <c r="C37547">
        <v>14006</v>
      </c>
      <c r="D37547">
        <v>3999999</v>
      </c>
      <c r="E37547" t="s">
        <v>15860</v>
      </c>
      <c r="F37547" t="s">
        <v>16106</v>
      </c>
      <c r="G37547" s="10">
        <v>1019.4016023328199</v>
      </c>
      <c r="H37547" s="11">
        <v>5.6826316124892204E-3</v>
      </c>
    </row>
    <row r="37548" spans="1:8" x14ac:dyDescent="0.3">
      <c r="A37548" s="9" t="s">
        <v>15429</v>
      </c>
      <c r="B37548" s="9">
        <v>39</v>
      </c>
      <c r="C37548">
        <v>7891</v>
      </c>
      <c r="D37548">
        <v>3999999</v>
      </c>
      <c r="E37548" t="s">
        <v>15860</v>
      </c>
      <c r="F37548" t="s">
        <v>15879</v>
      </c>
      <c r="G37548" s="10">
        <v>361.28981316679102</v>
      </c>
      <c r="H37548" s="11">
        <v>0.17938918230724499</v>
      </c>
    </row>
    <row r="37549" spans="1:8" x14ac:dyDescent="0.3">
      <c r="A37549" s="9" t="s">
        <v>15429</v>
      </c>
      <c r="B37549" s="9">
        <v>39</v>
      </c>
      <c r="C37549">
        <v>20150</v>
      </c>
      <c r="D37549">
        <v>3999999</v>
      </c>
      <c r="E37549" t="s">
        <v>15860</v>
      </c>
      <c r="F37549" t="s">
        <v>16245</v>
      </c>
      <c r="G37549" s="10">
        <v>265.49979226591898</v>
      </c>
      <c r="H37549" s="11">
        <v>0.115837605700662</v>
      </c>
    </row>
    <row r="37550" spans="1:8" x14ac:dyDescent="0.3">
      <c r="A37550" s="9" t="s">
        <v>15429</v>
      </c>
      <c r="B37550" s="9">
        <v>39</v>
      </c>
      <c r="C37550">
        <v>6804</v>
      </c>
      <c r="D37550">
        <v>3999999</v>
      </c>
      <c r="E37550" t="s">
        <v>15860</v>
      </c>
      <c r="F37550" t="s">
        <v>15853</v>
      </c>
      <c r="G37550" s="10">
        <v>42.807911995662202</v>
      </c>
      <c r="H37550" s="11">
        <v>4.80447946079261E-2</v>
      </c>
    </row>
    <row r="37551" spans="1:8" x14ac:dyDescent="0.3">
      <c r="A37551" s="9" t="s">
        <v>15429</v>
      </c>
      <c r="B37551" s="9">
        <v>39</v>
      </c>
      <c r="C37551">
        <v>3542</v>
      </c>
      <c r="D37551">
        <v>3999999</v>
      </c>
      <c r="E37551" t="s">
        <v>3027</v>
      </c>
      <c r="F37551" t="s">
        <v>15531</v>
      </c>
      <c r="G37551" s="10">
        <v>10406.9482123375</v>
      </c>
      <c r="H37551" s="11">
        <v>0.13775461914222201</v>
      </c>
    </row>
    <row r="37552" spans="1:8" x14ac:dyDescent="0.3">
      <c r="A37552" s="9" t="s">
        <v>15429</v>
      </c>
      <c r="B37552" s="9">
        <v>39</v>
      </c>
      <c r="C37552">
        <v>2651</v>
      </c>
      <c r="D37552">
        <v>3999999</v>
      </c>
      <c r="E37552" t="s">
        <v>3027</v>
      </c>
      <c r="F37552" t="s">
        <v>15491</v>
      </c>
      <c r="G37552" s="10">
        <v>38.222193820068398</v>
      </c>
      <c r="H37552" s="11">
        <v>9.0789058955032004E-2</v>
      </c>
    </row>
    <row r="37553" spans="1:8" x14ac:dyDescent="0.3">
      <c r="A37553" s="9" t="s">
        <v>15429</v>
      </c>
      <c r="B37553" s="9">
        <v>39</v>
      </c>
      <c r="C37553">
        <v>14006</v>
      </c>
      <c r="D37553">
        <v>3999999</v>
      </c>
      <c r="E37553" t="s">
        <v>3759</v>
      </c>
      <c r="F37553" t="s">
        <v>16106</v>
      </c>
      <c r="G37553" s="10">
        <v>894.33130977948895</v>
      </c>
      <c r="H37553" s="11">
        <v>4.9854300418614803E-3</v>
      </c>
    </row>
    <row r="37554" spans="1:8" x14ac:dyDescent="0.3">
      <c r="A37554" s="9" t="s">
        <v>15429</v>
      </c>
      <c r="B37554" s="9">
        <v>39</v>
      </c>
      <c r="C37554">
        <v>8034</v>
      </c>
      <c r="D37554">
        <v>3999999</v>
      </c>
      <c r="E37554" t="s">
        <v>3759</v>
      </c>
      <c r="F37554" t="s">
        <v>15905</v>
      </c>
      <c r="G37554" s="10">
        <v>192.13077855741</v>
      </c>
      <c r="H37554" s="11">
        <v>8.9696908756961097E-2</v>
      </c>
    </row>
    <row r="37555" spans="1:8" x14ac:dyDescent="0.3">
      <c r="A37555" s="9" t="s">
        <v>15429</v>
      </c>
      <c r="B37555" s="9">
        <v>39</v>
      </c>
      <c r="C37555">
        <v>13693</v>
      </c>
      <c r="D37555">
        <v>3999999</v>
      </c>
      <c r="E37555" t="s">
        <v>3759</v>
      </c>
      <c r="F37555" t="s">
        <v>13271</v>
      </c>
      <c r="G37555" s="10">
        <v>31.933206941443601</v>
      </c>
      <c r="H37555" s="11">
        <v>2.6970613970813798E-2</v>
      </c>
    </row>
    <row r="37556" spans="1:8" x14ac:dyDescent="0.3">
      <c r="A37556" s="9" t="s">
        <v>15429</v>
      </c>
      <c r="B37556" s="9">
        <v>39</v>
      </c>
      <c r="C37556">
        <v>36189</v>
      </c>
      <c r="D37556">
        <v>3999999</v>
      </c>
      <c r="E37556" t="s">
        <v>3759</v>
      </c>
      <c r="F37556" t="s">
        <v>16248</v>
      </c>
      <c r="G37556" s="10">
        <v>17.315149690862</v>
      </c>
      <c r="H37556" s="11">
        <v>1.6843530827686699E-2</v>
      </c>
    </row>
    <row r="37557" spans="1:8" x14ac:dyDescent="0.3">
      <c r="A37557" s="9" t="s">
        <v>15429</v>
      </c>
      <c r="B37557" s="9">
        <v>39</v>
      </c>
      <c r="C37557">
        <v>14006</v>
      </c>
      <c r="D37557">
        <v>3999999</v>
      </c>
      <c r="E37557" t="s">
        <v>4433</v>
      </c>
      <c r="F37557" t="s">
        <v>16106</v>
      </c>
      <c r="G37557" s="10">
        <v>432.19190293596603</v>
      </c>
      <c r="H37557" s="11">
        <v>2.4092441729201101E-3</v>
      </c>
    </row>
    <row r="37558" spans="1:8" x14ac:dyDescent="0.3">
      <c r="A37558" s="9" t="s">
        <v>15429</v>
      </c>
      <c r="B37558" s="9">
        <v>39</v>
      </c>
      <c r="C37558">
        <v>36189</v>
      </c>
      <c r="D37558">
        <v>3999999</v>
      </c>
      <c r="E37558" t="s">
        <v>4433</v>
      </c>
      <c r="F37558" t="s">
        <v>16248</v>
      </c>
      <c r="G37558" s="10">
        <v>67.125468153507398</v>
      </c>
      <c r="H37558" s="11">
        <v>6.5297148009248407E-2</v>
      </c>
    </row>
    <row r="37559" spans="1:8" x14ac:dyDescent="0.3">
      <c r="A37559" s="9" t="s">
        <v>15429</v>
      </c>
      <c r="B37559" s="9">
        <v>39</v>
      </c>
      <c r="C37559">
        <v>8034</v>
      </c>
      <c r="D37559">
        <v>3999999</v>
      </c>
      <c r="E37559" t="s">
        <v>4433</v>
      </c>
      <c r="F37559" t="s">
        <v>15905</v>
      </c>
      <c r="G37559" s="10">
        <v>38.048567960847301</v>
      </c>
      <c r="H37559" s="11">
        <v>1.7763103623178001E-2</v>
      </c>
    </row>
    <row r="37560" spans="1:8" x14ac:dyDescent="0.3">
      <c r="A37560" s="9" t="s">
        <v>15429</v>
      </c>
      <c r="B37560" s="9">
        <v>39</v>
      </c>
      <c r="C37560">
        <v>4922</v>
      </c>
      <c r="D37560">
        <v>3999999</v>
      </c>
      <c r="E37560" t="s">
        <v>4433</v>
      </c>
      <c r="F37560" t="s">
        <v>15736</v>
      </c>
      <c r="G37560" s="10">
        <v>20.3960294744662</v>
      </c>
      <c r="H37560" s="11">
        <v>3.5500991217827501E-4</v>
      </c>
    </row>
    <row r="37561" spans="1:8" x14ac:dyDescent="0.3">
      <c r="A37561" s="9" t="s">
        <v>15429</v>
      </c>
      <c r="B37561" s="9">
        <v>39</v>
      </c>
      <c r="C37561">
        <v>19501</v>
      </c>
      <c r="D37561">
        <v>3999999</v>
      </c>
      <c r="E37561" t="s">
        <v>4433</v>
      </c>
      <c r="F37561" t="s">
        <v>16242</v>
      </c>
      <c r="G37561" s="10">
        <v>3.4469020602292102</v>
      </c>
      <c r="H37561" s="11">
        <v>1.00492771435253E-2</v>
      </c>
    </row>
    <row r="37562" spans="1:8" x14ac:dyDescent="0.3">
      <c r="A37562" s="9" t="s">
        <v>15429</v>
      </c>
      <c r="B37562" s="9">
        <v>39</v>
      </c>
      <c r="C37562">
        <v>11203</v>
      </c>
      <c r="D37562">
        <v>3999999</v>
      </c>
      <c r="E37562" t="s">
        <v>4433</v>
      </c>
      <c r="F37562" t="s">
        <v>15990</v>
      </c>
      <c r="G37562" s="10">
        <v>1.8977455387378599</v>
      </c>
      <c r="H37562" s="11">
        <v>6.2425840090061203E-3</v>
      </c>
    </row>
    <row r="37563" spans="1:8" x14ac:dyDescent="0.3">
      <c r="A37563" s="9" t="s">
        <v>15429</v>
      </c>
      <c r="B37563" s="9">
        <v>39</v>
      </c>
      <c r="C37563">
        <v>14006</v>
      </c>
      <c r="D37563">
        <v>3999999</v>
      </c>
      <c r="E37563" t="s">
        <v>4529</v>
      </c>
      <c r="F37563" t="s">
        <v>16106</v>
      </c>
      <c r="G37563" s="10">
        <v>252.232895234024</v>
      </c>
      <c r="H37563" s="11">
        <v>1.40606667763366E-3</v>
      </c>
    </row>
    <row r="37564" spans="1:8" x14ac:dyDescent="0.3">
      <c r="A37564" s="9" t="s">
        <v>15429</v>
      </c>
      <c r="B37564" s="9">
        <v>39</v>
      </c>
      <c r="C37564">
        <v>18085</v>
      </c>
      <c r="D37564">
        <v>3999999</v>
      </c>
      <c r="E37564" t="s">
        <v>4529</v>
      </c>
      <c r="F37564" t="s">
        <v>16213</v>
      </c>
      <c r="G37564" s="10">
        <v>103.48135835634299</v>
      </c>
      <c r="H37564" s="11">
        <v>1.1266342771512601E-2</v>
      </c>
    </row>
    <row r="37565" spans="1:8" x14ac:dyDescent="0.3">
      <c r="A37565" s="9" t="s">
        <v>15429</v>
      </c>
      <c r="B37565" s="9">
        <v>39</v>
      </c>
      <c r="C37565">
        <v>3076</v>
      </c>
      <c r="D37565">
        <v>3999999</v>
      </c>
      <c r="E37565" t="s">
        <v>4529</v>
      </c>
      <c r="F37565" t="s">
        <v>15501</v>
      </c>
      <c r="G37565" s="10">
        <v>47.668865185818397</v>
      </c>
      <c r="H37565" s="11">
        <v>4.4343130405412497E-2</v>
      </c>
    </row>
    <row r="37566" spans="1:8" x14ac:dyDescent="0.3">
      <c r="A37566" s="9" t="s">
        <v>15429</v>
      </c>
      <c r="B37566" s="9">
        <v>39</v>
      </c>
      <c r="C37566">
        <v>7891</v>
      </c>
      <c r="D37566">
        <v>3999999</v>
      </c>
      <c r="E37566" t="s">
        <v>4529</v>
      </c>
      <c r="F37566" t="s">
        <v>15879</v>
      </c>
      <c r="G37566" s="10">
        <v>20.127436221209699</v>
      </c>
      <c r="H37566" s="11">
        <v>9.9937617781577694E-3</v>
      </c>
    </row>
    <row r="37567" spans="1:8" x14ac:dyDescent="0.3">
      <c r="A37567" s="9" t="s">
        <v>15429</v>
      </c>
      <c r="B37567" s="9">
        <v>39</v>
      </c>
      <c r="C37567">
        <v>18997</v>
      </c>
      <c r="D37567">
        <v>3999999</v>
      </c>
      <c r="E37567" t="s">
        <v>255</v>
      </c>
      <c r="F37567" t="s">
        <v>16218</v>
      </c>
      <c r="G37567" s="10">
        <v>290.08092589877498</v>
      </c>
      <c r="H37567" s="11">
        <v>7.8582902394423709E-3</v>
      </c>
    </row>
    <row r="37568" spans="1:8" x14ac:dyDescent="0.3">
      <c r="A37568" s="9" t="s">
        <v>15429</v>
      </c>
      <c r="B37568" s="9">
        <v>39</v>
      </c>
      <c r="C37568">
        <v>13209</v>
      </c>
      <c r="D37568">
        <v>3999999</v>
      </c>
      <c r="E37568" t="s">
        <v>255</v>
      </c>
      <c r="F37568" t="s">
        <v>16021</v>
      </c>
      <c r="G37568" s="10">
        <v>91.866939077168396</v>
      </c>
      <c r="H37568" s="11">
        <v>0.12533006695384499</v>
      </c>
    </row>
    <row r="37569" spans="1:8" x14ac:dyDescent="0.3">
      <c r="A37569" s="9" t="s">
        <v>15429</v>
      </c>
      <c r="B37569" s="9">
        <v>39</v>
      </c>
      <c r="C37569">
        <v>8034</v>
      </c>
      <c r="D37569">
        <v>3999999</v>
      </c>
      <c r="E37569" t="s">
        <v>255</v>
      </c>
      <c r="F37569" t="s">
        <v>15905</v>
      </c>
      <c r="G37569" s="10">
        <v>91.840721578135501</v>
      </c>
      <c r="H37569" s="11">
        <v>4.2876153864675803E-2</v>
      </c>
    </row>
    <row r="37570" spans="1:8" x14ac:dyDescent="0.3">
      <c r="A37570" s="9" t="s">
        <v>15429</v>
      </c>
      <c r="B37570" s="9">
        <v>39</v>
      </c>
      <c r="C37570">
        <v>14006</v>
      </c>
      <c r="D37570">
        <v>3999999</v>
      </c>
      <c r="E37570" t="s">
        <v>255</v>
      </c>
      <c r="F37570" t="s">
        <v>16106</v>
      </c>
      <c r="G37570" s="10">
        <v>58.761955594316198</v>
      </c>
      <c r="H37570" s="11">
        <v>3.2756721757920603E-4</v>
      </c>
    </row>
    <row r="37571" spans="1:8" x14ac:dyDescent="0.3">
      <c r="A37571" s="9" t="s">
        <v>15429</v>
      </c>
      <c r="B37571" s="9">
        <v>39</v>
      </c>
      <c r="C37571">
        <v>13704</v>
      </c>
      <c r="D37571">
        <v>3999999</v>
      </c>
      <c r="E37571" t="s">
        <v>255</v>
      </c>
      <c r="F37571" t="s">
        <v>16035</v>
      </c>
      <c r="G37571" s="10">
        <v>31.6327657671719</v>
      </c>
      <c r="H37571" s="11">
        <v>5.66895443856128E-2</v>
      </c>
    </row>
    <row r="37572" spans="1:8" x14ac:dyDescent="0.3">
      <c r="A37572" s="9" t="s">
        <v>15429</v>
      </c>
      <c r="B37572" s="9">
        <v>39</v>
      </c>
      <c r="C37572">
        <v>14006</v>
      </c>
      <c r="D37572">
        <v>3999999</v>
      </c>
      <c r="E37572" t="s">
        <v>15440</v>
      </c>
      <c r="F37572" t="s">
        <v>16106</v>
      </c>
      <c r="G37572" s="10">
        <v>631.45348908607195</v>
      </c>
      <c r="H37572" s="11">
        <v>3.5200234634569102E-3</v>
      </c>
    </row>
    <row r="37573" spans="1:8" x14ac:dyDescent="0.3">
      <c r="A37573" s="9" t="s">
        <v>15429</v>
      </c>
      <c r="B37573" s="9">
        <v>39</v>
      </c>
      <c r="C37573">
        <v>18085</v>
      </c>
      <c r="D37573">
        <v>3999999</v>
      </c>
      <c r="E37573" t="s">
        <v>15440</v>
      </c>
      <c r="F37573" t="s">
        <v>16213</v>
      </c>
      <c r="G37573" s="10">
        <v>259.06083633085598</v>
      </c>
      <c r="H37573" s="11">
        <v>2.8204772599984301E-2</v>
      </c>
    </row>
    <row r="37574" spans="1:8" x14ac:dyDescent="0.3">
      <c r="A37574" s="9" t="s">
        <v>15429</v>
      </c>
      <c r="B37574" s="9">
        <v>39</v>
      </c>
      <c r="C37574">
        <v>3542</v>
      </c>
      <c r="D37574">
        <v>3999999</v>
      </c>
      <c r="E37574" t="s">
        <v>15440</v>
      </c>
      <c r="F37574" t="s">
        <v>15531</v>
      </c>
      <c r="G37574" s="10">
        <v>217.005661443561</v>
      </c>
      <c r="H37574" s="11">
        <v>2.87245901814183E-3</v>
      </c>
    </row>
    <row r="37575" spans="1:8" x14ac:dyDescent="0.3">
      <c r="A37575" s="9" t="s">
        <v>15429</v>
      </c>
      <c r="B37575" s="9">
        <v>39</v>
      </c>
      <c r="C37575">
        <v>4922</v>
      </c>
      <c r="D37575">
        <v>3999999</v>
      </c>
      <c r="E37575" t="s">
        <v>15440</v>
      </c>
      <c r="F37575" t="s">
        <v>15736</v>
      </c>
      <c r="G37575" s="10">
        <v>22.687620633808798</v>
      </c>
      <c r="H37575" s="11">
        <v>3.9489696849211202E-4</v>
      </c>
    </row>
    <row r="37576" spans="1:8" x14ac:dyDescent="0.3">
      <c r="A37576" s="9" t="s">
        <v>15429</v>
      </c>
      <c r="B37576" s="9">
        <v>39</v>
      </c>
      <c r="C37576">
        <v>118</v>
      </c>
      <c r="D37576">
        <v>3999999</v>
      </c>
      <c r="E37576" t="s">
        <v>15440</v>
      </c>
      <c r="F37576" t="s">
        <v>15431</v>
      </c>
      <c r="G37576" s="10">
        <v>16.9738402606656</v>
      </c>
      <c r="H37576" s="11">
        <v>8.8868273616050306E-2</v>
      </c>
    </row>
    <row r="37577" spans="1:8" x14ac:dyDescent="0.3">
      <c r="A37577" s="9" t="s">
        <v>15429</v>
      </c>
      <c r="B37577" s="9">
        <v>39</v>
      </c>
      <c r="C37577">
        <v>14006</v>
      </c>
      <c r="D37577">
        <v>3999999</v>
      </c>
      <c r="E37577" t="s">
        <v>16147</v>
      </c>
      <c r="F37577" t="s">
        <v>16106</v>
      </c>
      <c r="G37577" s="10">
        <v>726.74013868333498</v>
      </c>
      <c r="H37577" s="11">
        <v>4.0511967773014801E-3</v>
      </c>
    </row>
    <row r="37578" spans="1:8" x14ac:dyDescent="0.3">
      <c r="A37578" s="9" t="s">
        <v>15429</v>
      </c>
      <c r="B37578" s="9">
        <v>39</v>
      </c>
      <c r="C37578">
        <v>18085</v>
      </c>
      <c r="D37578">
        <v>3999999</v>
      </c>
      <c r="E37578" t="s">
        <v>16147</v>
      </c>
      <c r="F37578" t="s">
        <v>16213</v>
      </c>
      <c r="G37578" s="10">
        <v>238.88418172628499</v>
      </c>
      <c r="H37578" s="11">
        <v>2.6008076399160099E-2</v>
      </c>
    </row>
    <row r="37579" spans="1:8" x14ac:dyDescent="0.3">
      <c r="A37579" s="9" t="s">
        <v>15429</v>
      </c>
      <c r="B37579" s="9">
        <v>39</v>
      </c>
      <c r="C37579">
        <v>14006</v>
      </c>
      <c r="D37579">
        <v>3999999</v>
      </c>
      <c r="E37579" t="s">
        <v>3172</v>
      </c>
      <c r="F37579" t="s">
        <v>16106</v>
      </c>
      <c r="G37579" s="10">
        <v>965.54178295752502</v>
      </c>
      <c r="H37579" s="11">
        <v>5.3823912444883699E-3</v>
      </c>
    </row>
    <row r="37580" spans="1:8" x14ac:dyDescent="0.3">
      <c r="A37580" s="9" t="s">
        <v>15429</v>
      </c>
      <c r="B37580" s="9">
        <v>39</v>
      </c>
      <c r="C37580">
        <v>8761</v>
      </c>
      <c r="D37580">
        <v>3999999</v>
      </c>
      <c r="E37580" t="s">
        <v>3172</v>
      </c>
      <c r="F37580" t="s">
        <v>15953</v>
      </c>
      <c r="G37580" s="10">
        <v>544.71746902060499</v>
      </c>
      <c r="H37580" s="11">
        <v>0.17662693548009201</v>
      </c>
    </row>
    <row r="37581" spans="1:8" x14ac:dyDescent="0.3">
      <c r="A37581" s="9" t="s">
        <v>15429</v>
      </c>
      <c r="B37581" s="9">
        <v>39</v>
      </c>
      <c r="C37581">
        <v>6804</v>
      </c>
      <c r="D37581">
        <v>3999999</v>
      </c>
      <c r="E37581" t="s">
        <v>3172</v>
      </c>
      <c r="F37581" t="s">
        <v>15853</v>
      </c>
      <c r="G37581" s="10">
        <v>67.562417129588695</v>
      </c>
      <c r="H37581" s="11">
        <v>7.5827628652737095E-2</v>
      </c>
    </row>
    <row r="37582" spans="1:8" x14ac:dyDescent="0.3">
      <c r="A37582" s="9" t="s">
        <v>15429</v>
      </c>
      <c r="B37582" s="9">
        <v>39</v>
      </c>
      <c r="C37582">
        <v>13998</v>
      </c>
      <c r="D37582">
        <v>3999999</v>
      </c>
      <c r="E37582" t="s">
        <v>3172</v>
      </c>
      <c r="F37582" t="s">
        <v>16047</v>
      </c>
      <c r="G37582" s="10">
        <v>29.0630239016137</v>
      </c>
      <c r="H37582" s="11">
        <v>2.5321737226411398E-4</v>
      </c>
    </row>
    <row r="37583" spans="1:8" x14ac:dyDescent="0.3">
      <c r="A37583" s="9" t="s">
        <v>15429</v>
      </c>
      <c r="B37583" s="9">
        <v>39</v>
      </c>
      <c r="C37583">
        <v>10668</v>
      </c>
      <c r="D37583">
        <v>3999999</v>
      </c>
      <c r="E37583" t="s">
        <v>3172</v>
      </c>
      <c r="F37583" t="s">
        <v>15974</v>
      </c>
      <c r="G37583" s="10">
        <v>19.8350801315176</v>
      </c>
      <c r="H37583" s="11">
        <v>1.25379773271287E-2</v>
      </c>
    </row>
    <row r="37584" spans="1:8" x14ac:dyDescent="0.3">
      <c r="A37584" s="9" t="s">
        <v>15429</v>
      </c>
      <c r="B37584" s="9">
        <v>39</v>
      </c>
      <c r="C37584">
        <v>13998</v>
      </c>
      <c r="D37584">
        <v>3999999</v>
      </c>
      <c r="E37584" t="s">
        <v>9987</v>
      </c>
      <c r="F37584" t="s">
        <v>16047</v>
      </c>
      <c r="G37584" s="10">
        <v>799.74993167598302</v>
      </c>
      <c r="H37584" s="11">
        <v>6.9679802367761503E-3</v>
      </c>
    </row>
    <row r="37585" spans="1:8" x14ac:dyDescent="0.3">
      <c r="A37585" s="9" t="s">
        <v>15429</v>
      </c>
      <c r="B37585" s="9">
        <v>39</v>
      </c>
      <c r="C37585">
        <v>14006</v>
      </c>
      <c r="D37585">
        <v>3999999</v>
      </c>
      <c r="E37585" t="s">
        <v>9987</v>
      </c>
      <c r="F37585" t="s">
        <v>16106</v>
      </c>
      <c r="G37585" s="10">
        <v>294.207398857317</v>
      </c>
      <c r="H37585" s="11">
        <v>1.64005261670067E-3</v>
      </c>
    </row>
    <row r="37586" spans="1:8" x14ac:dyDescent="0.3">
      <c r="A37586" s="9" t="s">
        <v>15429</v>
      </c>
      <c r="B37586" s="9">
        <v>39</v>
      </c>
      <c r="C37586">
        <v>6335</v>
      </c>
      <c r="D37586">
        <v>3999999</v>
      </c>
      <c r="E37586" t="s">
        <v>9987</v>
      </c>
      <c r="F37586" t="s">
        <v>15835</v>
      </c>
      <c r="G37586" s="10">
        <v>101.030348026474</v>
      </c>
      <c r="H37586" s="11">
        <v>0.19207290499329599</v>
      </c>
    </row>
    <row r="37587" spans="1:8" x14ac:dyDescent="0.3">
      <c r="A37587" s="9" t="s">
        <v>15429</v>
      </c>
      <c r="B37587" s="9">
        <v>39</v>
      </c>
      <c r="C37587">
        <v>13693</v>
      </c>
      <c r="D37587">
        <v>3999999</v>
      </c>
      <c r="E37587" t="s">
        <v>9987</v>
      </c>
      <c r="F37587" t="s">
        <v>13271</v>
      </c>
      <c r="G37587" s="10">
        <v>89.205993300666194</v>
      </c>
      <c r="H37587" s="11">
        <v>7.5342899747184194E-2</v>
      </c>
    </row>
    <row r="37588" spans="1:8" x14ac:dyDescent="0.3">
      <c r="A37588" s="9" t="s">
        <v>15429</v>
      </c>
      <c r="B37588" s="9">
        <v>39</v>
      </c>
      <c r="C37588">
        <v>11200</v>
      </c>
      <c r="D37588">
        <v>3999999</v>
      </c>
      <c r="E37588" t="s">
        <v>9987</v>
      </c>
      <c r="F37588" t="s">
        <v>15983</v>
      </c>
      <c r="G37588" s="10">
        <v>63.868402574544199</v>
      </c>
      <c r="H37588" s="11">
        <v>4.3507086222441503E-2</v>
      </c>
    </row>
    <row r="37589" spans="1:8" x14ac:dyDescent="0.3">
      <c r="A37589" s="9" t="s">
        <v>15429</v>
      </c>
      <c r="B37589" s="9">
        <v>39</v>
      </c>
      <c r="C37589">
        <v>14006</v>
      </c>
      <c r="D37589">
        <v>3999999</v>
      </c>
      <c r="E37589" t="s">
        <v>661</v>
      </c>
      <c r="F37589" t="s">
        <v>16106</v>
      </c>
      <c r="G37589" s="10">
        <v>583.41040990353895</v>
      </c>
      <c r="H37589" s="11">
        <v>3.2522083845918002E-3</v>
      </c>
    </row>
    <row r="37590" spans="1:8" x14ac:dyDescent="0.3">
      <c r="A37590" s="9" t="s">
        <v>15429</v>
      </c>
      <c r="B37590" s="9">
        <v>39</v>
      </c>
      <c r="C37590">
        <v>9598</v>
      </c>
      <c r="D37590">
        <v>3999999</v>
      </c>
      <c r="E37590" t="s">
        <v>661</v>
      </c>
      <c r="F37590" t="s">
        <v>15973</v>
      </c>
      <c r="G37590" s="10">
        <v>195.657714692897</v>
      </c>
      <c r="H37590" s="11">
        <v>0.24611033294703999</v>
      </c>
    </row>
    <row r="37591" spans="1:8" x14ac:dyDescent="0.3">
      <c r="A37591" s="9" t="s">
        <v>15429</v>
      </c>
      <c r="B37591" s="9">
        <v>39</v>
      </c>
      <c r="C37591">
        <v>2502</v>
      </c>
      <c r="D37591">
        <v>3999999</v>
      </c>
      <c r="E37591" t="s">
        <v>661</v>
      </c>
      <c r="F37591" t="s">
        <v>15460</v>
      </c>
      <c r="G37591" s="10">
        <v>73.7772504401308</v>
      </c>
      <c r="H37591" s="11">
        <v>9.4103635765472995E-2</v>
      </c>
    </row>
    <row r="37592" spans="1:8" x14ac:dyDescent="0.3">
      <c r="A37592" s="9" t="s">
        <v>15429</v>
      </c>
      <c r="B37592" s="9">
        <v>39</v>
      </c>
      <c r="C37592">
        <v>14006</v>
      </c>
      <c r="D37592">
        <v>3999999</v>
      </c>
      <c r="E37592" t="s">
        <v>306</v>
      </c>
      <c r="F37592" t="s">
        <v>16106</v>
      </c>
      <c r="G37592" s="10">
        <v>1141.10547649508</v>
      </c>
      <c r="H37592" s="11">
        <v>6.3610671584940397E-3</v>
      </c>
    </row>
    <row r="37593" spans="1:8" x14ac:dyDescent="0.3">
      <c r="A37593" s="9" t="s">
        <v>15429</v>
      </c>
      <c r="B37593" s="9">
        <v>39</v>
      </c>
      <c r="C37593">
        <v>3076</v>
      </c>
      <c r="D37593">
        <v>3999999</v>
      </c>
      <c r="E37593" t="s">
        <v>306</v>
      </c>
      <c r="F37593" t="s">
        <v>15501</v>
      </c>
      <c r="G37593" s="10">
        <v>165.11646975590699</v>
      </c>
      <c r="H37593" s="11">
        <v>0.153596716052007</v>
      </c>
    </row>
    <row r="37594" spans="1:8" x14ac:dyDescent="0.3">
      <c r="A37594" s="9" t="s">
        <v>15429</v>
      </c>
      <c r="B37594" s="9">
        <v>39</v>
      </c>
      <c r="C37594">
        <v>18085</v>
      </c>
      <c r="D37594">
        <v>3999999</v>
      </c>
      <c r="E37594" t="s">
        <v>306</v>
      </c>
      <c r="F37594" t="s">
        <v>16213</v>
      </c>
      <c r="G37594" s="10">
        <v>47.5831364438259</v>
      </c>
      <c r="H37594" s="11">
        <v>5.1805265589358598E-3</v>
      </c>
    </row>
    <row r="37595" spans="1:8" x14ac:dyDescent="0.3">
      <c r="A37595" s="9" t="s">
        <v>15429</v>
      </c>
      <c r="B37595" s="9">
        <v>39</v>
      </c>
      <c r="C37595">
        <v>14006</v>
      </c>
      <c r="D37595">
        <v>3999999</v>
      </c>
      <c r="E37595" t="s">
        <v>5816</v>
      </c>
      <c r="F37595" t="s">
        <v>16106</v>
      </c>
      <c r="G37595" s="10">
        <v>1195.9526592003699</v>
      </c>
      <c r="H37595" s="11">
        <v>6.6668115614690803E-3</v>
      </c>
    </row>
    <row r="37596" spans="1:8" x14ac:dyDescent="0.3">
      <c r="A37596" s="9" t="s">
        <v>15429</v>
      </c>
      <c r="B37596" s="9">
        <v>39</v>
      </c>
      <c r="C37596">
        <v>10668</v>
      </c>
      <c r="D37596">
        <v>3999999</v>
      </c>
      <c r="E37596" t="s">
        <v>5816</v>
      </c>
      <c r="F37596" t="s">
        <v>15974</v>
      </c>
      <c r="G37596" s="10">
        <v>218.47573899857699</v>
      </c>
      <c r="H37596" s="11">
        <v>0.13810097281831599</v>
      </c>
    </row>
    <row r="37597" spans="1:8" x14ac:dyDescent="0.3">
      <c r="A37597" s="9" t="s">
        <v>15429</v>
      </c>
      <c r="B37597" s="9">
        <v>39</v>
      </c>
      <c r="C37597">
        <v>12990</v>
      </c>
      <c r="D37597">
        <v>3999999</v>
      </c>
      <c r="E37597" t="s">
        <v>5816</v>
      </c>
      <c r="F37597" t="s">
        <v>16008</v>
      </c>
      <c r="G37597" s="10">
        <v>130.337189779829</v>
      </c>
      <c r="H37597" s="11">
        <v>5.9705538149257803E-2</v>
      </c>
    </row>
    <row r="37598" spans="1:8" x14ac:dyDescent="0.3">
      <c r="A37598" s="9" t="s">
        <v>15429</v>
      </c>
      <c r="B37598" s="9">
        <v>39</v>
      </c>
      <c r="C37598">
        <v>8761</v>
      </c>
      <c r="D37598">
        <v>3999999</v>
      </c>
      <c r="E37598" t="s">
        <v>5816</v>
      </c>
      <c r="F37598" t="s">
        <v>15953</v>
      </c>
      <c r="G37598" s="10">
        <v>62.733703589059203</v>
      </c>
      <c r="H37598" s="11">
        <v>2.0341667830434201E-2</v>
      </c>
    </row>
    <row r="37599" spans="1:8" x14ac:dyDescent="0.3">
      <c r="A37599" s="9" t="s">
        <v>15429</v>
      </c>
      <c r="B37599" s="9">
        <v>39</v>
      </c>
      <c r="C37599">
        <v>13998</v>
      </c>
      <c r="D37599">
        <v>3999999</v>
      </c>
      <c r="E37599" t="s">
        <v>5816</v>
      </c>
      <c r="F37599" t="s">
        <v>16047</v>
      </c>
      <c r="G37599" s="10">
        <v>47.625988084022197</v>
      </c>
      <c r="H37599" s="11">
        <v>4.1495088724915899E-4</v>
      </c>
    </row>
    <row r="37600" spans="1:8" x14ac:dyDescent="0.3">
      <c r="A37600" s="9" t="s">
        <v>15429</v>
      </c>
      <c r="B37600" s="9">
        <v>39</v>
      </c>
      <c r="C37600">
        <v>6804</v>
      </c>
      <c r="D37600">
        <v>3999999</v>
      </c>
      <c r="E37600" t="s">
        <v>5816</v>
      </c>
      <c r="F37600" t="s">
        <v>15853</v>
      </c>
      <c r="G37600" s="10">
        <v>38.194798876150998</v>
      </c>
      <c r="H37600" s="11">
        <v>4.28673388060056E-2</v>
      </c>
    </row>
    <row r="37601" spans="1:8" x14ac:dyDescent="0.3">
      <c r="A37601" s="9" t="s">
        <v>15429</v>
      </c>
      <c r="B37601" s="9">
        <v>39</v>
      </c>
      <c r="C37601">
        <v>3755</v>
      </c>
      <c r="D37601">
        <v>3999999</v>
      </c>
      <c r="E37601" t="s">
        <v>1671</v>
      </c>
      <c r="F37601" t="s">
        <v>15589</v>
      </c>
      <c r="G37601" s="10">
        <v>2059.6314869172702</v>
      </c>
      <c r="H37601" s="11">
        <v>2.4651483984647199E-2</v>
      </c>
    </row>
    <row r="37602" spans="1:8" x14ac:dyDescent="0.3">
      <c r="A37602" s="9" t="s">
        <v>15429</v>
      </c>
      <c r="B37602" s="9">
        <v>39</v>
      </c>
      <c r="C37602">
        <v>14381</v>
      </c>
      <c r="D37602">
        <v>3999999</v>
      </c>
      <c r="E37602" t="s">
        <v>1671</v>
      </c>
      <c r="F37602" t="s">
        <v>16208</v>
      </c>
      <c r="G37602" s="10">
        <v>892.98756617781396</v>
      </c>
      <c r="H37602" s="11">
        <v>0.47932773278465601</v>
      </c>
    </row>
    <row r="37603" spans="1:8" x14ac:dyDescent="0.3">
      <c r="A37603" s="9" t="s">
        <v>15429</v>
      </c>
      <c r="B37603" s="9">
        <v>39</v>
      </c>
      <c r="C37603">
        <v>14006</v>
      </c>
      <c r="D37603">
        <v>3999999</v>
      </c>
      <c r="E37603" t="s">
        <v>517</v>
      </c>
      <c r="F37603" t="s">
        <v>16106</v>
      </c>
      <c r="G37603" s="10">
        <v>1282.4058073655499</v>
      </c>
      <c r="H37603" s="11">
        <v>7.1487427175888803E-3</v>
      </c>
    </row>
    <row r="37604" spans="1:8" x14ac:dyDescent="0.3">
      <c r="A37604" s="9" t="s">
        <v>15429</v>
      </c>
      <c r="B37604" s="9">
        <v>39</v>
      </c>
      <c r="C37604">
        <v>2502</v>
      </c>
      <c r="D37604">
        <v>3999999</v>
      </c>
      <c r="E37604" t="s">
        <v>517</v>
      </c>
      <c r="F37604" t="s">
        <v>15460</v>
      </c>
      <c r="G37604" s="10">
        <v>136.64206617233299</v>
      </c>
      <c r="H37604" s="11">
        <v>0.17428834970960899</v>
      </c>
    </row>
    <row r="37605" spans="1:8" x14ac:dyDescent="0.3">
      <c r="A37605" s="9" t="s">
        <v>15429</v>
      </c>
      <c r="B37605" s="9">
        <v>39</v>
      </c>
      <c r="C37605">
        <v>14006</v>
      </c>
      <c r="D37605">
        <v>3999999</v>
      </c>
      <c r="E37605" t="s">
        <v>15864</v>
      </c>
      <c r="F37605" t="s">
        <v>16106</v>
      </c>
      <c r="G37605" s="10">
        <v>2306.8286987788201</v>
      </c>
      <c r="H37605" s="11">
        <v>1.2859365394638601E-2</v>
      </c>
    </row>
    <row r="37606" spans="1:8" x14ac:dyDescent="0.3">
      <c r="A37606" s="9" t="s">
        <v>15429</v>
      </c>
      <c r="B37606" s="9">
        <v>39</v>
      </c>
      <c r="C37606">
        <v>10668</v>
      </c>
      <c r="D37606">
        <v>3999999</v>
      </c>
      <c r="E37606" t="s">
        <v>15864</v>
      </c>
      <c r="F37606" t="s">
        <v>15974</v>
      </c>
      <c r="G37606" s="10">
        <v>287.13920725747602</v>
      </c>
      <c r="H37606" s="11">
        <v>0.18150392367729201</v>
      </c>
    </row>
    <row r="37607" spans="1:8" x14ac:dyDescent="0.3">
      <c r="A37607" s="9" t="s">
        <v>15429</v>
      </c>
      <c r="B37607" s="9">
        <v>39</v>
      </c>
      <c r="C37607">
        <v>18085</v>
      </c>
      <c r="D37607">
        <v>3999999</v>
      </c>
      <c r="E37607" t="s">
        <v>15864</v>
      </c>
      <c r="F37607" t="s">
        <v>16213</v>
      </c>
      <c r="G37607" s="10">
        <v>238.56464566507299</v>
      </c>
      <c r="H37607" s="11">
        <v>2.5973287497558301E-2</v>
      </c>
    </row>
    <row r="37608" spans="1:8" x14ac:dyDescent="0.3">
      <c r="A37608" s="9" t="s">
        <v>15429</v>
      </c>
      <c r="B37608" s="9">
        <v>39</v>
      </c>
      <c r="C37608">
        <v>12990</v>
      </c>
      <c r="D37608">
        <v>3999999</v>
      </c>
      <c r="E37608" t="s">
        <v>15864</v>
      </c>
      <c r="F37608" t="s">
        <v>16008</v>
      </c>
      <c r="G37608" s="10">
        <v>110.606382702782</v>
      </c>
      <c r="H37608" s="11">
        <v>5.0667147367284601E-2</v>
      </c>
    </row>
    <row r="37609" spans="1:8" x14ac:dyDescent="0.3">
      <c r="A37609" s="9" t="s">
        <v>15429</v>
      </c>
      <c r="B37609" s="9">
        <v>39</v>
      </c>
      <c r="C37609">
        <v>7891</v>
      </c>
      <c r="D37609">
        <v>3999999</v>
      </c>
      <c r="E37609" t="s">
        <v>15864</v>
      </c>
      <c r="F37609" t="s">
        <v>15879</v>
      </c>
      <c r="G37609" s="10">
        <v>41.397757661536097</v>
      </c>
      <c r="H37609" s="11">
        <v>2.0554993873652401E-2</v>
      </c>
    </row>
    <row r="37610" spans="1:8" x14ac:dyDescent="0.3">
      <c r="A37610" s="9" t="s">
        <v>15429</v>
      </c>
      <c r="B37610" s="9">
        <v>39</v>
      </c>
      <c r="C37610">
        <v>6804</v>
      </c>
      <c r="D37610">
        <v>3999999</v>
      </c>
      <c r="E37610" t="s">
        <v>15864</v>
      </c>
      <c r="F37610" t="s">
        <v>15853</v>
      </c>
      <c r="G37610" s="10">
        <v>37.272820058227801</v>
      </c>
      <c r="H37610" s="11">
        <v>4.1832570211254597E-2</v>
      </c>
    </row>
    <row r="37611" spans="1:8" x14ac:dyDescent="0.3">
      <c r="A37611" s="9" t="s">
        <v>15429</v>
      </c>
      <c r="B37611" s="9">
        <v>39</v>
      </c>
      <c r="C37611">
        <v>4922</v>
      </c>
      <c r="D37611">
        <v>3999999</v>
      </c>
      <c r="E37611" t="s">
        <v>987</v>
      </c>
      <c r="F37611" t="s">
        <v>15736</v>
      </c>
      <c r="G37611" s="10">
        <v>629.400390211944</v>
      </c>
      <c r="H37611" s="11">
        <v>1.09552389857958E-2</v>
      </c>
    </row>
    <row r="37612" spans="1:8" x14ac:dyDescent="0.3">
      <c r="A37612" s="9" t="s">
        <v>15429</v>
      </c>
      <c r="B37612" s="9">
        <v>39</v>
      </c>
      <c r="C37612">
        <v>36189</v>
      </c>
      <c r="D37612">
        <v>3999999</v>
      </c>
      <c r="E37612" t="s">
        <v>987</v>
      </c>
      <c r="F37612" t="s">
        <v>16248</v>
      </c>
      <c r="G37612" s="10">
        <v>287.19406020561598</v>
      </c>
      <c r="H37612" s="11">
        <v>0.27937165389651297</v>
      </c>
    </row>
    <row r="37613" spans="1:8" x14ac:dyDescent="0.3">
      <c r="A37613" s="9" t="s">
        <v>15429</v>
      </c>
      <c r="B37613" s="9">
        <v>39</v>
      </c>
      <c r="C37613">
        <v>11203</v>
      </c>
      <c r="D37613">
        <v>3999999</v>
      </c>
      <c r="E37613" t="s">
        <v>987</v>
      </c>
      <c r="F37613" t="s">
        <v>15990</v>
      </c>
      <c r="G37613" s="10">
        <v>89.7962401492494</v>
      </c>
      <c r="H37613" s="11">
        <v>0.29538236891200398</v>
      </c>
    </row>
    <row r="37614" spans="1:8" x14ac:dyDescent="0.3">
      <c r="A37614" s="9" t="s">
        <v>15429</v>
      </c>
      <c r="B37614" s="9">
        <v>39</v>
      </c>
      <c r="C37614">
        <v>14006</v>
      </c>
      <c r="D37614">
        <v>3999999</v>
      </c>
      <c r="E37614" t="s">
        <v>987</v>
      </c>
      <c r="F37614" t="s">
        <v>16106</v>
      </c>
      <c r="G37614" s="10">
        <v>79.581294957596398</v>
      </c>
      <c r="H37614" s="11">
        <v>4.4362416289514002E-4</v>
      </c>
    </row>
    <row r="37615" spans="1:8" x14ac:dyDescent="0.3">
      <c r="A37615" s="9" t="s">
        <v>15429</v>
      </c>
      <c r="B37615" s="9">
        <v>39</v>
      </c>
      <c r="C37615">
        <v>15054</v>
      </c>
      <c r="D37615">
        <v>3999999</v>
      </c>
      <c r="E37615" t="s">
        <v>987</v>
      </c>
      <c r="F37615" t="s">
        <v>16209</v>
      </c>
      <c r="G37615" s="10">
        <v>40.829813510379097</v>
      </c>
      <c r="H37615" s="11">
        <v>4.1876731805517001E-2</v>
      </c>
    </row>
    <row r="37616" spans="1:8" x14ac:dyDescent="0.3">
      <c r="A37616" s="9" t="s">
        <v>15429</v>
      </c>
      <c r="B37616" s="9">
        <v>39</v>
      </c>
      <c r="C37616">
        <v>19501</v>
      </c>
      <c r="D37616">
        <v>3999999</v>
      </c>
      <c r="E37616" t="s">
        <v>987</v>
      </c>
      <c r="F37616" t="s">
        <v>16242</v>
      </c>
      <c r="G37616" s="10">
        <v>36.191247058163597</v>
      </c>
      <c r="H37616" s="11">
        <v>0.105513839819718</v>
      </c>
    </row>
    <row r="37617" spans="1:8" x14ac:dyDescent="0.3">
      <c r="A37617" s="9" t="s">
        <v>15429</v>
      </c>
      <c r="B37617" s="9">
        <v>39</v>
      </c>
      <c r="C37617">
        <v>13998</v>
      </c>
      <c r="D37617">
        <v>3999999</v>
      </c>
      <c r="E37617" t="s">
        <v>15451</v>
      </c>
      <c r="F37617" t="s">
        <v>16047</v>
      </c>
      <c r="G37617" s="10">
        <v>2437.48008077649</v>
      </c>
      <c r="H37617" s="11">
        <v>2.12370296735046E-2</v>
      </c>
    </row>
    <row r="37618" spans="1:8" x14ac:dyDescent="0.3">
      <c r="A37618" s="9" t="s">
        <v>15429</v>
      </c>
      <c r="B37618" s="9">
        <v>39</v>
      </c>
      <c r="C37618">
        <v>11200</v>
      </c>
      <c r="D37618">
        <v>3999999</v>
      </c>
      <c r="E37618" t="s">
        <v>15451</v>
      </c>
      <c r="F37618" t="s">
        <v>15983</v>
      </c>
      <c r="G37618" s="10">
        <v>455.58525503254702</v>
      </c>
      <c r="H37618" s="11">
        <v>0.31034417917748403</v>
      </c>
    </row>
    <row r="37619" spans="1:8" x14ac:dyDescent="0.3">
      <c r="A37619" s="9" t="s">
        <v>15429</v>
      </c>
      <c r="B37619" s="9">
        <v>39</v>
      </c>
      <c r="C37619">
        <v>3755</v>
      </c>
      <c r="D37619">
        <v>3999999</v>
      </c>
      <c r="E37619" t="s">
        <v>15451</v>
      </c>
      <c r="F37619" t="s">
        <v>15589</v>
      </c>
      <c r="G37619" s="10">
        <v>220.47466100310399</v>
      </c>
      <c r="H37619" s="11">
        <v>2.6388349611382801E-3</v>
      </c>
    </row>
    <row r="37620" spans="1:8" x14ac:dyDescent="0.3">
      <c r="A37620" s="9" t="s">
        <v>15429</v>
      </c>
      <c r="B37620" s="9">
        <v>39</v>
      </c>
      <c r="C37620">
        <v>13949</v>
      </c>
      <c r="D37620">
        <v>3999999</v>
      </c>
      <c r="E37620" t="s">
        <v>15451</v>
      </c>
      <c r="F37620" t="s">
        <v>16046</v>
      </c>
      <c r="G37620" s="10">
        <v>81.225308767771196</v>
      </c>
      <c r="H37620" s="11">
        <v>0.22253509251444101</v>
      </c>
    </row>
    <row r="37621" spans="1:8" x14ac:dyDescent="0.3">
      <c r="A37621" s="9" t="s">
        <v>15429</v>
      </c>
      <c r="B37621" s="9">
        <v>39</v>
      </c>
      <c r="C37621">
        <v>560</v>
      </c>
      <c r="D37621">
        <v>3999999</v>
      </c>
      <c r="E37621" t="s">
        <v>15451</v>
      </c>
      <c r="F37621" t="s">
        <v>15447</v>
      </c>
      <c r="G37621" s="10">
        <v>61.954477932424297</v>
      </c>
      <c r="H37621" s="11">
        <v>0.122925551453222</v>
      </c>
    </row>
    <row r="37622" spans="1:8" x14ac:dyDescent="0.3">
      <c r="A37622" s="9" t="s">
        <v>15429</v>
      </c>
      <c r="B37622" s="9">
        <v>39</v>
      </c>
      <c r="C37622">
        <v>6335</v>
      </c>
      <c r="D37622">
        <v>3999999</v>
      </c>
      <c r="E37622" t="s">
        <v>15451</v>
      </c>
      <c r="F37622" t="s">
        <v>15835</v>
      </c>
      <c r="G37622" s="10">
        <v>13.7060229762987</v>
      </c>
      <c r="H37622" s="11">
        <v>2.6057077901708602E-2</v>
      </c>
    </row>
    <row r="37623" spans="1:8" x14ac:dyDescent="0.3">
      <c r="A37623" s="9" t="s">
        <v>15429</v>
      </c>
      <c r="B37623" s="9">
        <v>39</v>
      </c>
      <c r="C37623">
        <v>18997</v>
      </c>
      <c r="D37623">
        <v>3999999</v>
      </c>
      <c r="E37623" t="s">
        <v>4196</v>
      </c>
      <c r="F37623" t="s">
        <v>16218</v>
      </c>
      <c r="G37623" s="10">
        <v>4741.1768727399503</v>
      </c>
      <c r="H37623" s="11">
        <v>0.128438448088528</v>
      </c>
    </row>
    <row r="37624" spans="1:8" x14ac:dyDescent="0.3">
      <c r="A37624" s="9" t="s">
        <v>15429</v>
      </c>
      <c r="B37624" s="9">
        <v>39</v>
      </c>
      <c r="C37624">
        <v>12377</v>
      </c>
      <c r="D37624">
        <v>3999999</v>
      </c>
      <c r="E37624" t="s">
        <v>4196</v>
      </c>
      <c r="F37624" t="s">
        <v>6929</v>
      </c>
      <c r="G37624" s="10">
        <v>9.9116620565900799</v>
      </c>
      <c r="H37624" s="11">
        <v>5.44596816296158E-2</v>
      </c>
    </row>
    <row r="37625" spans="1:8" x14ac:dyDescent="0.3">
      <c r="A37625" s="9" t="s">
        <v>15429</v>
      </c>
      <c r="B37625" s="9">
        <v>39</v>
      </c>
      <c r="C37625">
        <v>13998</v>
      </c>
      <c r="D37625">
        <v>3999999</v>
      </c>
      <c r="E37625" t="s">
        <v>630</v>
      </c>
      <c r="F37625" t="s">
        <v>16047</v>
      </c>
      <c r="G37625" s="10">
        <v>432.80432150262197</v>
      </c>
      <c r="H37625" s="11">
        <v>3.7708936746035401E-3</v>
      </c>
    </row>
    <row r="37626" spans="1:8" x14ac:dyDescent="0.3">
      <c r="A37626" s="9" t="s">
        <v>15429</v>
      </c>
      <c r="B37626" s="9">
        <v>39</v>
      </c>
      <c r="C37626">
        <v>14006</v>
      </c>
      <c r="D37626">
        <v>3999999</v>
      </c>
      <c r="E37626" t="s">
        <v>630</v>
      </c>
      <c r="F37626" t="s">
        <v>16106</v>
      </c>
      <c r="G37626" s="10">
        <v>290.064167427413</v>
      </c>
      <c r="H37626" s="11">
        <v>1.6169562650296999E-3</v>
      </c>
    </row>
    <row r="37627" spans="1:8" x14ac:dyDescent="0.3">
      <c r="A37627" s="9" t="s">
        <v>15429</v>
      </c>
      <c r="B37627" s="9">
        <v>39</v>
      </c>
      <c r="C37627">
        <v>18085</v>
      </c>
      <c r="D37627">
        <v>3999999</v>
      </c>
      <c r="E37627" t="s">
        <v>630</v>
      </c>
      <c r="F37627" t="s">
        <v>16213</v>
      </c>
      <c r="G37627" s="10">
        <v>97.264650398327404</v>
      </c>
      <c r="H37627" s="11">
        <v>1.05895101141347E-2</v>
      </c>
    </row>
    <row r="37628" spans="1:8" x14ac:dyDescent="0.3">
      <c r="A37628" s="9" t="s">
        <v>15429</v>
      </c>
      <c r="B37628" s="9">
        <v>39</v>
      </c>
      <c r="C37628">
        <v>4922</v>
      </c>
      <c r="D37628">
        <v>3999999</v>
      </c>
      <c r="E37628" t="s">
        <v>630</v>
      </c>
      <c r="F37628" t="s">
        <v>15736</v>
      </c>
      <c r="G37628" s="10">
        <v>19.8258631674504</v>
      </c>
      <c r="H37628" s="11">
        <v>3.4508569183754197E-4</v>
      </c>
    </row>
    <row r="37629" spans="1:8" x14ac:dyDescent="0.3">
      <c r="A37629" s="9" t="s">
        <v>15429</v>
      </c>
      <c r="B37629" s="9">
        <v>39</v>
      </c>
      <c r="C37629">
        <v>15054</v>
      </c>
      <c r="D37629">
        <v>3999999</v>
      </c>
      <c r="E37629" t="s">
        <v>630</v>
      </c>
      <c r="F37629" t="s">
        <v>16209</v>
      </c>
      <c r="G37629" s="10">
        <v>11.3503745596703</v>
      </c>
      <c r="H37629" s="11">
        <v>1.164140980479E-2</v>
      </c>
    </row>
    <row r="37630" spans="1:8" x14ac:dyDescent="0.3">
      <c r="A37630" s="9" t="s">
        <v>15429</v>
      </c>
      <c r="B37630" s="9">
        <v>39</v>
      </c>
      <c r="C37630">
        <v>13998</v>
      </c>
      <c r="D37630">
        <v>3999999</v>
      </c>
      <c r="E37630" t="s">
        <v>16071</v>
      </c>
      <c r="F37630" t="s">
        <v>16047</v>
      </c>
      <c r="G37630" s="10">
        <v>7534.0539738171501</v>
      </c>
      <c r="H37630" s="11">
        <v>6.5641942703699899E-2</v>
      </c>
    </row>
    <row r="37631" spans="1:8" x14ac:dyDescent="0.3">
      <c r="A37631" s="9" t="s">
        <v>15429</v>
      </c>
      <c r="B37631" s="9">
        <v>39</v>
      </c>
      <c r="C37631">
        <v>14006</v>
      </c>
      <c r="D37631">
        <v>3999999</v>
      </c>
      <c r="E37631" t="s">
        <v>356</v>
      </c>
      <c r="F37631" t="s">
        <v>16106</v>
      </c>
      <c r="G37631" s="10">
        <v>959.49590929173803</v>
      </c>
      <c r="H37631" s="11">
        <v>5.3486886558915901E-3</v>
      </c>
    </row>
    <row r="37632" spans="1:8" x14ac:dyDescent="0.3">
      <c r="A37632" s="9" t="s">
        <v>15429</v>
      </c>
      <c r="B37632" s="9">
        <v>39</v>
      </c>
      <c r="C37632">
        <v>13998</v>
      </c>
      <c r="D37632">
        <v>3999999</v>
      </c>
      <c r="E37632" t="s">
        <v>356</v>
      </c>
      <c r="F37632" t="s">
        <v>16047</v>
      </c>
      <c r="G37632" s="10">
        <v>317.09430066643603</v>
      </c>
      <c r="H37632" s="11">
        <v>2.7627471197249902E-3</v>
      </c>
    </row>
    <row r="37633" spans="1:8" x14ac:dyDescent="0.3">
      <c r="A37633" s="9" t="s">
        <v>15429</v>
      </c>
      <c r="B37633" s="9">
        <v>39</v>
      </c>
      <c r="C37633">
        <v>36189</v>
      </c>
      <c r="D37633">
        <v>3999999</v>
      </c>
      <c r="E37633" t="s">
        <v>356</v>
      </c>
      <c r="F37633" t="s">
        <v>16248</v>
      </c>
      <c r="G37633" s="10">
        <v>95.105305963026396</v>
      </c>
      <c r="H37633" s="11">
        <v>9.2514889069091805E-2</v>
      </c>
    </row>
    <row r="37634" spans="1:8" x14ac:dyDescent="0.3">
      <c r="A37634" s="9" t="s">
        <v>15429</v>
      </c>
      <c r="B37634" s="9">
        <v>39</v>
      </c>
      <c r="C37634">
        <v>12990</v>
      </c>
      <c r="D37634">
        <v>3999999</v>
      </c>
      <c r="E37634" t="s">
        <v>356</v>
      </c>
      <c r="F37634" t="s">
        <v>16008</v>
      </c>
      <c r="G37634" s="10">
        <v>52.401757977872499</v>
      </c>
      <c r="H37634" s="11">
        <v>2.4004469985282901E-2</v>
      </c>
    </row>
    <row r="37635" spans="1:8" x14ac:dyDescent="0.3">
      <c r="A37635" s="9" t="s">
        <v>15429</v>
      </c>
      <c r="B37635" s="9">
        <v>39</v>
      </c>
      <c r="C37635">
        <v>19501</v>
      </c>
      <c r="D37635">
        <v>3999999</v>
      </c>
      <c r="E37635" t="s">
        <v>356</v>
      </c>
      <c r="F37635" t="s">
        <v>16242</v>
      </c>
      <c r="G37635" s="10">
        <v>2.61473024149858</v>
      </c>
      <c r="H37635" s="11">
        <v>7.6231202376051896E-3</v>
      </c>
    </row>
    <row r="37636" spans="1:8" x14ac:dyDescent="0.3">
      <c r="A37636" s="9" t="s">
        <v>15429</v>
      </c>
      <c r="B37636" s="9">
        <v>39</v>
      </c>
      <c r="C37636">
        <v>13998</v>
      </c>
      <c r="D37636">
        <v>3999999</v>
      </c>
      <c r="E37636" t="s">
        <v>15667</v>
      </c>
      <c r="F37636" t="s">
        <v>16047</v>
      </c>
      <c r="G37636" s="10">
        <v>2890.0898618145202</v>
      </c>
      <c r="H37636" s="11">
        <v>2.5180482350812598E-2</v>
      </c>
    </row>
    <row r="37637" spans="1:8" x14ac:dyDescent="0.3">
      <c r="A37637" s="9" t="s">
        <v>15429</v>
      </c>
      <c r="B37637" s="9">
        <v>39</v>
      </c>
      <c r="C37637">
        <v>3755</v>
      </c>
      <c r="D37637">
        <v>3999999</v>
      </c>
      <c r="E37637" t="s">
        <v>15667</v>
      </c>
      <c r="F37637" t="s">
        <v>15589</v>
      </c>
      <c r="G37637" s="10">
        <v>360.01558568861299</v>
      </c>
      <c r="H37637" s="11">
        <v>4.3089836707194797E-3</v>
      </c>
    </row>
    <row r="37638" spans="1:8" x14ac:dyDescent="0.3">
      <c r="A37638" s="9" t="s">
        <v>15429</v>
      </c>
      <c r="B37638" s="9">
        <v>39</v>
      </c>
      <c r="C37638">
        <v>11200</v>
      </c>
      <c r="D37638">
        <v>3999999</v>
      </c>
      <c r="E37638" t="s">
        <v>15667</v>
      </c>
      <c r="F37638" t="s">
        <v>15983</v>
      </c>
      <c r="G37638" s="10">
        <v>326.03623315451102</v>
      </c>
      <c r="H37638" s="11">
        <v>0.22209552667200999</v>
      </c>
    </row>
    <row r="37639" spans="1:8" x14ac:dyDescent="0.3">
      <c r="A37639" s="9" t="s">
        <v>15429</v>
      </c>
      <c r="B37639" s="9">
        <v>39</v>
      </c>
      <c r="C37639">
        <v>19951</v>
      </c>
      <c r="D37639">
        <v>3999999</v>
      </c>
      <c r="E37639" t="s">
        <v>15667</v>
      </c>
      <c r="F37639" t="s">
        <v>16243</v>
      </c>
      <c r="G37639" s="10">
        <v>212.03497509569399</v>
      </c>
      <c r="H37639" s="11">
        <v>0.14552846609176001</v>
      </c>
    </row>
    <row r="37640" spans="1:8" x14ac:dyDescent="0.3">
      <c r="A37640" s="9" t="s">
        <v>15429</v>
      </c>
      <c r="B37640" s="9">
        <v>39</v>
      </c>
      <c r="C37640">
        <v>8761</v>
      </c>
      <c r="D37640">
        <v>3999999</v>
      </c>
      <c r="E37640" t="s">
        <v>15667</v>
      </c>
      <c r="F37640" t="s">
        <v>15953</v>
      </c>
      <c r="G37640" s="10">
        <v>80.953310448266905</v>
      </c>
      <c r="H37640" s="11">
        <v>2.6249452155728499E-2</v>
      </c>
    </row>
    <row r="37641" spans="1:8" x14ac:dyDescent="0.3">
      <c r="A37641" s="9" t="s">
        <v>15429</v>
      </c>
      <c r="B37641" s="9">
        <v>39</v>
      </c>
      <c r="C37641">
        <v>14006</v>
      </c>
      <c r="D37641">
        <v>3999999</v>
      </c>
      <c r="E37641" t="s">
        <v>15478</v>
      </c>
      <c r="F37641" t="s">
        <v>16106</v>
      </c>
      <c r="G37641" s="10">
        <v>579.79835824291001</v>
      </c>
      <c r="H37641" s="11">
        <v>3.2320730827581899E-3</v>
      </c>
    </row>
    <row r="37642" spans="1:8" x14ac:dyDescent="0.3">
      <c r="A37642" s="9" t="s">
        <v>15429</v>
      </c>
      <c r="B37642" s="9">
        <v>39</v>
      </c>
      <c r="C37642">
        <v>2502</v>
      </c>
      <c r="D37642">
        <v>3999999</v>
      </c>
      <c r="E37642" t="s">
        <v>15478</v>
      </c>
      <c r="F37642" t="s">
        <v>15460</v>
      </c>
      <c r="G37642" s="10">
        <v>51.042247883973801</v>
      </c>
      <c r="H37642" s="11">
        <v>6.51049080152728E-2</v>
      </c>
    </row>
    <row r="37643" spans="1:8" x14ac:dyDescent="0.3">
      <c r="A37643" s="9" t="s">
        <v>15429</v>
      </c>
      <c r="B37643" s="9">
        <v>39</v>
      </c>
      <c r="C37643">
        <v>4922</v>
      </c>
      <c r="D37643">
        <v>3999999</v>
      </c>
      <c r="E37643" t="s">
        <v>6150</v>
      </c>
      <c r="F37643" t="s">
        <v>15736</v>
      </c>
      <c r="G37643" s="10">
        <v>751.17542041561103</v>
      </c>
      <c r="H37643" s="11">
        <v>1.3074834999923599E-2</v>
      </c>
    </row>
    <row r="37644" spans="1:8" x14ac:dyDescent="0.3">
      <c r="A37644" s="9" t="s">
        <v>15429</v>
      </c>
      <c r="B37644" s="9">
        <v>39</v>
      </c>
      <c r="C37644">
        <v>3216</v>
      </c>
      <c r="D37644">
        <v>3999999</v>
      </c>
      <c r="E37644" t="s">
        <v>6150</v>
      </c>
      <c r="F37644" t="s">
        <v>15530</v>
      </c>
      <c r="G37644" s="10">
        <v>335.337863992292</v>
      </c>
      <c r="H37644" s="11">
        <v>0.38500328816566198</v>
      </c>
    </row>
    <row r="37645" spans="1:8" x14ac:dyDescent="0.3">
      <c r="A37645" s="9" t="s">
        <v>15429</v>
      </c>
      <c r="B37645" s="9">
        <v>39</v>
      </c>
      <c r="C37645">
        <v>12515</v>
      </c>
      <c r="D37645">
        <v>3999999</v>
      </c>
      <c r="E37645" t="s">
        <v>6150</v>
      </c>
      <c r="F37645" t="s">
        <v>15995</v>
      </c>
      <c r="G37645" s="10">
        <v>62.535463413079697</v>
      </c>
      <c r="H37645" s="11">
        <v>0.25841100583917198</v>
      </c>
    </row>
    <row r="37646" spans="1:8" x14ac:dyDescent="0.3">
      <c r="A37646" s="9" t="s">
        <v>15429</v>
      </c>
      <c r="B37646" s="9">
        <v>39</v>
      </c>
      <c r="C37646">
        <v>15054</v>
      </c>
      <c r="D37646">
        <v>3999999</v>
      </c>
      <c r="E37646" t="s">
        <v>6150</v>
      </c>
      <c r="F37646" t="s">
        <v>16209</v>
      </c>
      <c r="G37646" s="10">
        <v>21.576835927417701</v>
      </c>
      <c r="H37646" s="11">
        <v>2.2130088130684799E-2</v>
      </c>
    </row>
    <row r="37647" spans="1:8" x14ac:dyDescent="0.3">
      <c r="A37647" s="9" t="s">
        <v>15429</v>
      </c>
      <c r="B37647" s="9">
        <v>39</v>
      </c>
      <c r="C37647">
        <v>4796</v>
      </c>
      <c r="D37647">
        <v>3999999</v>
      </c>
      <c r="E37647" t="s">
        <v>6150</v>
      </c>
      <c r="F37647" t="s">
        <v>15711</v>
      </c>
      <c r="G37647" s="10">
        <v>14.568691564039201</v>
      </c>
      <c r="H37647" s="11">
        <v>8.4212089965544606E-2</v>
      </c>
    </row>
    <row r="37648" spans="1:8" x14ac:dyDescent="0.3">
      <c r="A37648" s="9" t="s">
        <v>15429</v>
      </c>
      <c r="B37648" s="9">
        <v>39</v>
      </c>
      <c r="C37648">
        <v>4922</v>
      </c>
      <c r="D37648">
        <v>3999999</v>
      </c>
      <c r="E37648" t="s">
        <v>6829</v>
      </c>
      <c r="F37648" t="s">
        <v>15736</v>
      </c>
      <c r="G37648" s="10">
        <v>1347.27218800226</v>
      </c>
      <c r="H37648" s="11">
        <v>2.3450396644194502E-2</v>
      </c>
    </row>
    <row r="37649" spans="1:8" x14ac:dyDescent="0.3">
      <c r="A37649" s="9" t="s">
        <v>15429</v>
      </c>
      <c r="B37649" s="9">
        <v>39</v>
      </c>
      <c r="C37649">
        <v>13998</v>
      </c>
      <c r="D37649">
        <v>3999999</v>
      </c>
      <c r="E37649" t="s">
        <v>6829</v>
      </c>
      <c r="F37649" t="s">
        <v>16047</v>
      </c>
      <c r="G37649" s="10">
        <v>183.951706287321</v>
      </c>
      <c r="H37649" s="11">
        <v>1.6027158029825401E-3</v>
      </c>
    </row>
    <row r="37650" spans="1:8" x14ac:dyDescent="0.3">
      <c r="A37650" s="9" t="s">
        <v>15429</v>
      </c>
      <c r="B37650" s="9">
        <v>39</v>
      </c>
      <c r="C37650">
        <v>15095</v>
      </c>
      <c r="D37650">
        <v>3999999</v>
      </c>
      <c r="E37650" t="s">
        <v>6829</v>
      </c>
      <c r="F37650" t="s">
        <v>16210</v>
      </c>
      <c r="G37650" s="10">
        <v>169.91220801278101</v>
      </c>
      <c r="H37650" s="11">
        <v>0.15197871915275499</v>
      </c>
    </row>
    <row r="37651" spans="1:8" x14ac:dyDescent="0.3">
      <c r="A37651" s="9" t="s">
        <v>15429</v>
      </c>
      <c r="B37651" s="9">
        <v>39</v>
      </c>
      <c r="C37651">
        <v>15054</v>
      </c>
      <c r="D37651">
        <v>3999999</v>
      </c>
      <c r="E37651" t="s">
        <v>6829</v>
      </c>
      <c r="F37651" t="s">
        <v>16209</v>
      </c>
      <c r="G37651" s="10">
        <v>158.42702464562399</v>
      </c>
      <c r="H37651" s="11">
        <v>0.16248925604679401</v>
      </c>
    </row>
    <row r="37652" spans="1:8" x14ac:dyDescent="0.3">
      <c r="A37652" s="9" t="s">
        <v>15429</v>
      </c>
      <c r="B37652" s="9">
        <v>39</v>
      </c>
      <c r="C37652">
        <v>18941</v>
      </c>
      <c r="D37652">
        <v>3999999</v>
      </c>
      <c r="E37652" t="s">
        <v>6829</v>
      </c>
      <c r="F37652" t="s">
        <v>16217</v>
      </c>
      <c r="G37652" s="10">
        <v>17.742895881828399</v>
      </c>
      <c r="H37652" s="11">
        <v>3.6433051092050202E-2</v>
      </c>
    </row>
    <row r="37653" spans="1:8" x14ac:dyDescent="0.3">
      <c r="A37653" s="9" t="s">
        <v>15429</v>
      </c>
      <c r="B37653" s="9">
        <v>39</v>
      </c>
      <c r="C37653">
        <v>14006</v>
      </c>
      <c r="D37653">
        <v>3999999</v>
      </c>
      <c r="E37653" t="s">
        <v>376</v>
      </c>
      <c r="F37653" t="s">
        <v>16106</v>
      </c>
      <c r="G37653" s="10">
        <v>204.88466793080499</v>
      </c>
      <c r="H37653" s="11">
        <v>1.1421250351515699E-3</v>
      </c>
    </row>
    <row r="37654" spans="1:8" x14ac:dyDescent="0.3">
      <c r="A37654" s="9" t="s">
        <v>15429</v>
      </c>
      <c r="B37654" s="9">
        <v>39</v>
      </c>
      <c r="C37654">
        <v>18085</v>
      </c>
      <c r="D37654">
        <v>3999999</v>
      </c>
      <c r="E37654" t="s">
        <v>376</v>
      </c>
      <c r="F37654" t="s">
        <v>16213</v>
      </c>
      <c r="G37654" s="10">
        <v>193.732778821143</v>
      </c>
      <c r="H37654" s="11">
        <v>2.1092300361583299E-2</v>
      </c>
    </row>
    <row r="37655" spans="1:8" x14ac:dyDescent="0.3">
      <c r="A37655" s="9" t="s">
        <v>15429</v>
      </c>
      <c r="B37655" s="9">
        <v>39</v>
      </c>
      <c r="C37655">
        <v>20150</v>
      </c>
      <c r="D37655">
        <v>3999999</v>
      </c>
      <c r="E37655" t="s">
        <v>376</v>
      </c>
      <c r="F37655" t="s">
        <v>16245</v>
      </c>
      <c r="G37655" s="10">
        <v>53.770246880793103</v>
      </c>
      <c r="H37655" s="11">
        <v>2.34599680980772E-2</v>
      </c>
    </row>
    <row r="37656" spans="1:8" x14ac:dyDescent="0.3">
      <c r="A37656" s="9" t="s">
        <v>15429</v>
      </c>
      <c r="B37656" s="9">
        <v>39</v>
      </c>
      <c r="C37656">
        <v>4922</v>
      </c>
      <c r="D37656">
        <v>3999999</v>
      </c>
      <c r="E37656" t="s">
        <v>380</v>
      </c>
      <c r="F37656" t="s">
        <v>15736</v>
      </c>
      <c r="G37656" s="10">
        <v>5695.0562796590002</v>
      </c>
      <c r="H37656" s="11">
        <v>9.9127206705754395E-2</v>
      </c>
    </row>
    <row r="37657" spans="1:8" x14ac:dyDescent="0.3">
      <c r="A37657" s="9" t="s">
        <v>15429</v>
      </c>
      <c r="B37657" s="9">
        <v>39</v>
      </c>
      <c r="C37657">
        <v>3542</v>
      </c>
      <c r="D37657">
        <v>3999999</v>
      </c>
      <c r="E37657" t="s">
        <v>380</v>
      </c>
      <c r="F37657" t="s">
        <v>15531</v>
      </c>
      <c r="G37657" s="10">
        <v>975.19226845047604</v>
      </c>
      <c r="H37657" s="11">
        <v>1.2908418182726899E-2</v>
      </c>
    </row>
    <row r="37658" spans="1:8" x14ac:dyDescent="0.3">
      <c r="A37658" s="9" t="s">
        <v>15429</v>
      </c>
      <c r="B37658" s="9">
        <v>39</v>
      </c>
      <c r="C37658">
        <v>15054</v>
      </c>
      <c r="D37658">
        <v>3999999</v>
      </c>
      <c r="E37658" t="s">
        <v>380</v>
      </c>
      <c r="F37658" t="s">
        <v>16209</v>
      </c>
      <c r="G37658" s="10">
        <v>18.758539023553499</v>
      </c>
      <c r="H37658" s="11">
        <v>1.9239527203644601E-2</v>
      </c>
    </row>
    <row r="37659" spans="1:8" x14ac:dyDescent="0.3">
      <c r="A37659" s="9" t="s">
        <v>15429</v>
      </c>
      <c r="B37659" s="9">
        <v>39</v>
      </c>
      <c r="C37659">
        <v>2651</v>
      </c>
      <c r="D37659">
        <v>3999999</v>
      </c>
      <c r="E37659" t="s">
        <v>380</v>
      </c>
      <c r="F37659" t="s">
        <v>15491</v>
      </c>
      <c r="G37659" s="10">
        <v>7.7240281941314501</v>
      </c>
      <c r="H37659" s="11">
        <v>1.8346860318601999E-2</v>
      </c>
    </row>
    <row r="37660" spans="1:8" x14ac:dyDescent="0.3">
      <c r="A37660" s="9" t="s">
        <v>15429</v>
      </c>
      <c r="B37660" s="9">
        <v>39</v>
      </c>
      <c r="C37660">
        <v>14006</v>
      </c>
      <c r="D37660">
        <v>3999999</v>
      </c>
      <c r="E37660" t="s">
        <v>513</v>
      </c>
      <c r="F37660" t="s">
        <v>16106</v>
      </c>
      <c r="G37660" s="10">
        <v>328.89423481823502</v>
      </c>
      <c r="H37660" s="11">
        <v>1.8334136140913599E-3</v>
      </c>
    </row>
    <row r="37661" spans="1:8" x14ac:dyDescent="0.3">
      <c r="A37661" s="9" t="s">
        <v>15429</v>
      </c>
      <c r="B37661" s="9">
        <v>39</v>
      </c>
      <c r="C37661">
        <v>20150</v>
      </c>
      <c r="D37661">
        <v>3999999</v>
      </c>
      <c r="E37661" t="s">
        <v>513</v>
      </c>
      <c r="F37661" t="s">
        <v>16245</v>
      </c>
      <c r="G37661" s="10">
        <v>176.74293996124501</v>
      </c>
      <c r="H37661" s="11">
        <v>7.7112975550281598E-2</v>
      </c>
    </row>
    <row r="37662" spans="1:8" x14ac:dyDescent="0.3">
      <c r="A37662" s="9" t="s">
        <v>15429</v>
      </c>
      <c r="B37662" s="9">
        <v>39</v>
      </c>
      <c r="C37662">
        <v>7891</v>
      </c>
      <c r="D37662">
        <v>3999999</v>
      </c>
      <c r="E37662" t="s">
        <v>513</v>
      </c>
      <c r="F37662" t="s">
        <v>15879</v>
      </c>
      <c r="G37662" s="10">
        <v>48.7394570408579</v>
      </c>
      <c r="H37662" s="11">
        <v>2.4200326236771499E-2</v>
      </c>
    </row>
    <row r="37663" spans="1:8" x14ac:dyDescent="0.3">
      <c r="A37663" s="9" t="s">
        <v>15429</v>
      </c>
      <c r="B37663" s="9">
        <v>39</v>
      </c>
      <c r="C37663">
        <v>14006</v>
      </c>
      <c r="D37663">
        <v>3999999</v>
      </c>
      <c r="E37663" t="s">
        <v>16019</v>
      </c>
      <c r="F37663" t="s">
        <v>16106</v>
      </c>
      <c r="G37663" s="10">
        <v>451.842324938687</v>
      </c>
      <c r="H37663" s="11">
        <v>2.5187850143469602E-3</v>
      </c>
    </row>
    <row r="37664" spans="1:8" x14ac:dyDescent="0.3">
      <c r="A37664" s="9" t="s">
        <v>15429</v>
      </c>
      <c r="B37664" s="9">
        <v>39</v>
      </c>
      <c r="C37664">
        <v>12990</v>
      </c>
      <c r="D37664">
        <v>3999999</v>
      </c>
      <c r="E37664" t="s">
        <v>16019</v>
      </c>
      <c r="F37664" t="s">
        <v>16008</v>
      </c>
      <c r="G37664" s="10">
        <v>316.08681412521003</v>
      </c>
      <c r="H37664" s="11">
        <v>0.14479469268218501</v>
      </c>
    </row>
    <row r="37665" spans="1:8" x14ac:dyDescent="0.3">
      <c r="A37665" s="9" t="s">
        <v>15429</v>
      </c>
      <c r="B37665" s="9">
        <v>39</v>
      </c>
      <c r="C37665">
        <v>13998</v>
      </c>
      <c r="D37665">
        <v>3999999</v>
      </c>
      <c r="E37665" t="s">
        <v>16019</v>
      </c>
      <c r="F37665" t="s">
        <v>16047</v>
      </c>
      <c r="G37665" s="10">
        <v>163.860877251761</v>
      </c>
      <c r="H37665" s="11">
        <v>1.4276704617883799E-3</v>
      </c>
    </row>
    <row r="37666" spans="1:8" x14ac:dyDescent="0.3">
      <c r="A37666" s="9" t="s">
        <v>15429</v>
      </c>
      <c r="B37666" s="9">
        <v>39</v>
      </c>
      <c r="C37666">
        <v>36189</v>
      </c>
      <c r="D37666">
        <v>3999999</v>
      </c>
      <c r="E37666" t="s">
        <v>16019</v>
      </c>
      <c r="F37666" t="s">
        <v>16248</v>
      </c>
      <c r="G37666" s="10">
        <v>40.172731172765602</v>
      </c>
      <c r="H37666" s="11">
        <v>3.9078532269227202E-2</v>
      </c>
    </row>
    <row r="37667" spans="1:8" x14ac:dyDescent="0.3">
      <c r="A37667" s="9" t="s">
        <v>15429</v>
      </c>
      <c r="B37667" s="9">
        <v>39</v>
      </c>
      <c r="C37667">
        <v>14006</v>
      </c>
      <c r="D37667">
        <v>3999999</v>
      </c>
      <c r="E37667" t="s">
        <v>15871</v>
      </c>
      <c r="F37667" t="s">
        <v>16106</v>
      </c>
      <c r="G37667" s="10">
        <v>1809.6244613593601</v>
      </c>
      <c r="H37667" s="11">
        <v>1.0087711405712499E-2</v>
      </c>
    </row>
    <row r="37668" spans="1:8" x14ac:dyDescent="0.3">
      <c r="A37668" s="9" t="s">
        <v>15429</v>
      </c>
      <c r="B37668" s="9">
        <v>39</v>
      </c>
      <c r="C37668">
        <v>7891</v>
      </c>
      <c r="D37668">
        <v>3999999</v>
      </c>
      <c r="E37668" t="s">
        <v>15871</v>
      </c>
      <c r="F37668" t="s">
        <v>15879</v>
      </c>
      <c r="G37668" s="10">
        <v>538.35600275512604</v>
      </c>
      <c r="H37668" s="11">
        <v>0.267306853403736</v>
      </c>
    </row>
    <row r="37669" spans="1:8" x14ac:dyDescent="0.3">
      <c r="A37669" s="9" t="s">
        <v>15429</v>
      </c>
      <c r="B37669" s="9">
        <v>39</v>
      </c>
      <c r="C37669">
        <v>6804</v>
      </c>
      <c r="D37669">
        <v>3999999</v>
      </c>
      <c r="E37669" t="s">
        <v>15871</v>
      </c>
      <c r="F37669" t="s">
        <v>15853</v>
      </c>
      <c r="G37669" s="10">
        <v>91.680322098846304</v>
      </c>
      <c r="H37669" s="11">
        <v>0.10289598439825599</v>
      </c>
    </row>
    <row r="37670" spans="1:8" x14ac:dyDescent="0.3">
      <c r="A37670" s="9" t="s">
        <v>15429</v>
      </c>
      <c r="B37670" s="9">
        <v>39</v>
      </c>
      <c r="C37670">
        <v>18085</v>
      </c>
      <c r="D37670">
        <v>3999999</v>
      </c>
      <c r="E37670" t="s">
        <v>15871</v>
      </c>
      <c r="F37670" t="s">
        <v>16213</v>
      </c>
      <c r="G37670" s="10">
        <v>81.504006924085502</v>
      </c>
      <c r="H37670" s="11">
        <v>8.8735990118764801E-3</v>
      </c>
    </row>
    <row r="37671" spans="1:8" x14ac:dyDescent="0.3">
      <c r="A37671" s="9" t="s">
        <v>15429</v>
      </c>
      <c r="B37671" s="9">
        <v>39</v>
      </c>
      <c r="C37671">
        <v>10668</v>
      </c>
      <c r="D37671">
        <v>3999999</v>
      </c>
      <c r="E37671" t="s">
        <v>15871</v>
      </c>
      <c r="F37671" t="s">
        <v>15974</v>
      </c>
      <c r="G37671" s="10">
        <v>19.8621346464192</v>
      </c>
      <c r="H37671" s="11">
        <v>1.2555078790404E-2</v>
      </c>
    </row>
    <row r="37672" spans="1:8" x14ac:dyDescent="0.3">
      <c r="A37672" s="9" t="s">
        <v>15429</v>
      </c>
      <c r="B37672" s="9">
        <v>39</v>
      </c>
      <c r="C37672">
        <v>20150</v>
      </c>
      <c r="D37672">
        <v>3999999</v>
      </c>
      <c r="E37672" t="s">
        <v>6835</v>
      </c>
      <c r="F37672" t="s">
        <v>16245</v>
      </c>
      <c r="G37672" s="10">
        <v>304.61596046939098</v>
      </c>
      <c r="H37672" s="11">
        <v>0.13290399671439401</v>
      </c>
    </row>
    <row r="37673" spans="1:8" x14ac:dyDescent="0.3">
      <c r="A37673" s="9" t="s">
        <v>15429</v>
      </c>
      <c r="B37673" s="9">
        <v>39</v>
      </c>
      <c r="C37673">
        <v>14006</v>
      </c>
      <c r="D37673">
        <v>3999999</v>
      </c>
      <c r="E37673" t="s">
        <v>6835</v>
      </c>
      <c r="F37673" t="s">
        <v>16106</v>
      </c>
      <c r="G37673" s="10">
        <v>121.367209055155</v>
      </c>
      <c r="H37673" s="11">
        <v>6.7655881383560401E-4</v>
      </c>
    </row>
    <row r="37674" spans="1:8" x14ac:dyDescent="0.3">
      <c r="A37674" s="9" t="s">
        <v>15429</v>
      </c>
      <c r="B37674" s="9">
        <v>39</v>
      </c>
      <c r="C37674">
        <v>7891</v>
      </c>
      <c r="D37674">
        <v>3999999</v>
      </c>
      <c r="E37674" t="s">
        <v>6835</v>
      </c>
      <c r="F37674" t="s">
        <v>15879</v>
      </c>
      <c r="G37674" s="10">
        <v>43.014192035570098</v>
      </c>
      <c r="H37674" s="11">
        <v>2.1357592867711099E-2</v>
      </c>
    </row>
    <row r="37675" spans="1:8" x14ac:dyDescent="0.3">
      <c r="A37675" s="9" t="s">
        <v>15429</v>
      </c>
      <c r="B37675" s="9">
        <v>39</v>
      </c>
      <c r="C37675">
        <v>18085</v>
      </c>
      <c r="D37675">
        <v>3999999</v>
      </c>
      <c r="E37675" t="s">
        <v>6835</v>
      </c>
      <c r="F37675" t="s">
        <v>16213</v>
      </c>
      <c r="G37675" s="10">
        <v>11.7577083639965</v>
      </c>
      <c r="H37675" s="11">
        <v>1.28009889646125E-3</v>
      </c>
    </row>
    <row r="37676" spans="1:8" x14ac:dyDescent="0.3">
      <c r="A37676" s="9" t="s">
        <v>15429</v>
      </c>
      <c r="B37676" s="9">
        <v>39</v>
      </c>
      <c r="C37676">
        <v>13998</v>
      </c>
      <c r="D37676">
        <v>3999999</v>
      </c>
      <c r="E37676" t="s">
        <v>7341</v>
      </c>
      <c r="F37676" t="s">
        <v>16047</v>
      </c>
      <c r="G37676" s="10">
        <v>1035.7681574030801</v>
      </c>
      <c r="H37676" s="11">
        <v>9.0243359390379894E-3</v>
      </c>
    </row>
    <row r="37677" spans="1:8" x14ac:dyDescent="0.3">
      <c r="A37677" s="9" t="s">
        <v>15429</v>
      </c>
      <c r="B37677" s="9">
        <v>39</v>
      </c>
      <c r="C37677">
        <v>18997</v>
      </c>
      <c r="D37677">
        <v>3999999</v>
      </c>
      <c r="E37677" t="s">
        <v>7341</v>
      </c>
      <c r="F37677" t="s">
        <v>16218</v>
      </c>
      <c r="G37677" s="10">
        <v>846.65100728234495</v>
      </c>
      <c r="H37677" s="11">
        <v>2.2935769823978502E-2</v>
      </c>
    </row>
    <row r="37678" spans="1:8" x14ac:dyDescent="0.3">
      <c r="A37678" s="9" t="s">
        <v>15429</v>
      </c>
      <c r="B37678" s="9">
        <v>39</v>
      </c>
      <c r="C37678">
        <v>14006</v>
      </c>
      <c r="D37678">
        <v>3999999</v>
      </c>
      <c r="E37678" t="s">
        <v>3412</v>
      </c>
      <c r="F37678" t="s">
        <v>16106</v>
      </c>
      <c r="G37678" s="10">
        <v>442.37567117624599</v>
      </c>
      <c r="H37678" s="11">
        <v>2.4660133630057899E-3</v>
      </c>
    </row>
    <row r="37679" spans="1:8" x14ac:dyDescent="0.3">
      <c r="A37679" s="9" t="s">
        <v>15429</v>
      </c>
      <c r="B37679" s="9">
        <v>39</v>
      </c>
      <c r="C37679">
        <v>14599</v>
      </c>
      <c r="D37679">
        <v>3999999</v>
      </c>
      <c r="E37679" t="s">
        <v>3412</v>
      </c>
      <c r="F37679" t="s">
        <v>7024</v>
      </c>
      <c r="G37679" s="10">
        <v>52.525861561357303</v>
      </c>
      <c r="H37679" s="11">
        <v>0.116984101472956</v>
      </c>
    </row>
    <row r="37680" spans="1:8" x14ac:dyDescent="0.3">
      <c r="A37680" s="9" t="s">
        <v>15429</v>
      </c>
      <c r="B37680" s="9">
        <v>39</v>
      </c>
      <c r="C37680">
        <v>13704</v>
      </c>
      <c r="D37680">
        <v>3999999</v>
      </c>
      <c r="E37680" t="s">
        <v>3412</v>
      </c>
      <c r="F37680" t="s">
        <v>16035</v>
      </c>
      <c r="G37680" s="10">
        <v>3.0422315310785502</v>
      </c>
      <c r="H37680" s="11">
        <v>5.4520278334741204E-3</v>
      </c>
    </row>
    <row r="37681" spans="1:8" x14ac:dyDescent="0.3">
      <c r="A37681" s="9" t="s">
        <v>15429</v>
      </c>
      <c r="B37681" s="9">
        <v>39</v>
      </c>
      <c r="C37681">
        <v>14006</v>
      </c>
      <c r="D37681">
        <v>3999999</v>
      </c>
      <c r="E37681" t="s">
        <v>384</v>
      </c>
      <c r="F37681" t="s">
        <v>16106</v>
      </c>
      <c r="G37681" s="10">
        <v>585.51508166741598</v>
      </c>
      <c r="H37681" s="11">
        <v>3.2639408306385301E-3</v>
      </c>
    </row>
    <row r="37682" spans="1:8" x14ac:dyDescent="0.3">
      <c r="A37682" s="9" t="s">
        <v>15429</v>
      </c>
      <c r="B37682" s="9">
        <v>39</v>
      </c>
      <c r="C37682">
        <v>18085</v>
      </c>
      <c r="D37682">
        <v>3999999</v>
      </c>
      <c r="E37682" t="s">
        <v>384</v>
      </c>
      <c r="F37682" t="s">
        <v>16213</v>
      </c>
      <c r="G37682" s="10">
        <v>164.28533565977401</v>
      </c>
      <c r="H37682" s="11">
        <v>1.78862640892514E-2</v>
      </c>
    </row>
    <row r="37683" spans="1:8" x14ac:dyDescent="0.3">
      <c r="A37683" s="9" t="s">
        <v>15429</v>
      </c>
      <c r="B37683" s="9">
        <v>39</v>
      </c>
      <c r="C37683">
        <v>7891</v>
      </c>
      <c r="D37683">
        <v>3999999</v>
      </c>
      <c r="E37683" t="s">
        <v>384</v>
      </c>
      <c r="F37683" t="s">
        <v>15879</v>
      </c>
      <c r="G37683" s="10">
        <v>51.5733268396258</v>
      </c>
      <c r="H37683" s="11">
        <v>2.5607411539039601E-2</v>
      </c>
    </row>
    <row r="37684" spans="1:8" x14ac:dyDescent="0.3">
      <c r="A37684" s="9" t="s">
        <v>15429</v>
      </c>
      <c r="B37684" s="9">
        <v>39</v>
      </c>
      <c r="C37684">
        <v>14006</v>
      </c>
      <c r="D37684">
        <v>3999999</v>
      </c>
      <c r="E37684" t="s">
        <v>15811</v>
      </c>
      <c r="F37684" t="s">
        <v>16106</v>
      </c>
      <c r="G37684" s="10">
        <v>736.34570646940494</v>
      </c>
      <c r="H37684" s="11">
        <v>4.1047428017849698E-3</v>
      </c>
    </row>
    <row r="37685" spans="1:8" x14ac:dyDescent="0.3">
      <c r="A37685" s="9" t="s">
        <v>15429</v>
      </c>
      <c r="B37685" s="9">
        <v>39</v>
      </c>
      <c r="C37685">
        <v>18085</v>
      </c>
      <c r="D37685">
        <v>3999999</v>
      </c>
      <c r="E37685" t="s">
        <v>15811</v>
      </c>
      <c r="F37685" t="s">
        <v>16213</v>
      </c>
      <c r="G37685" s="10">
        <v>394.22156701917601</v>
      </c>
      <c r="H37685" s="11">
        <v>4.2920148831701199E-2</v>
      </c>
    </row>
    <row r="37686" spans="1:8" x14ac:dyDescent="0.3">
      <c r="A37686" s="9" t="s">
        <v>15429</v>
      </c>
      <c r="B37686" s="9">
        <v>39</v>
      </c>
      <c r="C37686">
        <v>4922</v>
      </c>
      <c r="D37686">
        <v>3999999</v>
      </c>
      <c r="E37686" t="s">
        <v>15811</v>
      </c>
      <c r="F37686" t="s">
        <v>15736</v>
      </c>
      <c r="G37686" s="10">
        <v>24.668269346246099</v>
      </c>
      <c r="H37686" s="11">
        <v>4.2937181205608297E-4</v>
      </c>
    </row>
    <row r="37687" spans="1:8" x14ac:dyDescent="0.3">
      <c r="A37687" s="9" t="s">
        <v>15429</v>
      </c>
      <c r="B37687" s="9">
        <v>39</v>
      </c>
      <c r="C37687">
        <v>14006</v>
      </c>
      <c r="D37687">
        <v>3999999</v>
      </c>
      <c r="E37687" t="s">
        <v>397</v>
      </c>
      <c r="F37687" t="s">
        <v>16106</v>
      </c>
      <c r="G37687" s="10">
        <v>777.130219464682</v>
      </c>
      <c r="H37687" s="11">
        <v>4.3320951645010701E-3</v>
      </c>
    </row>
    <row r="37688" spans="1:8" x14ac:dyDescent="0.3">
      <c r="A37688" s="9" t="s">
        <v>15429</v>
      </c>
      <c r="B37688" s="9">
        <v>39</v>
      </c>
      <c r="C37688">
        <v>18085</v>
      </c>
      <c r="D37688">
        <v>3999999</v>
      </c>
      <c r="E37688" t="s">
        <v>397</v>
      </c>
      <c r="F37688" t="s">
        <v>16213</v>
      </c>
      <c r="G37688" s="10">
        <v>122.504116109923</v>
      </c>
      <c r="H37688" s="11">
        <v>1.3337410572664399E-2</v>
      </c>
    </row>
    <row r="37689" spans="1:8" x14ac:dyDescent="0.3">
      <c r="A37689" s="9" t="s">
        <v>15429</v>
      </c>
      <c r="B37689" s="9">
        <v>39</v>
      </c>
      <c r="C37689">
        <v>2502</v>
      </c>
      <c r="D37689">
        <v>3999999</v>
      </c>
      <c r="E37689" t="s">
        <v>397</v>
      </c>
      <c r="F37689" t="s">
        <v>15460</v>
      </c>
      <c r="G37689" s="10">
        <v>43.353269688840399</v>
      </c>
      <c r="H37689" s="11">
        <v>5.52975378684189E-2</v>
      </c>
    </row>
    <row r="37690" spans="1:8" x14ac:dyDescent="0.3">
      <c r="A37690" s="9" t="s">
        <v>15429</v>
      </c>
      <c r="B37690" s="9">
        <v>39</v>
      </c>
      <c r="C37690">
        <v>118</v>
      </c>
      <c r="D37690">
        <v>3999999</v>
      </c>
      <c r="E37690" t="s">
        <v>397</v>
      </c>
      <c r="F37690" t="s">
        <v>15431</v>
      </c>
      <c r="G37690" s="10">
        <v>7.6823223777216496</v>
      </c>
      <c r="H37690" s="11">
        <v>4.0221583129432699E-2</v>
      </c>
    </row>
    <row r="37691" spans="1:8" x14ac:dyDescent="0.3">
      <c r="A37691" s="9" t="s">
        <v>15429</v>
      </c>
      <c r="B37691" s="9">
        <v>39</v>
      </c>
      <c r="C37691">
        <v>13998</v>
      </c>
      <c r="D37691">
        <v>3999999</v>
      </c>
      <c r="E37691" t="s">
        <v>15672</v>
      </c>
      <c r="F37691" t="s">
        <v>16047</v>
      </c>
      <c r="G37691" s="10">
        <v>3227.4440817129498</v>
      </c>
      <c r="H37691" s="11">
        <v>2.8119748043676299E-2</v>
      </c>
    </row>
    <row r="37692" spans="1:8" x14ac:dyDescent="0.3">
      <c r="A37692" s="9" t="s">
        <v>15429</v>
      </c>
      <c r="B37692" s="9">
        <v>39</v>
      </c>
      <c r="C37692">
        <v>3755</v>
      </c>
      <c r="D37692">
        <v>3999999</v>
      </c>
      <c r="E37692" t="s">
        <v>15672</v>
      </c>
      <c r="F37692" t="s">
        <v>15589</v>
      </c>
      <c r="G37692" s="10">
        <v>395.924560933105</v>
      </c>
      <c r="H37692" s="11">
        <v>4.7387739190078403E-3</v>
      </c>
    </row>
    <row r="37693" spans="1:8" x14ac:dyDescent="0.3">
      <c r="A37693" s="9" t="s">
        <v>15429</v>
      </c>
      <c r="B37693" s="9">
        <v>39</v>
      </c>
      <c r="C37693">
        <v>4922</v>
      </c>
      <c r="D37693">
        <v>3999999</v>
      </c>
      <c r="E37693" t="s">
        <v>15499</v>
      </c>
      <c r="F37693" t="s">
        <v>15736</v>
      </c>
      <c r="G37693" s="10">
        <v>751.78428515992096</v>
      </c>
      <c r="H37693" s="11">
        <v>1.3085432798856799E-2</v>
      </c>
    </row>
    <row r="37694" spans="1:8" x14ac:dyDescent="0.3">
      <c r="A37694" s="9" t="s">
        <v>15429</v>
      </c>
      <c r="B37694" s="9">
        <v>39</v>
      </c>
      <c r="C37694">
        <v>2651</v>
      </c>
      <c r="D37694">
        <v>3999999</v>
      </c>
      <c r="E37694" t="s">
        <v>15499</v>
      </c>
      <c r="F37694" t="s">
        <v>15491</v>
      </c>
      <c r="G37694" s="10">
        <v>123.78528533167599</v>
      </c>
      <c r="H37694" s="11">
        <v>0.29402680601348202</v>
      </c>
    </row>
    <row r="37695" spans="1:8" x14ac:dyDescent="0.3">
      <c r="A37695" s="9" t="s">
        <v>15429</v>
      </c>
      <c r="B37695" s="9">
        <v>39</v>
      </c>
      <c r="C37695">
        <v>3542</v>
      </c>
      <c r="D37695">
        <v>3999999</v>
      </c>
      <c r="E37695" t="s">
        <v>15499</v>
      </c>
      <c r="F37695" t="s">
        <v>15531</v>
      </c>
      <c r="G37695" s="10">
        <v>88.636404646096096</v>
      </c>
      <c r="H37695" s="11">
        <v>1.17326173966002E-3</v>
      </c>
    </row>
    <row r="37696" spans="1:8" x14ac:dyDescent="0.3">
      <c r="A37696" s="9" t="s">
        <v>15429</v>
      </c>
      <c r="B37696" s="9">
        <v>39</v>
      </c>
      <c r="C37696">
        <v>4796</v>
      </c>
      <c r="D37696">
        <v>3999999</v>
      </c>
      <c r="E37696" t="s">
        <v>15499</v>
      </c>
      <c r="F37696" t="s">
        <v>15711</v>
      </c>
      <c r="G37696" s="10">
        <v>21.074107391295001</v>
      </c>
      <c r="H37696" s="11">
        <v>0.12181564966066399</v>
      </c>
    </row>
    <row r="37697" spans="1:8" x14ac:dyDescent="0.3">
      <c r="A37697" s="9" t="s">
        <v>15429</v>
      </c>
      <c r="B37697" s="9">
        <v>39</v>
      </c>
      <c r="C37697">
        <v>14006</v>
      </c>
      <c r="D37697">
        <v>3999999</v>
      </c>
      <c r="E37697" t="s">
        <v>2778</v>
      </c>
      <c r="F37697" t="s">
        <v>16106</v>
      </c>
      <c r="G37697" s="10">
        <v>846.83853701760199</v>
      </c>
      <c r="H37697" s="11">
        <v>4.7206826339273901E-3</v>
      </c>
    </row>
    <row r="37698" spans="1:8" x14ac:dyDescent="0.3">
      <c r="A37698" s="9" t="s">
        <v>15429</v>
      </c>
      <c r="B37698" s="9">
        <v>39</v>
      </c>
      <c r="C37698">
        <v>14599</v>
      </c>
      <c r="D37698">
        <v>3999999</v>
      </c>
      <c r="E37698" t="s">
        <v>2778</v>
      </c>
      <c r="F37698" t="s">
        <v>7024</v>
      </c>
      <c r="G37698" s="10">
        <v>100.550113079087</v>
      </c>
      <c r="H37698" s="11">
        <v>0.22394234538772201</v>
      </c>
    </row>
    <row r="37699" spans="1:8" x14ac:dyDescent="0.3">
      <c r="A37699" s="9" t="s">
        <v>15429</v>
      </c>
      <c r="B37699" s="9">
        <v>39</v>
      </c>
      <c r="C37699">
        <v>8034</v>
      </c>
      <c r="D37699">
        <v>3999999</v>
      </c>
      <c r="E37699" t="s">
        <v>2778</v>
      </c>
      <c r="F37699" t="s">
        <v>15905</v>
      </c>
      <c r="G37699" s="10">
        <v>82.904456623069805</v>
      </c>
      <c r="H37699" s="11">
        <v>3.8704228115345303E-2</v>
      </c>
    </row>
    <row r="37700" spans="1:8" x14ac:dyDescent="0.3">
      <c r="A37700" s="9" t="s">
        <v>15429</v>
      </c>
      <c r="B37700" s="9">
        <v>39</v>
      </c>
      <c r="C37700">
        <v>18997</v>
      </c>
      <c r="D37700">
        <v>3999999</v>
      </c>
      <c r="E37700" t="s">
        <v>2778</v>
      </c>
      <c r="F37700" t="s">
        <v>16218</v>
      </c>
      <c r="G37700" s="10">
        <v>23.0596824611257</v>
      </c>
      <c r="H37700" s="11">
        <v>6.2468663545337097E-4</v>
      </c>
    </row>
    <row r="37701" spans="1:8" x14ac:dyDescent="0.3">
      <c r="A37701" s="9" t="s">
        <v>15429</v>
      </c>
      <c r="B37701" s="9">
        <v>39</v>
      </c>
      <c r="C37701">
        <v>12515</v>
      </c>
      <c r="D37701">
        <v>3999999</v>
      </c>
      <c r="E37701" t="s">
        <v>2778</v>
      </c>
      <c r="F37701" t="s">
        <v>15995</v>
      </c>
      <c r="G37701" s="10">
        <v>1.6251202835057199</v>
      </c>
      <c r="H37701" s="11">
        <v>6.7153730723377202E-3</v>
      </c>
    </row>
    <row r="37702" spans="1:8" x14ac:dyDescent="0.3">
      <c r="A37702" s="9" t="s">
        <v>15429</v>
      </c>
      <c r="B37702" s="9">
        <v>39</v>
      </c>
      <c r="C37702">
        <v>13998</v>
      </c>
      <c r="D37702">
        <v>3999999</v>
      </c>
      <c r="E37702" t="s">
        <v>6263</v>
      </c>
      <c r="F37702" t="s">
        <v>16047</v>
      </c>
      <c r="G37702" s="10">
        <v>1251.6789172070901</v>
      </c>
      <c r="H37702" s="11">
        <v>1.09055013479163E-2</v>
      </c>
    </row>
    <row r="37703" spans="1:8" x14ac:dyDescent="0.3">
      <c r="A37703" s="9" t="s">
        <v>15429</v>
      </c>
      <c r="B37703" s="9">
        <v>39</v>
      </c>
      <c r="C37703">
        <v>14006</v>
      </c>
      <c r="D37703">
        <v>3999999</v>
      </c>
      <c r="E37703" t="s">
        <v>6263</v>
      </c>
      <c r="F37703" t="s">
        <v>16106</v>
      </c>
      <c r="G37703" s="10">
        <v>1045.1802766772</v>
      </c>
      <c r="H37703" s="11">
        <v>5.8263342606135696E-3</v>
      </c>
    </row>
    <row r="37704" spans="1:8" x14ac:dyDescent="0.3">
      <c r="A37704" s="9" t="s">
        <v>15429</v>
      </c>
      <c r="B37704" s="9">
        <v>39</v>
      </c>
      <c r="C37704">
        <v>12990</v>
      </c>
      <c r="D37704">
        <v>3999999</v>
      </c>
      <c r="E37704" t="s">
        <v>6263</v>
      </c>
      <c r="F37704" t="s">
        <v>16008</v>
      </c>
      <c r="G37704" s="10">
        <v>126.97455280804</v>
      </c>
      <c r="H37704" s="11">
        <v>5.8165163906568999E-2</v>
      </c>
    </row>
    <row r="37705" spans="1:8" x14ac:dyDescent="0.3">
      <c r="A37705" s="9" t="s">
        <v>15429</v>
      </c>
      <c r="B37705" s="9">
        <v>39</v>
      </c>
      <c r="C37705">
        <v>6335</v>
      </c>
      <c r="D37705">
        <v>3999999</v>
      </c>
      <c r="E37705" t="s">
        <v>6263</v>
      </c>
      <c r="F37705" t="s">
        <v>15835</v>
      </c>
      <c r="G37705" s="10">
        <v>82.178741664954501</v>
      </c>
      <c r="H37705" s="11">
        <v>0.15623334917291701</v>
      </c>
    </row>
    <row r="37706" spans="1:8" x14ac:dyDescent="0.3">
      <c r="A37706" s="9" t="s">
        <v>15429</v>
      </c>
      <c r="B37706" s="9">
        <v>39</v>
      </c>
      <c r="C37706">
        <v>17043</v>
      </c>
      <c r="D37706">
        <v>3999999</v>
      </c>
      <c r="E37706" t="s">
        <v>6263</v>
      </c>
      <c r="F37706" t="s">
        <v>16211</v>
      </c>
      <c r="G37706" s="10">
        <v>56.146673236161</v>
      </c>
      <c r="H37706" s="11">
        <v>0.26736511064838497</v>
      </c>
    </row>
    <row r="37707" spans="1:8" x14ac:dyDescent="0.3">
      <c r="A37707" s="9" t="s">
        <v>15429</v>
      </c>
      <c r="B37707" s="9">
        <v>39</v>
      </c>
      <c r="C37707">
        <v>10668</v>
      </c>
      <c r="D37707">
        <v>3999999</v>
      </c>
      <c r="E37707" t="s">
        <v>6263</v>
      </c>
      <c r="F37707" t="s">
        <v>15974</v>
      </c>
      <c r="G37707" s="10">
        <v>34.6386148875429</v>
      </c>
      <c r="H37707" s="11">
        <v>2.1895458209571901E-2</v>
      </c>
    </row>
    <row r="37708" spans="1:8" x14ac:dyDescent="0.3">
      <c r="A37708" s="9" t="s">
        <v>15429</v>
      </c>
      <c r="B37708" s="9">
        <v>39</v>
      </c>
      <c r="C37708">
        <v>13693</v>
      </c>
      <c r="D37708">
        <v>3999999</v>
      </c>
      <c r="E37708" t="s">
        <v>6263</v>
      </c>
      <c r="F37708" t="s">
        <v>13271</v>
      </c>
      <c r="G37708" s="10">
        <v>22.926050140348799</v>
      </c>
      <c r="H37708" s="11">
        <v>1.93632180239432E-2</v>
      </c>
    </row>
    <row r="37709" spans="1:8" x14ac:dyDescent="0.3">
      <c r="A37709" s="9" t="s">
        <v>15429</v>
      </c>
      <c r="B37709" s="9">
        <v>39</v>
      </c>
      <c r="C37709">
        <v>14006</v>
      </c>
      <c r="D37709">
        <v>3999999</v>
      </c>
      <c r="E37709" t="s">
        <v>15481</v>
      </c>
      <c r="F37709" t="s">
        <v>16106</v>
      </c>
      <c r="G37709" s="10">
        <v>1213.15654733105</v>
      </c>
      <c r="H37709" s="11">
        <v>6.7627142541128501E-3</v>
      </c>
    </row>
    <row r="37710" spans="1:8" x14ac:dyDescent="0.3">
      <c r="A37710" s="9" t="s">
        <v>15429</v>
      </c>
      <c r="B37710" s="9">
        <v>39</v>
      </c>
      <c r="C37710">
        <v>18085</v>
      </c>
      <c r="D37710">
        <v>3999999</v>
      </c>
      <c r="E37710" t="s">
        <v>15481</v>
      </c>
      <c r="F37710" t="s">
        <v>16213</v>
      </c>
      <c r="G37710" s="10">
        <v>498.78605855297502</v>
      </c>
      <c r="H37710" s="11">
        <v>5.43044157379396E-2</v>
      </c>
    </row>
    <row r="37711" spans="1:8" x14ac:dyDescent="0.3">
      <c r="A37711" s="9" t="s">
        <v>15429</v>
      </c>
      <c r="B37711" s="9">
        <v>39</v>
      </c>
      <c r="C37711">
        <v>4922</v>
      </c>
      <c r="D37711">
        <v>3999999</v>
      </c>
      <c r="E37711" t="s">
        <v>15481</v>
      </c>
      <c r="F37711" t="s">
        <v>15736</v>
      </c>
      <c r="G37711" s="10">
        <v>26.522592311860102</v>
      </c>
      <c r="H37711" s="11">
        <v>4.6164785058588301E-4</v>
      </c>
    </row>
    <row r="37712" spans="1:8" x14ac:dyDescent="0.3">
      <c r="A37712" s="9" t="s">
        <v>15429</v>
      </c>
      <c r="B37712" s="9">
        <v>39</v>
      </c>
      <c r="C37712">
        <v>2502</v>
      </c>
      <c r="D37712">
        <v>3999999</v>
      </c>
      <c r="E37712" t="s">
        <v>15481</v>
      </c>
      <c r="F37712" t="s">
        <v>15460</v>
      </c>
      <c r="G37712" s="10">
        <v>16.679682582697801</v>
      </c>
      <c r="H37712" s="11">
        <v>2.12751053350737E-2</v>
      </c>
    </row>
    <row r="37713" spans="1:8" x14ac:dyDescent="0.3">
      <c r="A37713" s="9" t="s">
        <v>15429</v>
      </c>
      <c r="B37713" s="9">
        <v>39</v>
      </c>
      <c r="C37713">
        <v>14006</v>
      </c>
      <c r="D37713">
        <v>3999999</v>
      </c>
      <c r="E37713" t="s">
        <v>15682</v>
      </c>
      <c r="F37713" t="s">
        <v>16106</v>
      </c>
      <c r="G37713" s="10">
        <v>886.97432444874903</v>
      </c>
      <c r="H37713" s="11">
        <v>4.9444186903809502E-3</v>
      </c>
    </row>
    <row r="37714" spans="1:8" x14ac:dyDescent="0.3">
      <c r="A37714" s="9" t="s">
        <v>15429</v>
      </c>
      <c r="B37714" s="9">
        <v>39</v>
      </c>
      <c r="C37714">
        <v>18997</v>
      </c>
      <c r="D37714">
        <v>3999999</v>
      </c>
      <c r="E37714" t="s">
        <v>15682</v>
      </c>
      <c r="F37714" t="s">
        <v>16218</v>
      </c>
      <c r="G37714" s="10">
        <v>246.08135512437499</v>
      </c>
      <c r="H37714" s="11">
        <v>6.6663421770703597E-3</v>
      </c>
    </row>
    <row r="37715" spans="1:8" x14ac:dyDescent="0.3">
      <c r="A37715" s="9" t="s">
        <v>15429</v>
      </c>
      <c r="B37715" s="9">
        <v>39</v>
      </c>
      <c r="C37715">
        <v>13998</v>
      </c>
      <c r="D37715">
        <v>3999999</v>
      </c>
      <c r="E37715" t="s">
        <v>15682</v>
      </c>
      <c r="F37715" t="s">
        <v>16047</v>
      </c>
      <c r="G37715" s="10">
        <v>117.981950704529</v>
      </c>
      <c r="H37715" s="11">
        <v>1.0279411954217299E-3</v>
      </c>
    </row>
    <row r="37716" spans="1:8" x14ac:dyDescent="0.3">
      <c r="A37716" s="9" t="s">
        <v>15429</v>
      </c>
      <c r="B37716" s="9">
        <v>39</v>
      </c>
      <c r="C37716">
        <v>3824</v>
      </c>
      <c r="D37716">
        <v>3999999</v>
      </c>
      <c r="E37716" t="s">
        <v>15682</v>
      </c>
      <c r="F37716" t="s">
        <v>15680</v>
      </c>
      <c r="G37716" s="10">
        <v>90.605737284236</v>
      </c>
      <c r="H37716" s="11">
        <v>0.268859754552629</v>
      </c>
    </row>
    <row r="37717" spans="1:8" x14ac:dyDescent="0.3">
      <c r="A37717" s="9" t="s">
        <v>15429</v>
      </c>
      <c r="B37717" s="9">
        <v>39</v>
      </c>
      <c r="C37717">
        <v>8034</v>
      </c>
      <c r="D37717">
        <v>3999999</v>
      </c>
      <c r="E37717" t="s">
        <v>15682</v>
      </c>
      <c r="F37717" t="s">
        <v>15905</v>
      </c>
      <c r="G37717" s="10">
        <v>80.007929783812401</v>
      </c>
      <c r="H37717" s="11">
        <v>3.7351974688988002E-2</v>
      </c>
    </row>
    <row r="37718" spans="1:8" x14ac:dyDescent="0.3">
      <c r="A37718" s="9" t="s">
        <v>15429</v>
      </c>
      <c r="B37718" s="9">
        <v>39</v>
      </c>
      <c r="C37718">
        <v>13693</v>
      </c>
      <c r="D37718">
        <v>3999999</v>
      </c>
      <c r="E37718" t="s">
        <v>15682</v>
      </c>
      <c r="F37718" t="s">
        <v>13271</v>
      </c>
      <c r="G37718" s="10">
        <v>52.289354204109699</v>
      </c>
      <c r="H37718" s="11">
        <v>4.4163305915633201E-2</v>
      </c>
    </row>
    <row r="37719" spans="1:8" x14ac:dyDescent="0.3">
      <c r="A37719" s="9" t="s">
        <v>15429</v>
      </c>
      <c r="B37719" s="9">
        <v>39</v>
      </c>
      <c r="C37719">
        <v>14006</v>
      </c>
      <c r="D37719">
        <v>3999999</v>
      </c>
      <c r="E37719" t="s">
        <v>15444</v>
      </c>
      <c r="F37719" t="s">
        <v>16106</v>
      </c>
      <c r="G37719" s="10">
        <v>2142.3715778010201</v>
      </c>
      <c r="H37719" s="11">
        <v>1.19426028229212E-2</v>
      </c>
    </row>
    <row r="37720" spans="1:8" x14ac:dyDescent="0.3">
      <c r="A37720" s="9" t="s">
        <v>15429</v>
      </c>
      <c r="B37720" s="9">
        <v>39</v>
      </c>
      <c r="C37720">
        <v>18085</v>
      </c>
      <c r="D37720">
        <v>3999999</v>
      </c>
      <c r="E37720" t="s">
        <v>15444</v>
      </c>
      <c r="F37720" t="s">
        <v>16213</v>
      </c>
      <c r="G37720" s="10">
        <v>34.1459237232635</v>
      </c>
      <c r="H37720" s="11">
        <v>3.7175747112970598E-3</v>
      </c>
    </row>
    <row r="37721" spans="1:8" x14ac:dyDescent="0.3">
      <c r="A37721" s="9" t="s">
        <v>15429</v>
      </c>
      <c r="B37721" s="9">
        <v>39</v>
      </c>
      <c r="C37721">
        <v>2502</v>
      </c>
      <c r="D37721">
        <v>3999999</v>
      </c>
      <c r="E37721" t="s">
        <v>15444</v>
      </c>
      <c r="F37721" t="s">
        <v>15460</v>
      </c>
      <c r="G37721" s="10">
        <v>24.7042866944028</v>
      </c>
      <c r="H37721" s="11">
        <v>3.1510569763268902E-2</v>
      </c>
    </row>
    <row r="37722" spans="1:8" x14ac:dyDescent="0.3">
      <c r="A37722" s="9" t="s">
        <v>15429</v>
      </c>
      <c r="B37722" s="9">
        <v>39</v>
      </c>
      <c r="C37722">
        <v>118</v>
      </c>
      <c r="D37722">
        <v>3999999</v>
      </c>
      <c r="E37722" t="s">
        <v>15444</v>
      </c>
      <c r="F37722" t="s">
        <v>15431</v>
      </c>
      <c r="G37722" s="10">
        <v>19.244659860188499</v>
      </c>
      <c r="H37722" s="11">
        <v>0.100757381466955</v>
      </c>
    </row>
    <row r="37723" spans="1:8" x14ac:dyDescent="0.3">
      <c r="A37723" s="9" t="s">
        <v>15429</v>
      </c>
      <c r="B37723" s="9">
        <v>39</v>
      </c>
      <c r="C37723">
        <v>14006</v>
      </c>
      <c r="D37723">
        <v>3999999</v>
      </c>
      <c r="E37723" t="s">
        <v>15850</v>
      </c>
      <c r="F37723" t="s">
        <v>16106</v>
      </c>
      <c r="G37723" s="10">
        <v>841.48724545663595</v>
      </c>
      <c r="H37723" s="11">
        <v>4.6908519778617198E-3</v>
      </c>
    </row>
    <row r="37724" spans="1:8" x14ac:dyDescent="0.3">
      <c r="A37724" s="9" t="s">
        <v>15429</v>
      </c>
      <c r="B37724" s="9">
        <v>39</v>
      </c>
      <c r="C37724">
        <v>13693</v>
      </c>
      <c r="D37724">
        <v>3999999</v>
      </c>
      <c r="E37724" t="s">
        <v>15850</v>
      </c>
      <c r="F37724" t="s">
        <v>13271</v>
      </c>
      <c r="G37724" s="10">
        <v>198.16378603915399</v>
      </c>
      <c r="H37724" s="11">
        <v>0.16736806253306999</v>
      </c>
    </row>
    <row r="37725" spans="1:8" x14ac:dyDescent="0.3">
      <c r="A37725" s="9" t="s">
        <v>15429</v>
      </c>
      <c r="B37725" s="9">
        <v>39</v>
      </c>
      <c r="C37725">
        <v>13998</v>
      </c>
      <c r="D37725">
        <v>3999999</v>
      </c>
      <c r="E37725" t="s">
        <v>15850</v>
      </c>
      <c r="F37725" t="s">
        <v>16047</v>
      </c>
      <c r="G37725" s="10">
        <v>45.395537816232</v>
      </c>
      <c r="H37725" s="11">
        <v>3.9551764597021998E-4</v>
      </c>
    </row>
    <row r="37726" spans="1:8" x14ac:dyDescent="0.3">
      <c r="A37726" s="9" t="s">
        <v>15429</v>
      </c>
      <c r="B37726" s="9">
        <v>39</v>
      </c>
      <c r="C37726">
        <v>8034</v>
      </c>
      <c r="D37726">
        <v>3999999</v>
      </c>
      <c r="E37726" t="s">
        <v>15850</v>
      </c>
      <c r="F37726" t="s">
        <v>15905</v>
      </c>
      <c r="G37726" s="10">
        <v>29.979449331908601</v>
      </c>
      <c r="H37726" s="11">
        <v>1.39960080914606E-2</v>
      </c>
    </row>
    <row r="37727" spans="1:8" x14ac:dyDescent="0.3">
      <c r="A37727" s="9" t="s">
        <v>15429</v>
      </c>
      <c r="B37727" s="9">
        <v>39</v>
      </c>
      <c r="C37727">
        <v>18997</v>
      </c>
      <c r="D37727">
        <v>3999999</v>
      </c>
      <c r="E37727" t="s">
        <v>15850</v>
      </c>
      <c r="F37727" t="s">
        <v>16218</v>
      </c>
      <c r="G37727" s="10">
        <v>17.915128082987799</v>
      </c>
      <c r="H37727" s="11">
        <v>4.8532069358476099E-4</v>
      </c>
    </row>
    <row r="37728" spans="1:8" x14ac:dyDescent="0.3">
      <c r="A37728" s="9" t="s">
        <v>15429</v>
      </c>
      <c r="B37728" s="9">
        <v>39</v>
      </c>
      <c r="C37728">
        <v>6335</v>
      </c>
      <c r="D37728">
        <v>3999999</v>
      </c>
      <c r="E37728" t="s">
        <v>15850</v>
      </c>
      <c r="F37728" t="s">
        <v>15835</v>
      </c>
      <c r="G37728" s="10">
        <v>5.2299130332540402</v>
      </c>
      <c r="H37728" s="11">
        <v>9.9428004434487498E-3</v>
      </c>
    </row>
    <row r="37729" spans="1:8" x14ac:dyDescent="0.3">
      <c r="A37729" s="9" t="s">
        <v>15429</v>
      </c>
      <c r="B37729" s="9">
        <v>39</v>
      </c>
      <c r="C37729">
        <v>4922</v>
      </c>
      <c r="D37729">
        <v>3999999</v>
      </c>
      <c r="E37729" t="s">
        <v>430</v>
      </c>
      <c r="F37729" t="s">
        <v>15736</v>
      </c>
      <c r="G37729" s="10">
        <v>932.64478358175904</v>
      </c>
      <c r="H37729" s="11">
        <v>1.6233460690346001E-2</v>
      </c>
    </row>
    <row r="37730" spans="1:8" x14ac:dyDescent="0.3">
      <c r="A37730" s="9" t="s">
        <v>15429</v>
      </c>
      <c r="B37730" s="9">
        <v>39</v>
      </c>
      <c r="C37730">
        <v>15054</v>
      </c>
      <c r="D37730">
        <v>3999999</v>
      </c>
      <c r="E37730" t="s">
        <v>430</v>
      </c>
      <c r="F37730" t="s">
        <v>16209</v>
      </c>
      <c r="G37730" s="10">
        <v>124.486103422418</v>
      </c>
      <c r="H37730" s="11">
        <v>0.12767805479222399</v>
      </c>
    </row>
    <row r="37731" spans="1:8" x14ac:dyDescent="0.3">
      <c r="A37731" s="9" t="s">
        <v>15429</v>
      </c>
      <c r="B37731" s="9">
        <v>39</v>
      </c>
      <c r="C37731">
        <v>11203</v>
      </c>
      <c r="D37731">
        <v>3999999</v>
      </c>
      <c r="E37731" t="s">
        <v>430</v>
      </c>
      <c r="F37731" t="s">
        <v>15990</v>
      </c>
      <c r="G37731" s="10">
        <v>67.186347110230102</v>
      </c>
      <c r="H37731" s="11">
        <v>0.22100772075733499</v>
      </c>
    </row>
    <row r="37732" spans="1:8" x14ac:dyDescent="0.3">
      <c r="A37732" s="9" t="s">
        <v>15429</v>
      </c>
      <c r="B37732" s="9">
        <v>39</v>
      </c>
      <c r="C37732">
        <v>12515</v>
      </c>
      <c r="D37732">
        <v>3999999</v>
      </c>
      <c r="E37732" t="s">
        <v>430</v>
      </c>
      <c r="F37732" t="s">
        <v>15995</v>
      </c>
      <c r="G37732" s="10">
        <v>9.1022030852150095</v>
      </c>
      <c r="H37732" s="11">
        <v>3.7612409443037197E-2</v>
      </c>
    </row>
    <row r="37733" spans="1:8" x14ac:dyDescent="0.3">
      <c r="A37733" s="9" t="s">
        <v>15429</v>
      </c>
      <c r="B37733" s="9">
        <v>39</v>
      </c>
      <c r="C37733">
        <v>14006</v>
      </c>
      <c r="D37733">
        <v>3999999</v>
      </c>
      <c r="E37733" t="s">
        <v>5879</v>
      </c>
      <c r="F37733" t="s">
        <v>16106</v>
      </c>
      <c r="G37733" s="10">
        <v>6579.4492621992104</v>
      </c>
      <c r="H37733" s="11">
        <v>3.6676993919355201E-2</v>
      </c>
    </row>
    <row r="37734" spans="1:8" x14ac:dyDescent="0.3">
      <c r="A37734" s="9" t="s">
        <v>15429</v>
      </c>
      <c r="B37734" s="9">
        <v>39</v>
      </c>
      <c r="C37734">
        <v>13998</v>
      </c>
      <c r="D37734">
        <v>3999999</v>
      </c>
      <c r="E37734" t="s">
        <v>5879</v>
      </c>
      <c r="F37734" t="s">
        <v>16047</v>
      </c>
      <c r="G37734" s="10">
        <v>3467.3805812841101</v>
      </c>
      <c r="H37734" s="11">
        <v>3.02102424855945E-2</v>
      </c>
    </row>
    <row r="37735" spans="1:8" x14ac:dyDescent="0.3">
      <c r="A37735" s="9" t="s">
        <v>15429</v>
      </c>
      <c r="B37735" s="9">
        <v>39</v>
      </c>
      <c r="C37735">
        <v>3076</v>
      </c>
      <c r="D37735">
        <v>3999999</v>
      </c>
      <c r="E37735" t="s">
        <v>5879</v>
      </c>
      <c r="F37735" t="s">
        <v>15501</v>
      </c>
      <c r="G37735" s="10">
        <v>70.360282632547595</v>
      </c>
      <c r="H37735" s="11">
        <v>6.5451425704695407E-2</v>
      </c>
    </row>
    <row r="37736" spans="1:8" x14ac:dyDescent="0.3">
      <c r="A37736" s="9" t="s">
        <v>15429</v>
      </c>
      <c r="B37736" s="9">
        <v>39</v>
      </c>
      <c r="C37736">
        <v>8761</v>
      </c>
      <c r="D37736">
        <v>3999999</v>
      </c>
      <c r="E37736" t="s">
        <v>5879</v>
      </c>
      <c r="F37736" t="s">
        <v>15953</v>
      </c>
      <c r="G37736" s="10">
        <v>41.292220550998202</v>
      </c>
      <c r="H37736" s="11">
        <v>1.33891765729566E-2</v>
      </c>
    </row>
    <row r="37737" spans="1:8" x14ac:dyDescent="0.3">
      <c r="A37737" s="9" t="s">
        <v>15429</v>
      </c>
      <c r="B37737" s="9">
        <v>39</v>
      </c>
      <c r="C37737">
        <v>13998</v>
      </c>
      <c r="D37737">
        <v>3999999</v>
      </c>
      <c r="E37737" t="s">
        <v>2278</v>
      </c>
      <c r="F37737" t="s">
        <v>16047</v>
      </c>
      <c r="G37737" s="10">
        <v>4192.8292305453597</v>
      </c>
      <c r="H37737" s="11">
        <v>3.6530858031325303E-2</v>
      </c>
    </row>
    <row r="37738" spans="1:8" x14ac:dyDescent="0.3">
      <c r="A37738" s="9" t="s">
        <v>15429</v>
      </c>
      <c r="B37738" s="9">
        <v>39</v>
      </c>
      <c r="C37738">
        <v>3755</v>
      </c>
      <c r="D37738">
        <v>3999999</v>
      </c>
      <c r="E37738" t="s">
        <v>2278</v>
      </c>
      <c r="F37738" t="s">
        <v>15589</v>
      </c>
      <c r="G37738" s="10">
        <v>529.55721941457898</v>
      </c>
      <c r="H37738" s="11">
        <v>6.3382072940105201E-3</v>
      </c>
    </row>
    <row r="37739" spans="1:8" x14ac:dyDescent="0.3">
      <c r="A37739" s="9" t="s">
        <v>15429</v>
      </c>
      <c r="B37739" s="9">
        <v>39</v>
      </c>
      <c r="C37739">
        <v>8972</v>
      </c>
      <c r="D37739">
        <v>3999999</v>
      </c>
      <c r="E37739" t="s">
        <v>2278</v>
      </c>
      <c r="F37739" t="s">
        <v>15971</v>
      </c>
      <c r="G37739" s="10">
        <v>63.226205852290697</v>
      </c>
      <c r="H37739" s="11">
        <v>7.4823912251231597E-2</v>
      </c>
    </row>
    <row r="37740" spans="1:8" x14ac:dyDescent="0.3">
      <c r="A37740" s="9" t="s">
        <v>15429</v>
      </c>
      <c r="B37740" s="9">
        <v>39</v>
      </c>
      <c r="C37740">
        <v>13998</v>
      </c>
      <c r="D37740">
        <v>3999999</v>
      </c>
      <c r="E37740" t="s">
        <v>15676</v>
      </c>
      <c r="F37740" t="s">
        <v>16047</v>
      </c>
      <c r="G37740" s="10">
        <v>5137.8927813689097</v>
      </c>
      <c r="H37740" s="11">
        <v>4.4764912057232903E-2</v>
      </c>
    </row>
    <row r="37741" spans="1:8" x14ac:dyDescent="0.3">
      <c r="A37741" s="9" t="s">
        <v>15429</v>
      </c>
      <c r="B37741" s="9">
        <v>39</v>
      </c>
      <c r="C37741">
        <v>13602</v>
      </c>
      <c r="D37741">
        <v>3999999</v>
      </c>
      <c r="E37741" t="s">
        <v>15676</v>
      </c>
      <c r="F37741" t="s">
        <v>16022</v>
      </c>
      <c r="G37741" s="10">
        <v>293.03368189684102</v>
      </c>
      <c r="H37741" s="11">
        <v>0.31851487162700098</v>
      </c>
    </row>
    <row r="37742" spans="1:8" x14ac:dyDescent="0.3">
      <c r="A37742" s="9" t="s">
        <v>15429</v>
      </c>
      <c r="B37742" s="9">
        <v>39</v>
      </c>
      <c r="C37742">
        <v>3755</v>
      </c>
      <c r="D37742">
        <v>3999999</v>
      </c>
      <c r="E37742" t="s">
        <v>15676</v>
      </c>
      <c r="F37742" t="s">
        <v>15589</v>
      </c>
      <c r="G37742" s="10">
        <v>276.681582761708</v>
      </c>
      <c r="H37742" s="11">
        <v>3.3115689139641999E-3</v>
      </c>
    </row>
    <row r="37743" spans="1:8" x14ac:dyDescent="0.3">
      <c r="A37743" s="9" t="s">
        <v>15429</v>
      </c>
      <c r="B37743" s="9">
        <v>39</v>
      </c>
      <c r="C37743">
        <v>14006</v>
      </c>
      <c r="D37743">
        <v>3999999</v>
      </c>
      <c r="E37743" t="s">
        <v>15528</v>
      </c>
      <c r="F37743" t="s">
        <v>16106</v>
      </c>
      <c r="G37743" s="10">
        <v>1540.5343720502599</v>
      </c>
      <c r="H37743" s="11">
        <v>8.5876746737551506E-3</v>
      </c>
    </row>
    <row r="37744" spans="1:8" x14ac:dyDescent="0.3">
      <c r="A37744" s="9" t="s">
        <v>15429</v>
      </c>
      <c r="B37744" s="9">
        <v>39</v>
      </c>
      <c r="C37744">
        <v>6804</v>
      </c>
      <c r="D37744">
        <v>3999999</v>
      </c>
      <c r="E37744" t="s">
        <v>15528</v>
      </c>
      <c r="F37744" t="s">
        <v>15853</v>
      </c>
      <c r="G37744" s="10">
        <v>146.72233915065399</v>
      </c>
      <c r="H37744" s="11">
        <v>0.16467153664495399</v>
      </c>
    </row>
    <row r="37745" spans="1:8" x14ac:dyDescent="0.3">
      <c r="A37745" s="9" t="s">
        <v>15429</v>
      </c>
      <c r="B37745" s="9">
        <v>39</v>
      </c>
      <c r="C37745">
        <v>3076</v>
      </c>
      <c r="D37745">
        <v>3999999</v>
      </c>
      <c r="E37745" t="s">
        <v>15528</v>
      </c>
      <c r="F37745" t="s">
        <v>15501</v>
      </c>
      <c r="G37745" s="10">
        <v>125.89194903056099</v>
      </c>
      <c r="H37745" s="11">
        <v>0.117108789795871</v>
      </c>
    </row>
    <row r="37746" spans="1:8" x14ac:dyDescent="0.3">
      <c r="A37746" s="9" t="s">
        <v>15429</v>
      </c>
      <c r="B37746" s="9">
        <v>39</v>
      </c>
      <c r="C37746">
        <v>8761</v>
      </c>
      <c r="D37746">
        <v>3999999</v>
      </c>
      <c r="E37746" t="s">
        <v>15528</v>
      </c>
      <c r="F37746" t="s">
        <v>15953</v>
      </c>
      <c r="G37746" s="10">
        <v>124.633192130494</v>
      </c>
      <c r="H37746" s="11">
        <v>4.04128379152058E-2</v>
      </c>
    </row>
    <row r="37747" spans="1:8" x14ac:dyDescent="0.3">
      <c r="A37747" s="9" t="s">
        <v>15429</v>
      </c>
      <c r="B37747" s="9">
        <v>39</v>
      </c>
      <c r="C37747">
        <v>5336</v>
      </c>
      <c r="D37747">
        <v>3999999</v>
      </c>
      <c r="E37747" t="s">
        <v>15528</v>
      </c>
      <c r="F37747" t="s">
        <v>15832</v>
      </c>
      <c r="G37747" s="10">
        <v>116.11321605948901</v>
      </c>
      <c r="H37747" s="11">
        <v>0.130758126193118</v>
      </c>
    </row>
    <row r="37748" spans="1:8" x14ac:dyDescent="0.3">
      <c r="A37748" s="9" t="s">
        <v>15429</v>
      </c>
      <c r="B37748" s="9">
        <v>39</v>
      </c>
      <c r="C37748">
        <v>7891</v>
      </c>
      <c r="D37748">
        <v>3999999</v>
      </c>
      <c r="E37748" t="s">
        <v>15528</v>
      </c>
      <c r="F37748" t="s">
        <v>15879</v>
      </c>
      <c r="G37748" s="10">
        <v>68.664449546632198</v>
      </c>
      <c r="H37748" s="11">
        <v>3.4093569784822302E-2</v>
      </c>
    </row>
    <row r="37749" spans="1:8" x14ac:dyDescent="0.3">
      <c r="A37749" s="9" t="s">
        <v>15429</v>
      </c>
      <c r="B37749" s="9">
        <v>39</v>
      </c>
      <c r="C37749">
        <v>13998</v>
      </c>
      <c r="D37749">
        <v>3999999</v>
      </c>
      <c r="E37749" t="s">
        <v>15528</v>
      </c>
      <c r="F37749" t="s">
        <v>16047</v>
      </c>
      <c r="G37749" s="10">
        <v>51.089329716021197</v>
      </c>
      <c r="H37749" s="11">
        <v>4.4512593958633099E-4</v>
      </c>
    </row>
    <row r="37750" spans="1:8" x14ac:dyDescent="0.3">
      <c r="A37750" s="9" t="s">
        <v>15429</v>
      </c>
      <c r="B37750" s="9">
        <v>39</v>
      </c>
      <c r="C37750">
        <v>13998</v>
      </c>
      <c r="D37750">
        <v>3999999</v>
      </c>
      <c r="E37750" t="s">
        <v>1161</v>
      </c>
      <c r="F37750" t="s">
        <v>16047</v>
      </c>
      <c r="G37750" s="10">
        <v>352.77793567527499</v>
      </c>
      <c r="H37750" s="11">
        <v>3.0736478821631399E-3</v>
      </c>
    </row>
    <row r="37751" spans="1:8" x14ac:dyDescent="0.3">
      <c r="A37751" s="9" t="s">
        <v>15429</v>
      </c>
      <c r="B37751" s="9">
        <v>39</v>
      </c>
      <c r="C37751">
        <v>4922</v>
      </c>
      <c r="D37751">
        <v>3999999</v>
      </c>
      <c r="E37751" t="s">
        <v>1161</v>
      </c>
      <c r="F37751" t="s">
        <v>15736</v>
      </c>
      <c r="G37751" s="10">
        <v>320.78377617468601</v>
      </c>
      <c r="H37751" s="11">
        <v>5.5835092977561396E-3</v>
      </c>
    </row>
    <row r="37752" spans="1:8" x14ac:dyDescent="0.3">
      <c r="A37752" s="9" t="s">
        <v>15429</v>
      </c>
      <c r="B37752" s="9">
        <v>39</v>
      </c>
      <c r="C37752">
        <v>12990</v>
      </c>
      <c r="D37752">
        <v>3999999</v>
      </c>
      <c r="E37752" t="s">
        <v>1161</v>
      </c>
      <c r="F37752" t="s">
        <v>16008</v>
      </c>
      <c r="G37752" s="10">
        <v>194.83056338800799</v>
      </c>
      <c r="H37752" s="11">
        <v>8.9248998345400093E-2</v>
      </c>
    </row>
    <row r="37753" spans="1:8" x14ac:dyDescent="0.3">
      <c r="A37753" s="9" t="s">
        <v>15429</v>
      </c>
      <c r="B37753" s="9">
        <v>39</v>
      </c>
      <c r="C37753">
        <v>14006</v>
      </c>
      <c r="D37753">
        <v>3999999</v>
      </c>
      <c r="E37753" t="s">
        <v>1161</v>
      </c>
      <c r="F37753" t="s">
        <v>16106</v>
      </c>
      <c r="G37753" s="10">
        <v>182.777244060643</v>
      </c>
      <c r="H37753" s="11">
        <v>1.0188876913336E-3</v>
      </c>
    </row>
    <row r="37754" spans="1:8" x14ac:dyDescent="0.3">
      <c r="A37754" s="9" t="s">
        <v>15429</v>
      </c>
      <c r="B37754" s="9">
        <v>39</v>
      </c>
      <c r="C37754">
        <v>19501</v>
      </c>
      <c r="D37754">
        <v>3999999</v>
      </c>
      <c r="E37754" t="s">
        <v>1161</v>
      </c>
      <c r="F37754" t="s">
        <v>16242</v>
      </c>
      <c r="G37754" s="10">
        <v>84.816375061841796</v>
      </c>
      <c r="H37754" s="11">
        <v>0.247278061404786</v>
      </c>
    </row>
    <row r="37755" spans="1:8" x14ac:dyDescent="0.3">
      <c r="A37755" s="9" t="s">
        <v>15429</v>
      </c>
      <c r="B37755" s="9">
        <v>39</v>
      </c>
      <c r="C37755">
        <v>36189</v>
      </c>
      <c r="D37755">
        <v>3999999</v>
      </c>
      <c r="E37755" t="s">
        <v>1161</v>
      </c>
      <c r="F37755" t="s">
        <v>16248</v>
      </c>
      <c r="G37755" s="10">
        <v>11.501246443406201</v>
      </c>
      <c r="H37755" s="11">
        <v>1.11879829216014E-2</v>
      </c>
    </row>
    <row r="37756" spans="1:8" x14ac:dyDescent="0.3">
      <c r="A37756" s="9" t="s">
        <v>15429</v>
      </c>
      <c r="B37756" s="9">
        <v>39</v>
      </c>
      <c r="C37756">
        <v>15054</v>
      </c>
      <c r="D37756">
        <v>3999999</v>
      </c>
      <c r="E37756" t="s">
        <v>1161</v>
      </c>
      <c r="F37756" t="s">
        <v>16209</v>
      </c>
      <c r="G37756" s="10">
        <v>7.51087676581718</v>
      </c>
      <c r="H37756" s="11">
        <v>7.7034633495560801E-3</v>
      </c>
    </row>
    <row r="37757" spans="1:8" x14ac:dyDescent="0.3">
      <c r="A37757" s="9" t="s">
        <v>15429</v>
      </c>
      <c r="B37757" s="9">
        <v>39</v>
      </c>
      <c r="C37757">
        <v>14006</v>
      </c>
      <c r="D37757">
        <v>3999999</v>
      </c>
      <c r="E37757" t="s">
        <v>15830</v>
      </c>
      <c r="F37757" t="s">
        <v>16106</v>
      </c>
      <c r="G37757" s="10">
        <v>462.09091615994498</v>
      </c>
      <c r="H37757" s="11">
        <v>2.5759155587017301E-3</v>
      </c>
    </row>
    <row r="37758" spans="1:8" x14ac:dyDescent="0.3">
      <c r="A37758" s="9" t="s">
        <v>15429</v>
      </c>
      <c r="B37758" s="9">
        <v>39</v>
      </c>
      <c r="C37758">
        <v>14599</v>
      </c>
      <c r="D37758">
        <v>3999999</v>
      </c>
      <c r="E37758" t="s">
        <v>15830</v>
      </c>
      <c r="F37758" t="s">
        <v>7024</v>
      </c>
      <c r="G37758" s="10">
        <v>42.969221622598603</v>
      </c>
      <c r="H37758" s="11">
        <v>9.5699825440086095E-2</v>
      </c>
    </row>
    <row r="37759" spans="1:8" x14ac:dyDescent="0.3">
      <c r="A37759" s="9" t="s">
        <v>15429</v>
      </c>
      <c r="B37759" s="9">
        <v>39</v>
      </c>
      <c r="C37759">
        <v>4922</v>
      </c>
      <c r="D37759">
        <v>3999999</v>
      </c>
      <c r="E37759" t="s">
        <v>15830</v>
      </c>
      <c r="F37759" t="s">
        <v>15736</v>
      </c>
      <c r="G37759" s="10">
        <v>6.0861366989646903</v>
      </c>
      <c r="H37759" s="11">
        <v>1.05934287735234E-4</v>
      </c>
    </row>
    <row r="37760" spans="1:8" x14ac:dyDescent="0.3">
      <c r="A37760" s="9" t="s">
        <v>15429</v>
      </c>
      <c r="B37760" s="9">
        <v>39</v>
      </c>
      <c r="C37760">
        <v>12515</v>
      </c>
      <c r="D37760">
        <v>3999999</v>
      </c>
      <c r="E37760" t="s">
        <v>15830</v>
      </c>
      <c r="F37760" t="s">
        <v>15995</v>
      </c>
      <c r="G37760" s="10">
        <v>3.46046271998273</v>
      </c>
      <c r="H37760" s="11">
        <v>1.42994327272013E-2</v>
      </c>
    </row>
    <row r="37761" spans="1:8" x14ac:dyDescent="0.3">
      <c r="A37761" s="9" t="s">
        <v>15429</v>
      </c>
      <c r="B37761" s="9">
        <v>39</v>
      </c>
      <c r="C37761">
        <v>14006</v>
      </c>
      <c r="D37761">
        <v>3999999</v>
      </c>
      <c r="E37761" t="s">
        <v>15489</v>
      </c>
      <c r="F37761" t="s">
        <v>16106</v>
      </c>
      <c r="G37761" s="10">
        <v>294.92435251829698</v>
      </c>
      <c r="H37761" s="11">
        <v>1.6440492589751699E-3</v>
      </c>
    </row>
    <row r="37762" spans="1:8" x14ac:dyDescent="0.3">
      <c r="A37762" s="9" t="s">
        <v>15429</v>
      </c>
      <c r="B37762" s="9">
        <v>39</v>
      </c>
      <c r="C37762">
        <v>18085</v>
      </c>
      <c r="D37762">
        <v>3999999</v>
      </c>
      <c r="E37762" t="s">
        <v>15489</v>
      </c>
      <c r="F37762" t="s">
        <v>16213</v>
      </c>
      <c r="G37762" s="10">
        <v>43.690590461521701</v>
      </c>
      <c r="H37762" s="11">
        <v>4.7567327666327404E-3</v>
      </c>
    </row>
    <row r="37763" spans="1:8" x14ac:dyDescent="0.3">
      <c r="A37763" s="9" t="s">
        <v>15429</v>
      </c>
      <c r="B37763" s="9">
        <v>39</v>
      </c>
      <c r="C37763">
        <v>2502</v>
      </c>
      <c r="D37763">
        <v>3999999</v>
      </c>
      <c r="E37763" t="s">
        <v>15489</v>
      </c>
      <c r="F37763" t="s">
        <v>15460</v>
      </c>
      <c r="G37763" s="10">
        <v>37.295714041567102</v>
      </c>
      <c r="H37763" s="11">
        <v>4.7571063828529499E-2</v>
      </c>
    </row>
    <row r="37764" spans="1:8" x14ac:dyDescent="0.3">
      <c r="A37764" s="9" t="s">
        <v>15429</v>
      </c>
      <c r="B37764" s="9">
        <v>39</v>
      </c>
      <c r="C37764">
        <v>3542</v>
      </c>
      <c r="D37764">
        <v>3999999</v>
      </c>
      <c r="E37764" t="s">
        <v>3864</v>
      </c>
      <c r="F37764" t="s">
        <v>15531</v>
      </c>
      <c r="G37764" s="10">
        <v>3570.95108797489</v>
      </c>
      <c r="H37764" s="11">
        <v>4.7267940328204902E-2</v>
      </c>
    </row>
    <row r="37765" spans="1:8" x14ac:dyDescent="0.3">
      <c r="A37765" s="9" t="s">
        <v>15429</v>
      </c>
      <c r="B37765" s="9">
        <v>39</v>
      </c>
      <c r="C37765">
        <v>10830</v>
      </c>
      <c r="D37765">
        <v>3999999</v>
      </c>
      <c r="E37765" t="s">
        <v>3864</v>
      </c>
      <c r="F37765" t="s">
        <v>15982</v>
      </c>
      <c r="G37765" s="10">
        <v>196.611564032199</v>
      </c>
      <c r="H37765" s="11">
        <v>0.317627728646525</v>
      </c>
    </row>
    <row r="37766" spans="1:8" x14ac:dyDescent="0.3">
      <c r="A37766" s="9" t="s">
        <v>15429</v>
      </c>
      <c r="B37766" s="9">
        <v>39</v>
      </c>
      <c r="C37766">
        <v>4922</v>
      </c>
      <c r="D37766">
        <v>3999999</v>
      </c>
      <c r="E37766" t="s">
        <v>3864</v>
      </c>
      <c r="F37766" t="s">
        <v>15736</v>
      </c>
      <c r="G37766" s="10">
        <v>41.042503960892503</v>
      </c>
      <c r="H37766" s="11">
        <v>7.1437902876997296E-4</v>
      </c>
    </row>
    <row r="37767" spans="1:8" x14ac:dyDescent="0.3">
      <c r="A37767" s="9" t="s">
        <v>15429</v>
      </c>
      <c r="B37767" s="9">
        <v>39</v>
      </c>
      <c r="C37767">
        <v>20150</v>
      </c>
      <c r="D37767">
        <v>3999999</v>
      </c>
      <c r="E37767" t="s">
        <v>482</v>
      </c>
      <c r="F37767" t="s">
        <v>16245</v>
      </c>
      <c r="G37767" s="10">
        <v>574.59655591341595</v>
      </c>
      <c r="H37767" s="11">
        <v>0.25069657762365399</v>
      </c>
    </row>
    <row r="37768" spans="1:8" x14ac:dyDescent="0.3">
      <c r="A37768" s="9" t="s">
        <v>15429</v>
      </c>
      <c r="B37768" s="9">
        <v>39</v>
      </c>
      <c r="C37768">
        <v>14006</v>
      </c>
      <c r="D37768">
        <v>3999999</v>
      </c>
      <c r="E37768" t="s">
        <v>482</v>
      </c>
      <c r="F37768" t="s">
        <v>16106</v>
      </c>
      <c r="G37768" s="10">
        <v>473.44368345647098</v>
      </c>
      <c r="H37768" s="11">
        <v>2.6392013080872899E-3</v>
      </c>
    </row>
    <row r="37769" spans="1:8" x14ac:dyDescent="0.3">
      <c r="A37769" s="9" t="s">
        <v>15429</v>
      </c>
      <c r="B37769" s="9">
        <v>39</v>
      </c>
      <c r="C37769">
        <v>14006</v>
      </c>
      <c r="D37769">
        <v>3999999</v>
      </c>
      <c r="E37769" t="s">
        <v>3383</v>
      </c>
      <c r="F37769" t="s">
        <v>16106</v>
      </c>
      <c r="G37769" s="10">
        <v>1555.5732933637701</v>
      </c>
      <c r="H37769" s="11">
        <v>8.6715088069155392E-3</v>
      </c>
    </row>
    <row r="37770" spans="1:8" x14ac:dyDescent="0.3">
      <c r="A37770" s="9" t="s">
        <v>15429</v>
      </c>
      <c r="B37770" s="9">
        <v>39</v>
      </c>
      <c r="C37770">
        <v>8761</v>
      </c>
      <c r="D37770">
        <v>3999999</v>
      </c>
      <c r="E37770" t="s">
        <v>3383</v>
      </c>
      <c r="F37770" t="s">
        <v>15953</v>
      </c>
      <c r="G37770" s="10">
        <v>858.78380839784904</v>
      </c>
      <c r="H37770" s="11">
        <v>0.27846426990851098</v>
      </c>
    </row>
    <row r="37771" spans="1:8" x14ac:dyDescent="0.3">
      <c r="A37771" s="9" t="s">
        <v>15429</v>
      </c>
      <c r="B37771" s="9">
        <v>39</v>
      </c>
      <c r="C37771">
        <v>13998</v>
      </c>
      <c r="D37771">
        <v>3999999</v>
      </c>
      <c r="E37771" t="s">
        <v>3383</v>
      </c>
      <c r="F37771" t="s">
        <v>16047</v>
      </c>
      <c r="G37771" s="10">
        <v>584.761311319436</v>
      </c>
      <c r="H37771" s="11">
        <v>5.0948491511168398E-3</v>
      </c>
    </row>
    <row r="37772" spans="1:8" x14ac:dyDescent="0.3">
      <c r="A37772" s="9" t="s">
        <v>15429</v>
      </c>
      <c r="B37772" s="9">
        <v>39</v>
      </c>
      <c r="C37772">
        <v>14194</v>
      </c>
      <c r="D37772">
        <v>3999999</v>
      </c>
      <c r="E37772" t="s">
        <v>3383</v>
      </c>
      <c r="F37772" t="s">
        <v>16207</v>
      </c>
      <c r="G37772" s="10">
        <v>86.916085163662402</v>
      </c>
      <c r="H37772" s="11">
        <v>9.7330442512499907E-2</v>
      </c>
    </row>
    <row r="37773" spans="1:8" x14ac:dyDescent="0.3">
      <c r="A37773" s="9" t="s">
        <v>15429</v>
      </c>
      <c r="B37773" s="9">
        <v>39</v>
      </c>
      <c r="C37773">
        <v>11200</v>
      </c>
      <c r="D37773">
        <v>3999999</v>
      </c>
      <c r="E37773" t="s">
        <v>3383</v>
      </c>
      <c r="F37773" t="s">
        <v>15983</v>
      </c>
      <c r="G37773" s="10">
        <v>21.736572362733199</v>
      </c>
      <c r="H37773" s="11">
        <v>1.4806929402406801E-2</v>
      </c>
    </row>
    <row r="37774" spans="1:8" x14ac:dyDescent="0.3">
      <c r="A37774" s="9" t="s">
        <v>15429</v>
      </c>
      <c r="B37774" s="9">
        <v>39</v>
      </c>
      <c r="C37774">
        <v>18997</v>
      </c>
      <c r="D37774">
        <v>3999999</v>
      </c>
      <c r="E37774" t="s">
        <v>13141</v>
      </c>
      <c r="F37774" t="s">
        <v>16218</v>
      </c>
      <c r="G37774" s="10">
        <v>649.87709155770403</v>
      </c>
      <c r="H37774" s="11">
        <v>1.7605165832954999E-2</v>
      </c>
    </row>
    <row r="37775" spans="1:8" x14ac:dyDescent="0.3">
      <c r="A37775" s="9" t="s">
        <v>15429</v>
      </c>
      <c r="B37775" s="9">
        <v>39</v>
      </c>
      <c r="C37775">
        <v>13704</v>
      </c>
      <c r="D37775">
        <v>3999999</v>
      </c>
      <c r="E37775" t="s">
        <v>13141</v>
      </c>
      <c r="F37775" t="s">
        <v>16035</v>
      </c>
      <c r="G37775" s="10">
        <v>203.808396358766</v>
      </c>
      <c r="H37775" s="11">
        <v>0.36524802214832602</v>
      </c>
    </row>
    <row r="37776" spans="1:8" x14ac:dyDescent="0.3">
      <c r="A37776" s="9" t="s">
        <v>15429</v>
      </c>
      <c r="B37776" s="9">
        <v>39</v>
      </c>
      <c r="C37776">
        <v>2439</v>
      </c>
      <c r="D37776">
        <v>3999999</v>
      </c>
      <c r="E37776" t="s">
        <v>13141</v>
      </c>
      <c r="F37776" t="s">
        <v>15458</v>
      </c>
      <c r="G37776" s="10">
        <v>41.509181216371303</v>
      </c>
      <c r="H37776" s="11">
        <v>5.93836641149805E-2</v>
      </c>
    </row>
    <row r="37777" spans="1:8" x14ac:dyDescent="0.3">
      <c r="A37777" s="9" t="s">
        <v>15429</v>
      </c>
      <c r="B37777" s="9">
        <v>39</v>
      </c>
      <c r="C37777">
        <v>12377</v>
      </c>
      <c r="D37777">
        <v>3999999</v>
      </c>
      <c r="E37777" t="s">
        <v>13141</v>
      </c>
      <c r="F37777" t="s">
        <v>6929</v>
      </c>
      <c r="G37777" s="10">
        <v>27.252333423779302</v>
      </c>
      <c r="H37777" s="11">
        <v>0.14973809573505101</v>
      </c>
    </row>
    <row r="37778" spans="1:8" x14ac:dyDescent="0.3">
      <c r="A37778" s="9" t="s">
        <v>15429</v>
      </c>
      <c r="B37778" s="9">
        <v>39</v>
      </c>
      <c r="C37778">
        <v>18997</v>
      </c>
      <c r="D37778">
        <v>3999999</v>
      </c>
      <c r="E37778" t="s">
        <v>15456</v>
      </c>
      <c r="F37778" t="s">
        <v>16218</v>
      </c>
      <c r="G37778" s="10">
        <v>1827.12381100773</v>
      </c>
      <c r="H37778" s="11">
        <v>4.9496771171038997E-2</v>
      </c>
    </row>
    <row r="37779" spans="1:8" x14ac:dyDescent="0.3">
      <c r="A37779" s="9" t="s">
        <v>15429</v>
      </c>
      <c r="B37779" s="9">
        <v>39</v>
      </c>
      <c r="C37779">
        <v>8034</v>
      </c>
      <c r="D37779">
        <v>3999999</v>
      </c>
      <c r="E37779" t="s">
        <v>15456</v>
      </c>
      <c r="F37779" t="s">
        <v>15905</v>
      </c>
      <c r="G37779" s="10">
        <v>248.45467521856699</v>
      </c>
      <c r="H37779" s="11">
        <v>0.115991911866744</v>
      </c>
    </row>
    <row r="37780" spans="1:8" x14ac:dyDescent="0.3">
      <c r="A37780" s="9" t="s">
        <v>15429</v>
      </c>
      <c r="B37780" s="9">
        <v>39</v>
      </c>
      <c r="C37780">
        <v>2054</v>
      </c>
      <c r="D37780">
        <v>3999999</v>
      </c>
      <c r="E37780" t="s">
        <v>15456</v>
      </c>
      <c r="F37780" t="s">
        <v>15453</v>
      </c>
      <c r="G37780" s="10">
        <v>218.87029991739101</v>
      </c>
      <c r="H37780" s="11">
        <v>0.121594611065217</v>
      </c>
    </row>
    <row r="37781" spans="1:8" x14ac:dyDescent="0.3">
      <c r="A37781" s="9" t="s">
        <v>15429</v>
      </c>
      <c r="B37781" s="9">
        <v>39</v>
      </c>
      <c r="C37781">
        <v>14006</v>
      </c>
      <c r="D37781">
        <v>3999999</v>
      </c>
      <c r="E37781" t="s">
        <v>15456</v>
      </c>
      <c r="F37781" t="s">
        <v>16106</v>
      </c>
      <c r="G37781" s="10">
        <v>206.82276223181199</v>
      </c>
      <c r="H37781" s="11">
        <v>1.15292889882775E-3</v>
      </c>
    </row>
    <row r="37782" spans="1:8" x14ac:dyDescent="0.3">
      <c r="A37782" s="9" t="s">
        <v>15429</v>
      </c>
      <c r="B37782" s="9">
        <v>39</v>
      </c>
      <c r="C37782">
        <v>13693</v>
      </c>
      <c r="D37782">
        <v>3999999</v>
      </c>
      <c r="E37782" t="s">
        <v>15456</v>
      </c>
      <c r="F37782" t="s">
        <v>13271</v>
      </c>
      <c r="G37782" s="10">
        <v>17.104803095201699</v>
      </c>
      <c r="H37782" s="11">
        <v>1.44466242358122E-2</v>
      </c>
    </row>
    <row r="37783" spans="1:8" x14ac:dyDescent="0.3">
      <c r="A37783" s="9" t="s">
        <v>15429</v>
      </c>
      <c r="B37783" s="9">
        <v>39</v>
      </c>
      <c r="C37783">
        <v>14006</v>
      </c>
      <c r="D37783">
        <v>3999999</v>
      </c>
      <c r="E37783" t="s">
        <v>15952</v>
      </c>
      <c r="F37783" t="s">
        <v>16106</v>
      </c>
      <c r="G37783" s="10">
        <v>327.924585463607</v>
      </c>
      <c r="H37783" s="11">
        <v>1.8280083252797299E-3</v>
      </c>
    </row>
    <row r="37784" spans="1:8" x14ac:dyDescent="0.3">
      <c r="A37784" s="9" t="s">
        <v>15429</v>
      </c>
      <c r="B37784" s="9">
        <v>39</v>
      </c>
      <c r="C37784">
        <v>13693</v>
      </c>
      <c r="D37784">
        <v>3999999</v>
      </c>
      <c r="E37784" t="s">
        <v>15952</v>
      </c>
      <c r="F37784" t="s">
        <v>13271</v>
      </c>
      <c r="G37784" s="10">
        <v>73.724093951233101</v>
      </c>
      <c r="H37784" s="11">
        <v>6.2266971242595497E-2</v>
      </c>
    </row>
    <row r="37785" spans="1:8" x14ac:dyDescent="0.3">
      <c r="A37785" s="9" t="s">
        <v>15429</v>
      </c>
      <c r="B37785" s="9">
        <v>39</v>
      </c>
      <c r="C37785">
        <v>8034</v>
      </c>
      <c r="D37785">
        <v>3999999</v>
      </c>
      <c r="E37785" t="s">
        <v>15952</v>
      </c>
      <c r="F37785" t="s">
        <v>15905</v>
      </c>
      <c r="G37785" s="10">
        <v>33.963616216478698</v>
      </c>
      <c r="H37785" s="11">
        <v>1.5856029979681899E-2</v>
      </c>
    </row>
    <row r="37786" spans="1:8" x14ac:dyDescent="0.3">
      <c r="A37786" s="9" t="s">
        <v>15429</v>
      </c>
      <c r="B37786" s="9">
        <v>39</v>
      </c>
      <c r="C37786">
        <v>36189</v>
      </c>
      <c r="D37786">
        <v>3999999</v>
      </c>
      <c r="E37786" t="s">
        <v>15952</v>
      </c>
      <c r="F37786" t="s">
        <v>16248</v>
      </c>
      <c r="G37786" s="10">
        <v>23.456156129346901</v>
      </c>
      <c r="H37786" s="11">
        <v>2.2817272499364698E-2</v>
      </c>
    </row>
    <row r="37787" spans="1:8" x14ac:dyDescent="0.3">
      <c r="A37787" s="9" t="s">
        <v>15429</v>
      </c>
      <c r="B37787" s="9">
        <v>39</v>
      </c>
      <c r="C37787">
        <v>13998</v>
      </c>
      <c r="D37787">
        <v>3999999</v>
      </c>
      <c r="E37787" t="s">
        <v>15952</v>
      </c>
      <c r="F37787" t="s">
        <v>16047</v>
      </c>
      <c r="G37787" s="10">
        <v>12.375315182569301</v>
      </c>
      <c r="H37787" s="11">
        <v>1.0782239322648E-4</v>
      </c>
    </row>
    <row r="37788" spans="1:8" x14ac:dyDescent="0.3">
      <c r="A37788" s="9" t="s">
        <v>15429</v>
      </c>
      <c r="B37788" s="9">
        <v>39</v>
      </c>
      <c r="C37788">
        <v>4922</v>
      </c>
      <c r="D37788">
        <v>3978470</v>
      </c>
      <c r="E37788" t="s">
        <v>4500</v>
      </c>
      <c r="F37788" t="s">
        <v>15736</v>
      </c>
      <c r="G37788" s="10">
        <v>156.33813451691699</v>
      </c>
      <c r="H37788" s="11">
        <v>2.7211956853881E-3</v>
      </c>
    </row>
    <row r="37789" spans="1:8" x14ac:dyDescent="0.3">
      <c r="A37789" s="9" t="s">
        <v>15429</v>
      </c>
      <c r="B37789" s="9">
        <v>39</v>
      </c>
      <c r="C37789">
        <v>15054</v>
      </c>
      <c r="D37789">
        <v>3978470</v>
      </c>
      <c r="E37789" t="s">
        <v>4500</v>
      </c>
      <c r="F37789" t="s">
        <v>16209</v>
      </c>
      <c r="G37789" s="10">
        <v>4.5238304919700996</v>
      </c>
      <c r="H37789" s="11">
        <v>4.6398261456103498E-3</v>
      </c>
    </row>
    <row r="37790" spans="1:8" x14ac:dyDescent="0.3">
      <c r="A37790" s="9" t="s">
        <v>15429</v>
      </c>
      <c r="B37790" s="9">
        <v>39</v>
      </c>
      <c r="C37790">
        <v>14006</v>
      </c>
      <c r="D37790">
        <v>3978624</v>
      </c>
      <c r="E37790" t="s">
        <v>9646</v>
      </c>
      <c r="F37790" t="s">
        <v>16106</v>
      </c>
      <c r="G37790" s="10">
        <v>92.330387014580793</v>
      </c>
      <c r="H37790" s="11">
        <v>5.1469369367453295E-4</v>
      </c>
    </row>
    <row r="37791" spans="1:8" x14ac:dyDescent="0.3">
      <c r="A37791" s="9" t="s">
        <v>15429</v>
      </c>
      <c r="B37791" s="9">
        <v>39</v>
      </c>
      <c r="C37791">
        <v>4922</v>
      </c>
      <c r="D37791">
        <v>3978624</v>
      </c>
      <c r="E37791" t="s">
        <v>9646</v>
      </c>
      <c r="F37791" t="s">
        <v>15736</v>
      </c>
      <c r="G37791" s="10">
        <v>7.97477579541472</v>
      </c>
      <c r="H37791" s="11">
        <v>1.3880762715683901E-4</v>
      </c>
    </row>
    <row r="37792" spans="1:8" x14ac:dyDescent="0.3">
      <c r="A37792" s="9" t="s">
        <v>15429</v>
      </c>
      <c r="B37792" s="9">
        <v>39</v>
      </c>
      <c r="C37792">
        <v>15054</v>
      </c>
      <c r="D37792">
        <v>3978624</v>
      </c>
      <c r="E37792" t="s">
        <v>9646</v>
      </c>
      <c r="F37792" t="s">
        <v>16209</v>
      </c>
      <c r="G37792" s="10">
        <v>1.0647218686001001</v>
      </c>
      <c r="H37792" s="11">
        <v>1.0920224293334399E-3</v>
      </c>
    </row>
    <row r="37793" spans="1:8" x14ac:dyDescent="0.3">
      <c r="A37793" s="9" t="s">
        <v>15429</v>
      </c>
      <c r="B37793" s="9">
        <v>39</v>
      </c>
      <c r="C37793">
        <v>13998</v>
      </c>
      <c r="D37793">
        <v>3978834</v>
      </c>
      <c r="E37793" t="s">
        <v>15826</v>
      </c>
      <c r="F37793" t="s">
        <v>16047</v>
      </c>
      <c r="G37793" s="10">
        <v>6.9633798229248098</v>
      </c>
      <c r="H37793" s="11">
        <v>6.0669830737746102E-5</v>
      </c>
    </row>
    <row r="37794" spans="1:8" x14ac:dyDescent="0.3">
      <c r="A37794" s="9" t="s">
        <v>15429</v>
      </c>
      <c r="B37794" s="9">
        <v>39</v>
      </c>
      <c r="C37794">
        <v>4922</v>
      </c>
      <c r="D37794">
        <v>3978834</v>
      </c>
      <c r="E37794" t="s">
        <v>15826</v>
      </c>
      <c r="F37794" t="s">
        <v>15736</v>
      </c>
      <c r="G37794" s="10">
        <v>2.2469729428654901</v>
      </c>
      <c r="H37794" s="11">
        <v>3.9110439025020802E-5</v>
      </c>
    </row>
    <row r="37795" spans="1:8" x14ac:dyDescent="0.3">
      <c r="A37795" s="9" t="s">
        <v>15429</v>
      </c>
      <c r="B37795" s="9">
        <v>39</v>
      </c>
      <c r="C37795">
        <v>19501</v>
      </c>
      <c r="D37795">
        <v>3978834</v>
      </c>
      <c r="E37795" t="s">
        <v>15826</v>
      </c>
      <c r="F37795" t="s">
        <v>16242</v>
      </c>
      <c r="G37795" s="10">
        <v>0.58249353219792999</v>
      </c>
      <c r="H37795" s="11">
        <v>1.69823187229717E-3</v>
      </c>
    </row>
    <row r="37796" spans="1:8" x14ac:dyDescent="0.3">
      <c r="A37796" s="9" t="s">
        <v>15429</v>
      </c>
      <c r="B37796" s="9">
        <v>39</v>
      </c>
      <c r="C37796">
        <v>14006</v>
      </c>
      <c r="D37796">
        <v>3978848</v>
      </c>
      <c r="E37796" t="s">
        <v>15741</v>
      </c>
      <c r="F37796" t="s">
        <v>16106</v>
      </c>
      <c r="G37796" s="10">
        <v>10.2092705875272</v>
      </c>
      <c r="H37796" s="11">
        <v>5.6911352354532498E-5</v>
      </c>
    </row>
    <row r="37797" spans="1:8" x14ac:dyDescent="0.3">
      <c r="A37797" s="9" t="s">
        <v>15429</v>
      </c>
      <c r="B37797" s="9">
        <v>39</v>
      </c>
      <c r="C37797">
        <v>36189</v>
      </c>
      <c r="D37797">
        <v>3978848</v>
      </c>
      <c r="E37797" t="s">
        <v>15741</v>
      </c>
      <c r="F37797" t="s">
        <v>16248</v>
      </c>
      <c r="G37797" s="10">
        <v>1.58564300496655</v>
      </c>
      <c r="H37797" s="11">
        <v>1.5424542849869201E-3</v>
      </c>
    </row>
    <row r="37798" spans="1:8" x14ac:dyDescent="0.3">
      <c r="A37798" s="9" t="s">
        <v>15429</v>
      </c>
      <c r="B37798" s="9">
        <v>39</v>
      </c>
      <c r="C37798">
        <v>4922</v>
      </c>
      <c r="D37798">
        <v>3978848</v>
      </c>
      <c r="E37798" t="s">
        <v>15741</v>
      </c>
      <c r="F37798" t="s">
        <v>15736</v>
      </c>
      <c r="G37798" s="10">
        <v>0.88179684503429301</v>
      </c>
      <c r="H37798" s="11">
        <v>1.5348409890592001E-5</v>
      </c>
    </row>
    <row r="37799" spans="1:8" x14ac:dyDescent="0.3">
      <c r="A37799" s="9" t="s">
        <v>15429</v>
      </c>
      <c r="B37799" s="9">
        <v>39</v>
      </c>
      <c r="C37799">
        <v>3755</v>
      </c>
      <c r="D37799">
        <v>3978932</v>
      </c>
      <c r="E37799" t="s">
        <v>4902</v>
      </c>
      <c r="F37799" t="s">
        <v>15589</v>
      </c>
      <c r="G37799" s="10">
        <v>608.398431628818</v>
      </c>
      <c r="H37799" s="11">
        <v>7.2818483737740096E-3</v>
      </c>
    </row>
    <row r="37800" spans="1:8" x14ac:dyDescent="0.3">
      <c r="A37800" s="9" t="s">
        <v>15429</v>
      </c>
      <c r="B37800" s="9">
        <v>39</v>
      </c>
      <c r="C37800">
        <v>14006</v>
      </c>
      <c r="D37800">
        <v>3979002</v>
      </c>
      <c r="E37800" t="s">
        <v>15700</v>
      </c>
      <c r="F37800" t="s">
        <v>16106</v>
      </c>
      <c r="G37800" s="10">
        <v>1874.4025831745901</v>
      </c>
      <c r="H37800" s="11">
        <v>1.04488156083962E-2</v>
      </c>
    </row>
    <row r="37801" spans="1:8" x14ac:dyDescent="0.3">
      <c r="A37801" s="9" t="s">
        <v>15429</v>
      </c>
      <c r="B37801" s="9">
        <v>39</v>
      </c>
      <c r="C37801">
        <v>4065</v>
      </c>
      <c r="D37801">
        <v>3979002</v>
      </c>
      <c r="E37801" t="s">
        <v>15700</v>
      </c>
      <c r="F37801" t="s">
        <v>15683</v>
      </c>
      <c r="G37801" s="10">
        <v>74.262259377915001</v>
      </c>
      <c r="H37801" s="11">
        <v>2.72522052762991E-2</v>
      </c>
    </row>
    <row r="37802" spans="1:8" x14ac:dyDescent="0.3">
      <c r="A37802" s="9" t="s">
        <v>15429</v>
      </c>
      <c r="B37802" s="9">
        <v>39</v>
      </c>
      <c r="C37802">
        <v>14006</v>
      </c>
      <c r="D37802">
        <v>3979044</v>
      </c>
      <c r="E37802" t="s">
        <v>16033</v>
      </c>
      <c r="F37802" t="s">
        <v>16106</v>
      </c>
      <c r="G37802" s="10">
        <v>507.00400740118602</v>
      </c>
      <c r="H37802" s="11">
        <v>2.8262825892400598E-3</v>
      </c>
    </row>
    <row r="37803" spans="1:8" x14ac:dyDescent="0.3">
      <c r="A37803" s="9" t="s">
        <v>15429</v>
      </c>
      <c r="B37803" s="9">
        <v>39</v>
      </c>
      <c r="C37803">
        <v>36189</v>
      </c>
      <c r="D37803">
        <v>3979044</v>
      </c>
      <c r="E37803" t="s">
        <v>16033</v>
      </c>
      <c r="F37803" t="s">
        <v>16248</v>
      </c>
      <c r="G37803" s="10">
        <v>37.340533390117599</v>
      </c>
      <c r="H37803" s="11">
        <v>3.63234760604257E-2</v>
      </c>
    </row>
    <row r="37804" spans="1:8" x14ac:dyDescent="0.3">
      <c r="A37804" s="9" t="s">
        <v>15429</v>
      </c>
      <c r="B37804" s="9">
        <v>39</v>
      </c>
      <c r="C37804">
        <v>13998</v>
      </c>
      <c r="D37804">
        <v>3979044</v>
      </c>
      <c r="E37804" t="s">
        <v>16033</v>
      </c>
      <c r="F37804" t="s">
        <v>16047</v>
      </c>
      <c r="G37804" s="10">
        <v>3.1258892027820799</v>
      </c>
      <c r="H37804" s="11">
        <v>2.7234930976101701E-5</v>
      </c>
    </row>
    <row r="37805" spans="1:8" x14ac:dyDescent="0.3">
      <c r="A37805" s="9" t="s">
        <v>15429</v>
      </c>
      <c r="B37805" s="9">
        <v>39</v>
      </c>
      <c r="C37805">
        <v>13693</v>
      </c>
      <c r="D37805">
        <v>3979044</v>
      </c>
      <c r="E37805" t="s">
        <v>16033</v>
      </c>
      <c r="F37805" t="s">
        <v>13271</v>
      </c>
      <c r="G37805" s="10">
        <v>2.93543459253954</v>
      </c>
      <c r="H37805" s="11">
        <v>2.47925218964488E-3</v>
      </c>
    </row>
    <row r="37806" spans="1:8" x14ac:dyDescent="0.3">
      <c r="A37806" s="9" t="s">
        <v>15429</v>
      </c>
      <c r="B37806" s="9">
        <v>39</v>
      </c>
      <c r="C37806">
        <v>4922</v>
      </c>
      <c r="D37806">
        <v>3979072</v>
      </c>
      <c r="E37806" t="s">
        <v>4264</v>
      </c>
      <c r="F37806" t="s">
        <v>15736</v>
      </c>
      <c r="G37806" s="10">
        <v>695.15710397980104</v>
      </c>
      <c r="H37806" s="11">
        <v>1.2099789458675E-2</v>
      </c>
    </row>
    <row r="37807" spans="1:8" x14ac:dyDescent="0.3">
      <c r="A37807" s="9" t="s">
        <v>15429</v>
      </c>
      <c r="B37807" s="9">
        <v>39</v>
      </c>
      <c r="C37807">
        <v>15054</v>
      </c>
      <c r="D37807">
        <v>3979072</v>
      </c>
      <c r="E37807" t="s">
        <v>4264</v>
      </c>
      <c r="F37807" t="s">
        <v>16209</v>
      </c>
      <c r="G37807" s="10">
        <v>92.811257608719401</v>
      </c>
      <c r="H37807" s="11">
        <v>9.5191033444840395E-2</v>
      </c>
    </row>
    <row r="37808" spans="1:8" x14ac:dyDescent="0.3">
      <c r="A37808" s="9" t="s">
        <v>15429</v>
      </c>
      <c r="B37808" s="9">
        <v>39</v>
      </c>
      <c r="C37808">
        <v>13998</v>
      </c>
      <c r="D37808">
        <v>3979072</v>
      </c>
      <c r="E37808" t="s">
        <v>4264</v>
      </c>
      <c r="F37808" t="s">
        <v>16047</v>
      </c>
      <c r="G37808" s="10">
        <v>5.9597223861289903</v>
      </c>
      <c r="H37808" s="11">
        <v>5.1925265834275601E-5</v>
      </c>
    </row>
    <row r="37809" spans="1:8" x14ac:dyDescent="0.3">
      <c r="A37809" s="9" t="s">
        <v>15429</v>
      </c>
      <c r="B37809" s="9">
        <v>39</v>
      </c>
      <c r="C37809">
        <v>14006</v>
      </c>
      <c r="D37809">
        <v>3979100</v>
      </c>
      <c r="E37809" t="s">
        <v>15701</v>
      </c>
      <c r="F37809" t="s">
        <v>16106</v>
      </c>
      <c r="G37809" s="10">
        <v>86.389600368624102</v>
      </c>
      <c r="H37809" s="11">
        <v>4.81576910338003E-4</v>
      </c>
    </row>
    <row r="37810" spans="1:8" x14ac:dyDescent="0.3">
      <c r="A37810" s="9" t="s">
        <v>15429</v>
      </c>
      <c r="B37810" s="9">
        <v>39</v>
      </c>
      <c r="C37810">
        <v>14006</v>
      </c>
      <c r="D37810">
        <v>3979114</v>
      </c>
      <c r="E37810" t="s">
        <v>11439</v>
      </c>
      <c r="F37810" t="s">
        <v>16106</v>
      </c>
      <c r="G37810" s="10">
        <v>89.021781297959507</v>
      </c>
      <c r="H37810" s="11">
        <v>4.9624994452257098E-4</v>
      </c>
    </row>
    <row r="37811" spans="1:8" x14ac:dyDescent="0.3">
      <c r="A37811" s="9" t="s">
        <v>15429</v>
      </c>
      <c r="B37811" s="9">
        <v>39</v>
      </c>
      <c r="C37811">
        <v>10668</v>
      </c>
      <c r="D37811">
        <v>3979114</v>
      </c>
      <c r="E37811" t="s">
        <v>11439</v>
      </c>
      <c r="F37811" t="s">
        <v>15974</v>
      </c>
      <c r="G37811" s="10">
        <v>16.262432552342901</v>
      </c>
      <c r="H37811" s="11">
        <v>1.0279666594401301E-2</v>
      </c>
    </row>
    <row r="37812" spans="1:8" x14ac:dyDescent="0.3">
      <c r="A37812" s="9" t="s">
        <v>15429</v>
      </c>
      <c r="B37812" s="9">
        <v>39</v>
      </c>
      <c r="C37812">
        <v>4922</v>
      </c>
      <c r="D37812">
        <v>3979226</v>
      </c>
      <c r="E37812" t="s">
        <v>15785</v>
      </c>
      <c r="F37812" t="s">
        <v>15736</v>
      </c>
      <c r="G37812" s="10">
        <v>11.033336654488901</v>
      </c>
      <c r="H37812" s="11">
        <v>1.92044431081406E-4</v>
      </c>
    </row>
    <row r="37813" spans="1:8" x14ac:dyDescent="0.3">
      <c r="A37813" s="9" t="s">
        <v>15429</v>
      </c>
      <c r="B37813" s="9">
        <v>39</v>
      </c>
      <c r="C37813">
        <v>19501</v>
      </c>
      <c r="D37813">
        <v>3979226</v>
      </c>
      <c r="E37813" t="s">
        <v>15785</v>
      </c>
      <c r="F37813" t="s">
        <v>16242</v>
      </c>
      <c r="G37813" s="10">
        <v>2.8602245791204099</v>
      </c>
      <c r="H37813" s="11">
        <v>8.3388471694472704E-3</v>
      </c>
    </row>
    <row r="37814" spans="1:8" x14ac:dyDescent="0.3">
      <c r="A37814" s="9" t="s">
        <v>15429</v>
      </c>
      <c r="B37814" s="9">
        <v>39</v>
      </c>
      <c r="C37814">
        <v>11203</v>
      </c>
      <c r="D37814">
        <v>3979226</v>
      </c>
      <c r="E37814" t="s">
        <v>15785</v>
      </c>
      <c r="F37814" t="s">
        <v>15990</v>
      </c>
      <c r="G37814" s="10">
        <v>1.5747411269507201</v>
      </c>
      <c r="H37814" s="11">
        <v>5.1800694965484402E-3</v>
      </c>
    </row>
    <row r="37815" spans="1:8" x14ac:dyDescent="0.3">
      <c r="A37815" s="9" t="s">
        <v>15429</v>
      </c>
      <c r="B37815" s="9">
        <v>39</v>
      </c>
      <c r="C37815">
        <v>15054</v>
      </c>
      <c r="D37815">
        <v>3979226</v>
      </c>
      <c r="E37815" t="s">
        <v>15785</v>
      </c>
      <c r="F37815" t="s">
        <v>16209</v>
      </c>
      <c r="G37815" s="10">
        <v>1.47307399242697</v>
      </c>
      <c r="H37815" s="11">
        <v>1.5108451204379201E-3</v>
      </c>
    </row>
    <row r="37816" spans="1:8" x14ac:dyDescent="0.3">
      <c r="A37816" s="9" t="s">
        <v>15429</v>
      </c>
      <c r="B37816" s="9">
        <v>39</v>
      </c>
      <c r="C37816">
        <v>3755</v>
      </c>
      <c r="D37816">
        <v>3979268</v>
      </c>
      <c r="E37816" t="s">
        <v>15638</v>
      </c>
      <c r="F37816" t="s">
        <v>15589</v>
      </c>
      <c r="G37816" s="10">
        <v>387.92377062571398</v>
      </c>
      <c r="H37816" s="11">
        <v>4.6430134126357204E-3</v>
      </c>
    </row>
    <row r="37817" spans="1:8" x14ac:dyDescent="0.3">
      <c r="A37817" s="9" t="s">
        <v>15429</v>
      </c>
      <c r="B37817" s="9">
        <v>39</v>
      </c>
      <c r="C37817">
        <v>14006</v>
      </c>
      <c r="D37817">
        <v>3979282</v>
      </c>
      <c r="E37817" t="s">
        <v>15702</v>
      </c>
      <c r="F37817" t="s">
        <v>16106</v>
      </c>
      <c r="G37817" s="10">
        <v>59.5868502725083</v>
      </c>
      <c r="H37817" s="11">
        <v>3.32165574659027E-4</v>
      </c>
    </row>
    <row r="37818" spans="1:8" x14ac:dyDescent="0.3">
      <c r="A37818" s="9" t="s">
        <v>15429</v>
      </c>
      <c r="B37818" s="9">
        <v>39</v>
      </c>
      <c r="C37818">
        <v>4065</v>
      </c>
      <c r="D37818">
        <v>3979282</v>
      </c>
      <c r="E37818" t="s">
        <v>15702</v>
      </c>
      <c r="F37818" t="s">
        <v>15683</v>
      </c>
      <c r="G37818" s="10">
        <v>3.3791225657138599</v>
      </c>
      <c r="H37818" s="11">
        <v>1.2400449782436101E-3</v>
      </c>
    </row>
    <row r="37819" spans="1:8" x14ac:dyDescent="0.3">
      <c r="A37819" s="9" t="s">
        <v>15429</v>
      </c>
      <c r="B37819" s="9">
        <v>39</v>
      </c>
      <c r="C37819">
        <v>14006</v>
      </c>
      <c r="D37819">
        <v>3979394</v>
      </c>
      <c r="E37819" t="s">
        <v>15916</v>
      </c>
      <c r="F37819" t="s">
        <v>16106</v>
      </c>
      <c r="G37819" s="10">
        <v>13.6746277872858</v>
      </c>
      <c r="H37819" s="11">
        <v>7.6228909171051706E-5</v>
      </c>
    </row>
    <row r="37820" spans="1:8" x14ac:dyDescent="0.3">
      <c r="A37820" s="9" t="s">
        <v>15429</v>
      </c>
      <c r="B37820" s="9">
        <v>39</v>
      </c>
      <c r="C37820">
        <v>8034</v>
      </c>
      <c r="D37820">
        <v>3979394</v>
      </c>
      <c r="E37820" t="s">
        <v>15916</v>
      </c>
      <c r="F37820" t="s">
        <v>15905</v>
      </c>
      <c r="G37820" s="10">
        <v>4.0429526583765503</v>
      </c>
      <c r="H37820" s="11">
        <v>1.88746622706655E-3</v>
      </c>
    </row>
    <row r="37821" spans="1:8" x14ac:dyDescent="0.3">
      <c r="A37821" s="9" t="s">
        <v>15429</v>
      </c>
      <c r="B37821" s="9">
        <v>39</v>
      </c>
      <c r="C37821">
        <v>14006</v>
      </c>
      <c r="D37821">
        <v>3979562</v>
      </c>
      <c r="E37821" t="s">
        <v>4224</v>
      </c>
      <c r="F37821" t="s">
        <v>16106</v>
      </c>
      <c r="G37821" s="10">
        <v>708.99934099142899</v>
      </c>
      <c r="H37821" s="11">
        <v>3.95230109422221E-3</v>
      </c>
    </row>
    <row r="37822" spans="1:8" x14ac:dyDescent="0.3">
      <c r="A37822" s="9" t="s">
        <v>15429</v>
      </c>
      <c r="B37822" s="9">
        <v>39</v>
      </c>
      <c r="C37822">
        <v>14599</v>
      </c>
      <c r="D37822">
        <v>3979562</v>
      </c>
      <c r="E37822" t="s">
        <v>4224</v>
      </c>
      <c r="F37822" t="s">
        <v>7024</v>
      </c>
      <c r="G37822" s="10">
        <v>12.2490835574218</v>
      </c>
      <c r="H37822" s="11">
        <v>2.7280809704725802E-2</v>
      </c>
    </row>
    <row r="37823" spans="1:8" x14ac:dyDescent="0.3">
      <c r="A37823" s="9" t="s">
        <v>15429</v>
      </c>
      <c r="B37823" s="9">
        <v>39</v>
      </c>
      <c r="C37823">
        <v>4922</v>
      </c>
      <c r="D37823">
        <v>3979492</v>
      </c>
      <c r="E37823" t="s">
        <v>5327</v>
      </c>
      <c r="F37823" t="s">
        <v>15736</v>
      </c>
      <c r="G37823" s="10">
        <v>868.79862726452598</v>
      </c>
      <c r="H37823" s="11">
        <v>1.5122165064132199E-2</v>
      </c>
    </row>
    <row r="37824" spans="1:8" x14ac:dyDescent="0.3">
      <c r="A37824" s="9" t="s">
        <v>15429</v>
      </c>
      <c r="B37824" s="9">
        <v>39</v>
      </c>
      <c r="C37824">
        <v>14006</v>
      </c>
      <c r="D37824">
        <v>3979534</v>
      </c>
      <c r="E37824" t="s">
        <v>15917</v>
      </c>
      <c r="F37824" t="s">
        <v>16106</v>
      </c>
      <c r="G37824" s="10">
        <v>11.0238360969475</v>
      </c>
      <c r="H37824" s="11">
        <v>6.1452129712231902E-5</v>
      </c>
    </row>
    <row r="37825" spans="1:8" x14ac:dyDescent="0.3">
      <c r="A37825" s="9" t="s">
        <v>15429</v>
      </c>
      <c r="B37825" s="9">
        <v>39</v>
      </c>
      <c r="C37825">
        <v>8034</v>
      </c>
      <c r="D37825">
        <v>3979534</v>
      </c>
      <c r="E37825" t="s">
        <v>15917</v>
      </c>
      <c r="F37825" t="s">
        <v>15905</v>
      </c>
      <c r="G37825" s="10">
        <v>3.2592366057012598</v>
      </c>
      <c r="H37825" s="11">
        <v>1.52158571694737E-3</v>
      </c>
    </row>
    <row r="37826" spans="1:8" x14ac:dyDescent="0.3">
      <c r="A37826" s="9" t="s">
        <v>15429</v>
      </c>
      <c r="B37826" s="9">
        <v>39</v>
      </c>
      <c r="C37826">
        <v>14006</v>
      </c>
      <c r="D37826">
        <v>3979632</v>
      </c>
      <c r="E37826" t="s">
        <v>16006</v>
      </c>
      <c r="F37826" t="s">
        <v>16106</v>
      </c>
      <c r="G37826" s="10">
        <v>4.8649564347575804</v>
      </c>
      <c r="H37826" s="11">
        <v>2.71195916960213E-5</v>
      </c>
    </row>
    <row r="37827" spans="1:8" x14ac:dyDescent="0.3">
      <c r="A37827" s="9" t="s">
        <v>15429</v>
      </c>
      <c r="B37827" s="9">
        <v>39</v>
      </c>
      <c r="C37827">
        <v>13998</v>
      </c>
      <c r="D37827">
        <v>3979716</v>
      </c>
      <c r="E37827" t="s">
        <v>16058</v>
      </c>
      <c r="F37827" t="s">
        <v>16047</v>
      </c>
      <c r="G37827" s="10">
        <v>626.79217651507895</v>
      </c>
      <c r="H37827" s="11">
        <v>5.4610514181231001E-3</v>
      </c>
    </row>
    <row r="37828" spans="1:8" x14ac:dyDescent="0.3">
      <c r="A37828" s="9" t="s">
        <v>15429</v>
      </c>
      <c r="B37828" s="9">
        <v>39</v>
      </c>
      <c r="C37828">
        <v>4922</v>
      </c>
      <c r="D37828">
        <v>3979898</v>
      </c>
      <c r="E37828" t="s">
        <v>5565</v>
      </c>
      <c r="F37828" t="s">
        <v>15736</v>
      </c>
      <c r="G37828" s="10">
        <v>24.866217326899601</v>
      </c>
      <c r="H37828" s="11">
        <v>4.3281726183422103E-4</v>
      </c>
    </row>
    <row r="37829" spans="1:8" x14ac:dyDescent="0.3">
      <c r="A37829" s="9" t="s">
        <v>15429</v>
      </c>
      <c r="B37829" s="9">
        <v>39</v>
      </c>
      <c r="C37829">
        <v>4796</v>
      </c>
      <c r="D37829">
        <v>3979898</v>
      </c>
      <c r="E37829" t="s">
        <v>5565</v>
      </c>
      <c r="F37829" t="s">
        <v>15711</v>
      </c>
      <c r="G37829" s="10">
        <v>1.0133855831462</v>
      </c>
      <c r="H37829" s="11">
        <v>5.8577201337930698E-3</v>
      </c>
    </row>
    <row r="37830" spans="1:8" x14ac:dyDescent="0.3">
      <c r="A37830" s="9" t="s">
        <v>15429</v>
      </c>
      <c r="B37830" s="9">
        <v>39</v>
      </c>
      <c r="C37830">
        <v>4922</v>
      </c>
      <c r="D37830">
        <v>3979912</v>
      </c>
      <c r="E37830" t="s">
        <v>5290</v>
      </c>
      <c r="F37830" t="s">
        <v>15736</v>
      </c>
      <c r="G37830" s="10">
        <v>219.74496076674299</v>
      </c>
      <c r="H37830" s="11">
        <v>3.8248444051859499E-3</v>
      </c>
    </row>
    <row r="37831" spans="1:8" x14ac:dyDescent="0.3">
      <c r="A37831" s="9" t="s">
        <v>15429</v>
      </c>
      <c r="B37831" s="9">
        <v>39</v>
      </c>
      <c r="C37831">
        <v>4796</v>
      </c>
      <c r="D37831">
        <v>3979912</v>
      </c>
      <c r="E37831" t="s">
        <v>5290</v>
      </c>
      <c r="F37831" t="s">
        <v>15711</v>
      </c>
      <c r="G37831" s="10">
        <v>10.5761756224083</v>
      </c>
      <c r="H37831" s="11">
        <v>6.1133963135308403E-2</v>
      </c>
    </row>
    <row r="37832" spans="1:8" x14ac:dyDescent="0.3">
      <c r="A37832" s="9" t="s">
        <v>15429</v>
      </c>
      <c r="B37832" s="9">
        <v>39</v>
      </c>
      <c r="C37832">
        <v>14006</v>
      </c>
      <c r="D37832">
        <v>3980178</v>
      </c>
      <c r="E37832" t="s">
        <v>15469</v>
      </c>
      <c r="F37832" t="s">
        <v>16106</v>
      </c>
      <c r="G37832" s="10">
        <v>6.6775506057129599</v>
      </c>
      <c r="H37832" s="11">
        <v>3.7223857681981398E-5</v>
      </c>
    </row>
    <row r="37833" spans="1:8" x14ac:dyDescent="0.3">
      <c r="A37833" s="9" t="s">
        <v>15429</v>
      </c>
      <c r="B37833" s="9">
        <v>39</v>
      </c>
      <c r="C37833">
        <v>2502</v>
      </c>
      <c r="D37833">
        <v>3980178</v>
      </c>
      <c r="E37833" t="s">
        <v>15469</v>
      </c>
      <c r="F37833" t="s">
        <v>15460</v>
      </c>
      <c r="G37833" s="10">
        <v>0.84443354969580398</v>
      </c>
      <c r="H37833" s="11">
        <v>1.07708360930587E-3</v>
      </c>
    </row>
    <row r="37834" spans="1:8" x14ac:dyDescent="0.3">
      <c r="A37834" s="9" t="s">
        <v>15429</v>
      </c>
      <c r="B37834" s="9">
        <v>39</v>
      </c>
      <c r="C37834">
        <v>19951</v>
      </c>
      <c r="D37834">
        <v>3980304</v>
      </c>
      <c r="E37834" t="s">
        <v>16078</v>
      </c>
      <c r="F37834" t="s">
        <v>16243</v>
      </c>
      <c r="G37834" s="10">
        <v>1244.9650249043</v>
      </c>
      <c r="H37834" s="11">
        <v>0.85447153390823904</v>
      </c>
    </row>
    <row r="37835" spans="1:8" x14ac:dyDescent="0.3">
      <c r="A37835" s="9" t="s">
        <v>15429</v>
      </c>
      <c r="B37835" s="9">
        <v>39</v>
      </c>
      <c r="C37835">
        <v>13998</v>
      </c>
      <c r="D37835">
        <v>3980304</v>
      </c>
      <c r="E37835" t="s">
        <v>16078</v>
      </c>
      <c r="F37835" t="s">
        <v>16047</v>
      </c>
      <c r="G37835" s="10">
        <v>7.4341618107015401</v>
      </c>
      <c r="H37835" s="11">
        <v>6.4771612378144606E-5</v>
      </c>
    </row>
    <row r="37836" spans="1:8" x14ac:dyDescent="0.3">
      <c r="A37836" s="9" t="s">
        <v>15429</v>
      </c>
      <c r="B37836" s="9">
        <v>39</v>
      </c>
      <c r="C37836">
        <v>3755</v>
      </c>
      <c r="D37836">
        <v>3980402</v>
      </c>
      <c r="E37836" t="s">
        <v>15660</v>
      </c>
      <c r="F37836" t="s">
        <v>15589</v>
      </c>
      <c r="G37836" s="10">
        <v>32.877720634915804</v>
      </c>
      <c r="H37836" s="11">
        <v>3.9350952285955503E-4</v>
      </c>
    </row>
    <row r="37837" spans="1:8" x14ac:dyDescent="0.3">
      <c r="A37837" s="9" t="s">
        <v>15429</v>
      </c>
      <c r="B37837" s="9">
        <v>39</v>
      </c>
      <c r="C37837">
        <v>13998</v>
      </c>
      <c r="D37837">
        <v>3980458</v>
      </c>
      <c r="E37837" t="s">
        <v>15985</v>
      </c>
      <c r="F37837" t="s">
        <v>16047</v>
      </c>
      <c r="G37837" s="10">
        <v>54.130725142310602</v>
      </c>
      <c r="H37837" s="11">
        <v>4.71624701740889E-4</v>
      </c>
    </row>
    <row r="37838" spans="1:8" x14ac:dyDescent="0.3">
      <c r="A37838" s="9" t="s">
        <v>15429</v>
      </c>
      <c r="B37838" s="9">
        <v>39</v>
      </c>
      <c r="C37838">
        <v>11200</v>
      </c>
      <c r="D37838">
        <v>3980458</v>
      </c>
      <c r="E37838" t="s">
        <v>15985</v>
      </c>
      <c r="F37838" t="s">
        <v>15983</v>
      </c>
      <c r="G37838" s="10">
        <v>13.1781326428271</v>
      </c>
      <c r="H37838" s="11">
        <v>8.9769295932065306E-3</v>
      </c>
    </row>
    <row r="37839" spans="1:8" x14ac:dyDescent="0.3">
      <c r="A37839" s="9" t="s">
        <v>15429</v>
      </c>
      <c r="B37839" s="9">
        <v>39</v>
      </c>
      <c r="C37839">
        <v>18997</v>
      </c>
      <c r="D37839">
        <v>3980486</v>
      </c>
      <c r="E37839" t="s">
        <v>16241</v>
      </c>
      <c r="F37839" t="s">
        <v>16218</v>
      </c>
      <c r="G37839" s="10">
        <v>155.568565404835</v>
      </c>
      <c r="H37839" s="11">
        <v>4.2143513410856301E-3</v>
      </c>
    </row>
    <row r="37840" spans="1:8" x14ac:dyDescent="0.3">
      <c r="A37840" s="9" t="s">
        <v>15429</v>
      </c>
      <c r="B37840" s="9">
        <v>39</v>
      </c>
      <c r="C37840">
        <v>14006</v>
      </c>
      <c r="D37840">
        <v>3980500</v>
      </c>
      <c r="E37840" t="s">
        <v>16012</v>
      </c>
      <c r="F37840" t="s">
        <v>16106</v>
      </c>
      <c r="G37840" s="10">
        <v>13.165005957771699</v>
      </c>
      <c r="H37840" s="11">
        <v>7.3388033590531096E-5</v>
      </c>
    </row>
    <row r="37841" spans="1:8" x14ac:dyDescent="0.3">
      <c r="A37841" s="9" t="s">
        <v>15429</v>
      </c>
      <c r="B37841" s="9">
        <v>39</v>
      </c>
      <c r="C37841">
        <v>12990</v>
      </c>
      <c r="D37841">
        <v>3980500</v>
      </c>
      <c r="E37841" t="s">
        <v>16012</v>
      </c>
      <c r="F37841" t="s">
        <v>16008</v>
      </c>
      <c r="G37841" s="10">
        <v>5.30095104482462</v>
      </c>
      <c r="H37841" s="11">
        <v>2.4282872399563099E-3</v>
      </c>
    </row>
    <row r="37842" spans="1:8" x14ac:dyDescent="0.3">
      <c r="A37842" s="9" t="s">
        <v>15429</v>
      </c>
      <c r="B37842" s="9">
        <v>39</v>
      </c>
      <c r="C37842">
        <v>13998</v>
      </c>
      <c r="D37842">
        <v>3980500</v>
      </c>
      <c r="E37842" t="s">
        <v>16012</v>
      </c>
      <c r="F37842" t="s">
        <v>16047</v>
      </c>
      <c r="G37842" s="10">
        <v>3.52384768327338</v>
      </c>
      <c r="H37842" s="11">
        <v>3.0702223334989098E-5</v>
      </c>
    </row>
    <row r="37843" spans="1:8" x14ac:dyDescent="0.3">
      <c r="A37843" s="9" t="s">
        <v>15429</v>
      </c>
      <c r="B37843" s="9">
        <v>39</v>
      </c>
      <c r="C37843">
        <v>36189</v>
      </c>
      <c r="D37843">
        <v>3980500</v>
      </c>
      <c r="E37843" t="s">
        <v>16012</v>
      </c>
      <c r="F37843" t="s">
        <v>16248</v>
      </c>
      <c r="G37843" s="10">
        <v>2.0447101904407599</v>
      </c>
      <c r="H37843" s="11">
        <v>1.98901769498128E-3</v>
      </c>
    </row>
    <row r="37844" spans="1:8" x14ac:dyDescent="0.3">
      <c r="A37844" s="9" t="s">
        <v>15429</v>
      </c>
      <c r="B37844" s="9">
        <v>39</v>
      </c>
      <c r="C37844">
        <v>3755</v>
      </c>
      <c r="D37844">
        <v>3980738</v>
      </c>
      <c r="E37844" t="s">
        <v>15639</v>
      </c>
      <c r="F37844" t="s">
        <v>15589</v>
      </c>
      <c r="G37844" s="10">
        <v>223.26547949681401</v>
      </c>
      <c r="H37844" s="11">
        <v>2.6722379353299099E-3</v>
      </c>
    </row>
    <row r="37845" spans="1:8" x14ac:dyDescent="0.3">
      <c r="A37845" s="9" t="s">
        <v>15429</v>
      </c>
      <c r="B37845" s="9">
        <v>39</v>
      </c>
      <c r="C37845">
        <v>20077</v>
      </c>
      <c r="D37845">
        <v>3980766</v>
      </c>
      <c r="E37845" t="s">
        <v>15742</v>
      </c>
      <c r="F37845" t="s">
        <v>16244</v>
      </c>
      <c r="G37845" s="10">
        <v>588.24170292855104</v>
      </c>
      <c r="H37845" s="11">
        <v>0.94420819089655195</v>
      </c>
    </row>
    <row r="37846" spans="1:8" x14ac:dyDescent="0.3">
      <c r="A37846" s="9" t="s">
        <v>15429</v>
      </c>
      <c r="B37846" s="9">
        <v>39</v>
      </c>
      <c r="C37846">
        <v>14006</v>
      </c>
      <c r="D37846">
        <v>3980766</v>
      </c>
      <c r="E37846" t="s">
        <v>15742</v>
      </c>
      <c r="F37846" t="s">
        <v>16106</v>
      </c>
      <c r="G37846" s="10">
        <v>9.0082982448359399</v>
      </c>
      <c r="H37846" s="11">
        <v>5.0216558678826097E-5</v>
      </c>
    </row>
    <row r="37847" spans="1:8" x14ac:dyDescent="0.3">
      <c r="A37847" s="9" t="s">
        <v>15429</v>
      </c>
      <c r="B37847" s="9">
        <v>39</v>
      </c>
      <c r="C37847">
        <v>4922</v>
      </c>
      <c r="D37847">
        <v>3980766</v>
      </c>
      <c r="E37847" t="s">
        <v>15742</v>
      </c>
      <c r="F37847" t="s">
        <v>15736</v>
      </c>
      <c r="G37847" s="10">
        <v>0.77806625883035596</v>
      </c>
      <c r="H37847" s="11">
        <v>1.35428924812079E-5</v>
      </c>
    </row>
    <row r="37848" spans="1:8" x14ac:dyDescent="0.3">
      <c r="A37848" s="9" t="s">
        <v>15429</v>
      </c>
      <c r="B37848" s="9">
        <v>39</v>
      </c>
      <c r="C37848">
        <v>13998</v>
      </c>
      <c r="D37848">
        <v>3980892</v>
      </c>
      <c r="E37848" t="s">
        <v>742</v>
      </c>
      <c r="F37848" t="s">
        <v>16047</v>
      </c>
      <c r="G37848" s="10">
        <v>2470.74642883767</v>
      </c>
      <c r="H37848" s="11">
        <v>2.1526869342955099E-2</v>
      </c>
    </row>
    <row r="37849" spans="1:8" x14ac:dyDescent="0.3">
      <c r="A37849" s="9" t="s">
        <v>15429</v>
      </c>
      <c r="B37849" s="9">
        <v>39</v>
      </c>
      <c r="C37849">
        <v>13602</v>
      </c>
      <c r="D37849">
        <v>3980892</v>
      </c>
      <c r="E37849" t="s">
        <v>742</v>
      </c>
      <c r="F37849" t="s">
        <v>16022</v>
      </c>
      <c r="G37849" s="10">
        <v>99.786267278474895</v>
      </c>
      <c r="H37849" s="11">
        <v>0.108463333998342</v>
      </c>
    </row>
    <row r="37850" spans="1:8" x14ac:dyDescent="0.3">
      <c r="A37850" s="9" t="s">
        <v>15429</v>
      </c>
      <c r="B37850" s="9">
        <v>39</v>
      </c>
      <c r="C37850">
        <v>3755</v>
      </c>
      <c r="D37850">
        <v>3980990</v>
      </c>
      <c r="E37850" t="s">
        <v>15640</v>
      </c>
      <c r="F37850" t="s">
        <v>15589</v>
      </c>
      <c r="G37850" s="10">
        <v>943.29665087403998</v>
      </c>
      <c r="H37850" s="11">
        <v>1.12902052767688E-2</v>
      </c>
    </row>
    <row r="37851" spans="1:8" x14ac:dyDescent="0.3">
      <c r="A37851" s="9" t="s">
        <v>15429</v>
      </c>
      <c r="B37851" s="9">
        <v>39</v>
      </c>
      <c r="C37851">
        <v>14006</v>
      </c>
      <c r="D37851">
        <v>3981032</v>
      </c>
      <c r="E37851" t="s">
        <v>15857</v>
      </c>
      <c r="F37851" t="s">
        <v>16106</v>
      </c>
      <c r="G37851" s="10">
        <v>19.2184097334498</v>
      </c>
      <c r="H37851" s="11">
        <v>1.0713259861780701E-4</v>
      </c>
    </row>
    <row r="37852" spans="1:8" x14ac:dyDescent="0.3">
      <c r="A37852" s="9" t="s">
        <v>15429</v>
      </c>
      <c r="B37852" s="9">
        <v>39</v>
      </c>
      <c r="C37852">
        <v>8761</v>
      </c>
      <c r="D37852">
        <v>3981032</v>
      </c>
      <c r="E37852" t="s">
        <v>15857</v>
      </c>
      <c r="F37852" t="s">
        <v>15953</v>
      </c>
      <c r="G37852" s="10">
        <v>10.842206617449101</v>
      </c>
      <c r="H37852" s="11">
        <v>3.5156311989134699E-3</v>
      </c>
    </row>
    <row r="37853" spans="1:8" x14ac:dyDescent="0.3">
      <c r="A37853" s="9" t="s">
        <v>15429</v>
      </c>
      <c r="B37853" s="9">
        <v>39</v>
      </c>
      <c r="C37853">
        <v>6804</v>
      </c>
      <c r="D37853">
        <v>3981032</v>
      </c>
      <c r="E37853" t="s">
        <v>15857</v>
      </c>
      <c r="F37853" t="s">
        <v>15853</v>
      </c>
      <c r="G37853" s="10">
        <v>4.5938859710474302</v>
      </c>
      <c r="H37853" s="11">
        <v>5.1558765107154103E-3</v>
      </c>
    </row>
    <row r="37854" spans="1:8" x14ac:dyDescent="0.3">
      <c r="A37854" s="9" t="s">
        <v>15429</v>
      </c>
      <c r="B37854" s="9">
        <v>39</v>
      </c>
      <c r="C37854">
        <v>4922</v>
      </c>
      <c r="D37854">
        <v>3981718</v>
      </c>
      <c r="E37854" t="s">
        <v>15763</v>
      </c>
      <c r="F37854" t="s">
        <v>15736</v>
      </c>
      <c r="G37854" s="10">
        <v>778.74466946734697</v>
      </c>
      <c r="H37854" s="11">
        <v>1.3554700784434701E-2</v>
      </c>
    </row>
    <row r="37855" spans="1:8" x14ac:dyDescent="0.3">
      <c r="A37855" s="9" t="s">
        <v>15429</v>
      </c>
      <c r="B37855" s="9">
        <v>39</v>
      </c>
      <c r="C37855">
        <v>13998</v>
      </c>
      <c r="D37855">
        <v>3981732</v>
      </c>
      <c r="E37855" t="s">
        <v>16053</v>
      </c>
      <c r="F37855" t="s">
        <v>16047</v>
      </c>
      <c r="G37855" s="10">
        <v>48.0684525409646</v>
      </c>
      <c r="H37855" s="11">
        <v>4.1880594677381501E-4</v>
      </c>
    </row>
    <row r="37856" spans="1:8" x14ac:dyDescent="0.3">
      <c r="A37856" s="9" t="s">
        <v>15429</v>
      </c>
      <c r="B37856" s="9">
        <v>39</v>
      </c>
      <c r="C37856">
        <v>18997</v>
      </c>
      <c r="D37856">
        <v>3981858</v>
      </c>
      <c r="E37856" t="s">
        <v>16226</v>
      </c>
      <c r="F37856" t="s">
        <v>16218</v>
      </c>
      <c r="G37856" s="10">
        <v>340.60460654254598</v>
      </c>
      <c r="H37856" s="11">
        <v>9.2269763922237097E-3</v>
      </c>
    </row>
    <row r="37857" spans="1:8" x14ac:dyDescent="0.3">
      <c r="A37857" s="9" t="s">
        <v>15429</v>
      </c>
      <c r="B37857" s="9">
        <v>39</v>
      </c>
      <c r="C37857">
        <v>18997</v>
      </c>
      <c r="D37857">
        <v>3981928</v>
      </c>
      <c r="E37857" t="s">
        <v>16219</v>
      </c>
      <c r="F37857" t="s">
        <v>16218</v>
      </c>
      <c r="G37857" s="10">
        <v>516.933311344495</v>
      </c>
      <c r="H37857" s="11">
        <v>1.40037197633552E-2</v>
      </c>
    </row>
    <row r="37858" spans="1:8" x14ac:dyDescent="0.3">
      <c r="A37858" s="9" t="s">
        <v>15429</v>
      </c>
      <c r="B37858" s="9">
        <v>39</v>
      </c>
      <c r="C37858">
        <v>14006</v>
      </c>
      <c r="D37858">
        <v>3981935</v>
      </c>
      <c r="E37858" t="s">
        <v>16186</v>
      </c>
      <c r="F37858" t="s">
        <v>16106</v>
      </c>
      <c r="G37858" s="10">
        <v>345.88894318376799</v>
      </c>
      <c r="H37858" s="11">
        <v>1.9281502387758799E-3</v>
      </c>
    </row>
    <row r="37859" spans="1:8" x14ac:dyDescent="0.3">
      <c r="A37859" s="9" t="s">
        <v>15429</v>
      </c>
      <c r="B37859" s="9">
        <v>39</v>
      </c>
      <c r="C37859">
        <v>4922</v>
      </c>
      <c r="D37859">
        <v>3982348</v>
      </c>
      <c r="E37859" t="s">
        <v>15722</v>
      </c>
      <c r="F37859" t="s">
        <v>15736</v>
      </c>
      <c r="G37859" s="10">
        <v>38.672082123450103</v>
      </c>
      <c r="H37859" s="11">
        <v>6.73119858724677E-4</v>
      </c>
    </row>
    <row r="37860" spans="1:8" x14ac:dyDescent="0.3">
      <c r="A37860" s="9" t="s">
        <v>15429</v>
      </c>
      <c r="B37860" s="9">
        <v>39</v>
      </c>
      <c r="C37860">
        <v>4796</v>
      </c>
      <c r="D37860">
        <v>3982348</v>
      </c>
      <c r="E37860" t="s">
        <v>15722</v>
      </c>
      <c r="F37860" t="s">
        <v>15711</v>
      </c>
      <c r="G37860" s="10">
        <v>1.8612610309455699</v>
      </c>
      <c r="H37860" s="11">
        <v>1.0758734282922299E-2</v>
      </c>
    </row>
    <row r="37861" spans="1:8" x14ac:dyDescent="0.3">
      <c r="A37861" s="9" t="s">
        <v>15429</v>
      </c>
      <c r="B37861" s="9">
        <v>39</v>
      </c>
      <c r="C37861">
        <v>8034</v>
      </c>
      <c r="D37861">
        <v>3982334</v>
      </c>
      <c r="E37861" t="s">
        <v>5546</v>
      </c>
      <c r="F37861" t="s">
        <v>15905</v>
      </c>
      <c r="G37861" s="10">
        <v>31.254661570792301</v>
      </c>
      <c r="H37861" s="11">
        <v>1.45913452711448E-2</v>
      </c>
    </row>
    <row r="37862" spans="1:8" x14ac:dyDescent="0.3">
      <c r="A37862" s="9" t="s">
        <v>15429</v>
      </c>
      <c r="B37862" s="9">
        <v>39</v>
      </c>
      <c r="C37862">
        <v>18997</v>
      </c>
      <c r="D37862">
        <v>3982334</v>
      </c>
      <c r="E37862" t="s">
        <v>5546</v>
      </c>
      <c r="F37862" t="s">
        <v>16218</v>
      </c>
      <c r="G37862" s="10">
        <v>11.4560489177791</v>
      </c>
      <c r="H37862" s="11">
        <v>3.1034428449312198E-4</v>
      </c>
    </row>
    <row r="37863" spans="1:8" x14ac:dyDescent="0.3">
      <c r="A37863" s="9" t="s">
        <v>15429</v>
      </c>
      <c r="B37863" s="9">
        <v>39</v>
      </c>
      <c r="C37863">
        <v>14006</v>
      </c>
      <c r="D37863">
        <v>3982376</v>
      </c>
      <c r="E37863" t="s">
        <v>15520</v>
      </c>
      <c r="F37863" t="s">
        <v>16106</v>
      </c>
      <c r="G37863" s="10">
        <v>42.450234676080299</v>
      </c>
      <c r="H37863" s="11">
        <v>2.3663789126468301E-4</v>
      </c>
    </row>
    <row r="37864" spans="1:8" x14ac:dyDescent="0.3">
      <c r="A37864" s="9" t="s">
        <v>15429</v>
      </c>
      <c r="B37864" s="9">
        <v>39</v>
      </c>
      <c r="C37864">
        <v>3076</v>
      </c>
      <c r="D37864">
        <v>3982376</v>
      </c>
      <c r="E37864" t="s">
        <v>15520</v>
      </c>
      <c r="F37864" t="s">
        <v>15501</v>
      </c>
      <c r="G37864" s="10">
        <v>14.6621715963506</v>
      </c>
      <c r="H37864" s="11">
        <v>1.36392293919541E-2</v>
      </c>
    </row>
    <row r="37865" spans="1:8" x14ac:dyDescent="0.3">
      <c r="A37865" s="9" t="s">
        <v>15429</v>
      </c>
      <c r="B37865" s="9">
        <v>39</v>
      </c>
      <c r="C37865">
        <v>14006</v>
      </c>
      <c r="D37865">
        <v>3982390</v>
      </c>
      <c r="E37865" t="s">
        <v>15743</v>
      </c>
      <c r="F37865" t="s">
        <v>16106</v>
      </c>
      <c r="G37865" s="10">
        <v>37.221299268241303</v>
      </c>
      <c r="H37865" s="11">
        <v>2.07489306859625E-4</v>
      </c>
    </row>
    <row r="37866" spans="1:8" x14ac:dyDescent="0.3">
      <c r="A37866" s="9" t="s">
        <v>15429</v>
      </c>
      <c r="B37866" s="9">
        <v>39</v>
      </c>
      <c r="C37866">
        <v>36189</v>
      </c>
      <c r="D37866">
        <v>3982390</v>
      </c>
      <c r="E37866" t="s">
        <v>15743</v>
      </c>
      <c r="F37866" t="s">
        <v>16248</v>
      </c>
      <c r="G37866" s="10">
        <v>5.7809901612911103</v>
      </c>
      <c r="H37866" s="11">
        <v>5.6235312853026402E-3</v>
      </c>
    </row>
    <row r="37867" spans="1:8" x14ac:dyDescent="0.3">
      <c r="A37867" s="9" t="s">
        <v>15429</v>
      </c>
      <c r="B37867" s="9">
        <v>39</v>
      </c>
      <c r="C37867">
        <v>4922</v>
      </c>
      <c r="D37867">
        <v>3982390</v>
      </c>
      <c r="E37867" t="s">
        <v>15743</v>
      </c>
      <c r="F37867" t="s">
        <v>15736</v>
      </c>
      <c r="G37867" s="10">
        <v>3.2148843525521702</v>
      </c>
      <c r="H37867" s="11">
        <v>5.5957744770454902E-5</v>
      </c>
    </row>
    <row r="37868" spans="1:8" x14ac:dyDescent="0.3">
      <c r="A37868" s="9" t="s">
        <v>15429</v>
      </c>
      <c r="B37868" s="9">
        <v>39</v>
      </c>
      <c r="C37868">
        <v>3542</v>
      </c>
      <c r="D37868">
        <v>3982418</v>
      </c>
      <c r="E37868" t="s">
        <v>5788</v>
      </c>
      <c r="F37868" t="s">
        <v>15531</v>
      </c>
      <c r="G37868" s="10">
        <v>130.34405559768101</v>
      </c>
      <c r="H37868" s="11">
        <v>1.72533728139676E-3</v>
      </c>
    </row>
    <row r="37869" spans="1:8" x14ac:dyDescent="0.3">
      <c r="A37869" s="9" t="s">
        <v>15429</v>
      </c>
      <c r="B37869" s="9">
        <v>39</v>
      </c>
      <c r="C37869">
        <v>4922</v>
      </c>
      <c r="D37869">
        <v>3982418</v>
      </c>
      <c r="E37869" t="s">
        <v>5788</v>
      </c>
      <c r="F37869" t="s">
        <v>15736</v>
      </c>
      <c r="G37869" s="10">
        <v>6.5544091055712004</v>
      </c>
      <c r="H37869" s="11">
        <v>1.14084959715435E-4</v>
      </c>
    </row>
    <row r="37870" spans="1:8" x14ac:dyDescent="0.3">
      <c r="A37870" s="9" t="s">
        <v>15429</v>
      </c>
      <c r="B37870" s="9">
        <v>39</v>
      </c>
      <c r="C37870">
        <v>11200</v>
      </c>
      <c r="D37870">
        <v>3982642</v>
      </c>
      <c r="E37870" t="s">
        <v>2979</v>
      </c>
      <c r="F37870" t="s">
        <v>15983</v>
      </c>
      <c r="G37870" s="10">
        <v>287.93536153132197</v>
      </c>
      <c r="H37870" s="11">
        <v>0.196141254449129</v>
      </c>
    </row>
    <row r="37871" spans="1:8" x14ac:dyDescent="0.3">
      <c r="A37871" s="9" t="s">
        <v>15429</v>
      </c>
      <c r="B37871" s="9">
        <v>39</v>
      </c>
      <c r="C37871">
        <v>14006</v>
      </c>
      <c r="D37871">
        <v>3982712</v>
      </c>
      <c r="E37871" t="s">
        <v>11899</v>
      </c>
      <c r="F37871" t="s">
        <v>16106</v>
      </c>
      <c r="G37871" s="10">
        <v>293.08382109537501</v>
      </c>
      <c r="H37871" s="11">
        <v>1.63378925739803E-3</v>
      </c>
    </row>
    <row r="37872" spans="1:8" x14ac:dyDescent="0.3">
      <c r="A37872" s="9" t="s">
        <v>15429</v>
      </c>
      <c r="B37872" s="9">
        <v>39</v>
      </c>
      <c r="C37872">
        <v>2502</v>
      </c>
      <c r="D37872">
        <v>3982712</v>
      </c>
      <c r="E37872" t="s">
        <v>11899</v>
      </c>
      <c r="F37872" t="s">
        <v>15460</v>
      </c>
      <c r="G37872" s="10">
        <v>37.062963056279898</v>
      </c>
      <c r="H37872" s="11">
        <v>4.7274187571785503E-2</v>
      </c>
    </row>
    <row r="37873" spans="1:8" x14ac:dyDescent="0.3">
      <c r="A37873" s="9" t="s">
        <v>15429</v>
      </c>
      <c r="B37873" s="9">
        <v>39</v>
      </c>
      <c r="C37873">
        <v>14006</v>
      </c>
      <c r="D37873">
        <v>3982740</v>
      </c>
      <c r="E37873" t="s">
        <v>15511</v>
      </c>
      <c r="F37873" t="s">
        <v>16106</v>
      </c>
      <c r="G37873" s="10">
        <v>220.234387342079</v>
      </c>
      <c r="H37873" s="11">
        <v>1.22769170541159E-3</v>
      </c>
    </row>
    <row r="37874" spans="1:8" x14ac:dyDescent="0.3">
      <c r="A37874" s="9" t="s">
        <v>15429</v>
      </c>
      <c r="B37874" s="9">
        <v>39</v>
      </c>
      <c r="C37874">
        <v>3076</v>
      </c>
      <c r="D37874">
        <v>3982740</v>
      </c>
      <c r="E37874" t="s">
        <v>15511</v>
      </c>
      <c r="F37874" t="s">
        <v>15501</v>
      </c>
      <c r="G37874" s="10">
        <v>0.84733199968278194</v>
      </c>
      <c r="H37874" s="11">
        <v>7.8821581365840204E-4</v>
      </c>
    </row>
    <row r="37875" spans="1:8" x14ac:dyDescent="0.3">
      <c r="A37875" s="9" t="s">
        <v>15429</v>
      </c>
      <c r="B37875" s="9">
        <v>39</v>
      </c>
      <c r="C37875">
        <v>13998</v>
      </c>
      <c r="D37875">
        <v>3982740</v>
      </c>
      <c r="E37875" t="s">
        <v>15511</v>
      </c>
      <c r="F37875" t="s">
        <v>16047</v>
      </c>
      <c r="G37875" s="10">
        <v>0.65664625769878404</v>
      </c>
      <c r="H37875" s="11">
        <v>5.7211610341867499E-6</v>
      </c>
    </row>
    <row r="37876" spans="1:8" x14ac:dyDescent="0.3">
      <c r="A37876" s="9" t="s">
        <v>15429</v>
      </c>
      <c r="B37876" s="9">
        <v>39</v>
      </c>
      <c r="C37876">
        <v>4922</v>
      </c>
      <c r="D37876">
        <v>3982880</v>
      </c>
      <c r="E37876" t="s">
        <v>15732</v>
      </c>
      <c r="F37876" t="s">
        <v>15736</v>
      </c>
      <c r="G37876" s="10">
        <v>58.435265177576902</v>
      </c>
      <c r="H37876" s="11">
        <v>1.0171145508872899E-3</v>
      </c>
    </row>
    <row r="37877" spans="1:8" x14ac:dyDescent="0.3">
      <c r="A37877" s="9" t="s">
        <v>15429</v>
      </c>
      <c r="B37877" s="9">
        <v>39</v>
      </c>
      <c r="C37877">
        <v>4796</v>
      </c>
      <c r="D37877">
        <v>3982880</v>
      </c>
      <c r="E37877" t="s">
        <v>15732</v>
      </c>
      <c r="F37877" t="s">
        <v>15711</v>
      </c>
      <c r="G37877" s="10">
        <v>1.1394064089564</v>
      </c>
      <c r="H37877" s="11">
        <v>6.5861642136208201E-3</v>
      </c>
    </row>
    <row r="37878" spans="1:8" x14ac:dyDescent="0.3">
      <c r="A37878" s="9" t="s">
        <v>15429</v>
      </c>
      <c r="B37878" s="9">
        <v>39</v>
      </c>
      <c r="C37878">
        <v>4922</v>
      </c>
      <c r="D37878">
        <v>3983090</v>
      </c>
      <c r="E37878" t="s">
        <v>15580</v>
      </c>
      <c r="F37878" t="s">
        <v>15736</v>
      </c>
      <c r="G37878" s="10">
        <v>724.31275519214603</v>
      </c>
      <c r="H37878" s="11">
        <v>1.26072678965422E-2</v>
      </c>
    </row>
    <row r="37879" spans="1:8" x14ac:dyDescent="0.3">
      <c r="A37879" s="9" t="s">
        <v>15429</v>
      </c>
      <c r="B37879" s="9">
        <v>39</v>
      </c>
      <c r="C37879">
        <v>2651</v>
      </c>
      <c r="D37879">
        <v>3983216</v>
      </c>
      <c r="E37879" t="s">
        <v>15498</v>
      </c>
      <c r="F37879" t="s">
        <v>15491</v>
      </c>
      <c r="G37879" s="10">
        <v>4.0876395797132101</v>
      </c>
      <c r="H37879" s="11">
        <v>9.7093576715278195E-3</v>
      </c>
    </row>
    <row r="37880" spans="1:8" x14ac:dyDescent="0.3">
      <c r="A37880" s="9" t="s">
        <v>15429</v>
      </c>
      <c r="B37880" s="9">
        <v>39</v>
      </c>
      <c r="C37880">
        <v>4922</v>
      </c>
      <c r="D37880">
        <v>3983216</v>
      </c>
      <c r="E37880" t="s">
        <v>15498</v>
      </c>
      <c r="F37880" t="s">
        <v>15736</v>
      </c>
      <c r="G37880" s="10">
        <v>3.0186627319590902</v>
      </c>
      <c r="H37880" s="11">
        <v>5.2542343729706501E-5</v>
      </c>
    </row>
    <row r="37881" spans="1:8" x14ac:dyDescent="0.3">
      <c r="A37881" s="9" t="s">
        <v>15429</v>
      </c>
      <c r="B37881" s="9">
        <v>39</v>
      </c>
      <c r="C37881">
        <v>3755</v>
      </c>
      <c r="D37881">
        <v>3983384</v>
      </c>
      <c r="E37881" t="s">
        <v>15674</v>
      </c>
      <c r="F37881" t="s">
        <v>15589</v>
      </c>
      <c r="G37881" s="10">
        <v>16.354359077859801</v>
      </c>
      <c r="H37881" s="11">
        <v>1.95743376156311E-4</v>
      </c>
    </row>
    <row r="37882" spans="1:8" x14ac:dyDescent="0.3">
      <c r="A37882" s="9" t="s">
        <v>15429</v>
      </c>
      <c r="B37882" s="9">
        <v>39</v>
      </c>
      <c r="C37882">
        <v>14006</v>
      </c>
      <c r="D37882">
        <v>3983580</v>
      </c>
      <c r="E37882" t="s">
        <v>16060</v>
      </c>
      <c r="F37882" t="s">
        <v>16106</v>
      </c>
      <c r="G37882" s="10">
        <v>182.38639419117999</v>
      </c>
      <c r="H37882" s="11">
        <v>1.01670890740893E-3</v>
      </c>
    </row>
    <row r="37883" spans="1:8" x14ac:dyDescent="0.3">
      <c r="A37883" s="9" t="s">
        <v>15429</v>
      </c>
      <c r="B37883" s="9">
        <v>39</v>
      </c>
      <c r="C37883">
        <v>13998</v>
      </c>
      <c r="D37883">
        <v>3983580</v>
      </c>
      <c r="E37883" t="s">
        <v>16060</v>
      </c>
      <c r="F37883" t="s">
        <v>16047</v>
      </c>
      <c r="G37883" s="10">
        <v>50.6381331916322</v>
      </c>
      <c r="H37883" s="11">
        <v>4.41194800188475E-4</v>
      </c>
    </row>
    <row r="37884" spans="1:8" x14ac:dyDescent="0.3">
      <c r="A37884" s="9" t="s">
        <v>15429</v>
      </c>
      <c r="B37884" s="9">
        <v>39</v>
      </c>
      <c r="C37884">
        <v>14006</v>
      </c>
      <c r="D37884">
        <v>3983608</v>
      </c>
      <c r="E37884" t="s">
        <v>15858</v>
      </c>
      <c r="F37884" t="s">
        <v>16106</v>
      </c>
      <c r="G37884" s="10">
        <v>78.815952277060006</v>
      </c>
      <c r="H37884" s="11">
        <v>4.39357777104839E-4</v>
      </c>
    </row>
    <row r="37885" spans="1:8" x14ac:dyDescent="0.3">
      <c r="A37885" s="9" t="s">
        <v>15429</v>
      </c>
      <c r="B37885" s="9">
        <v>39</v>
      </c>
      <c r="C37885">
        <v>7891</v>
      </c>
      <c r="D37885">
        <v>3983608</v>
      </c>
      <c r="E37885" t="s">
        <v>15858</v>
      </c>
      <c r="F37885" t="s">
        <v>15879</v>
      </c>
      <c r="G37885" s="10">
        <v>27.933447041458201</v>
      </c>
      <c r="H37885" s="11">
        <v>1.38696360682513E-2</v>
      </c>
    </row>
    <row r="37886" spans="1:8" x14ac:dyDescent="0.3">
      <c r="A37886" s="9" t="s">
        <v>15429</v>
      </c>
      <c r="B37886" s="9">
        <v>39</v>
      </c>
      <c r="C37886">
        <v>6804</v>
      </c>
      <c r="D37886">
        <v>3983608</v>
      </c>
      <c r="E37886" t="s">
        <v>15858</v>
      </c>
      <c r="F37886" t="s">
        <v>15853</v>
      </c>
      <c r="G37886" s="10">
        <v>18.839826108512</v>
      </c>
      <c r="H37886" s="11">
        <v>2.11445859803726E-2</v>
      </c>
    </row>
    <row r="37887" spans="1:8" x14ac:dyDescent="0.3">
      <c r="A37887" s="9" t="s">
        <v>15429</v>
      </c>
      <c r="B37887" s="9">
        <v>39</v>
      </c>
      <c r="C37887">
        <v>14006</v>
      </c>
      <c r="D37887">
        <v>3983706</v>
      </c>
      <c r="E37887" t="s">
        <v>15931</v>
      </c>
      <c r="F37887" t="s">
        <v>16106</v>
      </c>
      <c r="G37887" s="10">
        <v>8.4436786299774198</v>
      </c>
      <c r="H37887" s="11">
        <v>4.7069099164259899E-5</v>
      </c>
    </row>
    <row r="37888" spans="1:8" x14ac:dyDescent="0.3">
      <c r="A37888" s="9" t="s">
        <v>15429</v>
      </c>
      <c r="B37888" s="9">
        <v>39</v>
      </c>
      <c r="C37888">
        <v>8034</v>
      </c>
      <c r="D37888">
        <v>3983706</v>
      </c>
      <c r="E37888" t="s">
        <v>15931</v>
      </c>
      <c r="F37888" t="s">
        <v>15905</v>
      </c>
      <c r="G37888" s="10">
        <v>2.4964038140243998</v>
      </c>
      <c r="H37888" s="11">
        <v>1.16545462839607E-3</v>
      </c>
    </row>
    <row r="37889" spans="1:8" x14ac:dyDescent="0.3">
      <c r="A37889" s="9" t="s">
        <v>15429</v>
      </c>
      <c r="B37889" s="9">
        <v>39</v>
      </c>
      <c r="C37889">
        <v>14599</v>
      </c>
      <c r="D37889">
        <v>3983706</v>
      </c>
      <c r="E37889" t="s">
        <v>15931</v>
      </c>
      <c r="F37889" t="s">
        <v>7024</v>
      </c>
      <c r="G37889" s="10">
        <v>1.00256755442158</v>
      </c>
      <c r="H37889" s="11">
        <v>2.2328898762173301E-3</v>
      </c>
    </row>
    <row r="37890" spans="1:8" x14ac:dyDescent="0.3">
      <c r="A37890" s="9" t="s">
        <v>15429</v>
      </c>
      <c r="B37890" s="9">
        <v>39</v>
      </c>
      <c r="C37890">
        <v>18997</v>
      </c>
      <c r="D37890">
        <v>3983706</v>
      </c>
      <c r="E37890" t="s">
        <v>15931</v>
      </c>
      <c r="F37890" t="s">
        <v>16218</v>
      </c>
      <c r="G37890" s="10">
        <v>0.91502907965317304</v>
      </c>
      <c r="H37890" s="11">
        <v>2.47881313228903E-5</v>
      </c>
    </row>
    <row r="37891" spans="1:8" x14ac:dyDescent="0.3">
      <c r="A37891" s="9" t="s">
        <v>15429</v>
      </c>
      <c r="B37891" s="9">
        <v>39</v>
      </c>
      <c r="C37891">
        <v>4922</v>
      </c>
      <c r="D37891">
        <v>3983734</v>
      </c>
      <c r="E37891" t="s">
        <v>15786</v>
      </c>
      <c r="F37891" t="s">
        <v>15736</v>
      </c>
      <c r="G37891" s="10">
        <v>97.234065526665603</v>
      </c>
      <c r="H37891" s="11">
        <v>1.69244004606742E-3</v>
      </c>
    </row>
    <row r="37892" spans="1:8" x14ac:dyDescent="0.3">
      <c r="A37892" s="9" t="s">
        <v>15429</v>
      </c>
      <c r="B37892" s="9">
        <v>39</v>
      </c>
      <c r="C37892">
        <v>11203</v>
      </c>
      <c r="D37892">
        <v>3983734</v>
      </c>
      <c r="E37892" t="s">
        <v>15786</v>
      </c>
      <c r="F37892" t="s">
        <v>15990</v>
      </c>
      <c r="G37892" s="10">
        <v>13.877803852125201</v>
      </c>
      <c r="H37892" s="11">
        <v>4.5650670566201403E-2</v>
      </c>
    </row>
    <row r="37893" spans="1:8" x14ac:dyDescent="0.3">
      <c r="A37893" s="9" t="s">
        <v>15429</v>
      </c>
      <c r="B37893" s="9">
        <v>39</v>
      </c>
      <c r="C37893">
        <v>15054</v>
      </c>
      <c r="D37893">
        <v>3983734</v>
      </c>
      <c r="E37893" t="s">
        <v>15786</v>
      </c>
      <c r="F37893" t="s">
        <v>16209</v>
      </c>
      <c r="G37893" s="10">
        <v>12.981836555036701</v>
      </c>
      <c r="H37893" s="11">
        <v>1.3314704159012E-2</v>
      </c>
    </row>
    <row r="37894" spans="1:8" x14ac:dyDescent="0.3">
      <c r="A37894" s="9" t="s">
        <v>15429</v>
      </c>
      <c r="B37894" s="9">
        <v>39</v>
      </c>
      <c r="C37894">
        <v>4922</v>
      </c>
      <c r="D37894">
        <v>3983804</v>
      </c>
      <c r="E37894" t="s">
        <v>15733</v>
      </c>
      <c r="F37894" t="s">
        <v>15736</v>
      </c>
      <c r="G37894" s="10">
        <v>20.160191214935502</v>
      </c>
      <c r="H37894" s="11">
        <v>3.5090495047927799E-4</v>
      </c>
    </row>
    <row r="37895" spans="1:8" x14ac:dyDescent="0.3">
      <c r="A37895" s="9" t="s">
        <v>15429</v>
      </c>
      <c r="B37895" s="9">
        <v>39</v>
      </c>
      <c r="C37895">
        <v>4796</v>
      </c>
      <c r="D37895">
        <v>3983804</v>
      </c>
      <c r="E37895" t="s">
        <v>15733</v>
      </c>
      <c r="F37895" t="s">
        <v>15711</v>
      </c>
      <c r="G37895" s="10">
        <v>0.970296302252036</v>
      </c>
      <c r="H37895" s="11">
        <v>5.6086491459655203E-3</v>
      </c>
    </row>
    <row r="37896" spans="1:8" x14ac:dyDescent="0.3">
      <c r="A37896" s="9" t="s">
        <v>15429</v>
      </c>
      <c r="B37896" s="9">
        <v>39</v>
      </c>
      <c r="C37896">
        <v>14006</v>
      </c>
      <c r="D37896">
        <v>3983818</v>
      </c>
      <c r="E37896" t="s">
        <v>15787</v>
      </c>
      <c r="F37896" t="s">
        <v>16106</v>
      </c>
      <c r="G37896" s="10">
        <v>24.839010233299401</v>
      </c>
      <c r="H37896" s="11">
        <v>1.3846451138753999E-4</v>
      </c>
    </row>
    <row r="37897" spans="1:8" x14ac:dyDescent="0.3">
      <c r="A37897" s="9" t="s">
        <v>15429</v>
      </c>
      <c r="B37897" s="9">
        <v>39</v>
      </c>
      <c r="C37897">
        <v>36189</v>
      </c>
      <c r="D37897">
        <v>3983818</v>
      </c>
      <c r="E37897" t="s">
        <v>15787</v>
      </c>
      <c r="F37897" t="s">
        <v>16248</v>
      </c>
      <c r="G37897" s="10">
        <v>3.8578468940613799</v>
      </c>
      <c r="H37897" s="11">
        <v>3.7527693521997802E-3</v>
      </c>
    </row>
    <row r="37898" spans="1:8" x14ac:dyDescent="0.3">
      <c r="A37898" s="9" t="s">
        <v>15429</v>
      </c>
      <c r="B37898" s="9">
        <v>39</v>
      </c>
      <c r="C37898">
        <v>4922</v>
      </c>
      <c r="D37898">
        <v>3983818</v>
      </c>
      <c r="E37898" t="s">
        <v>15787</v>
      </c>
      <c r="F37898" t="s">
        <v>15736</v>
      </c>
      <c r="G37898" s="10">
        <v>2.1453991908351702</v>
      </c>
      <c r="H37898" s="11">
        <v>3.7342463114167901E-5</v>
      </c>
    </row>
    <row r="37899" spans="1:8" x14ac:dyDescent="0.3">
      <c r="A37899" s="9" t="s">
        <v>15429</v>
      </c>
      <c r="B37899" s="9">
        <v>39</v>
      </c>
      <c r="C37899">
        <v>19501</v>
      </c>
      <c r="D37899">
        <v>3983818</v>
      </c>
      <c r="E37899" t="s">
        <v>15787</v>
      </c>
      <c r="F37899" t="s">
        <v>16242</v>
      </c>
      <c r="G37899" s="10">
        <v>0.55616208313149396</v>
      </c>
      <c r="H37899" s="11">
        <v>1.6214637992171799E-3</v>
      </c>
    </row>
    <row r="37900" spans="1:8" x14ac:dyDescent="0.3">
      <c r="A37900" s="9" t="s">
        <v>15429</v>
      </c>
      <c r="B37900" s="9">
        <v>39</v>
      </c>
      <c r="C37900">
        <v>14006</v>
      </c>
      <c r="D37900">
        <v>3983888</v>
      </c>
      <c r="E37900" t="s">
        <v>15946</v>
      </c>
      <c r="F37900" t="s">
        <v>16106</v>
      </c>
      <c r="G37900" s="10">
        <v>7.6721912772829697</v>
      </c>
      <c r="H37900" s="11">
        <v>4.2768460035358699E-5</v>
      </c>
    </row>
    <row r="37901" spans="1:8" x14ac:dyDescent="0.3">
      <c r="A37901" s="9" t="s">
        <v>15429</v>
      </c>
      <c r="B37901" s="9">
        <v>39</v>
      </c>
      <c r="C37901">
        <v>8034</v>
      </c>
      <c r="D37901">
        <v>3983888</v>
      </c>
      <c r="E37901" t="s">
        <v>15946</v>
      </c>
      <c r="F37901" t="s">
        <v>15905</v>
      </c>
      <c r="G37901" s="10">
        <v>2.2683108163941301</v>
      </c>
      <c r="H37901" s="11">
        <v>1.0589686351046301E-3</v>
      </c>
    </row>
    <row r="37902" spans="1:8" x14ac:dyDescent="0.3">
      <c r="A37902" s="9" t="s">
        <v>15429</v>
      </c>
      <c r="B37902" s="9">
        <v>39</v>
      </c>
      <c r="C37902">
        <v>13693</v>
      </c>
      <c r="D37902">
        <v>3983888</v>
      </c>
      <c r="E37902" t="s">
        <v>15946</v>
      </c>
      <c r="F37902" t="s">
        <v>13271</v>
      </c>
      <c r="G37902" s="10">
        <v>1.8975217410814</v>
      </c>
      <c r="H37902" s="11">
        <v>1.6026366056430699E-3</v>
      </c>
    </row>
    <row r="37903" spans="1:8" x14ac:dyDescent="0.3">
      <c r="A37903" s="9" t="s">
        <v>15429</v>
      </c>
      <c r="B37903" s="9">
        <v>39</v>
      </c>
      <c r="C37903">
        <v>18997</v>
      </c>
      <c r="D37903">
        <v>3983888</v>
      </c>
      <c r="E37903" t="s">
        <v>15946</v>
      </c>
      <c r="F37903" t="s">
        <v>16218</v>
      </c>
      <c r="G37903" s="10">
        <v>0.83142412578935099</v>
      </c>
      <c r="H37903" s="11">
        <v>2.25232737115823E-5</v>
      </c>
    </row>
    <row r="37904" spans="1:8" x14ac:dyDescent="0.3">
      <c r="A37904" s="9" t="s">
        <v>15429</v>
      </c>
      <c r="B37904" s="9">
        <v>39</v>
      </c>
      <c r="C37904">
        <v>4922</v>
      </c>
      <c r="D37904">
        <v>3983902</v>
      </c>
      <c r="E37904" t="s">
        <v>15804</v>
      </c>
      <c r="F37904" t="s">
        <v>15736</v>
      </c>
      <c r="G37904" s="10">
        <v>272.63288860471198</v>
      </c>
      <c r="H37904" s="11">
        <v>4.7454029207810401E-3</v>
      </c>
    </row>
    <row r="37905" spans="1:8" x14ac:dyDescent="0.3">
      <c r="A37905" s="9" t="s">
        <v>15429</v>
      </c>
      <c r="B37905" s="9">
        <v>39</v>
      </c>
      <c r="C37905">
        <v>14006</v>
      </c>
      <c r="D37905">
        <v>3984182</v>
      </c>
      <c r="E37905" t="s">
        <v>16137</v>
      </c>
      <c r="F37905" t="s">
        <v>16106</v>
      </c>
      <c r="G37905" s="10">
        <v>4.7846982218671501</v>
      </c>
      <c r="H37905" s="11">
        <v>2.6672194069129902E-5</v>
      </c>
    </row>
    <row r="37906" spans="1:8" x14ac:dyDescent="0.3">
      <c r="A37906" s="9" t="s">
        <v>15429</v>
      </c>
      <c r="B37906" s="9">
        <v>39</v>
      </c>
      <c r="C37906">
        <v>18085</v>
      </c>
      <c r="D37906">
        <v>3984182</v>
      </c>
      <c r="E37906" t="s">
        <v>16137</v>
      </c>
      <c r="F37906" t="s">
        <v>16213</v>
      </c>
      <c r="G37906" s="10">
        <v>1.9629758079913</v>
      </c>
      <c r="H37906" s="11">
        <v>2.1371538464793599E-4</v>
      </c>
    </row>
    <row r="37907" spans="1:8" x14ac:dyDescent="0.3">
      <c r="A37907" s="9" t="s">
        <v>15429</v>
      </c>
      <c r="B37907" s="9">
        <v>39</v>
      </c>
      <c r="C37907">
        <v>8761</v>
      </c>
      <c r="D37907">
        <v>3984196</v>
      </c>
      <c r="E37907" t="s">
        <v>6223</v>
      </c>
      <c r="F37907" t="s">
        <v>15953</v>
      </c>
      <c r="G37907" s="10">
        <v>80.147050199444195</v>
      </c>
      <c r="H37907" s="11">
        <v>2.5988018871415101E-2</v>
      </c>
    </row>
    <row r="37908" spans="1:8" x14ac:dyDescent="0.3">
      <c r="A37908" s="9" t="s">
        <v>15429</v>
      </c>
      <c r="B37908" s="9">
        <v>39</v>
      </c>
      <c r="C37908">
        <v>11200</v>
      </c>
      <c r="D37908">
        <v>3984196</v>
      </c>
      <c r="E37908" t="s">
        <v>6223</v>
      </c>
      <c r="F37908" t="s">
        <v>15983</v>
      </c>
      <c r="G37908" s="10">
        <v>9.2574933628913705</v>
      </c>
      <c r="H37908" s="11">
        <v>6.3061943888905797E-3</v>
      </c>
    </row>
    <row r="37909" spans="1:8" x14ac:dyDescent="0.3">
      <c r="A37909" s="9" t="s">
        <v>15429</v>
      </c>
      <c r="B37909" s="9">
        <v>39</v>
      </c>
      <c r="C37909">
        <v>14006</v>
      </c>
      <c r="D37909">
        <v>3984294</v>
      </c>
      <c r="E37909" t="s">
        <v>15435</v>
      </c>
      <c r="F37909" t="s">
        <v>16106</v>
      </c>
      <c r="G37909" s="10">
        <v>214.03595746862001</v>
      </c>
      <c r="H37909" s="11">
        <v>1.1931386956202401E-3</v>
      </c>
    </row>
    <row r="37910" spans="1:8" x14ac:dyDescent="0.3">
      <c r="A37910" s="9" t="s">
        <v>15429</v>
      </c>
      <c r="B37910" s="9">
        <v>39</v>
      </c>
      <c r="C37910">
        <v>118</v>
      </c>
      <c r="D37910">
        <v>3984294</v>
      </c>
      <c r="E37910" t="s">
        <v>15435</v>
      </c>
      <c r="F37910" t="s">
        <v>15431</v>
      </c>
      <c r="G37910" s="10">
        <v>23.004047791902899</v>
      </c>
      <c r="H37910" s="11">
        <v>0.120440040795303</v>
      </c>
    </row>
    <row r="37911" spans="1:8" x14ac:dyDescent="0.3">
      <c r="A37911" s="9" t="s">
        <v>15429</v>
      </c>
      <c r="B37911" s="9">
        <v>39</v>
      </c>
      <c r="C37911">
        <v>18997</v>
      </c>
      <c r="D37911">
        <v>3984308</v>
      </c>
      <c r="E37911" t="s">
        <v>15994</v>
      </c>
      <c r="F37911" t="s">
        <v>16218</v>
      </c>
      <c r="G37911" s="10">
        <v>81.506799201265494</v>
      </c>
      <c r="H37911" s="11">
        <v>2.2080186162774401E-3</v>
      </c>
    </row>
    <row r="37912" spans="1:8" x14ac:dyDescent="0.3">
      <c r="A37912" s="9" t="s">
        <v>15429</v>
      </c>
      <c r="B37912" s="9">
        <v>39</v>
      </c>
      <c r="C37912">
        <v>13704</v>
      </c>
      <c r="D37912">
        <v>3984308</v>
      </c>
      <c r="E37912" t="s">
        <v>15994</v>
      </c>
      <c r="F37912" t="s">
        <v>16035</v>
      </c>
      <c r="G37912" s="10">
        <v>25.845904489799899</v>
      </c>
      <c r="H37912" s="11">
        <v>4.6318825250537397E-2</v>
      </c>
    </row>
    <row r="37913" spans="1:8" x14ac:dyDescent="0.3">
      <c r="A37913" s="9" t="s">
        <v>15429</v>
      </c>
      <c r="B37913" s="9">
        <v>39</v>
      </c>
      <c r="C37913">
        <v>12377</v>
      </c>
      <c r="D37913">
        <v>3984308</v>
      </c>
      <c r="E37913" t="s">
        <v>15994</v>
      </c>
      <c r="F37913" t="s">
        <v>6929</v>
      </c>
      <c r="G37913" s="10">
        <v>9.7529260871625194</v>
      </c>
      <c r="H37913" s="11">
        <v>5.35875059734204E-2</v>
      </c>
    </row>
    <row r="37914" spans="1:8" x14ac:dyDescent="0.3">
      <c r="A37914" s="9" t="s">
        <v>15429</v>
      </c>
      <c r="B37914" s="9">
        <v>39</v>
      </c>
      <c r="C37914">
        <v>20477</v>
      </c>
      <c r="D37914">
        <v>3983342</v>
      </c>
      <c r="E37914" t="s">
        <v>15684</v>
      </c>
      <c r="F37914" t="s">
        <v>16246</v>
      </c>
      <c r="G37914" s="10">
        <v>961.14521778294397</v>
      </c>
      <c r="H37914" s="11">
        <v>0.47161198124776399</v>
      </c>
    </row>
    <row r="37915" spans="1:8" x14ac:dyDescent="0.3">
      <c r="A37915" s="9" t="s">
        <v>15429</v>
      </c>
      <c r="B37915" s="9">
        <v>39</v>
      </c>
      <c r="C37915">
        <v>14006</v>
      </c>
      <c r="D37915">
        <v>3983342</v>
      </c>
      <c r="E37915" t="s">
        <v>15684</v>
      </c>
      <c r="F37915" t="s">
        <v>16106</v>
      </c>
      <c r="G37915" s="10">
        <v>931.64767723013301</v>
      </c>
      <c r="H37915" s="11">
        <v>5.1934493041944198E-3</v>
      </c>
    </row>
    <row r="37916" spans="1:8" x14ac:dyDescent="0.3">
      <c r="A37916" s="9" t="s">
        <v>15429</v>
      </c>
      <c r="B37916" s="9">
        <v>39</v>
      </c>
      <c r="C37916">
        <v>4065</v>
      </c>
      <c r="D37916">
        <v>3983342</v>
      </c>
      <c r="E37916" t="s">
        <v>15684</v>
      </c>
      <c r="F37916" t="s">
        <v>15683</v>
      </c>
      <c r="G37916" s="10">
        <v>8.7133250718576001</v>
      </c>
      <c r="H37916" s="11">
        <v>3.1975504850853499E-3</v>
      </c>
    </row>
    <row r="37917" spans="1:8" x14ac:dyDescent="0.3">
      <c r="A37917" s="9" t="s">
        <v>15429</v>
      </c>
      <c r="B37917" s="9">
        <v>39</v>
      </c>
      <c r="C37917">
        <v>8761</v>
      </c>
      <c r="D37917">
        <v>3983468</v>
      </c>
      <c r="E37917" t="s">
        <v>15959</v>
      </c>
      <c r="F37917" t="s">
        <v>15953</v>
      </c>
      <c r="G37917" s="10">
        <v>39.844865557628196</v>
      </c>
      <c r="H37917" s="11">
        <v>1.29198656153139E-2</v>
      </c>
    </row>
    <row r="37918" spans="1:8" x14ac:dyDescent="0.3">
      <c r="A37918" s="9" t="s">
        <v>15429</v>
      </c>
      <c r="B37918" s="9">
        <v>39</v>
      </c>
      <c r="C37918">
        <v>13998</v>
      </c>
      <c r="D37918">
        <v>3983468</v>
      </c>
      <c r="E37918" t="s">
        <v>15959</v>
      </c>
      <c r="F37918" t="s">
        <v>16047</v>
      </c>
      <c r="G37918" s="10">
        <v>18.904630911170901</v>
      </c>
      <c r="H37918" s="11">
        <v>1.6471035426853301E-4</v>
      </c>
    </row>
    <row r="37919" spans="1:8" x14ac:dyDescent="0.3">
      <c r="A37919" s="9" t="s">
        <v>15429</v>
      </c>
      <c r="B37919" s="9">
        <v>39</v>
      </c>
      <c r="C37919">
        <v>11200</v>
      </c>
      <c r="D37919">
        <v>3983468</v>
      </c>
      <c r="E37919" t="s">
        <v>15959</v>
      </c>
      <c r="F37919" t="s">
        <v>15983</v>
      </c>
      <c r="G37919" s="10">
        <v>4.6023350519717097</v>
      </c>
      <c r="H37919" s="11">
        <v>3.1351056212341301E-3</v>
      </c>
    </row>
    <row r="37920" spans="1:8" x14ac:dyDescent="0.3">
      <c r="A37920" s="9" t="s">
        <v>15429</v>
      </c>
      <c r="B37920" s="9">
        <v>39</v>
      </c>
      <c r="C37920">
        <v>3755</v>
      </c>
      <c r="D37920">
        <v>3983622</v>
      </c>
      <c r="E37920" t="s">
        <v>8515</v>
      </c>
      <c r="F37920" t="s">
        <v>15589</v>
      </c>
      <c r="G37920" s="10">
        <v>2213.11906551217</v>
      </c>
      <c r="H37920" s="11">
        <v>2.64885585339577E-2</v>
      </c>
    </row>
    <row r="37921" spans="1:8" x14ac:dyDescent="0.3">
      <c r="A37921" s="9" t="s">
        <v>15429</v>
      </c>
      <c r="B37921" s="9">
        <v>39</v>
      </c>
      <c r="C37921">
        <v>8034</v>
      </c>
      <c r="D37921">
        <v>3983972</v>
      </c>
      <c r="E37921" t="s">
        <v>13431</v>
      </c>
      <c r="F37921" t="s">
        <v>15905</v>
      </c>
      <c r="G37921" s="10">
        <v>43.685234241991097</v>
      </c>
      <c r="H37921" s="11">
        <v>2.0394600486457099E-2</v>
      </c>
    </row>
    <row r="37922" spans="1:8" x14ac:dyDescent="0.3">
      <c r="A37922" s="9" t="s">
        <v>15429</v>
      </c>
      <c r="B37922" s="9">
        <v>39</v>
      </c>
      <c r="C37922">
        <v>18997</v>
      </c>
      <c r="D37922">
        <v>3983972</v>
      </c>
      <c r="E37922" t="s">
        <v>13431</v>
      </c>
      <c r="F37922" t="s">
        <v>16218</v>
      </c>
      <c r="G37922" s="10">
        <v>16.012337210157799</v>
      </c>
      <c r="H37922" s="11">
        <v>4.3377410224190803E-4</v>
      </c>
    </row>
    <row r="37923" spans="1:8" x14ac:dyDescent="0.3">
      <c r="A37923" s="9" t="s">
        <v>15429</v>
      </c>
      <c r="B37923" s="9">
        <v>39</v>
      </c>
      <c r="C37923">
        <v>14006</v>
      </c>
      <c r="D37923">
        <v>3984574</v>
      </c>
      <c r="E37923" t="s">
        <v>15951</v>
      </c>
      <c r="F37923" t="s">
        <v>16106</v>
      </c>
      <c r="G37923" s="10">
        <v>10.769535918532201</v>
      </c>
      <c r="H37923" s="11">
        <v>6.0034539010375499E-5</v>
      </c>
    </row>
    <row r="37924" spans="1:8" x14ac:dyDescent="0.3">
      <c r="A37924" s="9" t="s">
        <v>15429</v>
      </c>
      <c r="B37924" s="9">
        <v>39</v>
      </c>
      <c r="C37924">
        <v>8034</v>
      </c>
      <c r="D37924">
        <v>3984574</v>
      </c>
      <c r="E37924" t="s">
        <v>15951</v>
      </c>
      <c r="F37924" t="s">
        <v>15905</v>
      </c>
      <c r="G37924" s="10">
        <v>3.1840518475972099</v>
      </c>
      <c r="H37924" s="11">
        <v>1.4864854563945899E-3</v>
      </c>
    </row>
    <row r="37925" spans="1:8" x14ac:dyDescent="0.3">
      <c r="A37925" s="9" t="s">
        <v>15429</v>
      </c>
      <c r="B37925" s="9">
        <v>39</v>
      </c>
      <c r="C37925">
        <v>13693</v>
      </c>
      <c r="D37925">
        <v>3984574</v>
      </c>
      <c r="E37925" t="s">
        <v>15951</v>
      </c>
      <c r="F37925" t="s">
        <v>13271</v>
      </c>
      <c r="G37925" s="10">
        <v>2.6635713068417002</v>
      </c>
      <c r="H37925" s="11">
        <v>2.24963792807576E-3</v>
      </c>
    </row>
    <row r="37926" spans="1:8" x14ac:dyDescent="0.3">
      <c r="A37926" s="9" t="s">
        <v>15429</v>
      </c>
      <c r="B37926" s="9">
        <v>39</v>
      </c>
      <c r="C37926">
        <v>36189</v>
      </c>
      <c r="D37926">
        <v>3984574</v>
      </c>
      <c r="E37926" t="s">
        <v>15951</v>
      </c>
      <c r="F37926" t="s">
        <v>16248</v>
      </c>
      <c r="G37926" s="10">
        <v>1.6726600739547199</v>
      </c>
      <c r="H37926" s="11">
        <v>1.62710123925556E-3</v>
      </c>
    </row>
    <row r="37927" spans="1:8" x14ac:dyDescent="0.3">
      <c r="A37927" s="9" t="s">
        <v>15429</v>
      </c>
      <c r="B37927" s="9">
        <v>39</v>
      </c>
      <c r="C37927">
        <v>14006</v>
      </c>
      <c r="D37927">
        <v>3984742</v>
      </c>
      <c r="E37927" t="s">
        <v>9863</v>
      </c>
      <c r="F37927" t="s">
        <v>16106</v>
      </c>
      <c r="G37927" s="10">
        <v>1002.36100969475</v>
      </c>
      <c r="H37927" s="11">
        <v>5.5876392069455199E-3</v>
      </c>
    </row>
    <row r="37928" spans="1:8" x14ac:dyDescent="0.3">
      <c r="A37928" s="9" t="s">
        <v>15429</v>
      </c>
      <c r="B37928" s="9">
        <v>39</v>
      </c>
      <c r="C37928">
        <v>4065</v>
      </c>
      <c r="D37928">
        <v>3984742</v>
      </c>
      <c r="E37928" t="s">
        <v>9863</v>
      </c>
      <c r="F37928" t="s">
        <v>15683</v>
      </c>
      <c r="G37928" s="10">
        <v>15.6505667090572</v>
      </c>
      <c r="H37928" s="11">
        <v>5.7433272326815697E-3</v>
      </c>
    </row>
    <row r="37929" spans="1:8" x14ac:dyDescent="0.3">
      <c r="A37929" s="9" t="s">
        <v>15429</v>
      </c>
      <c r="B37929" s="9">
        <v>39</v>
      </c>
      <c r="C37929">
        <v>18997</v>
      </c>
      <c r="D37929">
        <v>3984770</v>
      </c>
      <c r="E37929" t="s">
        <v>16227</v>
      </c>
      <c r="F37929" t="s">
        <v>16218</v>
      </c>
      <c r="G37929" s="10">
        <v>201.31233271354901</v>
      </c>
      <c r="H37929" s="11">
        <v>5.4535496752871303E-3</v>
      </c>
    </row>
    <row r="37930" spans="1:8" x14ac:dyDescent="0.3">
      <c r="A37930" s="9" t="s">
        <v>15429</v>
      </c>
      <c r="B37930" s="9">
        <v>39</v>
      </c>
      <c r="C37930">
        <v>3755</v>
      </c>
      <c r="D37930">
        <v>3985036</v>
      </c>
      <c r="E37930" t="s">
        <v>7994</v>
      </c>
      <c r="F37930" t="s">
        <v>15589</v>
      </c>
      <c r="G37930" s="10">
        <v>672.58725698415299</v>
      </c>
      <c r="H37930" s="11">
        <v>8.05011678018136E-3</v>
      </c>
    </row>
    <row r="37931" spans="1:8" x14ac:dyDescent="0.3">
      <c r="A37931" s="9" t="s">
        <v>15429</v>
      </c>
      <c r="B37931" s="9">
        <v>39</v>
      </c>
      <c r="C37931">
        <v>14006</v>
      </c>
      <c r="D37931">
        <v>3985190</v>
      </c>
      <c r="E37931" t="s">
        <v>15487</v>
      </c>
      <c r="F37931" t="s">
        <v>16106</v>
      </c>
      <c r="G37931" s="10">
        <v>3.9260574079120598</v>
      </c>
      <c r="H37931" s="11">
        <v>2.1885719904297699E-5</v>
      </c>
    </row>
    <row r="37932" spans="1:8" x14ac:dyDescent="0.3">
      <c r="A37932" s="9" t="s">
        <v>15429</v>
      </c>
      <c r="B37932" s="9">
        <v>39</v>
      </c>
      <c r="C37932">
        <v>14006</v>
      </c>
      <c r="D37932">
        <v>3985232</v>
      </c>
      <c r="E37932" t="s">
        <v>7375</v>
      </c>
      <c r="F37932" t="s">
        <v>16106</v>
      </c>
      <c r="G37932" s="10">
        <v>301.33668112200701</v>
      </c>
      <c r="H37932" s="11">
        <v>1.6797946424920501E-3</v>
      </c>
    </row>
    <row r="37933" spans="1:8" x14ac:dyDescent="0.3">
      <c r="A37933" s="9" t="s">
        <v>15429</v>
      </c>
      <c r="B37933" s="9">
        <v>39</v>
      </c>
      <c r="C37933">
        <v>13693</v>
      </c>
      <c r="D37933">
        <v>3985232</v>
      </c>
      <c r="E37933" t="s">
        <v>7375</v>
      </c>
      <c r="F37933" t="s">
        <v>13271</v>
      </c>
      <c r="G37933" s="10">
        <v>74.527978141965804</v>
      </c>
      <c r="H37933" s="11">
        <v>6.2945927484768405E-2</v>
      </c>
    </row>
    <row r="37934" spans="1:8" x14ac:dyDescent="0.3">
      <c r="A37934" s="9" t="s">
        <v>15429</v>
      </c>
      <c r="B37934" s="9">
        <v>39</v>
      </c>
      <c r="C37934">
        <v>6335</v>
      </c>
      <c r="D37934">
        <v>3985232</v>
      </c>
      <c r="E37934" t="s">
        <v>7375</v>
      </c>
      <c r="F37934" t="s">
        <v>15835</v>
      </c>
      <c r="G37934" s="10">
        <v>16.527324012740301</v>
      </c>
      <c r="H37934" s="11">
        <v>3.1420768085057602E-2</v>
      </c>
    </row>
    <row r="37935" spans="1:8" x14ac:dyDescent="0.3">
      <c r="A37935" s="9" t="s">
        <v>15429</v>
      </c>
      <c r="B37935" s="9">
        <v>39</v>
      </c>
      <c r="C37935">
        <v>3542</v>
      </c>
      <c r="D37935">
        <v>3985288</v>
      </c>
      <c r="E37935" t="s">
        <v>14731</v>
      </c>
      <c r="F37935" t="s">
        <v>15531</v>
      </c>
      <c r="G37935" s="10">
        <v>108.88229497988701</v>
      </c>
      <c r="H37935" s="11">
        <v>1.4412523989024901E-3</v>
      </c>
    </row>
    <row r="37936" spans="1:8" x14ac:dyDescent="0.3">
      <c r="A37936" s="9" t="s">
        <v>15429</v>
      </c>
      <c r="B37936" s="9">
        <v>39</v>
      </c>
      <c r="C37936">
        <v>18085</v>
      </c>
      <c r="D37936">
        <v>3985288</v>
      </c>
      <c r="E37936" t="s">
        <v>14731</v>
      </c>
      <c r="F37936" t="s">
        <v>16213</v>
      </c>
      <c r="G37936" s="10">
        <v>26.0067541093591</v>
      </c>
      <c r="H37936" s="11">
        <v>2.8314375731474301E-3</v>
      </c>
    </row>
    <row r="37937" spans="1:8" x14ac:dyDescent="0.3">
      <c r="A37937" s="9" t="s">
        <v>15429</v>
      </c>
      <c r="B37937" s="9">
        <v>39</v>
      </c>
      <c r="C37937">
        <v>14006</v>
      </c>
      <c r="D37937">
        <v>3985414</v>
      </c>
      <c r="E37937" t="s">
        <v>15810</v>
      </c>
      <c r="F37937" t="s">
        <v>16106</v>
      </c>
      <c r="G37937" s="10">
        <v>30.402096466980598</v>
      </c>
      <c r="H37937" s="11">
        <v>1.6947581215671299E-4</v>
      </c>
    </row>
    <row r="37938" spans="1:8" x14ac:dyDescent="0.3">
      <c r="A37938" s="9" t="s">
        <v>15429</v>
      </c>
      <c r="B37938" s="9">
        <v>39</v>
      </c>
      <c r="C37938">
        <v>18085</v>
      </c>
      <c r="D37938">
        <v>3985414</v>
      </c>
      <c r="E37938" t="s">
        <v>15810</v>
      </c>
      <c r="F37938" t="s">
        <v>16213</v>
      </c>
      <c r="G37938" s="10">
        <v>12.4727991420976</v>
      </c>
      <c r="H37938" s="11">
        <v>1.35795309113747E-3</v>
      </c>
    </row>
    <row r="37939" spans="1:8" x14ac:dyDescent="0.3">
      <c r="A37939" s="9" t="s">
        <v>15429</v>
      </c>
      <c r="B37939" s="9">
        <v>39</v>
      </c>
      <c r="C37939">
        <v>4922</v>
      </c>
      <c r="D37939">
        <v>3985414</v>
      </c>
      <c r="E37939" t="s">
        <v>15810</v>
      </c>
      <c r="F37939" t="s">
        <v>15736</v>
      </c>
      <c r="G37939" s="10">
        <v>2.6258950154346099</v>
      </c>
      <c r="H37939" s="11">
        <v>4.5705893884192201E-5</v>
      </c>
    </row>
    <row r="37940" spans="1:8" x14ac:dyDescent="0.3">
      <c r="A37940" s="9" t="s">
        <v>15429</v>
      </c>
      <c r="B37940" s="9">
        <v>39</v>
      </c>
      <c r="C37940">
        <v>3755</v>
      </c>
      <c r="D37940">
        <v>3985484</v>
      </c>
      <c r="E37940" t="s">
        <v>15661</v>
      </c>
      <c r="F37940" t="s">
        <v>15589</v>
      </c>
      <c r="G37940" s="10">
        <v>1498.66953112236</v>
      </c>
      <c r="H37940" s="11">
        <v>1.7937397140901999E-2</v>
      </c>
    </row>
    <row r="37941" spans="1:8" x14ac:dyDescent="0.3">
      <c r="A37941" s="9" t="s">
        <v>15429</v>
      </c>
      <c r="B37941" s="9">
        <v>39</v>
      </c>
      <c r="C37941">
        <v>3755</v>
      </c>
      <c r="D37941">
        <v>3985512</v>
      </c>
      <c r="E37941" t="s">
        <v>15662</v>
      </c>
      <c r="F37941" t="s">
        <v>15589</v>
      </c>
      <c r="G37941" s="10">
        <v>547.00042476719398</v>
      </c>
      <c r="H37941" s="11">
        <v>6.5469829415582799E-3</v>
      </c>
    </row>
    <row r="37942" spans="1:8" x14ac:dyDescent="0.3">
      <c r="A37942" s="9" t="s">
        <v>15429</v>
      </c>
      <c r="B37942" s="9">
        <v>39</v>
      </c>
      <c r="C37942">
        <v>3755</v>
      </c>
      <c r="D37942">
        <v>3985638</v>
      </c>
      <c r="E37942" t="s">
        <v>15663</v>
      </c>
      <c r="F37942" t="s">
        <v>15589</v>
      </c>
      <c r="G37942" s="10">
        <v>468.85750694331</v>
      </c>
      <c r="H37942" s="11">
        <v>5.6116996641928096E-3</v>
      </c>
    </row>
    <row r="37943" spans="1:8" x14ac:dyDescent="0.3">
      <c r="A37943" s="9" t="s">
        <v>15429</v>
      </c>
      <c r="B37943" s="9">
        <v>39</v>
      </c>
      <c r="C37943">
        <v>14006</v>
      </c>
      <c r="D37943">
        <v>3985736</v>
      </c>
      <c r="E37943" t="s">
        <v>15827</v>
      </c>
      <c r="F37943" t="s">
        <v>16106</v>
      </c>
      <c r="G37943" s="10">
        <v>16.894403435035901</v>
      </c>
      <c r="H37943" s="11">
        <v>9.4177477075160196E-5</v>
      </c>
    </row>
    <row r="37944" spans="1:8" x14ac:dyDescent="0.3">
      <c r="A37944" s="9" t="s">
        <v>15429</v>
      </c>
      <c r="B37944" s="9">
        <v>39</v>
      </c>
      <c r="C37944">
        <v>14599</v>
      </c>
      <c r="D37944">
        <v>3985736</v>
      </c>
      <c r="E37944" t="s">
        <v>15827</v>
      </c>
      <c r="F37944" t="s">
        <v>7024</v>
      </c>
      <c r="G37944" s="10">
        <v>2.0059717425935402</v>
      </c>
      <c r="H37944" s="11">
        <v>4.4676430792729297E-3</v>
      </c>
    </row>
    <row r="37945" spans="1:8" x14ac:dyDescent="0.3">
      <c r="A37945" s="9" t="s">
        <v>15429</v>
      </c>
      <c r="B37945" s="9">
        <v>39</v>
      </c>
      <c r="C37945">
        <v>4922</v>
      </c>
      <c r="D37945">
        <v>3985736</v>
      </c>
      <c r="E37945" t="s">
        <v>15827</v>
      </c>
      <c r="F37945" t="s">
        <v>15736</v>
      </c>
      <c r="G37945" s="10">
        <v>1.4592062694421299</v>
      </c>
      <c r="H37945" s="11">
        <v>2.53987027334494E-5</v>
      </c>
    </row>
    <row r="37946" spans="1:8" x14ac:dyDescent="0.3">
      <c r="A37946" s="9" t="s">
        <v>15429</v>
      </c>
      <c r="B37946" s="9">
        <v>39</v>
      </c>
      <c r="C37946">
        <v>4922</v>
      </c>
      <c r="D37946">
        <v>3985792</v>
      </c>
      <c r="E37946" t="s">
        <v>2680</v>
      </c>
      <c r="F37946" t="s">
        <v>15736</v>
      </c>
      <c r="G37946" s="10">
        <v>913.49831474727705</v>
      </c>
      <c r="H37946" s="11">
        <v>1.5900200423784601E-2</v>
      </c>
    </row>
    <row r="37947" spans="1:8" x14ac:dyDescent="0.3">
      <c r="A37947" s="9" t="s">
        <v>15429</v>
      </c>
      <c r="B37947" s="9">
        <v>39</v>
      </c>
      <c r="C37947">
        <v>14006</v>
      </c>
      <c r="D37947">
        <v>3985806</v>
      </c>
      <c r="E37947" t="s">
        <v>15961</v>
      </c>
      <c r="F37947" t="s">
        <v>16106</v>
      </c>
      <c r="G37947" s="10">
        <v>8.8560611875163104</v>
      </c>
      <c r="H37947" s="11">
        <v>4.9367916580817698E-5</v>
      </c>
    </row>
    <row r="37948" spans="1:8" x14ac:dyDescent="0.3">
      <c r="A37948" s="9" t="s">
        <v>15429</v>
      </c>
      <c r="B37948" s="9">
        <v>39</v>
      </c>
      <c r="C37948">
        <v>8761</v>
      </c>
      <c r="D37948">
        <v>3985806</v>
      </c>
      <c r="E37948" t="s">
        <v>15961</v>
      </c>
      <c r="F37948" t="s">
        <v>15953</v>
      </c>
      <c r="G37948" s="10">
        <v>4.9962117856557802</v>
      </c>
      <c r="H37948" s="11">
        <v>1.6200427320544001E-3</v>
      </c>
    </row>
    <row r="37949" spans="1:8" x14ac:dyDescent="0.3">
      <c r="A37949" s="9" t="s">
        <v>15429</v>
      </c>
      <c r="B37949" s="9">
        <v>39</v>
      </c>
      <c r="C37949">
        <v>13998</v>
      </c>
      <c r="D37949">
        <v>3985806</v>
      </c>
      <c r="E37949" t="s">
        <v>15961</v>
      </c>
      <c r="F37949" t="s">
        <v>16047</v>
      </c>
      <c r="G37949" s="10">
        <v>2.3704820794352601</v>
      </c>
      <c r="H37949" s="11">
        <v>2.0653296270400801E-5</v>
      </c>
    </row>
    <row r="37950" spans="1:8" x14ac:dyDescent="0.3">
      <c r="A37950" s="9" t="s">
        <v>15429</v>
      </c>
      <c r="B37950" s="9">
        <v>39</v>
      </c>
      <c r="C37950">
        <v>14006</v>
      </c>
      <c r="D37950">
        <v>3985834</v>
      </c>
      <c r="E37950" t="s">
        <v>8495</v>
      </c>
      <c r="F37950" t="s">
        <v>16106</v>
      </c>
      <c r="G37950" s="10">
        <v>4.1194094847355904</v>
      </c>
      <c r="H37950" s="11">
        <v>2.2963556766220801E-5</v>
      </c>
    </row>
    <row r="37951" spans="1:8" x14ac:dyDescent="0.3">
      <c r="A37951" s="9" t="s">
        <v>15429</v>
      </c>
      <c r="B37951" s="9">
        <v>39</v>
      </c>
      <c r="C37951">
        <v>18085</v>
      </c>
      <c r="D37951">
        <v>3985834</v>
      </c>
      <c r="E37951" t="s">
        <v>8495</v>
      </c>
      <c r="F37951" t="s">
        <v>16213</v>
      </c>
      <c r="G37951" s="10">
        <v>1.69003368379424</v>
      </c>
      <c r="H37951" s="11">
        <v>1.8399931233470301E-4</v>
      </c>
    </row>
    <row r="37952" spans="1:8" x14ac:dyDescent="0.3">
      <c r="A37952" s="9" t="s">
        <v>15429</v>
      </c>
      <c r="B37952" s="9">
        <v>39</v>
      </c>
      <c r="C37952">
        <v>14006</v>
      </c>
      <c r="D37952">
        <v>3985876</v>
      </c>
      <c r="E37952" t="s">
        <v>15436</v>
      </c>
      <c r="F37952" t="s">
        <v>16106</v>
      </c>
      <c r="G37952" s="10">
        <v>31.546034711134499</v>
      </c>
      <c r="H37952" s="11">
        <v>1.7585267051566401E-4</v>
      </c>
    </row>
    <row r="37953" spans="1:8" x14ac:dyDescent="0.3">
      <c r="A37953" s="9" t="s">
        <v>15429</v>
      </c>
      <c r="B37953" s="9">
        <v>39</v>
      </c>
      <c r="C37953">
        <v>18085</v>
      </c>
      <c r="D37953">
        <v>3985876</v>
      </c>
      <c r="E37953" t="s">
        <v>15436</v>
      </c>
      <c r="F37953" t="s">
        <v>16213</v>
      </c>
      <c r="G37953" s="10">
        <v>11.215957684495599</v>
      </c>
      <c r="H37953" s="11">
        <v>1.22111678655368E-3</v>
      </c>
    </row>
    <row r="37954" spans="1:8" x14ac:dyDescent="0.3">
      <c r="A37954" s="9" t="s">
        <v>15429</v>
      </c>
      <c r="B37954" s="9">
        <v>39</v>
      </c>
      <c r="C37954">
        <v>118</v>
      </c>
      <c r="D37954">
        <v>3985876</v>
      </c>
      <c r="E37954" t="s">
        <v>15436</v>
      </c>
      <c r="F37954" t="s">
        <v>15431</v>
      </c>
      <c r="G37954" s="10">
        <v>3.39048867640083</v>
      </c>
      <c r="H37954" s="11">
        <v>1.7751249614664E-2</v>
      </c>
    </row>
    <row r="37955" spans="1:8" x14ac:dyDescent="0.3">
      <c r="A37955" s="9" t="s">
        <v>15429</v>
      </c>
      <c r="B37955" s="9">
        <v>39</v>
      </c>
      <c r="C37955">
        <v>13998</v>
      </c>
      <c r="D37955">
        <v>3985946</v>
      </c>
      <c r="E37955" t="s">
        <v>16087</v>
      </c>
      <c r="F37955" t="s">
        <v>16047</v>
      </c>
      <c r="G37955" s="10">
        <v>77.349317067647206</v>
      </c>
      <c r="H37955" s="11">
        <v>6.7392129878150395E-4</v>
      </c>
    </row>
    <row r="37956" spans="1:8" x14ac:dyDescent="0.3">
      <c r="A37956" s="9" t="s">
        <v>15429</v>
      </c>
      <c r="B37956" s="9">
        <v>39</v>
      </c>
      <c r="C37956">
        <v>14006</v>
      </c>
      <c r="D37956">
        <v>3986184</v>
      </c>
      <c r="E37956" t="s">
        <v>15519</v>
      </c>
      <c r="F37956" t="s">
        <v>16106</v>
      </c>
      <c r="G37956" s="10">
        <v>325.30991592322101</v>
      </c>
      <c r="H37956" s="11">
        <v>1.8134329079443001E-3</v>
      </c>
    </row>
    <row r="37957" spans="1:8" x14ac:dyDescent="0.3">
      <c r="A37957" s="9" t="s">
        <v>15429</v>
      </c>
      <c r="B37957" s="9">
        <v>39</v>
      </c>
      <c r="C37957">
        <v>3076</v>
      </c>
      <c r="D37957">
        <v>3986184</v>
      </c>
      <c r="E37957" t="s">
        <v>15519</v>
      </c>
      <c r="F37957" t="s">
        <v>15501</v>
      </c>
      <c r="G37957" s="10">
        <v>0.65179783826846605</v>
      </c>
      <c r="H37957" s="11">
        <v>6.0632357048229397E-4</v>
      </c>
    </row>
    <row r="37958" spans="1:8" x14ac:dyDescent="0.3">
      <c r="A37958" s="9" t="s">
        <v>15429</v>
      </c>
      <c r="B37958" s="9">
        <v>39</v>
      </c>
      <c r="C37958">
        <v>3542</v>
      </c>
      <c r="D37958">
        <v>3986366</v>
      </c>
      <c r="E37958" t="s">
        <v>6407</v>
      </c>
      <c r="F37958" t="s">
        <v>15531</v>
      </c>
      <c r="G37958" s="10">
        <v>265.58015994862802</v>
      </c>
      <c r="H37958" s="11">
        <v>3.5154295994364901E-3</v>
      </c>
    </row>
    <row r="37959" spans="1:8" x14ac:dyDescent="0.3">
      <c r="A37959" s="9" t="s">
        <v>15429</v>
      </c>
      <c r="B37959" s="9">
        <v>39</v>
      </c>
      <c r="C37959">
        <v>3755</v>
      </c>
      <c r="D37959">
        <v>3986394</v>
      </c>
      <c r="E37959" t="s">
        <v>15641</v>
      </c>
      <c r="F37959" t="s">
        <v>15589</v>
      </c>
      <c r="G37959" s="10">
        <v>181.40320209116101</v>
      </c>
      <c r="H37959" s="11">
        <v>2.1711933224555502E-3</v>
      </c>
    </row>
    <row r="37960" spans="1:8" x14ac:dyDescent="0.3">
      <c r="A37960" s="9" t="s">
        <v>15429</v>
      </c>
      <c r="B37960" s="9">
        <v>39</v>
      </c>
      <c r="C37960">
        <v>18085</v>
      </c>
      <c r="D37960">
        <v>3986436</v>
      </c>
      <c r="E37960" t="s">
        <v>16216</v>
      </c>
      <c r="F37960" t="s">
        <v>16213</v>
      </c>
      <c r="G37960" s="10">
        <v>208.971519626185</v>
      </c>
      <c r="H37960" s="11">
        <v>2.27513902695901E-2</v>
      </c>
    </row>
    <row r="37961" spans="1:8" x14ac:dyDescent="0.3">
      <c r="A37961" s="9" t="s">
        <v>15429</v>
      </c>
      <c r="B37961" s="9">
        <v>39</v>
      </c>
      <c r="C37961">
        <v>4922</v>
      </c>
      <c r="D37961">
        <v>3986478</v>
      </c>
      <c r="E37961" t="s">
        <v>15749</v>
      </c>
      <c r="F37961" t="s">
        <v>15736</v>
      </c>
      <c r="G37961" s="10">
        <v>8.13914015166905</v>
      </c>
      <c r="H37961" s="11">
        <v>1.4166852592893201E-4</v>
      </c>
    </row>
    <row r="37962" spans="1:8" x14ac:dyDescent="0.3">
      <c r="A37962" s="9" t="s">
        <v>15429</v>
      </c>
      <c r="B37962" s="9">
        <v>39</v>
      </c>
      <c r="C37962">
        <v>19501</v>
      </c>
      <c r="D37962">
        <v>3986478</v>
      </c>
      <c r="E37962" t="s">
        <v>15749</v>
      </c>
      <c r="F37962" t="s">
        <v>16242</v>
      </c>
      <c r="G37962" s="10">
        <v>2.1099481909888098</v>
      </c>
      <c r="H37962" s="11">
        <v>6.1514524518624198E-3</v>
      </c>
    </row>
    <row r="37963" spans="1:8" x14ac:dyDescent="0.3">
      <c r="A37963" s="9" t="s">
        <v>15429</v>
      </c>
      <c r="B37963" s="9">
        <v>39</v>
      </c>
      <c r="C37963">
        <v>15054</v>
      </c>
      <c r="D37963">
        <v>3986478</v>
      </c>
      <c r="E37963" t="s">
        <v>15749</v>
      </c>
      <c r="F37963" t="s">
        <v>16209</v>
      </c>
      <c r="G37963" s="10">
        <v>1.0866663506785901</v>
      </c>
      <c r="H37963" s="11">
        <v>1.11452959043958E-3</v>
      </c>
    </row>
    <row r="37964" spans="1:8" x14ac:dyDescent="0.3">
      <c r="A37964" s="9" t="s">
        <v>15429</v>
      </c>
      <c r="B37964" s="9">
        <v>39</v>
      </c>
      <c r="C37964">
        <v>18997</v>
      </c>
      <c r="D37964">
        <v>3986492</v>
      </c>
      <c r="E37964" t="s">
        <v>16233</v>
      </c>
      <c r="F37964" t="s">
        <v>16218</v>
      </c>
      <c r="G37964" s="10">
        <v>131.774598977723</v>
      </c>
      <c r="H37964" s="11">
        <v>3.5697729581655601E-3</v>
      </c>
    </row>
    <row r="37965" spans="1:8" x14ac:dyDescent="0.3">
      <c r="A37965" s="9" t="s">
        <v>15429</v>
      </c>
      <c r="B37965" s="9">
        <v>39</v>
      </c>
      <c r="C37965">
        <v>14006</v>
      </c>
      <c r="D37965">
        <v>3986548</v>
      </c>
      <c r="E37965" t="s">
        <v>15969</v>
      </c>
      <c r="F37965" t="s">
        <v>16106</v>
      </c>
      <c r="G37965" s="10">
        <v>1315.04015787703</v>
      </c>
      <c r="H37965" s="11">
        <v>7.3306621803847401E-3</v>
      </c>
    </row>
    <row r="37966" spans="1:8" x14ac:dyDescent="0.3">
      <c r="A37966" s="9" t="s">
        <v>15429</v>
      </c>
      <c r="B37966" s="9">
        <v>39</v>
      </c>
      <c r="C37966">
        <v>8761</v>
      </c>
      <c r="D37966">
        <v>3986548</v>
      </c>
      <c r="E37966" t="s">
        <v>15969</v>
      </c>
      <c r="F37966" t="s">
        <v>15953</v>
      </c>
      <c r="G37966" s="10">
        <v>321.261931565221</v>
      </c>
      <c r="H37966" s="11">
        <v>0.10417053552698401</v>
      </c>
    </row>
    <row r="37967" spans="1:8" x14ac:dyDescent="0.3">
      <c r="A37967" s="9" t="s">
        <v>15429</v>
      </c>
      <c r="B37967" s="9">
        <v>39</v>
      </c>
      <c r="C37967">
        <v>13998</v>
      </c>
      <c r="D37967">
        <v>3986548</v>
      </c>
      <c r="E37967" t="s">
        <v>15969</v>
      </c>
      <c r="F37967" t="s">
        <v>16047</v>
      </c>
      <c r="G37967" s="10">
        <v>42.141528310352399</v>
      </c>
      <c r="H37967" s="11">
        <v>3.6716644138838899E-4</v>
      </c>
    </row>
    <row r="37968" spans="1:8" x14ac:dyDescent="0.3">
      <c r="A37968" s="9" t="s">
        <v>15429</v>
      </c>
      <c r="B37968" s="9">
        <v>39</v>
      </c>
      <c r="C37968">
        <v>14006</v>
      </c>
      <c r="D37968">
        <v>3986604</v>
      </c>
      <c r="E37968" t="s">
        <v>4652</v>
      </c>
      <c r="F37968" t="s">
        <v>16106</v>
      </c>
      <c r="G37968" s="10">
        <v>1394.7655823335399</v>
      </c>
      <c r="H37968" s="11">
        <v>7.7750897899734397E-3</v>
      </c>
    </row>
    <row r="37969" spans="1:8" x14ac:dyDescent="0.3">
      <c r="A37969" s="9" t="s">
        <v>15429</v>
      </c>
      <c r="B37969" s="9">
        <v>39</v>
      </c>
      <c r="C37969">
        <v>4065</v>
      </c>
      <c r="D37969">
        <v>3986604</v>
      </c>
      <c r="E37969" t="s">
        <v>4652</v>
      </c>
      <c r="F37969" t="s">
        <v>15683</v>
      </c>
      <c r="G37969" s="10">
        <v>4.8924829433828299</v>
      </c>
      <c r="H37969" s="11">
        <v>1.79540658472764E-3</v>
      </c>
    </row>
    <row r="37970" spans="1:8" x14ac:dyDescent="0.3">
      <c r="A37970" s="9" t="s">
        <v>15429</v>
      </c>
      <c r="B37970" s="9">
        <v>39</v>
      </c>
      <c r="C37970">
        <v>14006</v>
      </c>
      <c r="D37970">
        <v>3986632</v>
      </c>
      <c r="E37970" t="s">
        <v>15829</v>
      </c>
      <c r="F37970" t="s">
        <v>16106</v>
      </c>
      <c r="G37970" s="10">
        <v>7.8953745064969203</v>
      </c>
      <c r="H37970" s="11">
        <v>4.40125899943526E-5</v>
      </c>
    </row>
    <row r="37971" spans="1:8" x14ac:dyDescent="0.3">
      <c r="A37971" s="9" t="s">
        <v>15429</v>
      </c>
      <c r="B37971" s="9">
        <v>39</v>
      </c>
      <c r="C37971">
        <v>14599</v>
      </c>
      <c r="D37971">
        <v>3986632</v>
      </c>
      <c r="E37971" t="s">
        <v>15829</v>
      </c>
      <c r="F37971" t="s">
        <v>7024</v>
      </c>
      <c r="G37971" s="10">
        <v>0.93746418558831102</v>
      </c>
      <c r="H37971" s="11">
        <v>2.0878935091053698E-3</v>
      </c>
    </row>
    <row r="37972" spans="1:8" x14ac:dyDescent="0.3">
      <c r="A37972" s="9" t="s">
        <v>15429</v>
      </c>
      <c r="B37972" s="9">
        <v>39</v>
      </c>
      <c r="C37972">
        <v>4922</v>
      </c>
      <c r="D37972">
        <v>3986632</v>
      </c>
      <c r="E37972" t="s">
        <v>15829</v>
      </c>
      <c r="F37972" t="s">
        <v>15736</v>
      </c>
      <c r="G37972" s="10">
        <v>0.68194062156592705</v>
      </c>
      <c r="H37972" s="11">
        <v>1.18697455539568E-5</v>
      </c>
    </row>
    <row r="37973" spans="1:8" x14ac:dyDescent="0.3">
      <c r="A37973" s="9" t="s">
        <v>15429</v>
      </c>
      <c r="B37973" s="9">
        <v>39</v>
      </c>
      <c r="C37973">
        <v>3542</v>
      </c>
      <c r="D37973">
        <v>3986730</v>
      </c>
      <c r="E37973" t="s">
        <v>4352</v>
      </c>
      <c r="F37973" t="s">
        <v>15531</v>
      </c>
      <c r="G37973" s="10">
        <v>404.18531895722901</v>
      </c>
      <c r="H37973" s="11">
        <v>5.3501173965508804E-3</v>
      </c>
    </row>
    <row r="37974" spans="1:8" x14ac:dyDescent="0.3">
      <c r="A37974" s="9" t="s">
        <v>15429</v>
      </c>
      <c r="B37974" s="9">
        <v>39</v>
      </c>
      <c r="C37974">
        <v>4922</v>
      </c>
      <c r="D37974">
        <v>3986772</v>
      </c>
      <c r="E37974" t="s">
        <v>15770</v>
      </c>
      <c r="F37974" t="s">
        <v>15736</v>
      </c>
      <c r="G37974" s="10">
        <v>1206.03190342582</v>
      </c>
      <c r="H37974" s="11">
        <v>2.09919916352054E-2</v>
      </c>
    </row>
    <row r="37975" spans="1:8" x14ac:dyDescent="0.3">
      <c r="A37975" s="9" t="s">
        <v>15429</v>
      </c>
      <c r="B37975" s="9">
        <v>39</v>
      </c>
      <c r="C37975">
        <v>13998</v>
      </c>
      <c r="D37975">
        <v>3986856</v>
      </c>
      <c r="E37975" t="s">
        <v>16103</v>
      </c>
      <c r="F37975" t="s">
        <v>16047</v>
      </c>
      <c r="G37975" s="10">
        <v>3.3369238685518301</v>
      </c>
      <c r="H37975" s="11">
        <v>2.9073612446541799E-5</v>
      </c>
    </row>
    <row r="37976" spans="1:8" x14ac:dyDescent="0.3">
      <c r="A37976" s="9" t="s">
        <v>15429</v>
      </c>
      <c r="B37976" s="9">
        <v>39</v>
      </c>
      <c r="C37976">
        <v>21101</v>
      </c>
      <c r="D37976">
        <v>3986940</v>
      </c>
      <c r="E37976" t="s">
        <v>15771</v>
      </c>
      <c r="F37976" t="s">
        <v>16247</v>
      </c>
      <c r="G37976" s="10">
        <v>178.433375999806</v>
      </c>
      <c r="H37976" s="11">
        <v>0.841666867923616</v>
      </c>
    </row>
    <row r="37977" spans="1:8" x14ac:dyDescent="0.3">
      <c r="A37977" s="9" t="s">
        <v>15429</v>
      </c>
      <c r="B37977" s="9">
        <v>39</v>
      </c>
      <c r="C37977">
        <v>4922</v>
      </c>
      <c r="D37977">
        <v>3986940</v>
      </c>
      <c r="E37977" t="s">
        <v>15771</v>
      </c>
      <c r="F37977" t="s">
        <v>15736</v>
      </c>
      <c r="G37977" s="10">
        <v>91.427538915763193</v>
      </c>
      <c r="H37977" s="11">
        <v>1.59137260523155E-3</v>
      </c>
    </row>
    <row r="37978" spans="1:8" x14ac:dyDescent="0.3">
      <c r="A37978" s="9" t="s">
        <v>15429</v>
      </c>
      <c r="B37978" s="9">
        <v>39</v>
      </c>
      <c r="C37978">
        <v>13998</v>
      </c>
      <c r="D37978">
        <v>3986940</v>
      </c>
      <c r="E37978" t="s">
        <v>15771</v>
      </c>
      <c r="F37978" t="s">
        <v>16047</v>
      </c>
      <c r="G37978" s="10">
        <v>8.6108512368473296</v>
      </c>
      <c r="H37978" s="11">
        <v>7.5023752880394899E-5</v>
      </c>
    </row>
    <row r="37979" spans="1:8" x14ac:dyDescent="0.3">
      <c r="A37979" s="9" t="s">
        <v>15429</v>
      </c>
      <c r="B37979" s="9">
        <v>39</v>
      </c>
      <c r="C37979">
        <v>14006</v>
      </c>
      <c r="D37979">
        <v>3987164</v>
      </c>
      <c r="E37979" t="s">
        <v>15723</v>
      </c>
      <c r="F37979" t="s">
        <v>16106</v>
      </c>
      <c r="G37979" s="10">
        <v>4.3389637335478204</v>
      </c>
      <c r="H37979" s="11">
        <v>2.4187457054489502E-5</v>
      </c>
    </row>
    <row r="37980" spans="1:8" x14ac:dyDescent="0.3">
      <c r="A37980" s="9" t="s">
        <v>15429</v>
      </c>
      <c r="B37980" s="9">
        <v>39</v>
      </c>
      <c r="C37980">
        <v>14006</v>
      </c>
      <c r="D37980">
        <v>3987178</v>
      </c>
      <c r="E37980" t="s">
        <v>16128</v>
      </c>
      <c r="F37980" t="s">
        <v>16106</v>
      </c>
      <c r="G37980" s="10">
        <v>70.125614460487895</v>
      </c>
      <c r="H37980" s="11">
        <v>3.9091368177807898E-4</v>
      </c>
    </row>
    <row r="37981" spans="1:8" x14ac:dyDescent="0.3">
      <c r="A37981" s="9" t="s">
        <v>15429</v>
      </c>
      <c r="B37981" s="9">
        <v>39</v>
      </c>
      <c r="C37981">
        <v>18085</v>
      </c>
      <c r="D37981">
        <v>3987178</v>
      </c>
      <c r="E37981" t="s">
        <v>16128</v>
      </c>
      <c r="F37981" t="s">
        <v>16213</v>
      </c>
      <c r="G37981" s="10">
        <v>10.6950924107158</v>
      </c>
      <c r="H37981" s="11">
        <v>1.16440853682263E-3</v>
      </c>
    </row>
    <row r="37982" spans="1:8" x14ac:dyDescent="0.3">
      <c r="A37982" s="9" t="s">
        <v>15429</v>
      </c>
      <c r="B37982" s="9">
        <v>39</v>
      </c>
      <c r="C37982">
        <v>13998</v>
      </c>
      <c r="D37982">
        <v>3988000</v>
      </c>
      <c r="E37982" t="s">
        <v>16070</v>
      </c>
      <c r="F37982" t="s">
        <v>16047</v>
      </c>
      <c r="G37982" s="10">
        <v>4012.3895280413199</v>
      </c>
      <c r="H37982" s="11">
        <v>3.4958741259344998E-2</v>
      </c>
    </row>
    <row r="37983" spans="1:8" x14ac:dyDescent="0.3">
      <c r="A37983" s="9" t="s">
        <v>15429</v>
      </c>
      <c r="B37983" s="9">
        <v>39</v>
      </c>
      <c r="C37983">
        <v>14006</v>
      </c>
      <c r="D37983">
        <v>3988028</v>
      </c>
      <c r="E37983" t="s">
        <v>15488</v>
      </c>
      <c r="F37983" t="s">
        <v>16106</v>
      </c>
      <c r="G37983" s="10">
        <v>7.1995173351824304</v>
      </c>
      <c r="H37983" s="11">
        <v>4.01335496333801E-5</v>
      </c>
    </row>
    <row r="37984" spans="1:8" x14ac:dyDescent="0.3">
      <c r="A37984" s="9" t="s">
        <v>15429</v>
      </c>
      <c r="B37984" s="9">
        <v>39</v>
      </c>
      <c r="C37984">
        <v>18085</v>
      </c>
      <c r="D37984">
        <v>3988028</v>
      </c>
      <c r="E37984" t="s">
        <v>15488</v>
      </c>
      <c r="F37984" t="s">
        <v>16213</v>
      </c>
      <c r="G37984" s="10">
        <v>1.01257163763002</v>
      </c>
      <c r="H37984" s="11">
        <v>1.10241876715299E-4</v>
      </c>
    </row>
    <row r="37985" spans="1:8" x14ac:dyDescent="0.3">
      <c r="A37985" s="9" t="s">
        <v>15429</v>
      </c>
      <c r="B37985" s="9">
        <v>39</v>
      </c>
      <c r="C37985">
        <v>2502</v>
      </c>
      <c r="D37985">
        <v>3988028</v>
      </c>
      <c r="E37985" t="s">
        <v>15488</v>
      </c>
      <c r="F37985" t="s">
        <v>15460</v>
      </c>
      <c r="G37985" s="10">
        <v>0.910440719721887</v>
      </c>
      <c r="H37985" s="11">
        <v>1.1612764282166899E-3</v>
      </c>
    </row>
    <row r="37986" spans="1:8" x14ac:dyDescent="0.3">
      <c r="A37986" s="9" t="s">
        <v>15429</v>
      </c>
      <c r="B37986" s="9">
        <v>39</v>
      </c>
      <c r="C37986">
        <v>4922</v>
      </c>
      <c r="D37986">
        <v>3988070</v>
      </c>
      <c r="E37986" t="s">
        <v>15788</v>
      </c>
      <c r="F37986" t="s">
        <v>15736</v>
      </c>
      <c r="G37986" s="10">
        <v>6.7537394066871599</v>
      </c>
      <c r="H37986" s="11">
        <v>1.17554469934678E-4</v>
      </c>
    </row>
    <row r="37987" spans="1:8" x14ac:dyDescent="0.3">
      <c r="A37987" s="9" t="s">
        <v>15429</v>
      </c>
      <c r="B37987" s="9">
        <v>39</v>
      </c>
      <c r="C37987">
        <v>19501</v>
      </c>
      <c r="D37987">
        <v>3988070</v>
      </c>
      <c r="E37987" t="s">
        <v>15788</v>
      </c>
      <c r="F37987" t="s">
        <v>16242</v>
      </c>
      <c r="G37987" s="10">
        <v>1.7508041363100699</v>
      </c>
      <c r="H37987" s="11">
        <v>5.1043852370556003E-3</v>
      </c>
    </row>
    <row r="37988" spans="1:8" x14ac:dyDescent="0.3">
      <c r="A37988" s="9" t="s">
        <v>15429</v>
      </c>
      <c r="B37988" s="9">
        <v>39</v>
      </c>
      <c r="C37988">
        <v>11203</v>
      </c>
      <c r="D37988">
        <v>3988070</v>
      </c>
      <c r="E37988" t="s">
        <v>15788</v>
      </c>
      <c r="F37988" t="s">
        <v>15990</v>
      </c>
      <c r="G37988" s="10">
        <v>0.96393244740620199</v>
      </c>
      <c r="H37988" s="11">
        <v>3.1708304190993398E-3</v>
      </c>
    </row>
    <row r="37989" spans="1:8" x14ac:dyDescent="0.3">
      <c r="A37989" s="9" t="s">
        <v>15429</v>
      </c>
      <c r="B37989" s="9">
        <v>39</v>
      </c>
      <c r="C37989">
        <v>15054</v>
      </c>
      <c r="D37989">
        <v>3988070</v>
      </c>
      <c r="E37989" t="s">
        <v>15788</v>
      </c>
      <c r="F37989" t="s">
        <v>16209</v>
      </c>
      <c r="G37989" s="10">
        <v>0.90169983778863605</v>
      </c>
      <c r="H37989" s="11">
        <v>9.2482034644988302E-4</v>
      </c>
    </row>
    <row r="37990" spans="1:8" x14ac:dyDescent="0.3">
      <c r="A37990" s="9" t="s">
        <v>15429</v>
      </c>
      <c r="B37990" s="9">
        <v>39</v>
      </c>
      <c r="C37990">
        <v>14006</v>
      </c>
      <c r="D37990">
        <v>3988084</v>
      </c>
      <c r="E37990" t="s">
        <v>15870</v>
      </c>
      <c r="F37990" t="s">
        <v>16106</v>
      </c>
      <c r="G37990" s="10">
        <v>1813.5425041833801</v>
      </c>
      <c r="H37990" s="11">
        <v>1.0109552448496701E-2</v>
      </c>
    </row>
    <row r="37991" spans="1:8" x14ac:dyDescent="0.3">
      <c r="A37991" s="9" t="s">
        <v>15429</v>
      </c>
      <c r="B37991" s="9">
        <v>39</v>
      </c>
      <c r="C37991">
        <v>7891</v>
      </c>
      <c r="D37991">
        <v>3988084</v>
      </c>
      <c r="E37991" t="s">
        <v>15870</v>
      </c>
      <c r="F37991" t="s">
        <v>15879</v>
      </c>
      <c r="G37991" s="10">
        <v>162.42970182618501</v>
      </c>
      <c r="H37991" s="11">
        <v>8.0650298821343197E-2</v>
      </c>
    </row>
    <row r="37992" spans="1:8" x14ac:dyDescent="0.3">
      <c r="A37992" s="9" t="s">
        <v>15429</v>
      </c>
      <c r="B37992" s="9">
        <v>39</v>
      </c>
      <c r="C37992">
        <v>14006</v>
      </c>
      <c r="D37992">
        <v>3988168</v>
      </c>
      <c r="E37992" t="s">
        <v>16200</v>
      </c>
      <c r="F37992" t="s">
        <v>16106</v>
      </c>
      <c r="G37992" s="10">
        <v>10.7390612938476</v>
      </c>
      <c r="H37992" s="11">
        <v>5.9864658891279097E-5</v>
      </c>
    </row>
    <row r="37993" spans="1:8" x14ac:dyDescent="0.3">
      <c r="A37993" s="9" t="s">
        <v>15429</v>
      </c>
      <c r="B37993" s="9">
        <v>39</v>
      </c>
      <c r="C37993">
        <v>14006</v>
      </c>
      <c r="D37993">
        <v>39001</v>
      </c>
      <c r="E37993" t="s">
        <v>2247</v>
      </c>
      <c r="F37993" t="s">
        <v>16106</v>
      </c>
      <c r="G37993" s="10">
        <v>1197.6859305655801</v>
      </c>
      <c r="H37993" s="11">
        <v>6.67647364423449E-3</v>
      </c>
    </row>
    <row r="37994" spans="1:8" x14ac:dyDescent="0.3">
      <c r="A37994" s="9" t="s">
        <v>15429</v>
      </c>
      <c r="B37994" s="9">
        <v>39</v>
      </c>
      <c r="C37994">
        <v>18085</v>
      </c>
      <c r="D37994">
        <v>39001</v>
      </c>
      <c r="E37994" t="s">
        <v>2247</v>
      </c>
      <c r="F37994" t="s">
        <v>16213</v>
      </c>
      <c r="G37994" s="10">
        <v>135.78668130431899</v>
      </c>
      <c r="H37994" s="11">
        <v>1.4783525455015699E-2</v>
      </c>
    </row>
    <row r="37995" spans="1:8" x14ac:dyDescent="0.3">
      <c r="A37995" s="9" t="s">
        <v>15429</v>
      </c>
      <c r="B37995" s="9">
        <v>39</v>
      </c>
      <c r="C37995">
        <v>118</v>
      </c>
      <c r="D37995">
        <v>39001</v>
      </c>
      <c r="E37995" t="s">
        <v>2247</v>
      </c>
      <c r="F37995" t="s">
        <v>15431</v>
      </c>
      <c r="G37995" s="10">
        <v>128.724279379363</v>
      </c>
      <c r="H37995" s="11">
        <v>0.67394910669823904</v>
      </c>
    </row>
    <row r="37996" spans="1:8" x14ac:dyDescent="0.3">
      <c r="A37996" s="9" t="s">
        <v>15429</v>
      </c>
      <c r="B37996" s="9">
        <v>39</v>
      </c>
      <c r="C37996">
        <v>14006</v>
      </c>
      <c r="D37996">
        <v>39003</v>
      </c>
      <c r="E37996" t="s">
        <v>6767</v>
      </c>
      <c r="F37996" t="s">
        <v>16106</v>
      </c>
      <c r="G37996" s="10">
        <v>6926.2625330615601</v>
      </c>
      <c r="H37996" s="11">
        <v>3.8610296802265201E-2</v>
      </c>
    </row>
    <row r="37997" spans="1:8" x14ac:dyDescent="0.3">
      <c r="A37997" s="9" t="s">
        <v>15429</v>
      </c>
      <c r="B37997" s="9">
        <v>39</v>
      </c>
      <c r="C37997">
        <v>8034</v>
      </c>
      <c r="D37997">
        <v>39003</v>
      </c>
      <c r="E37997" t="s">
        <v>6767</v>
      </c>
      <c r="F37997" t="s">
        <v>15905</v>
      </c>
      <c r="G37997" s="10">
        <v>123.00896728757699</v>
      </c>
      <c r="H37997" s="11">
        <v>5.7427155596441598E-2</v>
      </c>
    </row>
    <row r="37998" spans="1:8" x14ac:dyDescent="0.3">
      <c r="A37998" s="9" t="s">
        <v>15429</v>
      </c>
      <c r="B37998" s="9">
        <v>39</v>
      </c>
      <c r="C37998">
        <v>36189</v>
      </c>
      <c r="D37998">
        <v>39003</v>
      </c>
      <c r="E37998" t="s">
        <v>6767</v>
      </c>
      <c r="F37998" t="s">
        <v>16248</v>
      </c>
      <c r="G37998" s="10">
        <v>58.746340852040099</v>
      </c>
      <c r="H37998" s="11">
        <v>5.71462459650195E-2</v>
      </c>
    </row>
    <row r="37999" spans="1:8" x14ac:dyDescent="0.3">
      <c r="A37999" s="9" t="s">
        <v>15429</v>
      </c>
      <c r="B37999" s="9">
        <v>39</v>
      </c>
      <c r="C37999">
        <v>14599</v>
      </c>
      <c r="D37999">
        <v>39003</v>
      </c>
      <c r="E37999" t="s">
        <v>6767</v>
      </c>
      <c r="F37999" t="s">
        <v>7024</v>
      </c>
      <c r="G37999" s="10">
        <v>36.033937227513498</v>
      </c>
      <c r="H37999" s="11">
        <v>8.0253757745019E-2</v>
      </c>
    </row>
    <row r="38000" spans="1:8" x14ac:dyDescent="0.3">
      <c r="A38000" s="9" t="s">
        <v>15429</v>
      </c>
      <c r="B38000" s="9">
        <v>39</v>
      </c>
      <c r="C38000">
        <v>12515</v>
      </c>
      <c r="D38000">
        <v>39003</v>
      </c>
      <c r="E38000" t="s">
        <v>6767</v>
      </c>
      <c r="F38000" t="s">
        <v>15995</v>
      </c>
      <c r="G38000" s="10">
        <v>20.712990264321501</v>
      </c>
      <c r="H38000" s="11">
        <v>8.55908688608326E-2</v>
      </c>
    </row>
    <row r="38001" spans="1:8" x14ac:dyDescent="0.3">
      <c r="A38001" s="9" t="s">
        <v>15429</v>
      </c>
      <c r="B38001" s="9">
        <v>39</v>
      </c>
      <c r="C38001">
        <v>13998</v>
      </c>
      <c r="D38001">
        <v>39005</v>
      </c>
      <c r="E38001" t="s">
        <v>15834</v>
      </c>
      <c r="F38001" t="s">
        <v>16047</v>
      </c>
      <c r="G38001" s="10">
        <v>1766.3440711584101</v>
      </c>
      <c r="H38001" s="11">
        <v>1.5389623795760501E-2</v>
      </c>
    </row>
    <row r="38002" spans="1:8" x14ac:dyDescent="0.3">
      <c r="A38002" s="9" t="s">
        <v>15429</v>
      </c>
      <c r="B38002" s="9">
        <v>39</v>
      </c>
      <c r="C38002">
        <v>14006</v>
      </c>
      <c r="D38002">
        <v>39005</v>
      </c>
      <c r="E38002" t="s">
        <v>15834</v>
      </c>
      <c r="F38002" t="s">
        <v>16106</v>
      </c>
      <c r="G38002" s="10">
        <v>405.67137470183201</v>
      </c>
      <c r="H38002" s="11">
        <v>2.2614060767484701E-3</v>
      </c>
    </row>
    <row r="38003" spans="1:8" x14ac:dyDescent="0.3">
      <c r="A38003" s="9" t="s">
        <v>15429</v>
      </c>
      <c r="B38003" s="9">
        <v>39</v>
      </c>
      <c r="C38003">
        <v>8761</v>
      </c>
      <c r="D38003">
        <v>39005</v>
      </c>
      <c r="E38003" t="s">
        <v>15834</v>
      </c>
      <c r="F38003" t="s">
        <v>15953</v>
      </c>
      <c r="G38003" s="10">
        <v>366.480741380106</v>
      </c>
      <c r="H38003" s="11">
        <v>0.11883292522052701</v>
      </c>
    </row>
    <row r="38004" spans="1:8" x14ac:dyDescent="0.3">
      <c r="A38004" s="9" t="s">
        <v>15429</v>
      </c>
      <c r="B38004" s="9">
        <v>39</v>
      </c>
      <c r="C38004">
        <v>6335</v>
      </c>
      <c r="D38004">
        <v>39005</v>
      </c>
      <c r="E38004" t="s">
        <v>15834</v>
      </c>
      <c r="F38004" t="s">
        <v>15835</v>
      </c>
      <c r="G38004" s="10">
        <v>268.73882943562302</v>
      </c>
      <c r="H38004" s="11">
        <v>0.510910322120956</v>
      </c>
    </row>
    <row r="38005" spans="1:8" x14ac:dyDescent="0.3">
      <c r="A38005" s="9" t="s">
        <v>15429</v>
      </c>
      <c r="B38005" s="9">
        <v>39</v>
      </c>
      <c r="C38005">
        <v>10668</v>
      </c>
      <c r="D38005">
        <v>39005</v>
      </c>
      <c r="E38005" t="s">
        <v>15834</v>
      </c>
      <c r="F38005" t="s">
        <v>15974</v>
      </c>
      <c r="G38005" s="10">
        <v>165.14837900784801</v>
      </c>
      <c r="H38005" s="11">
        <v>0.104392148551105</v>
      </c>
    </row>
    <row r="38006" spans="1:8" x14ac:dyDescent="0.3">
      <c r="A38006" s="9" t="s">
        <v>15429</v>
      </c>
      <c r="B38006" s="9">
        <v>39</v>
      </c>
      <c r="C38006">
        <v>11200</v>
      </c>
      <c r="D38006">
        <v>39005</v>
      </c>
      <c r="E38006" t="s">
        <v>15834</v>
      </c>
      <c r="F38006" t="s">
        <v>15983</v>
      </c>
      <c r="G38006" s="10">
        <v>18.045085785153599</v>
      </c>
      <c r="H38006" s="11">
        <v>1.22922927691782E-2</v>
      </c>
    </row>
    <row r="38007" spans="1:8" x14ac:dyDescent="0.3">
      <c r="A38007" s="9" t="s">
        <v>15429</v>
      </c>
      <c r="B38007" s="9">
        <v>39</v>
      </c>
      <c r="C38007">
        <v>3755</v>
      </c>
      <c r="D38007">
        <v>39007</v>
      </c>
      <c r="E38007" t="s">
        <v>15588</v>
      </c>
      <c r="F38007" t="s">
        <v>15589</v>
      </c>
      <c r="G38007" s="10">
        <v>6714.7092958666799</v>
      </c>
      <c r="H38007" s="11">
        <v>8.03675559050471E-2</v>
      </c>
    </row>
    <row r="38008" spans="1:8" x14ac:dyDescent="0.3">
      <c r="A38008" s="9" t="s">
        <v>15429</v>
      </c>
      <c r="B38008" s="9">
        <v>39</v>
      </c>
      <c r="C38008">
        <v>14006</v>
      </c>
      <c r="D38008">
        <v>39009</v>
      </c>
      <c r="E38008" t="s">
        <v>15459</v>
      </c>
      <c r="F38008" t="s">
        <v>16106</v>
      </c>
      <c r="G38008" s="10">
        <v>2683.2679804351901</v>
      </c>
      <c r="H38008" s="11">
        <v>1.49578178173421E-2</v>
      </c>
    </row>
    <row r="38009" spans="1:8" x14ac:dyDescent="0.3">
      <c r="A38009" s="9" t="s">
        <v>15429</v>
      </c>
      <c r="B38009" s="9">
        <v>39</v>
      </c>
      <c r="C38009">
        <v>2502</v>
      </c>
      <c r="D38009">
        <v>39009</v>
      </c>
      <c r="E38009" t="s">
        <v>15459</v>
      </c>
      <c r="F38009" t="s">
        <v>15460</v>
      </c>
      <c r="G38009" s="10">
        <v>131.84891946322901</v>
      </c>
      <c r="H38009" s="11">
        <v>0.16817464217248701</v>
      </c>
    </row>
    <row r="38010" spans="1:8" x14ac:dyDescent="0.3">
      <c r="A38010" s="9" t="s">
        <v>15429</v>
      </c>
      <c r="B38010" s="9">
        <v>39</v>
      </c>
      <c r="C38010">
        <v>20150</v>
      </c>
      <c r="D38010">
        <v>39009</v>
      </c>
      <c r="E38010" t="s">
        <v>15459</v>
      </c>
      <c r="F38010" t="s">
        <v>16245</v>
      </c>
      <c r="G38010" s="10">
        <v>104.56011936295199</v>
      </c>
      <c r="H38010" s="11">
        <v>4.5619598325895599E-2</v>
      </c>
    </row>
    <row r="38011" spans="1:8" x14ac:dyDescent="0.3">
      <c r="A38011" s="9" t="s">
        <v>15429</v>
      </c>
      <c r="B38011" s="9">
        <v>39</v>
      </c>
      <c r="C38011">
        <v>14006</v>
      </c>
      <c r="D38011">
        <v>39011</v>
      </c>
      <c r="E38011" t="s">
        <v>15735</v>
      </c>
      <c r="F38011" t="s">
        <v>16106</v>
      </c>
      <c r="G38011" s="10">
        <v>782.10251141299398</v>
      </c>
      <c r="H38011" s="11">
        <v>4.3598130956356996E-3</v>
      </c>
    </row>
    <row r="38012" spans="1:8" x14ac:dyDescent="0.3">
      <c r="A38012" s="9" t="s">
        <v>15429</v>
      </c>
      <c r="B38012" s="9">
        <v>39</v>
      </c>
      <c r="C38012">
        <v>20077</v>
      </c>
      <c r="D38012">
        <v>39011</v>
      </c>
      <c r="E38012" t="s">
        <v>15735</v>
      </c>
      <c r="F38012" t="s">
        <v>16244</v>
      </c>
      <c r="G38012" s="10">
        <v>623</v>
      </c>
      <c r="H38012" s="11">
        <v>1</v>
      </c>
    </row>
    <row r="38013" spans="1:8" x14ac:dyDescent="0.3">
      <c r="A38013" s="9" t="s">
        <v>15429</v>
      </c>
      <c r="B38013" s="9">
        <v>39</v>
      </c>
      <c r="C38013">
        <v>4922</v>
      </c>
      <c r="D38013">
        <v>39011</v>
      </c>
      <c r="E38013" t="s">
        <v>15735</v>
      </c>
      <c r="F38013" t="s">
        <v>15736</v>
      </c>
      <c r="G38013" s="10">
        <v>592.86657406220797</v>
      </c>
      <c r="H38013" s="11">
        <v>1.03193374305891E-2</v>
      </c>
    </row>
    <row r="38014" spans="1:8" x14ac:dyDescent="0.3">
      <c r="A38014" s="9" t="s">
        <v>15429</v>
      </c>
      <c r="B38014" s="9">
        <v>39</v>
      </c>
      <c r="C38014">
        <v>17891</v>
      </c>
      <c r="D38014">
        <v>39011</v>
      </c>
      <c r="E38014" t="s">
        <v>15735</v>
      </c>
      <c r="F38014" t="s">
        <v>16212</v>
      </c>
      <c r="G38014" s="10">
        <v>491.99999995563098</v>
      </c>
      <c r="H38014" s="11">
        <v>0.99999999990982003</v>
      </c>
    </row>
    <row r="38015" spans="1:8" x14ac:dyDescent="0.3">
      <c r="A38015" s="9" t="s">
        <v>15429</v>
      </c>
      <c r="B38015" s="9">
        <v>39</v>
      </c>
      <c r="C38015">
        <v>12660</v>
      </c>
      <c r="D38015">
        <v>39011</v>
      </c>
      <c r="E38015" t="s">
        <v>15735</v>
      </c>
      <c r="F38015" t="s">
        <v>16007</v>
      </c>
      <c r="G38015" s="10">
        <v>198.99999999999901</v>
      </c>
      <c r="H38015" s="11">
        <v>0.999999999999999</v>
      </c>
    </row>
    <row r="38016" spans="1:8" x14ac:dyDescent="0.3">
      <c r="A38016" s="9" t="s">
        <v>15429</v>
      </c>
      <c r="B38016" s="9">
        <v>39</v>
      </c>
      <c r="C38016">
        <v>12515</v>
      </c>
      <c r="D38016">
        <v>39011</v>
      </c>
      <c r="E38016" t="s">
        <v>15735</v>
      </c>
      <c r="F38016" t="s">
        <v>15995</v>
      </c>
      <c r="G38016" s="10">
        <v>55.451991959817803</v>
      </c>
      <c r="H38016" s="11">
        <v>0.229140462643875</v>
      </c>
    </row>
    <row r="38017" spans="1:8" x14ac:dyDescent="0.3">
      <c r="A38017" s="9" t="s">
        <v>15429</v>
      </c>
      <c r="B38017" s="9">
        <v>39</v>
      </c>
      <c r="C38017">
        <v>15054</v>
      </c>
      <c r="D38017">
        <v>39011</v>
      </c>
      <c r="E38017" t="s">
        <v>15735</v>
      </c>
      <c r="F38017" t="s">
        <v>16209</v>
      </c>
      <c r="G38017" s="10">
        <v>45.496427446184498</v>
      </c>
      <c r="H38017" s="11">
        <v>4.6663002508907203E-2</v>
      </c>
    </row>
    <row r="38018" spans="1:8" x14ac:dyDescent="0.3">
      <c r="A38018" s="9" t="s">
        <v>15429</v>
      </c>
      <c r="B38018" s="9">
        <v>39</v>
      </c>
      <c r="C38018">
        <v>36189</v>
      </c>
      <c r="D38018">
        <v>39011</v>
      </c>
      <c r="E38018" t="s">
        <v>15735</v>
      </c>
      <c r="F38018" t="s">
        <v>16248</v>
      </c>
      <c r="G38018" s="10">
        <v>26.377832218656</v>
      </c>
      <c r="H38018" s="11">
        <v>2.5659369862505801E-2</v>
      </c>
    </row>
    <row r="38019" spans="1:8" x14ac:dyDescent="0.3">
      <c r="A38019" s="9" t="s">
        <v>15429</v>
      </c>
      <c r="B38019" s="9">
        <v>39</v>
      </c>
      <c r="C38019">
        <v>14006</v>
      </c>
      <c r="D38019">
        <v>39013</v>
      </c>
      <c r="E38019" t="s">
        <v>16116</v>
      </c>
      <c r="F38019" t="s">
        <v>16106</v>
      </c>
      <c r="G38019" s="10">
        <v>3287.8776509501799</v>
      </c>
      <c r="H38019" s="11">
        <v>1.83282010098176E-2</v>
      </c>
    </row>
    <row r="38020" spans="1:8" x14ac:dyDescent="0.3">
      <c r="A38020" s="9" t="s">
        <v>15429</v>
      </c>
      <c r="B38020" s="9">
        <v>39</v>
      </c>
      <c r="C38020">
        <v>18085</v>
      </c>
      <c r="D38020">
        <v>39013</v>
      </c>
      <c r="E38020" t="s">
        <v>16116</v>
      </c>
      <c r="F38020" t="s">
        <v>16213</v>
      </c>
      <c r="G38020" s="10">
        <v>869.94996187321306</v>
      </c>
      <c r="H38020" s="11">
        <v>9.4714203796757004E-2</v>
      </c>
    </row>
    <row r="38021" spans="1:8" x14ac:dyDescent="0.3">
      <c r="A38021" s="9" t="s">
        <v>15429</v>
      </c>
      <c r="B38021" s="9">
        <v>39</v>
      </c>
      <c r="C38021">
        <v>3542</v>
      </c>
      <c r="D38021">
        <v>39015</v>
      </c>
      <c r="E38021" t="s">
        <v>5287</v>
      </c>
      <c r="F38021" t="s">
        <v>15531</v>
      </c>
      <c r="G38021" s="10">
        <v>1898.95571998334</v>
      </c>
      <c r="H38021" s="11">
        <v>2.5136083762205601E-2</v>
      </c>
    </row>
    <row r="38022" spans="1:8" x14ac:dyDescent="0.3">
      <c r="A38022" s="9" t="s">
        <v>15429</v>
      </c>
      <c r="B38022" s="9">
        <v>39</v>
      </c>
      <c r="C38022">
        <v>14006</v>
      </c>
      <c r="D38022">
        <v>39015</v>
      </c>
      <c r="E38022" t="s">
        <v>5287</v>
      </c>
      <c r="F38022" t="s">
        <v>16106</v>
      </c>
      <c r="G38022" s="10">
        <v>279.10336675311299</v>
      </c>
      <c r="H38022" s="11">
        <v>1.55585552488231E-3</v>
      </c>
    </row>
    <row r="38023" spans="1:8" x14ac:dyDescent="0.3">
      <c r="A38023" s="9" t="s">
        <v>15429</v>
      </c>
      <c r="B38023" s="9">
        <v>39</v>
      </c>
      <c r="C38023">
        <v>18085</v>
      </c>
      <c r="D38023">
        <v>39015</v>
      </c>
      <c r="E38023" t="s">
        <v>5287</v>
      </c>
      <c r="F38023" t="s">
        <v>16213</v>
      </c>
      <c r="G38023" s="10">
        <v>105.035378581217</v>
      </c>
      <c r="H38023" s="11">
        <v>1.1435533868396E-2</v>
      </c>
    </row>
    <row r="38024" spans="1:8" x14ac:dyDescent="0.3">
      <c r="A38024" s="9" t="s">
        <v>15429</v>
      </c>
      <c r="B38024" s="9">
        <v>39</v>
      </c>
      <c r="C38024">
        <v>118</v>
      </c>
      <c r="D38024">
        <v>39015</v>
      </c>
      <c r="E38024" t="s">
        <v>5287</v>
      </c>
      <c r="F38024" t="s">
        <v>15431</v>
      </c>
      <c r="G38024" s="10">
        <v>17.405932298198401</v>
      </c>
      <c r="H38024" s="11">
        <v>9.1130535592662099E-2</v>
      </c>
    </row>
    <row r="38025" spans="1:8" x14ac:dyDescent="0.3">
      <c r="A38025" s="9" t="s">
        <v>15429</v>
      </c>
      <c r="B38025" s="9">
        <v>39</v>
      </c>
      <c r="C38025">
        <v>4922</v>
      </c>
      <c r="D38025">
        <v>39015</v>
      </c>
      <c r="E38025" t="s">
        <v>5287</v>
      </c>
      <c r="F38025" t="s">
        <v>15736</v>
      </c>
      <c r="G38025" s="10">
        <v>8.3556618148251207</v>
      </c>
      <c r="H38025" s="11">
        <v>1.4543726614956999E-4</v>
      </c>
    </row>
    <row r="38026" spans="1:8" x14ac:dyDescent="0.3">
      <c r="A38026" s="9" t="s">
        <v>15429</v>
      </c>
      <c r="B38026" s="9">
        <v>39</v>
      </c>
      <c r="C38026">
        <v>3542</v>
      </c>
      <c r="D38026">
        <v>39017</v>
      </c>
      <c r="E38026" t="s">
        <v>98</v>
      </c>
      <c r="F38026" t="s">
        <v>15531</v>
      </c>
      <c r="G38026" s="10">
        <v>13007.5481438156</v>
      </c>
      <c r="H38026" s="11">
        <v>0.172178222084472</v>
      </c>
    </row>
    <row r="38027" spans="1:8" x14ac:dyDescent="0.3">
      <c r="A38027" s="9" t="s">
        <v>15429</v>
      </c>
      <c r="B38027" s="9">
        <v>39</v>
      </c>
      <c r="C38027">
        <v>7977</v>
      </c>
      <c r="D38027">
        <v>39017</v>
      </c>
      <c r="E38027" t="s">
        <v>98</v>
      </c>
      <c r="F38027" t="s">
        <v>15903</v>
      </c>
      <c r="G38027" s="10">
        <v>2833</v>
      </c>
      <c r="H38027" s="11">
        <v>1</v>
      </c>
    </row>
    <row r="38028" spans="1:8" x14ac:dyDescent="0.3">
      <c r="A38028" s="9" t="s">
        <v>15429</v>
      </c>
      <c r="B38028" s="9">
        <v>39</v>
      </c>
      <c r="C38028">
        <v>2651</v>
      </c>
      <c r="D38028">
        <v>39017</v>
      </c>
      <c r="E38028" t="s">
        <v>98</v>
      </c>
      <c r="F38028" t="s">
        <v>15491</v>
      </c>
      <c r="G38028" s="10">
        <v>164.693175599282</v>
      </c>
      <c r="H38028" s="11">
        <v>0.39119519144722598</v>
      </c>
    </row>
    <row r="38029" spans="1:8" x14ac:dyDescent="0.3">
      <c r="A38029" s="9" t="s">
        <v>15429</v>
      </c>
      <c r="B38029" s="9">
        <v>39</v>
      </c>
      <c r="C38029">
        <v>4922</v>
      </c>
      <c r="D38029">
        <v>39017</v>
      </c>
      <c r="E38029" t="s">
        <v>98</v>
      </c>
      <c r="F38029" t="s">
        <v>15736</v>
      </c>
      <c r="G38029" s="10">
        <v>27.040082025218702</v>
      </c>
      <c r="H38029" s="11">
        <v>4.7065519085878201E-4</v>
      </c>
    </row>
    <row r="38030" spans="1:8" x14ac:dyDescent="0.3">
      <c r="A38030" s="9" t="s">
        <v>15429</v>
      </c>
      <c r="B38030" s="9">
        <v>39</v>
      </c>
      <c r="C38030">
        <v>14006</v>
      </c>
      <c r="D38030">
        <v>39019</v>
      </c>
      <c r="E38030" t="s">
        <v>748</v>
      </c>
      <c r="F38030" t="s">
        <v>16106</v>
      </c>
      <c r="G38030" s="10">
        <v>1061.59109799767</v>
      </c>
      <c r="H38030" s="11">
        <v>5.9178160199213903E-3</v>
      </c>
    </row>
    <row r="38031" spans="1:8" x14ac:dyDescent="0.3">
      <c r="A38031" s="9" t="s">
        <v>15429</v>
      </c>
      <c r="B38031" s="9">
        <v>39</v>
      </c>
      <c r="C38031">
        <v>3076</v>
      </c>
      <c r="D38031">
        <v>39019</v>
      </c>
      <c r="E38031" t="s">
        <v>748</v>
      </c>
      <c r="F38031" t="s">
        <v>15501</v>
      </c>
      <c r="G38031" s="10">
        <v>366.67007762788103</v>
      </c>
      <c r="H38031" s="11">
        <v>0.34108844430500601</v>
      </c>
    </row>
    <row r="38032" spans="1:8" x14ac:dyDescent="0.3">
      <c r="A38032" s="9" t="s">
        <v>15429</v>
      </c>
      <c r="B38032" s="9">
        <v>39</v>
      </c>
      <c r="C38032">
        <v>13998</v>
      </c>
      <c r="D38032">
        <v>39019</v>
      </c>
      <c r="E38032" t="s">
        <v>748</v>
      </c>
      <c r="F38032" t="s">
        <v>16047</v>
      </c>
      <c r="G38032" s="10">
        <v>52.048731373960898</v>
      </c>
      <c r="H38032" s="11">
        <v>4.5348491722030799E-4</v>
      </c>
    </row>
    <row r="38033" spans="1:8" x14ac:dyDescent="0.3">
      <c r="A38033" s="9" t="s">
        <v>15429</v>
      </c>
      <c r="B38033" s="9">
        <v>39</v>
      </c>
      <c r="C38033">
        <v>18085</v>
      </c>
      <c r="D38033">
        <v>39019</v>
      </c>
      <c r="E38033" t="s">
        <v>748</v>
      </c>
      <c r="F38033" t="s">
        <v>16213</v>
      </c>
      <c r="G38033" s="10">
        <v>31.413008472861101</v>
      </c>
      <c r="H38033" s="11">
        <v>3.4200335844160202E-3</v>
      </c>
    </row>
    <row r="38034" spans="1:8" x14ac:dyDescent="0.3">
      <c r="A38034" s="9" t="s">
        <v>15429</v>
      </c>
      <c r="B38034" s="9">
        <v>39</v>
      </c>
      <c r="C38034">
        <v>4922</v>
      </c>
      <c r="D38034">
        <v>39021</v>
      </c>
      <c r="E38034" t="s">
        <v>5935</v>
      </c>
      <c r="F38034" t="s">
        <v>15736</v>
      </c>
      <c r="G38034" s="10">
        <v>1240.1580668395</v>
      </c>
      <c r="H38034" s="11">
        <v>2.15859859855097E-2</v>
      </c>
    </row>
    <row r="38035" spans="1:8" x14ac:dyDescent="0.3">
      <c r="A38035" s="9" t="s">
        <v>15429</v>
      </c>
      <c r="B38035" s="9">
        <v>39</v>
      </c>
      <c r="C38035">
        <v>13998</v>
      </c>
      <c r="D38035">
        <v>39021</v>
      </c>
      <c r="E38035" t="s">
        <v>5935</v>
      </c>
      <c r="F38035" t="s">
        <v>16047</v>
      </c>
      <c r="G38035" s="10">
        <v>706.25431420487701</v>
      </c>
      <c r="H38035" s="11">
        <v>6.1533810865160299E-3</v>
      </c>
    </row>
    <row r="38036" spans="1:8" x14ac:dyDescent="0.3">
      <c r="A38036" s="9" t="s">
        <v>15429</v>
      </c>
      <c r="B38036" s="9">
        <v>39</v>
      </c>
      <c r="C38036">
        <v>15054</v>
      </c>
      <c r="D38036">
        <v>39021</v>
      </c>
      <c r="E38036" t="s">
        <v>5935</v>
      </c>
      <c r="F38036" t="s">
        <v>16209</v>
      </c>
      <c r="G38036" s="10">
        <v>165.57498896007399</v>
      </c>
      <c r="H38036" s="11">
        <v>0.16982050149751199</v>
      </c>
    </row>
    <row r="38037" spans="1:8" x14ac:dyDescent="0.3">
      <c r="A38037" s="9" t="s">
        <v>15429</v>
      </c>
      <c r="B38037" s="9">
        <v>39</v>
      </c>
      <c r="C38037">
        <v>19501</v>
      </c>
      <c r="D38037">
        <v>39021</v>
      </c>
      <c r="E38037" t="s">
        <v>5935</v>
      </c>
      <c r="F38037" t="s">
        <v>16242</v>
      </c>
      <c r="G38037" s="10">
        <v>23.265446339293401</v>
      </c>
      <c r="H38037" s="11">
        <v>6.7829289618931393E-2</v>
      </c>
    </row>
    <row r="38038" spans="1:8" x14ac:dyDescent="0.3">
      <c r="A38038" s="9" t="s">
        <v>15429</v>
      </c>
      <c r="B38038" s="9">
        <v>39</v>
      </c>
      <c r="C38038">
        <v>11203</v>
      </c>
      <c r="D38038">
        <v>39021</v>
      </c>
      <c r="E38038" t="s">
        <v>5935</v>
      </c>
      <c r="F38038" t="s">
        <v>15990</v>
      </c>
      <c r="G38038" s="10">
        <v>20.3084081167177</v>
      </c>
      <c r="H38038" s="11">
        <v>6.6803974068150404E-2</v>
      </c>
    </row>
    <row r="38039" spans="1:8" x14ac:dyDescent="0.3">
      <c r="A38039" s="9" t="s">
        <v>15429</v>
      </c>
      <c r="B38039" s="9">
        <v>39</v>
      </c>
      <c r="C38039">
        <v>13998</v>
      </c>
      <c r="D38039">
        <v>39023</v>
      </c>
      <c r="E38039" t="s">
        <v>761</v>
      </c>
      <c r="F38039" t="s">
        <v>16047</v>
      </c>
      <c r="G38039" s="10">
        <v>7343.32347386538</v>
      </c>
      <c r="H38039" s="11">
        <v>6.3980165313573298E-2</v>
      </c>
    </row>
    <row r="38040" spans="1:8" x14ac:dyDescent="0.3">
      <c r="A38040" s="9" t="s">
        <v>15429</v>
      </c>
      <c r="B38040" s="9">
        <v>39</v>
      </c>
      <c r="C38040">
        <v>4922</v>
      </c>
      <c r="D38040">
        <v>39023</v>
      </c>
      <c r="E38040" t="s">
        <v>761</v>
      </c>
      <c r="F38040" t="s">
        <v>15736</v>
      </c>
      <c r="G38040" s="10">
        <v>556.69135155440699</v>
      </c>
      <c r="H38040" s="11">
        <v>9.6896774969436501E-3</v>
      </c>
    </row>
    <row r="38041" spans="1:8" x14ac:dyDescent="0.3">
      <c r="A38041" s="9" t="s">
        <v>15429</v>
      </c>
      <c r="B38041" s="9">
        <v>39</v>
      </c>
      <c r="C38041">
        <v>15054</v>
      </c>
      <c r="D38041">
        <v>39023</v>
      </c>
      <c r="E38041" t="s">
        <v>761</v>
      </c>
      <c r="F38041" t="s">
        <v>16209</v>
      </c>
      <c r="G38041" s="10">
        <v>5.2819173909405803</v>
      </c>
      <c r="H38041" s="11">
        <v>5.4173511701954696E-3</v>
      </c>
    </row>
    <row r="38042" spans="1:8" x14ac:dyDescent="0.3">
      <c r="A38042" s="9" t="s">
        <v>15429</v>
      </c>
      <c r="B38042" s="9">
        <v>39</v>
      </c>
      <c r="C38042">
        <v>3542</v>
      </c>
      <c r="D38042">
        <v>39025</v>
      </c>
      <c r="E38042" t="s">
        <v>15539</v>
      </c>
      <c r="F38042" t="s">
        <v>15531</v>
      </c>
      <c r="G38042" s="10">
        <v>7384.1674493308001</v>
      </c>
      <c r="H38042" s="11">
        <v>9.7742695928770204E-2</v>
      </c>
    </row>
    <row r="38043" spans="1:8" x14ac:dyDescent="0.3">
      <c r="A38043" s="9" t="s">
        <v>15429</v>
      </c>
      <c r="B38043" s="9">
        <v>39</v>
      </c>
      <c r="C38043">
        <v>18085</v>
      </c>
      <c r="D38043">
        <v>39025</v>
      </c>
      <c r="E38043" t="s">
        <v>15539</v>
      </c>
      <c r="F38043" t="s">
        <v>16213</v>
      </c>
      <c r="G38043" s="10">
        <v>77.753462066615</v>
      </c>
      <c r="H38043" s="11">
        <v>8.4652653311502492E-3</v>
      </c>
    </row>
    <row r="38044" spans="1:8" x14ac:dyDescent="0.3">
      <c r="A38044" s="9" t="s">
        <v>15429</v>
      </c>
      <c r="B38044" s="9">
        <v>39</v>
      </c>
      <c r="C38044">
        <v>4922</v>
      </c>
      <c r="D38044">
        <v>39027</v>
      </c>
      <c r="E38044" t="s">
        <v>4315</v>
      </c>
      <c r="F38044" t="s">
        <v>15736</v>
      </c>
      <c r="G38044" s="10">
        <v>1804.9936106443299</v>
      </c>
      <c r="H38044" s="11">
        <v>3.1417419944376697E-2</v>
      </c>
    </row>
    <row r="38045" spans="1:8" x14ac:dyDescent="0.3">
      <c r="A38045" s="9" t="s">
        <v>15429</v>
      </c>
      <c r="B38045" s="9">
        <v>39</v>
      </c>
      <c r="C38045">
        <v>3542</v>
      </c>
      <c r="D38045">
        <v>39027</v>
      </c>
      <c r="E38045" t="s">
        <v>4315</v>
      </c>
      <c r="F38045" t="s">
        <v>15531</v>
      </c>
      <c r="G38045" s="10">
        <v>579.33067562963799</v>
      </c>
      <c r="H38045" s="11">
        <v>7.6684802259472697E-3</v>
      </c>
    </row>
    <row r="38046" spans="1:8" x14ac:dyDescent="0.3">
      <c r="A38046" s="9" t="s">
        <v>15429</v>
      </c>
      <c r="B38046" s="9">
        <v>39</v>
      </c>
      <c r="C38046">
        <v>13998</v>
      </c>
      <c r="D38046">
        <v>39029</v>
      </c>
      <c r="E38046" t="s">
        <v>15508</v>
      </c>
      <c r="F38046" t="s">
        <v>16047</v>
      </c>
      <c r="G38046" s="10">
        <v>3720.6723287755999</v>
      </c>
      <c r="H38046" s="11">
        <v>3.2417097179486799E-2</v>
      </c>
    </row>
    <row r="38047" spans="1:8" x14ac:dyDescent="0.3">
      <c r="A38047" s="9" t="s">
        <v>15429</v>
      </c>
      <c r="B38047" s="9">
        <v>39</v>
      </c>
      <c r="C38047">
        <v>14006</v>
      </c>
      <c r="D38047">
        <v>39029</v>
      </c>
      <c r="E38047" t="s">
        <v>15508</v>
      </c>
      <c r="F38047" t="s">
        <v>16106</v>
      </c>
      <c r="G38047" s="10">
        <v>2474.51750268244</v>
      </c>
      <c r="H38047" s="11">
        <v>1.3794142911117401E-2</v>
      </c>
    </row>
    <row r="38048" spans="1:8" x14ac:dyDescent="0.3">
      <c r="A38048" s="9" t="s">
        <v>15429</v>
      </c>
      <c r="B38048" s="9">
        <v>39</v>
      </c>
      <c r="C38048">
        <v>3076</v>
      </c>
      <c r="D38048">
        <v>39029</v>
      </c>
      <c r="E38048" t="s">
        <v>15508</v>
      </c>
      <c r="F38048" t="s">
        <v>15501</v>
      </c>
      <c r="G38048" s="10">
        <v>75.748127425370498</v>
      </c>
      <c r="H38048" s="11">
        <v>7.0463374349181804E-2</v>
      </c>
    </row>
    <row r="38049" spans="1:8" x14ac:dyDescent="0.3">
      <c r="A38049" s="9" t="s">
        <v>15429</v>
      </c>
      <c r="B38049" s="9">
        <v>39</v>
      </c>
      <c r="C38049">
        <v>14006</v>
      </c>
      <c r="D38049">
        <v>39031</v>
      </c>
      <c r="E38049" t="s">
        <v>15852</v>
      </c>
      <c r="F38049" t="s">
        <v>16106</v>
      </c>
      <c r="G38049" s="10">
        <v>1447.33189847066</v>
      </c>
      <c r="H38049" s="11">
        <v>8.06811955287484E-3</v>
      </c>
    </row>
    <row r="38050" spans="1:8" x14ac:dyDescent="0.3">
      <c r="A38050" s="9" t="s">
        <v>15429</v>
      </c>
      <c r="B38050" s="9">
        <v>39</v>
      </c>
      <c r="C38050">
        <v>6804</v>
      </c>
      <c r="D38050">
        <v>39031</v>
      </c>
      <c r="E38050" t="s">
        <v>15852</v>
      </c>
      <c r="F38050" t="s">
        <v>15853</v>
      </c>
      <c r="G38050" s="10">
        <v>278.879226355458</v>
      </c>
      <c r="H38050" s="11">
        <v>0.31299576470870699</v>
      </c>
    </row>
    <row r="38051" spans="1:8" x14ac:dyDescent="0.3">
      <c r="A38051" s="9" t="s">
        <v>15429</v>
      </c>
      <c r="B38051" s="9">
        <v>39</v>
      </c>
      <c r="C38051">
        <v>8761</v>
      </c>
      <c r="D38051">
        <v>39031</v>
      </c>
      <c r="E38051" t="s">
        <v>15852</v>
      </c>
      <c r="F38051" t="s">
        <v>15953</v>
      </c>
      <c r="G38051" s="10">
        <v>105.33395323438999</v>
      </c>
      <c r="H38051" s="11">
        <v>3.41549783509697E-2</v>
      </c>
    </row>
    <row r="38052" spans="1:8" x14ac:dyDescent="0.3">
      <c r="A38052" s="9" t="s">
        <v>15429</v>
      </c>
      <c r="B38052" s="9">
        <v>39</v>
      </c>
      <c r="C38052">
        <v>7891</v>
      </c>
      <c r="D38052">
        <v>39031</v>
      </c>
      <c r="E38052" t="s">
        <v>15852</v>
      </c>
      <c r="F38052" t="s">
        <v>15879</v>
      </c>
      <c r="G38052" s="10">
        <v>92.320677835166904</v>
      </c>
      <c r="H38052" s="11">
        <v>4.58394626788316E-2</v>
      </c>
    </row>
    <row r="38053" spans="1:8" x14ac:dyDescent="0.3">
      <c r="A38053" s="9" t="s">
        <v>15429</v>
      </c>
      <c r="B38053" s="9">
        <v>39</v>
      </c>
      <c r="C38053">
        <v>10668</v>
      </c>
      <c r="D38053">
        <v>39031</v>
      </c>
      <c r="E38053" t="s">
        <v>15852</v>
      </c>
      <c r="F38053" t="s">
        <v>15974</v>
      </c>
      <c r="G38053" s="10">
        <v>12.365934392986199</v>
      </c>
      <c r="H38053" s="11">
        <v>7.8166462661101097E-3</v>
      </c>
    </row>
    <row r="38054" spans="1:8" x14ac:dyDescent="0.3">
      <c r="A38054" s="9" t="s">
        <v>15429</v>
      </c>
      <c r="B38054" s="9">
        <v>39</v>
      </c>
      <c r="C38054">
        <v>14006</v>
      </c>
      <c r="D38054">
        <v>39033</v>
      </c>
      <c r="E38054" t="s">
        <v>1200</v>
      </c>
      <c r="F38054" t="s">
        <v>16106</v>
      </c>
      <c r="G38054" s="10">
        <v>1945.84748270878</v>
      </c>
      <c r="H38054" s="11">
        <v>1.08470836155437E-2</v>
      </c>
    </row>
    <row r="38055" spans="1:8" x14ac:dyDescent="0.3">
      <c r="A38055" s="9" t="s">
        <v>15429</v>
      </c>
      <c r="B38055" s="9">
        <v>39</v>
      </c>
      <c r="C38055">
        <v>6914</v>
      </c>
      <c r="D38055">
        <v>39033</v>
      </c>
      <c r="E38055" t="s">
        <v>1200</v>
      </c>
      <c r="F38055" t="s">
        <v>15878</v>
      </c>
      <c r="G38055" s="10">
        <v>507</v>
      </c>
      <c r="H38055" s="11">
        <v>1</v>
      </c>
    </row>
    <row r="38056" spans="1:8" x14ac:dyDescent="0.3">
      <c r="A38056" s="9" t="s">
        <v>15429</v>
      </c>
      <c r="B38056" s="9">
        <v>39</v>
      </c>
      <c r="C38056">
        <v>13998</v>
      </c>
      <c r="D38056">
        <v>39033</v>
      </c>
      <c r="E38056" t="s">
        <v>1200</v>
      </c>
      <c r="F38056" t="s">
        <v>16047</v>
      </c>
      <c r="G38056" s="10">
        <v>284.44946001642597</v>
      </c>
      <c r="H38056" s="11">
        <v>2.47832245712416E-3</v>
      </c>
    </row>
    <row r="38057" spans="1:8" x14ac:dyDescent="0.3">
      <c r="A38057" s="9" t="s">
        <v>15429</v>
      </c>
      <c r="B38057" s="9">
        <v>39</v>
      </c>
      <c r="C38057">
        <v>13693</v>
      </c>
      <c r="D38057">
        <v>39033</v>
      </c>
      <c r="E38057" t="s">
        <v>1200</v>
      </c>
      <c r="F38057" t="s">
        <v>13271</v>
      </c>
      <c r="G38057" s="10">
        <v>112.625049789619</v>
      </c>
      <c r="H38057" s="11">
        <v>9.5122508268259603E-2</v>
      </c>
    </row>
    <row r="38058" spans="1:8" x14ac:dyDescent="0.3">
      <c r="A38058" s="9" t="s">
        <v>15429</v>
      </c>
      <c r="B38058" s="9">
        <v>39</v>
      </c>
      <c r="C38058">
        <v>36189</v>
      </c>
      <c r="D38058">
        <v>39033</v>
      </c>
      <c r="E38058" t="s">
        <v>1200</v>
      </c>
      <c r="F38058" t="s">
        <v>16248</v>
      </c>
      <c r="G38058" s="10">
        <v>22.587384519346099</v>
      </c>
      <c r="H38058" s="11">
        <v>2.1972163929324998E-2</v>
      </c>
    </row>
    <row r="38059" spans="1:8" x14ac:dyDescent="0.3">
      <c r="A38059" s="9" t="s">
        <v>15429</v>
      </c>
      <c r="B38059" s="9">
        <v>39</v>
      </c>
      <c r="C38059">
        <v>3755</v>
      </c>
      <c r="D38059">
        <v>39035</v>
      </c>
      <c r="E38059" t="s">
        <v>15600</v>
      </c>
      <c r="F38059" t="s">
        <v>15589</v>
      </c>
      <c r="G38059" s="10">
        <v>53017.178925012202</v>
      </c>
      <c r="H38059" s="11">
        <v>0.63455630071827895</v>
      </c>
    </row>
    <row r="38060" spans="1:8" x14ac:dyDescent="0.3">
      <c r="A38060" s="9" t="s">
        <v>15429</v>
      </c>
      <c r="B38060" s="9">
        <v>39</v>
      </c>
      <c r="C38060">
        <v>3762</v>
      </c>
      <c r="D38060">
        <v>39035</v>
      </c>
      <c r="E38060" t="s">
        <v>15600</v>
      </c>
      <c r="F38060" t="s">
        <v>15678</v>
      </c>
      <c r="G38060" s="10">
        <v>8292</v>
      </c>
      <c r="H38060" s="11">
        <v>1</v>
      </c>
    </row>
    <row r="38061" spans="1:8" x14ac:dyDescent="0.3">
      <c r="A38061" s="9" t="s">
        <v>15429</v>
      </c>
      <c r="B38061" s="9">
        <v>39</v>
      </c>
      <c r="C38061">
        <v>4922</v>
      </c>
      <c r="D38061">
        <v>39037</v>
      </c>
      <c r="E38061" t="s">
        <v>15710</v>
      </c>
      <c r="F38061" t="s">
        <v>15736</v>
      </c>
      <c r="G38061" s="10">
        <v>2938.8596291160602</v>
      </c>
      <c r="H38061" s="11">
        <v>5.1153304134165301E-2</v>
      </c>
    </row>
    <row r="38062" spans="1:8" x14ac:dyDescent="0.3">
      <c r="A38062" s="9" t="s">
        <v>15429</v>
      </c>
      <c r="B38062" s="9">
        <v>39</v>
      </c>
      <c r="C38062">
        <v>14006</v>
      </c>
      <c r="D38062">
        <v>39037</v>
      </c>
      <c r="E38062" t="s">
        <v>15710</v>
      </c>
      <c r="F38062" t="s">
        <v>16106</v>
      </c>
      <c r="G38062" s="10">
        <v>383.99630185088398</v>
      </c>
      <c r="H38062" s="11">
        <v>2.1405788640935799E-3</v>
      </c>
    </row>
    <row r="38063" spans="1:8" x14ac:dyDescent="0.3">
      <c r="A38063" s="9" t="s">
        <v>15429</v>
      </c>
      <c r="B38063" s="9">
        <v>39</v>
      </c>
      <c r="C38063">
        <v>4796</v>
      </c>
      <c r="D38063">
        <v>39037</v>
      </c>
      <c r="E38063" t="s">
        <v>15710</v>
      </c>
      <c r="F38063" t="s">
        <v>15711</v>
      </c>
      <c r="G38063" s="10">
        <v>112.273933678708</v>
      </c>
      <c r="H38063" s="11">
        <v>0.64898227559947297</v>
      </c>
    </row>
    <row r="38064" spans="1:8" x14ac:dyDescent="0.3">
      <c r="A38064" s="9" t="s">
        <v>15429</v>
      </c>
      <c r="B38064" s="9">
        <v>39</v>
      </c>
      <c r="C38064">
        <v>15054</v>
      </c>
      <c r="D38064">
        <v>39037</v>
      </c>
      <c r="E38064" t="s">
        <v>15710</v>
      </c>
      <c r="F38064" t="s">
        <v>16209</v>
      </c>
      <c r="G38064" s="10">
        <v>4.4281116245904499</v>
      </c>
      <c r="H38064" s="11">
        <v>4.5416529482978996E-3</v>
      </c>
    </row>
    <row r="38065" spans="1:8" x14ac:dyDescent="0.3">
      <c r="A38065" s="9" t="s">
        <v>15429</v>
      </c>
      <c r="B38065" s="9">
        <v>39</v>
      </c>
      <c r="C38065">
        <v>12515</v>
      </c>
      <c r="D38065">
        <v>39037</v>
      </c>
      <c r="E38065" t="s">
        <v>15710</v>
      </c>
      <c r="F38065" t="s">
        <v>15995</v>
      </c>
      <c r="G38065" s="10">
        <v>1.3214823946080601</v>
      </c>
      <c r="H38065" s="11">
        <v>5.4606710520994396E-3</v>
      </c>
    </row>
    <row r="38066" spans="1:8" x14ac:dyDescent="0.3">
      <c r="A38066" s="9" t="s">
        <v>15429</v>
      </c>
      <c r="B38066" s="9">
        <v>39</v>
      </c>
      <c r="C38066">
        <v>18997</v>
      </c>
      <c r="D38066">
        <v>39039</v>
      </c>
      <c r="E38066" t="s">
        <v>16034</v>
      </c>
      <c r="F38066" t="s">
        <v>16218</v>
      </c>
      <c r="G38066" s="10">
        <v>1256.3247189174101</v>
      </c>
      <c r="H38066" s="11">
        <v>3.4033827786677497E-2</v>
      </c>
    </row>
    <row r="38067" spans="1:8" x14ac:dyDescent="0.3">
      <c r="A38067" s="9" t="s">
        <v>15429</v>
      </c>
      <c r="B38067" s="9">
        <v>39</v>
      </c>
      <c r="C38067">
        <v>14006</v>
      </c>
      <c r="D38067">
        <v>39039</v>
      </c>
      <c r="E38067" t="s">
        <v>16034</v>
      </c>
      <c r="F38067" t="s">
        <v>16106</v>
      </c>
      <c r="G38067" s="10">
        <v>886.22235156873899</v>
      </c>
      <c r="H38067" s="11">
        <v>4.9402268342470202E-3</v>
      </c>
    </row>
    <row r="38068" spans="1:8" x14ac:dyDescent="0.3">
      <c r="A38068" s="9" t="s">
        <v>15429</v>
      </c>
      <c r="B38068" s="9">
        <v>39</v>
      </c>
      <c r="C38068">
        <v>13704</v>
      </c>
      <c r="D38068">
        <v>39039</v>
      </c>
      <c r="E38068" t="s">
        <v>16034</v>
      </c>
      <c r="F38068" t="s">
        <v>16035</v>
      </c>
      <c r="G38068" s="10">
        <v>126.243573791272</v>
      </c>
      <c r="H38068" s="11">
        <v>0.226242963783641</v>
      </c>
    </row>
    <row r="38069" spans="1:8" x14ac:dyDescent="0.3">
      <c r="A38069" s="9" t="s">
        <v>15429</v>
      </c>
      <c r="B38069" s="9">
        <v>39</v>
      </c>
      <c r="C38069">
        <v>14599</v>
      </c>
      <c r="D38069">
        <v>39039</v>
      </c>
      <c r="E38069" t="s">
        <v>16034</v>
      </c>
      <c r="F38069" t="s">
        <v>7024</v>
      </c>
      <c r="G38069" s="10">
        <v>35.348650986918003</v>
      </c>
      <c r="H38069" s="11">
        <v>7.8727507765964405E-2</v>
      </c>
    </row>
    <row r="38070" spans="1:8" x14ac:dyDescent="0.3">
      <c r="A38070" s="9" t="s">
        <v>15429</v>
      </c>
      <c r="B38070" s="9">
        <v>39</v>
      </c>
      <c r="C38070">
        <v>14006</v>
      </c>
      <c r="D38070">
        <v>39041</v>
      </c>
      <c r="E38070" t="s">
        <v>4057</v>
      </c>
      <c r="F38070" t="s">
        <v>16106</v>
      </c>
      <c r="G38070" s="10">
        <v>5996.4439190534204</v>
      </c>
      <c r="H38070" s="11">
        <v>3.3427043570416301E-2</v>
      </c>
    </row>
    <row r="38071" spans="1:8" x14ac:dyDescent="0.3">
      <c r="A38071" s="9" t="s">
        <v>15429</v>
      </c>
      <c r="B38071" s="9">
        <v>39</v>
      </c>
      <c r="C38071">
        <v>12990</v>
      </c>
      <c r="D38071">
        <v>39041</v>
      </c>
      <c r="E38071" t="s">
        <v>4057</v>
      </c>
      <c r="F38071" t="s">
        <v>16008</v>
      </c>
      <c r="G38071" s="10">
        <v>699.50097541452999</v>
      </c>
      <c r="H38071" s="11">
        <v>0.32043104691458102</v>
      </c>
    </row>
    <row r="38072" spans="1:8" x14ac:dyDescent="0.3">
      <c r="A38072" s="9" t="s">
        <v>15429</v>
      </c>
      <c r="B38072" s="9">
        <v>39</v>
      </c>
      <c r="C38072">
        <v>20477</v>
      </c>
      <c r="D38072">
        <v>39041</v>
      </c>
      <c r="E38072" t="s">
        <v>4057</v>
      </c>
      <c r="F38072" t="s">
        <v>16246</v>
      </c>
      <c r="G38072" s="10">
        <v>648.61932862600497</v>
      </c>
      <c r="H38072" s="11">
        <v>0.31826267351619397</v>
      </c>
    </row>
    <row r="38073" spans="1:8" x14ac:dyDescent="0.3">
      <c r="A38073" s="9" t="s">
        <v>15429</v>
      </c>
      <c r="B38073" s="9">
        <v>39</v>
      </c>
      <c r="C38073">
        <v>13998</v>
      </c>
      <c r="D38073">
        <v>39041</v>
      </c>
      <c r="E38073" t="s">
        <v>4057</v>
      </c>
      <c r="F38073" t="s">
        <v>16047</v>
      </c>
      <c r="G38073" s="10">
        <v>327.770982422342</v>
      </c>
      <c r="H38073" s="11">
        <v>2.85576983160394E-3</v>
      </c>
    </row>
    <row r="38074" spans="1:8" x14ac:dyDescent="0.3">
      <c r="A38074" s="9" t="s">
        <v>15429</v>
      </c>
      <c r="B38074" s="9">
        <v>39</v>
      </c>
      <c r="C38074">
        <v>4065</v>
      </c>
      <c r="D38074">
        <v>39041</v>
      </c>
      <c r="E38074" t="s">
        <v>4057</v>
      </c>
      <c r="F38074" t="s">
        <v>15683</v>
      </c>
      <c r="G38074" s="10">
        <v>27.7975259107988</v>
      </c>
      <c r="H38074" s="11">
        <v>1.02009269397426E-2</v>
      </c>
    </row>
    <row r="38075" spans="1:8" x14ac:dyDescent="0.3">
      <c r="A38075" s="9" t="s">
        <v>15429</v>
      </c>
      <c r="B38075" s="9">
        <v>39</v>
      </c>
      <c r="C38075">
        <v>10668</v>
      </c>
      <c r="D38075">
        <v>39041</v>
      </c>
      <c r="E38075" t="s">
        <v>4057</v>
      </c>
      <c r="F38075" t="s">
        <v>15974</v>
      </c>
      <c r="G38075" s="10">
        <v>19.294831604851598</v>
      </c>
      <c r="H38075" s="11">
        <v>1.21964801547734E-2</v>
      </c>
    </row>
    <row r="38076" spans="1:8" x14ac:dyDescent="0.3">
      <c r="A38076" s="9" t="s">
        <v>15429</v>
      </c>
      <c r="B38076" s="9">
        <v>39</v>
      </c>
      <c r="C38076">
        <v>4922</v>
      </c>
      <c r="D38076">
        <v>39041</v>
      </c>
      <c r="E38076" t="s">
        <v>4057</v>
      </c>
      <c r="F38076" t="s">
        <v>15736</v>
      </c>
      <c r="G38076" s="10">
        <v>13.9685414516647</v>
      </c>
      <c r="H38076" s="11">
        <v>2.4313411981592801E-4</v>
      </c>
    </row>
    <row r="38077" spans="1:8" x14ac:dyDescent="0.3">
      <c r="A38077" s="9" t="s">
        <v>15429</v>
      </c>
      <c r="B38077" s="9">
        <v>39</v>
      </c>
      <c r="C38077">
        <v>19501</v>
      </c>
      <c r="D38077">
        <v>39041</v>
      </c>
      <c r="E38077" t="s">
        <v>4057</v>
      </c>
      <c r="F38077" t="s">
        <v>16242</v>
      </c>
      <c r="G38077" s="10">
        <v>6.8138932475868801</v>
      </c>
      <c r="H38077" s="11">
        <v>1.9865577981302798E-2</v>
      </c>
    </row>
    <row r="38078" spans="1:8" x14ac:dyDescent="0.3">
      <c r="A38078" s="9" t="s">
        <v>15429</v>
      </c>
      <c r="B38078" s="9">
        <v>39</v>
      </c>
      <c r="C38078">
        <v>13998</v>
      </c>
      <c r="D38078">
        <v>39043</v>
      </c>
      <c r="E38078" t="s">
        <v>15014</v>
      </c>
      <c r="F38078" t="s">
        <v>16047</v>
      </c>
      <c r="G38078" s="10">
        <v>5095.4024619517904</v>
      </c>
      <c r="H38078" s="11">
        <v>4.4394706704001703E-2</v>
      </c>
    </row>
    <row r="38079" spans="1:8" x14ac:dyDescent="0.3">
      <c r="A38079" s="9" t="s">
        <v>15429</v>
      </c>
      <c r="B38079" s="9">
        <v>39</v>
      </c>
      <c r="C38079">
        <v>8034</v>
      </c>
      <c r="D38079">
        <v>39043</v>
      </c>
      <c r="E38079" t="s">
        <v>15014</v>
      </c>
      <c r="F38079" t="s">
        <v>15905</v>
      </c>
      <c r="G38079" s="10">
        <v>86.644129646309807</v>
      </c>
      <c r="H38079" s="11">
        <v>4.0450107211162302E-2</v>
      </c>
    </row>
    <row r="38080" spans="1:8" x14ac:dyDescent="0.3">
      <c r="A38080" s="9" t="s">
        <v>15429</v>
      </c>
      <c r="B38080" s="9">
        <v>39</v>
      </c>
      <c r="C38080">
        <v>11200</v>
      </c>
      <c r="D38080">
        <v>39043</v>
      </c>
      <c r="E38080" t="s">
        <v>15014</v>
      </c>
      <c r="F38080" t="s">
        <v>15983</v>
      </c>
      <c r="G38080" s="10">
        <v>53.561633055779701</v>
      </c>
      <c r="H38080" s="11">
        <v>3.6486126059795503E-2</v>
      </c>
    </row>
    <row r="38081" spans="1:8" x14ac:dyDescent="0.3">
      <c r="A38081" s="9" t="s">
        <v>15429</v>
      </c>
      <c r="B38081" s="9">
        <v>39</v>
      </c>
      <c r="C38081">
        <v>14006</v>
      </c>
      <c r="D38081">
        <v>39045</v>
      </c>
      <c r="E38081" t="s">
        <v>2480</v>
      </c>
      <c r="F38081" t="s">
        <v>16106</v>
      </c>
      <c r="G38081" s="10">
        <v>4680.0140253093105</v>
      </c>
      <c r="H38081" s="11">
        <v>2.60886343382777E-2</v>
      </c>
    </row>
    <row r="38082" spans="1:8" x14ac:dyDescent="0.3">
      <c r="A38082" s="9" t="s">
        <v>15429</v>
      </c>
      <c r="B38082" s="9">
        <v>39</v>
      </c>
      <c r="C38082">
        <v>18085</v>
      </c>
      <c r="D38082">
        <v>39045</v>
      </c>
      <c r="E38082" t="s">
        <v>2480</v>
      </c>
      <c r="F38082" t="s">
        <v>16213</v>
      </c>
      <c r="G38082" s="10">
        <v>2609.9440407686102</v>
      </c>
      <c r="H38082" s="11">
        <v>0.28415286235913001</v>
      </c>
    </row>
    <row r="38083" spans="1:8" x14ac:dyDescent="0.3">
      <c r="A38083" s="9" t="s">
        <v>15429</v>
      </c>
      <c r="B38083" s="9">
        <v>39</v>
      </c>
      <c r="C38083">
        <v>4065</v>
      </c>
      <c r="D38083">
        <v>39045</v>
      </c>
      <c r="E38083" t="s">
        <v>2480</v>
      </c>
      <c r="F38083" t="s">
        <v>15683</v>
      </c>
      <c r="G38083" s="10">
        <v>16.309628129301402</v>
      </c>
      <c r="H38083" s="11">
        <v>5.9851846346060103E-3</v>
      </c>
    </row>
    <row r="38084" spans="1:8" x14ac:dyDescent="0.3">
      <c r="A38084" s="9" t="s">
        <v>15429</v>
      </c>
      <c r="B38084" s="9">
        <v>39</v>
      </c>
      <c r="C38084">
        <v>4922</v>
      </c>
      <c r="D38084">
        <v>39047</v>
      </c>
      <c r="E38084" t="s">
        <v>217</v>
      </c>
      <c r="F38084" t="s">
        <v>15736</v>
      </c>
      <c r="G38084" s="10">
        <v>1238.1580568069701</v>
      </c>
      <c r="H38084" s="11">
        <v>2.1551174142013602E-2</v>
      </c>
    </row>
    <row r="38085" spans="1:8" x14ac:dyDescent="0.3">
      <c r="A38085" s="9" t="s">
        <v>15429</v>
      </c>
      <c r="B38085" s="9">
        <v>39</v>
      </c>
      <c r="C38085">
        <v>14006</v>
      </c>
      <c r="D38085">
        <v>39047</v>
      </c>
      <c r="E38085" t="s">
        <v>217</v>
      </c>
      <c r="F38085" t="s">
        <v>16106</v>
      </c>
      <c r="G38085" s="10">
        <v>163.91571259664801</v>
      </c>
      <c r="H38085" s="11">
        <v>9.1374450271002495E-4</v>
      </c>
    </row>
    <row r="38086" spans="1:8" x14ac:dyDescent="0.3">
      <c r="A38086" s="9" t="s">
        <v>15429</v>
      </c>
      <c r="B38086" s="9">
        <v>39</v>
      </c>
      <c r="C38086">
        <v>18085</v>
      </c>
      <c r="D38086">
        <v>39047</v>
      </c>
      <c r="E38086" t="s">
        <v>217</v>
      </c>
      <c r="F38086" t="s">
        <v>16213</v>
      </c>
      <c r="G38086" s="10">
        <v>67.248249201244903</v>
      </c>
      <c r="H38086" s="11">
        <v>7.3215295809738604E-3</v>
      </c>
    </row>
    <row r="38087" spans="1:8" x14ac:dyDescent="0.3">
      <c r="A38087" s="9" t="s">
        <v>15429</v>
      </c>
      <c r="B38087" s="9">
        <v>39</v>
      </c>
      <c r="C38087">
        <v>13998</v>
      </c>
      <c r="D38087">
        <v>39047</v>
      </c>
      <c r="E38087" t="s">
        <v>217</v>
      </c>
      <c r="F38087" t="s">
        <v>16047</v>
      </c>
      <c r="G38087" s="10">
        <v>16.4586937969143</v>
      </c>
      <c r="H38087" s="11">
        <v>1.4339964100992599E-4</v>
      </c>
    </row>
    <row r="38088" spans="1:8" x14ac:dyDescent="0.3">
      <c r="A38088" s="9" t="s">
        <v>15429</v>
      </c>
      <c r="B38088" s="9">
        <v>39</v>
      </c>
      <c r="C38088">
        <v>14006</v>
      </c>
      <c r="D38088">
        <v>39049</v>
      </c>
      <c r="E38088" t="s">
        <v>224</v>
      </c>
      <c r="F38088" t="s">
        <v>16106</v>
      </c>
      <c r="G38088" s="10">
        <v>56619.777206630701</v>
      </c>
      <c r="H38088" s="11">
        <v>0.31562569169029697</v>
      </c>
    </row>
    <row r="38089" spans="1:8" x14ac:dyDescent="0.3">
      <c r="A38089" s="9" t="s">
        <v>15429</v>
      </c>
      <c r="B38089" s="9">
        <v>39</v>
      </c>
      <c r="C38089">
        <v>4065</v>
      </c>
      <c r="D38089">
        <v>39049</v>
      </c>
      <c r="E38089" t="s">
        <v>224</v>
      </c>
      <c r="F38089" t="s">
        <v>15683</v>
      </c>
      <c r="G38089" s="10">
        <v>2680.8928460182401</v>
      </c>
      <c r="H38089" s="11">
        <v>0.98381388844706097</v>
      </c>
    </row>
    <row r="38090" spans="1:8" x14ac:dyDescent="0.3">
      <c r="A38090" s="9" t="s">
        <v>15429</v>
      </c>
      <c r="B38090" s="9">
        <v>39</v>
      </c>
      <c r="C38090">
        <v>20477</v>
      </c>
      <c r="D38090">
        <v>39049</v>
      </c>
      <c r="E38090" t="s">
        <v>224</v>
      </c>
      <c r="F38090" t="s">
        <v>16246</v>
      </c>
      <c r="G38090" s="10">
        <v>1389.38067169088</v>
      </c>
      <c r="H38090" s="11">
        <v>0.68173732663929698</v>
      </c>
    </row>
    <row r="38091" spans="1:8" x14ac:dyDescent="0.3">
      <c r="A38091" s="9" t="s">
        <v>15429</v>
      </c>
      <c r="B38091" s="9">
        <v>39</v>
      </c>
      <c r="C38091">
        <v>18085</v>
      </c>
      <c r="D38091">
        <v>39049</v>
      </c>
      <c r="E38091" t="s">
        <v>224</v>
      </c>
      <c r="F38091" t="s">
        <v>16213</v>
      </c>
      <c r="G38091" s="10">
        <v>955.64097547983795</v>
      </c>
      <c r="H38091" s="11">
        <v>0.104043655468681</v>
      </c>
    </row>
    <row r="38092" spans="1:8" x14ac:dyDescent="0.3">
      <c r="A38092" s="9" t="s">
        <v>15429</v>
      </c>
      <c r="B38092" s="9">
        <v>39</v>
      </c>
      <c r="C38092">
        <v>13998</v>
      </c>
      <c r="D38092">
        <v>39049</v>
      </c>
      <c r="E38092" t="s">
        <v>224</v>
      </c>
      <c r="F38092" t="s">
        <v>16047</v>
      </c>
      <c r="G38092" s="10">
        <v>361.64587727195101</v>
      </c>
      <c r="H38092" s="11">
        <v>3.15091158590243E-3</v>
      </c>
    </row>
    <row r="38093" spans="1:8" x14ac:dyDescent="0.3">
      <c r="A38093" s="9" t="s">
        <v>15429</v>
      </c>
      <c r="B38093" s="9">
        <v>39</v>
      </c>
      <c r="C38093">
        <v>10668</v>
      </c>
      <c r="D38093">
        <v>39049</v>
      </c>
      <c r="E38093" t="s">
        <v>224</v>
      </c>
      <c r="F38093" t="s">
        <v>15974</v>
      </c>
      <c r="G38093" s="10">
        <v>152.069419059273</v>
      </c>
      <c r="H38093" s="11">
        <v>9.6124790808642793E-2</v>
      </c>
    </row>
    <row r="38094" spans="1:8" x14ac:dyDescent="0.3">
      <c r="A38094" s="9" t="s">
        <v>15429</v>
      </c>
      <c r="B38094" s="9">
        <v>39</v>
      </c>
      <c r="C38094">
        <v>12990</v>
      </c>
      <c r="D38094">
        <v>39049</v>
      </c>
      <c r="E38094" t="s">
        <v>224</v>
      </c>
      <c r="F38094" t="s">
        <v>16008</v>
      </c>
      <c r="G38094" s="10">
        <v>59.429123719385501</v>
      </c>
      <c r="H38094" s="11">
        <v>2.7223602253497702E-2</v>
      </c>
    </row>
    <row r="38095" spans="1:8" x14ac:dyDescent="0.3">
      <c r="A38095" s="9" t="s">
        <v>15429</v>
      </c>
      <c r="B38095" s="9">
        <v>39</v>
      </c>
      <c r="C38095">
        <v>18997</v>
      </c>
      <c r="D38095">
        <v>39051</v>
      </c>
      <c r="E38095" t="s">
        <v>867</v>
      </c>
      <c r="F38095" t="s">
        <v>16218</v>
      </c>
      <c r="G38095" s="10">
        <v>2692.3183802595399</v>
      </c>
      <c r="H38095" s="11">
        <v>7.2934885958160597E-2</v>
      </c>
    </row>
    <row r="38096" spans="1:8" x14ac:dyDescent="0.3">
      <c r="A38096" s="9" t="s">
        <v>15429</v>
      </c>
      <c r="B38096" s="9">
        <v>39</v>
      </c>
      <c r="C38096">
        <v>12377</v>
      </c>
      <c r="D38096">
        <v>39051</v>
      </c>
      <c r="E38096" t="s">
        <v>867</v>
      </c>
      <c r="F38096" t="s">
        <v>6929</v>
      </c>
      <c r="G38096" s="10">
        <v>88.214095806643002</v>
      </c>
      <c r="H38096" s="11">
        <v>0.48469283410243402</v>
      </c>
    </row>
    <row r="38097" spans="1:8" x14ac:dyDescent="0.3">
      <c r="A38097" s="9" t="s">
        <v>15429</v>
      </c>
      <c r="B38097" s="9">
        <v>39</v>
      </c>
      <c r="C38097">
        <v>14006</v>
      </c>
      <c r="D38097">
        <v>39053</v>
      </c>
      <c r="E38097" t="s">
        <v>15464</v>
      </c>
      <c r="F38097" t="s">
        <v>16106</v>
      </c>
      <c r="G38097" s="10">
        <v>1381.79264297996</v>
      </c>
      <c r="H38097" s="11">
        <v>7.7027724274061496E-3</v>
      </c>
    </row>
    <row r="38098" spans="1:8" x14ac:dyDescent="0.3">
      <c r="A38098" s="9" t="s">
        <v>15429</v>
      </c>
      <c r="B38098" s="9">
        <v>39</v>
      </c>
      <c r="C38098">
        <v>2502</v>
      </c>
      <c r="D38098">
        <v>39053</v>
      </c>
      <c r="E38098" t="s">
        <v>15464</v>
      </c>
      <c r="F38098" t="s">
        <v>15460</v>
      </c>
      <c r="G38098" s="10">
        <v>174.73953180629499</v>
      </c>
      <c r="H38098" s="11">
        <v>0.22288205587537599</v>
      </c>
    </row>
    <row r="38099" spans="1:8" x14ac:dyDescent="0.3">
      <c r="A38099" s="9" t="s">
        <v>15429</v>
      </c>
      <c r="B38099" s="9">
        <v>39</v>
      </c>
      <c r="C38099">
        <v>3755</v>
      </c>
      <c r="D38099">
        <v>39055</v>
      </c>
      <c r="E38099" t="s">
        <v>15644</v>
      </c>
      <c r="F38099" t="s">
        <v>15589</v>
      </c>
      <c r="G38099" s="10">
        <v>5933.2801176278299</v>
      </c>
      <c r="H38099" s="11">
        <v>7.1014723131392399E-2</v>
      </c>
    </row>
    <row r="38100" spans="1:8" x14ac:dyDescent="0.3">
      <c r="A38100" s="9" t="s">
        <v>15429</v>
      </c>
      <c r="B38100" s="9">
        <v>39</v>
      </c>
      <c r="C38100">
        <v>4922</v>
      </c>
      <c r="D38100">
        <v>39057</v>
      </c>
      <c r="E38100" t="s">
        <v>239</v>
      </c>
      <c r="F38100" t="s">
        <v>15736</v>
      </c>
      <c r="G38100" s="10">
        <v>6325.8291632915798</v>
      </c>
      <c r="H38100" s="11">
        <v>0.11010633508479301</v>
      </c>
    </row>
    <row r="38101" spans="1:8" x14ac:dyDescent="0.3">
      <c r="A38101" s="9" t="s">
        <v>15429</v>
      </c>
      <c r="B38101" s="9">
        <v>39</v>
      </c>
      <c r="C38101">
        <v>13998</v>
      </c>
      <c r="D38101">
        <v>39057</v>
      </c>
      <c r="E38101" t="s">
        <v>239</v>
      </c>
      <c r="F38101" t="s">
        <v>16047</v>
      </c>
      <c r="G38101" s="10">
        <v>655.23619065899504</v>
      </c>
      <c r="H38101" s="11">
        <v>5.7088755448398603E-3</v>
      </c>
    </row>
    <row r="38102" spans="1:8" x14ac:dyDescent="0.3">
      <c r="A38102" s="9" t="s">
        <v>15429</v>
      </c>
      <c r="B38102" s="9">
        <v>39</v>
      </c>
      <c r="C38102">
        <v>21101</v>
      </c>
      <c r="D38102">
        <v>39057</v>
      </c>
      <c r="E38102" t="s">
        <v>239</v>
      </c>
      <c r="F38102" t="s">
        <v>16247</v>
      </c>
      <c r="G38102" s="10">
        <v>211.99999999999901</v>
      </c>
      <c r="H38102" s="11">
        <v>0.999999999999999</v>
      </c>
    </row>
    <row r="38103" spans="1:8" x14ac:dyDescent="0.3">
      <c r="A38103" s="9" t="s">
        <v>15429</v>
      </c>
      <c r="B38103" s="9">
        <v>39</v>
      </c>
      <c r="C38103">
        <v>14006</v>
      </c>
      <c r="D38103">
        <v>39059</v>
      </c>
      <c r="E38103" t="s">
        <v>15861</v>
      </c>
      <c r="F38103" t="s">
        <v>16106</v>
      </c>
      <c r="G38103" s="10">
        <v>2049.6372434437899</v>
      </c>
      <c r="H38103" s="11">
        <v>1.1425657333748399E-2</v>
      </c>
    </row>
    <row r="38104" spans="1:8" x14ac:dyDescent="0.3">
      <c r="A38104" s="9" t="s">
        <v>15429</v>
      </c>
      <c r="B38104" s="9">
        <v>39</v>
      </c>
      <c r="C38104">
        <v>7891</v>
      </c>
      <c r="D38104">
        <v>39059</v>
      </c>
      <c r="E38104" t="s">
        <v>15861</v>
      </c>
      <c r="F38104" t="s">
        <v>15879</v>
      </c>
      <c r="G38104" s="10">
        <v>726.419357247324</v>
      </c>
      <c r="H38104" s="11">
        <v>0.36068488443263402</v>
      </c>
    </row>
    <row r="38105" spans="1:8" x14ac:dyDescent="0.3">
      <c r="A38105" s="9" t="s">
        <v>15429</v>
      </c>
      <c r="B38105" s="9">
        <v>39</v>
      </c>
      <c r="C38105">
        <v>20150</v>
      </c>
      <c r="D38105">
        <v>39059</v>
      </c>
      <c r="E38105" t="s">
        <v>15861</v>
      </c>
      <c r="F38105" t="s">
        <v>16245</v>
      </c>
      <c r="G38105" s="10">
        <v>320.14204002237398</v>
      </c>
      <c r="H38105" s="11">
        <v>0.13967802793297299</v>
      </c>
    </row>
    <row r="38106" spans="1:8" x14ac:dyDescent="0.3">
      <c r="A38106" s="9" t="s">
        <v>15429</v>
      </c>
      <c r="B38106" s="9">
        <v>39</v>
      </c>
      <c r="C38106">
        <v>6804</v>
      </c>
      <c r="D38106">
        <v>39059</v>
      </c>
      <c r="E38106" t="s">
        <v>15861</v>
      </c>
      <c r="F38106" t="s">
        <v>15853</v>
      </c>
      <c r="G38106" s="10">
        <v>42.807911995662202</v>
      </c>
      <c r="H38106" s="11">
        <v>4.80447946079261E-2</v>
      </c>
    </row>
    <row r="38107" spans="1:8" x14ac:dyDescent="0.3">
      <c r="A38107" s="9" t="s">
        <v>15429</v>
      </c>
      <c r="B38107" s="9">
        <v>39</v>
      </c>
      <c r="C38107">
        <v>3542</v>
      </c>
      <c r="D38107">
        <v>39061</v>
      </c>
      <c r="E38107" t="s">
        <v>3024</v>
      </c>
      <c r="F38107" t="s">
        <v>15531</v>
      </c>
      <c r="G38107" s="10">
        <v>43600.316418578899</v>
      </c>
      <c r="H38107" s="11">
        <v>0.57712836272226398</v>
      </c>
    </row>
    <row r="38108" spans="1:8" x14ac:dyDescent="0.3">
      <c r="A38108" s="9" t="s">
        <v>15429</v>
      </c>
      <c r="B38108" s="9">
        <v>39</v>
      </c>
      <c r="C38108">
        <v>2651</v>
      </c>
      <c r="D38108">
        <v>39061</v>
      </c>
      <c r="E38108" t="s">
        <v>3024</v>
      </c>
      <c r="F38108" t="s">
        <v>15491</v>
      </c>
      <c r="G38108" s="10">
        <v>43.902414381691898</v>
      </c>
      <c r="H38108" s="11">
        <v>0.104281269315182</v>
      </c>
    </row>
    <row r="38109" spans="1:8" x14ac:dyDescent="0.3">
      <c r="A38109" s="9" t="s">
        <v>15429</v>
      </c>
      <c r="B38109" s="9">
        <v>39</v>
      </c>
      <c r="C38109">
        <v>14006</v>
      </c>
      <c r="D38109">
        <v>39063</v>
      </c>
      <c r="E38109" t="s">
        <v>3758</v>
      </c>
      <c r="F38109" t="s">
        <v>16106</v>
      </c>
      <c r="G38109" s="10">
        <v>3613.4817704450702</v>
      </c>
      <c r="H38109" s="11">
        <v>2.0143273949043999E-2</v>
      </c>
    </row>
    <row r="38110" spans="1:8" x14ac:dyDescent="0.3">
      <c r="A38110" s="9" t="s">
        <v>15429</v>
      </c>
      <c r="B38110" s="9">
        <v>39</v>
      </c>
      <c r="C38110">
        <v>8034</v>
      </c>
      <c r="D38110">
        <v>39063</v>
      </c>
      <c r="E38110" t="s">
        <v>3758</v>
      </c>
      <c r="F38110" t="s">
        <v>15905</v>
      </c>
      <c r="G38110" s="10">
        <v>653.46667834701702</v>
      </c>
      <c r="H38110" s="11">
        <v>0.30507314582026901</v>
      </c>
    </row>
    <row r="38111" spans="1:8" x14ac:dyDescent="0.3">
      <c r="A38111" s="9" t="s">
        <v>15429</v>
      </c>
      <c r="B38111" s="9">
        <v>39</v>
      </c>
      <c r="C38111">
        <v>13693</v>
      </c>
      <c r="D38111">
        <v>39063</v>
      </c>
      <c r="E38111" t="s">
        <v>3758</v>
      </c>
      <c r="F38111" t="s">
        <v>13271</v>
      </c>
      <c r="G38111" s="10">
        <v>72.580999795439297</v>
      </c>
      <c r="H38111" s="11">
        <v>6.1301520097499403E-2</v>
      </c>
    </row>
    <row r="38112" spans="1:8" x14ac:dyDescent="0.3">
      <c r="A38112" s="9" t="s">
        <v>15429</v>
      </c>
      <c r="B38112" s="9">
        <v>39</v>
      </c>
      <c r="C38112">
        <v>36189</v>
      </c>
      <c r="D38112">
        <v>39063</v>
      </c>
      <c r="E38112" t="s">
        <v>3758</v>
      </c>
      <c r="F38112" t="s">
        <v>16248</v>
      </c>
      <c r="G38112" s="10">
        <v>23.4774052930699</v>
      </c>
      <c r="H38112" s="11">
        <v>2.28379428920913E-2</v>
      </c>
    </row>
    <row r="38113" spans="1:8" x14ac:dyDescent="0.3">
      <c r="A38113" s="9" t="s">
        <v>15429</v>
      </c>
      <c r="B38113" s="9">
        <v>39</v>
      </c>
      <c r="C38113">
        <v>14006</v>
      </c>
      <c r="D38113">
        <v>39065</v>
      </c>
      <c r="E38113" t="s">
        <v>4426</v>
      </c>
      <c r="F38113" t="s">
        <v>16106</v>
      </c>
      <c r="G38113" s="10">
        <v>1252.2371265189299</v>
      </c>
      <c r="H38113" s="11">
        <v>6.9805680756285498E-3</v>
      </c>
    </row>
    <row r="38114" spans="1:8" x14ac:dyDescent="0.3">
      <c r="A38114" s="9" t="s">
        <v>15429</v>
      </c>
      <c r="B38114" s="9">
        <v>39</v>
      </c>
      <c r="C38114">
        <v>36189</v>
      </c>
      <c r="D38114">
        <v>39065</v>
      </c>
      <c r="E38114" t="s">
        <v>4426</v>
      </c>
      <c r="F38114" t="s">
        <v>16248</v>
      </c>
      <c r="G38114" s="10">
        <v>194.49000035810599</v>
      </c>
      <c r="H38114" s="11">
        <v>0.189192607352243</v>
      </c>
    </row>
    <row r="38115" spans="1:8" x14ac:dyDescent="0.3">
      <c r="A38115" s="9" t="s">
        <v>15429</v>
      </c>
      <c r="B38115" s="9">
        <v>39</v>
      </c>
      <c r="C38115">
        <v>8034</v>
      </c>
      <c r="D38115">
        <v>39065</v>
      </c>
      <c r="E38115" t="s">
        <v>4426</v>
      </c>
      <c r="F38115" t="s">
        <v>15905</v>
      </c>
      <c r="G38115" s="10">
        <v>59.588338282929399</v>
      </c>
      <c r="H38115" s="11">
        <v>2.7819018806222898E-2</v>
      </c>
    </row>
    <row r="38116" spans="1:8" x14ac:dyDescent="0.3">
      <c r="A38116" s="9" t="s">
        <v>15429</v>
      </c>
      <c r="B38116" s="9">
        <v>39</v>
      </c>
      <c r="C38116">
        <v>4922</v>
      </c>
      <c r="D38116">
        <v>39065</v>
      </c>
      <c r="E38116" t="s">
        <v>4426</v>
      </c>
      <c r="F38116" t="s">
        <v>15736</v>
      </c>
      <c r="G38116" s="10">
        <v>27.1007914097721</v>
      </c>
      <c r="H38116" s="11">
        <v>4.7171188835501199E-4</v>
      </c>
    </row>
    <row r="38117" spans="1:8" x14ac:dyDescent="0.3">
      <c r="A38117" s="9" t="s">
        <v>15429</v>
      </c>
      <c r="B38117" s="9">
        <v>39</v>
      </c>
      <c r="C38117">
        <v>19501</v>
      </c>
      <c r="D38117">
        <v>39065</v>
      </c>
      <c r="E38117" t="s">
        <v>4426</v>
      </c>
      <c r="F38117" t="s">
        <v>16242</v>
      </c>
      <c r="G38117" s="10">
        <v>4.2611830202383398</v>
      </c>
      <c r="H38117" s="11">
        <v>1.2423274111482E-2</v>
      </c>
    </row>
    <row r="38118" spans="1:8" x14ac:dyDescent="0.3">
      <c r="A38118" s="9" t="s">
        <v>15429</v>
      </c>
      <c r="B38118" s="9">
        <v>39</v>
      </c>
      <c r="C38118">
        <v>11203</v>
      </c>
      <c r="D38118">
        <v>39065</v>
      </c>
      <c r="E38118" t="s">
        <v>4426</v>
      </c>
      <c r="F38118" t="s">
        <v>15990</v>
      </c>
      <c r="G38118" s="10">
        <v>2.3460605857379901</v>
      </c>
      <c r="H38118" s="11">
        <v>7.7173045583486602E-3</v>
      </c>
    </row>
    <row r="38119" spans="1:8" x14ac:dyDescent="0.3">
      <c r="A38119" s="9" t="s">
        <v>15429</v>
      </c>
      <c r="B38119" s="9">
        <v>39</v>
      </c>
      <c r="C38119">
        <v>14006</v>
      </c>
      <c r="D38119">
        <v>39067</v>
      </c>
      <c r="E38119" t="s">
        <v>4521</v>
      </c>
      <c r="F38119" t="s">
        <v>16106</v>
      </c>
      <c r="G38119" s="10">
        <v>558.00253936577894</v>
      </c>
      <c r="H38119" s="11">
        <v>3.1105727740596001E-3</v>
      </c>
    </row>
    <row r="38120" spans="1:8" x14ac:dyDescent="0.3">
      <c r="A38120" s="9" t="s">
        <v>15429</v>
      </c>
      <c r="B38120" s="9">
        <v>39</v>
      </c>
      <c r="C38120">
        <v>18085</v>
      </c>
      <c r="D38120">
        <v>39067</v>
      </c>
      <c r="E38120" t="s">
        <v>4521</v>
      </c>
      <c r="F38120" t="s">
        <v>16213</v>
      </c>
      <c r="G38120" s="10">
        <v>228.92676502914199</v>
      </c>
      <c r="H38120" s="11">
        <v>2.49239809503694E-2</v>
      </c>
    </row>
    <row r="38121" spans="1:8" x14ac:dyDescent="0.3">
      <c r="A38121" s="9" t="s">
        <v>15429</v>
      </c>
      <c r="B38121" s="9">
        <v>39</v>
      </c>
      <c r="C38121">
        <v>3076</v>
      </c>
      <c r="D38121">
        <v>39067</v>
      </c>
      <c r="E38121" t="s">
        <v>4521</v>
      </c>
      <c r="F38121" t="s">
        <v>15501</v>
      </c>
      <c r="G38121" s="10">
        <v>73.307695797963405</v>
      </c>
      <c r="H38121" s="11">
        <v>6.8193205393454304E-2</v>
      </c>
    </row>
    <row r="38122" spans="1:8" x14ac:dyDescent="0.3">
      <c r="A38122" s="9" t="s">
        <v>15429</v>
      </c>
      <c r="B38122" s="9">
        <v>39</v>
      </c>
      <c r="C38122">
        <v>7891</v>
      </c>
      <c r="D38122">
        <v>39067</v>
      </c>
      <c r="E38122" t="s">
        <v>4521</v>
      </c>
      <c r="F38122" t="s">
        <v>15879</v>
      </c>
      <c r="G38122" s="10">
        <v>24.1562808406381</v>
      </c>
      <c r="H38122" s="11">
        <v>1.1994181152253199E-2</v>
      </c>
    </row>
    <row r="38123" spans="1:8" x14ac:dyDescent="0.3">
      <c r="A38123" s="9" t="s">
        <v>15429</v>
      </c>
      <c r="B38123" s="9">
        <v>39</v>
      </c>
      <c r="C38123">
        <v>13209</v>
      </c>
      <c r="D38123">
        <v>39069</v>
      </c>
      <c r="E38123" t="s">
        <v>251</v>
      </c>
      <c r="F38123" t="s">
        <v>16021</v>
      </c>
      <c r="G38123" s="10">
        <v>733</v>
      </c>
      <c r="H38123" s="11">
        <v>1</v>
      </c>
    </row>
    <row r="38124" spans="1:8" x14ac:dyDescent="0.3">
      <c r="A38124" s="9" t="s">
        <v>15429</v>
      </c>
      <c r="B38124" s="9">
        <v>39</v>
      </c>
      <c r="C38124">
        <v>18997</v>
      </c>
      <c r="D38124">
        <v>39069</v>
      </c>
      <c r="E38124" t="s">
        <v>251</v>
      </c>
      <c r="F38124" t="s">
        <v>16218</v>
      </c>
      <c r="G38124" s="10">
        <v>437.30322022921598</v>
      </c>
      <c r="H38124" s="11">
        <v>1.18465411559087E-2</v>
      </c>
    </row>
    <row r="38125" spans="1:8" x14ac:dyDescent="0.3">
      <c r="A38125" s="9" t="s">
        <v>15429</v>
      </c>
      <c r="B38125" s="9">
        <v>39</v>
      </c>
      <c r="C38125">
        <v>14006</v>
      </c>
      <c r="D38125">
        <v>39069</v>
      </c>
      <c r="E38125" t="s">
        <v>251</v>
      </c>
      <c r="F38125" t="s">
        <v>16106</v>
      </c>
      <c r="G38125" s="10">
        <v>181.411148987487</v>
      </c>
      <c r="H38125" s="11">
        <v>1.01127242466086E-3</v>
      </c>
    </row>
    <row r="38126" spans="1:8" x14ac:dyDescent="0.3">
      <c r="A38126" s="9" t="s">
        <v>15429</v>
      </c>
      <c r="B38126" s="9">
        <v>39</v>
      </c>
      <c r="C38126">
        <v>8034</v>
      </c>
      <c r="D38126">
        <v>39069</v>
      </c>
      <c r="E38126" t="s">
        <v>251</v>
      </c>
      <c r="F38126" t="s">
        <v>15905</v>
      </c>
      <c r="G38126" s="10">
        <v>168.391617584058</v>
      </c>
      <c r="H38126" s="11">
        <v>7.8614200552781593E-2</v>
      </c>
    </row>
    <row r="38127" spans="1:8" x14ac:dyDescent="0.3">
      <c r="A38127" s="9" t="s">
        <v>15429</v>
      </c>
      <c r="B38127" s="9">
        <v>39</v>
      </c>
      <c r="C38127">
        <v>13704</v>
      </c>
      <c r="D38127">
        <v>39069</v>
      </c>
      <c r="E38127" t="s">
        <v>251</v>
      </c>
      <c r="F38127" t="s">
        <v>16035</v>
      </c>
      <c r="G38127" s="10">
        <v>34.067806013161203</v>
      </c>
      <c r="H38127" s="11">
        <v>6.1053415794195702E-2</v>
      </c>
    </row>
    <row r="38128" spans="1:8" x14ac:dyDescent="0.3">
      <c r="A38128" s="9" t="s">
        <v>15429</v>
      </c>
      <c r="B38128" s="9">
        <v>39</v>
      </c>
      <c r="C38128">
        <v>14006</v>
      </c>
      <c r="D38128">
        <v>39071</v>
      </c>
      <c r="E38128" t="s">
        <v>15439</v>
      </c>
      <c r="F38128" t="s">
        <v>16106</v>
      </c>
      <c r="G38128" s="10">
        <v>1315.02733458333</v>
      </c>
      <c r="H38128" s="11">
        <v>7.33059069721851E-3</v>
      </c>
    </row>
    <row r="38129" spans="1:8" x14ac:dyDescent="0.3">
      <c r="A38129" s="9" t="s">
        <v>15429</v>
      </c>
      <c r="B38129" s="9">
        <v>39</v>
      </c>
      <c r="C38129">
        <v>18085</v>
      </c>
      <c r="D38129">
        <v>39071</v>
      </c>
      <c r="E38129" t="s">
        <v>15439</v>
      </c>
      <c r="F38129" t="s">
        <v>16213</v>
      </c>
      <c r="G38129" s="10">
        <v>539.50463016391404</v>
      </c>
      <c r="H38129" s="11">
        <v>5.8737575412511102E-2</v>
      </c>
    </row>
    <row r="38130" spans="1:8" x14ac:dyDescent="0.3">
      <c r="A38130" s="9" t="s">
        <v>15429</v>
      </c>
      <c r="B38130" s="9">
        <v>39</v>
      </c>
      <c r="C38130">
        <v>3542</v>
      </c>
      <c r="D38130">
        <v>39071</v>
      </c>
      <c r="E38130" t="s">
        <v>15439</v>
      </c>
      <c r="F38130" t="s">
        <v>15531</v>
      </c>
      <c r="G38130" s="10">
        <v>265.02436149066699</v>
      </c>
      <c r="H38130" s="11">
        <v>3.50807261030441E-3</v>
      </c>
    </row>
    <row r="38131" spans="1:8" x14ac:dyDescent="0.3">
      <c r="A38131" s="9" t="s">
        <v>15429</v>
      </c>
      <c r="B38131" s="9">
        <v>39</v>
      </c>
      <c r="C38131">
        <v>4922</v>
      </c>
      <c r="D38131">
        <v>39071</v>
      </c>
      <c r="E38131" t="s">
        <v>15439</v>
      </c>
      <c r="F38131" t="s">
        <v>15736</v>
      </c>
      <c r="G38131" s="10">
        <v>42.219989764048997</v>
      </c>
      <c r="H38131" s="11">
        <v>7.3487415171010699E-4</v>
      </c>
    </row>
    <row r="38132" spans="1:8" x14ac:dyDescent="0.3">
      <c r="A38132" s="9" t="s">
        <v>15429</v>
      </c>
      <c r="B38132" s="9">
        <v>39</v>
      </c>
      <c r="C38132">
        <v>118</v>
      </c>
      <c r="D38132">
        <v>39071</v>
      </c>
      <c r="E38132" t="s">
        <v>15439</v>
      </c>
      <c r="F38132" t="s">
        <v>15431</v>
      </c>
      <c r="G38132" s="10">
        <v>17.368728853979199</v>
      </c>
      <c r="H38132" s="11">
        <v>9.0935753162195002E-2</v>
      </c>
    </row>
    <row r="38133" spans="1:8" x14ac:dyDescent="0.3">
      <c r="A38133" s="9" t="s">
        <v>15429</v>
      </c>
      <c r="B38133" s="9">
        <v>39</v>
      </c>
      <c r="C38133">
        <v>14006</v>
      </c>
      <c r="D38133">
        <v>39073</v>
      </c>
      <c r="E38133" t="s">
        <v>16144</v>
      </c>
      <c r="F38133" t="s">
        <v>16106</v>
      </c>
      <c r="G38133" s="10">
        <v>1214.3499562755301</v>
      </c>
      <c r="H38133" s="11">
        <v>6.7693668857930801E-3</v>
      </c>
    </row>
    <row r="38134" spans="1:8" x14ac:dyDescent="0.3">
      <c r="A38134" s="9" t="s">
        <v>15429</v>
      </c>
      <c r="B38134" s="9">
        <v>39</v>
      </c>
      <c r="C38134">
        <v>18085</v>
      </c>
      <c r="D38134">
        <v>39073</v>
      </c>
      <c r="E38134" t="s">
        <v>16144</v>
      </c>
      <c r="F38134" t="s">
        <v>16213</v>
      </c>
      <c r="G38134" s="10">
        <v>295.01457695801702</v>
      </c>
      <c r="H38134" s="11">
        <v>3.2119170055309398E-2</v>
      </c>
    </row>
    <row r="38135" spans="1:8" x14ac:dyDescent="0.3">
      <c r="A38135" s="9" t="s">
        <v>15429</v>
      </c>
      <c r="B38135" s="9">
        <v>39</v>
      </c>
      <c r="C38135">
        <v>14006</v>
      </c>
      <c r="D38135">
        <v>39075</v>
      </c>
      <c r="E38135" t="s">
        <v>3167</v>
      </c>
      <c r="F38135" t="s">
        <v>16106</v>
      </c>
      <c r="G38135" s="10">
        <v>1211.24420929864</v>
      </c>
      <c r="H38135" s="11">
        <v>6.7520539681844502E-3</v>
      </c>
    </row>
    <row r="38136" spans="1:8" x14ac:dyDescent="0.3">
      <c r="A38136" s="9" t="s">
        <v>15429</v>
      </c>
      <c r="B38136" s="9">
        <v>39</v>
      </c>
      <c r="C38136">
        <v>8761</v>
      </c>
      <c r="D38136">
        <v>39075</v>
      </c>
      <c r="E38136" t="s">
        <v>3167</v>
      </c>
      <c r="F38136" t="s">
        <v>15953</v>
      </c>
      <c r="G38136" s="10">
        <v>683.33229250219097</v>
      </c>
      <c r="H38136" s="11">
        <v>0.221573376297727</v>
      </c>
    </row>
    <row r="38137" spans="1:8" x14ac:dyDescent="0.3">
      <c r="A38137" s="9" t="s">
        <v>15429</v>
      </c>
      <c r="B38137" s="9">
        <v>39</v>
      </c>
      <c r="C38137">
        <v>6804</v>
      </c>
      <c r="D38137">
        <v>39075</v>
      </c>
      <c r="E38137" t="s">
        <v>3167</v>
      </c>
      <c r="F38137" t="s">
        <v>15853</v>
      </c>
      <c r="G38137" s="10">
        <v>72.530838204673799</v>
      </c>
      <c r="H38137" s="11">
        <v>8.1403858815570995E-2</v>
      </c>
    </row>
    <row r="38138" spans="1:8" x14ac:dyDescent="0.3">
      <c r="A38138" s="9" t="s">
        <v>15429</v>
      </c>
      <c r="B38138" s="9">
        <v>39</v>
      </c>
      <c r="C38138">
        <v>13998</v>
      </c>
      <c r="D38138">
        <v>39075</v>
      </c>
      <c r="E38138" t="s">
        <v>3167</v>
      </c>
      <c r="F38138" t="s">
        <v>16047</v>
      </c>
      <c r="G38138" s="10">
        <v>30.709171732353699</v>
      </c>
      <c r="H38138" s="11">
        <v>2.67559762425212E-4</v>
      </c>
    </row>
    <row r="38139" spans="1:8" x14ac:dyDescent="0.3">
      <c r="A38139" s="9" t="s">
        <v>15429</v>
      </c>
      <c r="B38139" s="9">
        <v>39</v>
      </c>
      <c r="C38139">
        <v>10668</v>
      </c>
      <c r="D38139">
        <v>39075</v>
      </c>
      <c r="E38139" t="s">
        <v>3167</v>
      </c>
      <c r="F38139" t="s">
        <v>15974</v>
      </c>
      <c r="G38139" s="10">
        <v>20.958551462015901</v>
      </c>
      <c r="H38139" s="11">
        <v>1.3248136195964599E-2</v>
      </c>
    </row>
    <row r="38140" spans="1:8" x14ac:dyDescent="0.3">
      <c r="A38140" s="9" t="s">
        <v>15429</v>
      </c>
      <c r="B38140" s="9">
        <v>39</v>
      </c>
      <c r="C38140">
        <v>13998</v>
      </c>
      <c r="D38140">
        <v>39077</v>
      </c>
      <c r="E38140" t="s">
        <v>9974</v>
      </c>
      <c r="F38140" t="s">
        <v>16047</v>
      </c>
      <c r="G38140" s="10">
        <v>2304.0707550495999</v>
      </c>
      <c r="H38140" s="11">
        <v>2.00746744068795E-2</v>
      </c>
    </row>
    <row r="38141" spans="1:8" x14ac:dyDescent="0.3">
      <c r="A38141" s="9" t="s">
        <v>15429</v>
      </c>
      <c r="B38141" s="9">
        <v>39</v>
      </c>
      <c r="C38141">
        <v>14006</v>
      </c>
      <c r="D38141">
        <v>39077</v>
      </c>
      <c r="E38141" t="s">
        <v>9974</v>
      </c>
      <c r="F38141" t="s">
        <v>16106</v>
      </c>
      <c r="G38141" s="10">
        <v>705.75501684420601</v>
      </c>
      <c r="H38141" s="11">
        <v>3.9342156812525097E-3</v>
      </c>
    </row>
    <row r="38142" spans="1:8" x14ac:dyDescent="0.3">
      <c r="A38142" s="9" t="s">
        <v>15429</v>
      </c>
      <c r="B38142" s="9">
        <v>39</v>
      </c>
      <c r="C38142">
        <v>13693</v>
      </c>
      <c r="D38142">
        <v>39077</v>
      </c>
      <c r="E38142" t="s">
        <v>9974</v>
      </c>
      <c r="F38142" t="s">
        <v>13271</v>
      </c>
      <c r="G38142" s="10">
        <v>198.282237185204</v>
      </c>
      <c r="H38142" s="11">
        <v>0.167468105730747</v>
      </c>
    </row>
    <row r="38143" spans="1:8" x14ac:dyDescent="0.3">
      <c r="A38143" s="9" t="s">
        <v>15429</v>
      </c>
      <c r="B38143" s="9">
        <v>39</v>
      </c>
      <c r="C38143">
        <v>6335</v>
      </c>
      <c r="D38143">
        <v>39077</v>
      </c>
      <c r="E38143" t="s">
        <v>9974</v>
      </c>
      <c r="F38143" t="s">
        <v>15835</v>
      </c>
      <c r="G38143" s="10">
        <v>148.90983358365901</v>
      </c>
      <c r="H38143" s="11">
        <v>0.28309854293471398</v>
      </c>
    </row>
    <row r="38144" spans="1:8" x14ac:dyDescent="0.3">
      <c r="A38144" s="9" t="s">
        <v>15429</v>
      </c>
      <c r="B38144" s="9">
        <v>39</v>
      </c>
      <c r="C38144">
        <v>11200</v>
      </c>
      <c r="D38144">
        <v>39077</v>
      </c>
      <c r="E38144" t="s">
        <v>9974</v>
      </c>
      <c r="F38144" t="s">
        <v>15983</v>
      </c>
      <c r="G38144" s="10">
        <v>98.011908994154794</v>
      </c>
      <c r="H38144" s="11">
        <v>6.6765605581849297E-2</v>
      </c>
    </row>
    <row r="38145" spans="1:8" x14ac:dyDescent="0.3">
      <c r="A38145" s="9" t="s">
        <v>15429</v>
      </c>
      <c r="B38145" s="9">
        <v>39</v>
      </c>
      <c r="C38145">
        <v>14006</v>
      </c>
      <c r="D38145">
        <v>39079</v>
      </c>
      <c r="E38145" t="s">
        <v>647</v>
      </c>
      <c r="F38145" t="s">
        <v>16106</v>
      </c>
      <c r="G38145" s="10">
        <v>963.06759985318104</v>
      </c>
      <c r="H38145" s="11">
        <v>5.3685989656733699E-3</v>
      </c>
    </row>
    <row r="38146" spans="1:8" x14ac:dyDescent="0.3">
      <c r="A38146" s="9" t="s">
        <v>15429</v>
      </c>
      <c r="B38146" s="9">
        <v>39</v>
      </c>
      <c r="C38146">
        <v>9598</v>
      </c>
      <c r="D38146">
        <v>39079</v>
      </c>
      <c r="E38146" t="s">
        <v>647</v>
      </c>
      <c r="F38146" t="s">
        <v>15973</v>
      </c>
      <c r="G38146" s="10">
        <v>795</v>
      </c>
      <c r="H38146" s="11">
        <v>1</v>
      </c>
    </row>
    <row r="38147" spans="1:8" x14ac:dyDescent="0.3">
      <c r="A38147" s="9" t="s">
        <v>15429</v>
      </c>
      <c r="B38147" s="9">
        <v>39</v>
      </c>
      <c r="C38147">
        <v>2502</v>
      </c>
      <c r="D38147">
        <v>39079</v>
      </c>
      <c r="E38147" t="s">
        <v>647</v>
      </c>
      <c r="F38147" t="s">
        <v>15460</v>
      </c>
      <c r="G38147" s="10">
        <v>121.788158557012</v>
      </c>
      <c r="H38147" s="11">
        <v>0.155342038975781</v>
      </c>
    </row>
    <row r="38148" spans="1:8" x14ac:dyDescent="0.3">
      <c r="A38148" s="9" t="s">
        <v>15429</v>
      </c>
      <c r="B38148" s="9">
        <v>39</v>
      </c>
      <c r="C38148">
        <v>14006</v>
      </c>
      <c r="D38148">
        <v>39081</v>
      </c>
      <c r="E38148" t="s">
        <v>269</v>
      </c>
      <c r="F38148" t="s">
        <v>16106</v>
      </c>
      <c r="G38148" s="10">
        <v>3538.9432110907501</v>
      </c>
      <c r="H38148" s="11">
        <v>1.97277604038751E-2</v>
      </c>
    </row>
    <row r="38149" spans="1:8" x14ac:dyDescent="0.3">
      <c r="A38149" s="9" t="s">
        <v>15429</v>
      </c>
      <c r="B38149" s="9">
        <v>39</v>
      </c>
      <c r="C38149">
        <v>3076</v>
      </c>
      <c r="D38149">
        <v>39081</v>
      </c>
      <c r="E38149" t="s">
        <v>269</v>
      </c>
      <c r="F38149" t="s">
        <v>15501</v>
      </c>
      <c r="G38149" s="10">
        <v>202.22203347329901</v>
      </c>
      <c r="H38149" s="11">
        <v>0.18811351951004601</v>
      </c>
    </row>
    <row r="38150" spans="1:8" x14ac:dyDescent="0.3">
      <c r="A38150" s="9" t="s">
        <v>15429</v>
      </c>
      <c r="B38150" s="9">
        <v>39</v>
      </c>
      <c r="C38150">
        <v>18085</v>
      </c>
      <c r="D38150">
        <v>39081</v>
      </c>
      <c r="E38150" t="s">
        <v>269</v>
      </c>
      <c r="F38150" t="s">
        <v>16213</v>
      </c>
      <c r="G38150" s="10">
        <v>69.980202027543996</v>
      </c>
      <c r="H38150" s="11">
        <v>7.6189659256988597E-3</v>
      </c>
    </row>
    <row r="38151" spans="1:8" x14ac:dyDescent="0.3">
      <c r="A38151" s="9" t="s">
        <v>15429</v>
      </c>
      <c r="B38151" s="9">
        <v>39</v>
      </c>
      <c r="C38151">
        <v>14006</v>
      </c>
      <c r="D38151">
        <v>39083</v>
      </c>
      <c r="E38151" t="s">
        <v>5805</v>
      </c>
      <c r="F38151" t="s">
        <v>16106</v>
      </c>
      <c r="G38151" s="10">
        <v>2498.3840294809102</v>
      </c>
      <c r="H38151" s="11">
        <v>1.39271863351761E-2</v>
      </c>
    </row>
    <row r="38152" spans="1:8" x14ac:dyDescent="0.3">
      <c r="A38152" s="9" t="s">
        <v>15429</v>
      </c>
      <c r="B38152" s="9">
        <v>39</v>
      </c>
      <c r="C38152">
        <v>10668</v>
      </c>
      <c r="D38152">
        <v>39083</v>
      </c>
      <c r="E38152" t="s">
        <v>5805</v>
      </c>
      <c r="F38152" t="s">
        <v>15974</v>
      </c>
      <c r="G38152" s="10">
        <v>456.40292945043097</v>
      </c>
      <c r="H38152" s="11">
        <v>0.288497426959817</v>
      </c>
    </row>
    <row r="38153" spans="1:8" x14ac:dyDescent="0.3">
      <c r="A38153" s="9" t="s">
        <v>15429</v>
      </c>
      <c r="B38153" s="9">
        <v>39</v>
      </c>
      <c r="C38153">
        <v>12990</v>
      </c>
      <c r="D38153">
        <v>39083</v>
      </c>
      <c r="E38153" t="s">
        <v>5805</v>
      </c>
      <c r="F38153" t="s">
        <v>16008</v>
      </c>
      <c r="G38153" s="10">
        <v>186.92710985397099</v>
      </c>
      <c r="H38153" s="11">
        <v>8.5628543222158002E-2</v>
      </c>
    </row>
    <row r="38154" spans="1:8" x14ac:dyDescent="0.3">
      <c r="A38154" s="9" t="s">
        <v>15429</v>
      </c>
      <c r="B38154" s="9">
        <v>39</v>
      </c>
      <c r="C38154">
        <v>8761</v>
      </c>
      <c r="D38154">
        <v>39083</v>
      </c>
      <c r="E38154" t="s">
        <v>5805</v>
      </c>
      <c r="F38154" t="s">
        <v>15953</v>
      </c>
      <c r="G38154" s="10">
        <v>85.306110955614699</v>
      </c>
      <c r="H38154" s="11">
        <v>2.76608660686169E-2</v>
      </c>
    </row>
    <row r="38155" spans="1:8" x14ac:dyDescent="0.3">
      <c r="A38155" s="9" t="s">
        <v>15429</v>
      </c>
      <c r="B38155" s="9">
        <v>39</v>
      </c>
      <c r="C38155">
        <v>13998</v>
      </c>
      <c r="D38155">
        <v>39083</v>
      </c>
      <c r="E38155" t="s">
        <v>5805</v>
      </c>
      <c r="F38155" t="s">
        <v>16047</v>
      </c>
      <c r="G38155" s="10">
        <v>69.645492998326603</v>
      </c>
      <c r="H38155" s="11">
        <v>6.0680020037749195E-4</v>
      </c>
    </row>
    <row r="38156" spans="1:8" x14ac:dyDescent="0.3">
      <c r="A38156" s="9" t="s">
        <v>15429</v>
      </c>
      <c r="B38156" s="9">
        <v>39</v>
      </c>
      <c r="C38156">
        <v>6804</v>
      </c>
      <c r="D38156">
        <v>39083</v>
      </c>
      <c r="E38156" t="s">
        <v>5805</v>
      </c>
      <c r="F38156" t="s">
        <v>15853</v>
      </c>
      <c r="G38156" s="10">
        <v>40.444974956800301</v>
      </c>
      <c r="H38156" s="11">
        <v>4.5392788952637798E-2</v>
      </c>
    </row>
    <row r="38157" spans="1:8" x14ac:dyDescent="0.3">
      <c r="A38157" s="9" t="s">
        <v>15429</v>
      </c>
      <c r="B38157" s="9">
        <v>39</v>
      </c>
      <c r="C38157">
        <v>3755</v>
      </c>
      <c r="D38157">
        <v>39085</v>
      </c>
      <c r="E38157" t="s">
        <v>1669</v>
      </c>
      <c r="F38157" t="s">
        <v>15589</v>
      </c>
      <c r="G38157" s="10">
        <v>11097.5610850715</v>
      </c>
      <c r="H38157" s="11">
        <v>0.13282538701461999</v>
      </c>
    </row>
    <row r="38158" spans="1:8" x14ac:dyDescent="0.3">
      <c r="A38158" s="9" t="s">
        <v>15429</v>
      </c>
      <c r="B38158" s="9">
        <v>39</v>
      </c>
      <c r="C38158">
        <v>14381</v>
      </c>
      <c r="D38158">
        <v>39085</v>
      </c>
      <c r="E38158" t="s">
        <v>1669</v>
      </c>
      <c r="F38158" t="s">
        <v>16208</v>
      </c>
      <c r="G38158" s="10">
        <v>1863.0000001455201</v>
      </c>
      <c r="H38158" s="11">
        <v>1.00000000007811</v>
      </c>
    </row>
    <row r="38159" spans="1:8" x14ac:dyDescent="0.3">
      <c r="A38159" s="9" t="s">
        <v>15429</v>
      </c>
      <c r="B38159" s="9">
        <v>39</v>
      </c>
      <c r="C38159">
        <v>14006</v>
      </c>
      <c r="D38159">
        <v>39087</v>
      </c>
      <c r="E38159" t="s">
        <v>515</v>
      </c>
      <c r="F38159" t="s">
        <v>16106</v>
      </c>
      <c r="G38159" s="10">
        <v>2509.60833284707</v>
      </c>
      <c r="H38159" s="11">
        <v>1.39897559652323E-2</v>
      </c>
    </row>
    <row r="38160" spans="1:8" x14ac:dyDescent="0.3">
      <c r="A38160" s="9" t="s">
        <v>15429</v>
      </c>
      <c r="B38160" s="9">
        <v>39</v>
      </c>
      <c r="C38160">
        <v>2502</v>
      </c>
      <c r="D38160">
        <v>39087</v>
      </c>
      <c r="E38160" t="s">
        <v>515</v>
      </c>
      <c r="F38160" t="s">
        <v>15460</v>
      </c>
      <c r="G38160" s="10">
        <v>150.646656977063</v>
      </c>
      <c r="H38160" s="11">
        <v>0.19215134818502999</v>
      </c>
    </row>
    <row r="38161" spans="1:8" x14ac:dyDescent="0.3">
      <c r="A38161" s="9" t="s">
        <v>15429</v>
      </c>
      <c r="B38161" s="9">
        <v>39</v>
      </c>
      <c r="C38161">
        <v>14006</v>
      </c>
      <c r="D38161">
        <v>39089</v>
      </c>
      <c r="E38161" t="s">
        <v>15865</v>
      </c>
      <c r="F38161" t="s">
        <v>16106</v>
      </c>
      <c r="G38161" s="10">
        <v>7875.1624730011799</v>
      </c>
      <c r="H38161" s="11">
        <v>4.3899918462119603E-2</v>
      </c>
    </row>
    <row r="38162" spans="1:8" x14ac:dyDescent="0.3">
      <c r="A38162" s="9" t="s">
        <v>15429</v>
      </c>
      <c r="B38162" s="9">
        <v>39</v>
      </c>
      <c r="C38162">
        <v>10668</v>
      </c>
      <c r="D38162">
        <v>39089</v>
      </c>
      <c r="E38162" t="s">
        <v>15865</v>
      </c>
      <c r="F38162" t="s">
        <v>15974</v>
      </c>
      <c r="G38162" s="10">
        <v>677.41164643660898</v>
      </c>
      <c r="H38162" s="11">
        <v>0.42819952366410202</v>
      </c>
    </row>
    <row r="38163" spans="1:8" x14ac:dyDescent="0.3">
      <c r="A38163" s="9" t="s">
        <v>15429</v>
      </c>
      <c r="B38163" s="9">
        <v>39</v>
      </c>
      <c r="C38163">
        <v>18085</v>
      </c>
      <c r="D38163">
        <v>39089</v>
      </c>
      <c r="E38163" t="s">
        <v>15865</v>
      </c>
      <c r="F38163" t="s">
        <v>16213</v>
      </c>
      <c r="G38163" s="10">
        <v>471.26557641533401</v>
      </c>
      <c r="H38163" s="11">
        <v>5.1308173806786497E-2</v>
      </c>
    </row>
    <row r="38164" spans="1:8" x14ac:dyDescent="0.3">
      <c r="A38164" s="9" t="s">
        <v>15429</v>
      </c>
      <c r="B38164" s="9">
        <v>39</v>
      </c>
      <c r="C38164">
        <v>12990</v>
      </c>
      <c r="D38164">
        <v>39089</v>
      </c>
      <c r="E38164" t="s">
        <v>15865</v>
      </c>
      <c r="F38164" t="s">
        <v>16008</v>
      </c>
      <c r="G38164" s="10">
        <v>195.27369729497801</v>
      </c>
      <c r="H38164" s="11">
        <v>8.9451991431506395E-2</v>
      </c>
    </row>
    <row r="38165" spans="1:8" x14ac:dyDescent="0.3">
      <c r="A38165" s="9" t="s">
        <v>15429</v>
      </c>
      <c r="B38165" s="9">
        <v>39</v>
      </c>
      <c r="C38165">
        <v>7891</v>
      </c>
      <c r="D38165">
        <v>39089</v>
      </c>
      <c r="E38165" t="s">
        <v>15865</v>
      </c>
      <c r="F38165" t="s">
        <v>15879</v>
      </c>
      <c r="G38165" s="10">
        <v>49.789486540113302</v>
      </c>
      <c r="H38165" s="11">
        <v>2.4721691430046301E-2</v>
      </c>
    </row>
    <row r="38166" spans="1:8" x14ac:dyDescent="0.3">
      <c r="A38166" s="9" t="s">
        <v>15429</v>
      </c>
      <c r="B38166" s="9">
        <v>39</v>
      </c>
      <c r="C38166">
        <v>6804</v>
      </c>
      <c r="D38166">
        <v>39089</v>
      </c>
      <c r="E38166" t="s">
        <v>15865</v>
      </c>
      <c r="F38166" t="s">
        <v>15853</v>
      </c>
      <c r="G38166" s="10">
        <v>37.272820058227801</v>
      </c>
      <c r="H38166" s="11">
        <v>4.1832570211254597E-2</v>
      </c>
    </row>
    <row r="38167" spans="1:8" x14ac:dyDescent="0.3">
      <c r="A38167" s="9" t="s">
        <v>15429</v>
      </c>
      <c r="B38167" s="9">
        <v>39</v>
      </c>
      <c r="C38167">
        <v>4922</v>
      </c>
      <c r="D38167">
        <v>39091</v>
      </c>
      <c r="E38167" t="s">
        <v>985</v>
      </c>
      <c r="F38167" t="s">
        <v>15736</v>
      </c>
      <c r="G38167" s="10">
        <v>1795.5037317338399</v>
      </c>
      <c r="H38167" s="11">
        <v>3.1252240683245898E-2</v>
      </c>
    </row>
    <row r="38168" spans="1:8" x14ac:dyDescent="0.3">
      <c r="A38168" s="9" t="s">
        <v>15429</v>
      </c>
      <c r="B38168" s="9">
        <v>39</v>
      </c>
      <c r="C38168">
        <v>36189</v>
      </c>
      <c r="D38168">
        <v>39091</v>
      </c>
      <c r="E38168" t="s">
        <v>985</v>
      </c>
      <c r="F38168" t="s">
        <v>16248</v>
      </c>
      <c r="G38168" s="10">
        <v>408.61253122837797</v>
      </c>
      <c r="H38168" s="11">
        <v>0.39748300703149603</v>
      </c>
    </row>
    <row r="38169" spans="1:8" x14ac:dyDescent="0.3">
      <c r="A38169" s="9" t="s">
        <v>15429</v>
      </c>
      <c r="B38169" s="9">
        <v>39</v>
      </c>
      <c r="C38169">
        <v>11203</v>
      </c>
      <c r="D38169">
        <v>39091</v>
      </c>
      <c r="E38169" t="s">
        <v>985</v>
      </c>
      <c r="F38169" t="s">
        <v>15990</v>
      </c>
      <c r="G38169" s="10">
        <v>186.92462081906899</v>
      </c>
      <c r="H38169" s="11">
        <v>0.61488362111535999</v>
      </c>
    </row>
    <row r="38170" spans="1:8" x14ac:dyDescent="0.3">
      <c r="A38170" s="9" t="s">
        <v>15429</v>
      </c>
      <c r="B38170" s="9">
        <v>39</v>
      </c>
      <c r="C38170">
        <v>14006</v>
      </c>
      <c r="D38170">
        <v>39091</v>
      </c>
      <c r="E38170" t="s">
        <v>985</v>
      </c>
      <c r="F38170" t="s">
        <v>16106</v>
      </c>
      <c r="G38170" s="10">
        <v>125.641983829502</v>
      </c>
      <c r="H38170" s="11">
        <v>7.0038845096133298E-4</v>
      </c>
    </row>
    <row r="38171" spans="1:8" x14ac:dyDescent="0.3">
      <c r="A38171" s="9" t="s">
        <v>15429</v>
      </c>
      <c r="B38171" s="9">
        <v>39</v>
      </c>
      <c r="C38171">
        <v>15054</v>
      </c>
      <c r="D38171">
        <v>39091</v>
      </c>
      <c r="E38171" t="s">
        <v>985</v>
      </c>
      <c r="F38171" t="s">
        <v>16209</v>
      </c>
      <c r="G38171" s="10">
        <v>59.287638971571397</v>
      </c>
      <c r="H38171" s="11">
        <v>6.0807834842637298E-2</v>
      </c>
    </row>
    <row r="38172" spans="1:8" x14ac:dyDescent="0.3">
      <c r="A38172" s="9" t="s">
        <v>15429</v>
      </c>
      <c r="B38172" s="9">
        <v>39</v>
      </c>
      <c r="C38172">
        <v>19501</v>
      </c>
      <c r="D38172">
        <v>39091</v>
      </c>
      <c r="E38172" t="s">
        <v>985</v>
      </c>
      <c r="F38172" t="s">
        <v>16242</v>
      </c>
      <c r="G38172" s="10">
        <v>41.833605461567203</v>
      </c>
      <c r="H38172" s="11">
        <v>0.121963864319438</v>
      </c>
    </row>
    <row r="38173" spans="1:8" x14ac:dyDescent="0.3">
      <c r="A38173" s="9" t="s">
        <v>15429</v>
      </c>
      <c r="B38173" s="9">
        <v>39</v>
      </c>
      <c r="C38173">
        <v>13998</v>
      </c>
      <c r="D38173">
        <v>39093</v>
      </c>
      <c r="E38173" t="s">
        <v>15446</v>
      </c>
      <c r="F38173" t="s">
        <v>16047</v>
      </c>
      <c r="G38173" s="10">
        <v>9263.0470549412494</v>
      </c>
      <c r="H38173" s="11">
        <v>8.0706138574961894E-2</v>
      </c>
    </row>
    <row r="38174" spans="1:8" x14ac:dyDescent="0.3">
      <c r="A38174" s="9" t="s">
        <v>15429</v>
      </c>
      <c r="B38174" s="9">
        <v>39</v>
      </c>
      <c r="C38174">
        <v>3755</v>
      </c>
      <c r="D38174">
        <v>39093</v>
      </c>
      <c r="E38174" t="s">
        <v>15446</v>
      </c>
      <c r="F38174" t="s">
        <v>15589</v>
      </c>
      <c r="G38174" s="10">
        <v>4096.9215487665397</v>
      </c>
      <c r="H38174" s="11">
        <v>4.9035566113303897E-2</v>
      </c>
    </row>
    <row r="38175" spans="1:8" x14ac:dyDescent="0.3">
      <c r="A38175" s="9" t="s">
        <v>15429</v>
      </c>
      <c r="B38175" s="9">
        <v>39</v>
      </c>
      <c r="C38175">
        <v>11200</v>
      </c>
      <c r="D38175">
        <v>39093</v>
      </c>
      <c r="E38175" t="s">
        <v>15446</v>
      </c>
      <c r="F38175" t="s">
        <v>15983</v>
      </c>
      <c r="G38175" s="10">
        <v>857.483071673322</v>
      </c>
      <c r="H38175" s="11">
        <v>0.58411653383741302</v>
      </c>
    </row>
    <row r="38176" spans="1:8" x14ac:dyDescent="0.3">
      <c r="A38176" s="9" t="s">
        <v>15429</v>
      </c>
      <c r="B38176" s="9">
        <v>39</v>
      </c>
      <c r="C38176">
        <v>560</v>
      </c>
      <c r="D38176">
        <v>39093</v>
      </c>
      <c r="E38176" t="s">
        <v>15446</v>
      </c>
      <c r="F38176" t="s">
        <v>15447</v>
      </c>
      <c r="G38176" s="10">
        <v>504</v>
      </c>
      <c r="H38176" s="11">
        <v>1</v>
      </c>
    </row>
    <row r="38177" spans="1:8" x14ac:dyDescent="0.3">
      <c r="A38177" s="9" t="s">
        <v>15429</v>
      </c>
      <c r="B38177" s="9">
        <v>39</v>
      </c>
      <c r="C38177">
        <v>13949</v>
      </c>
      <c r="D38177">
        <v>39093</v>
      </c>
      <c r="E38177" t="s">
        <v>15446</v>
      </c>
      <c r="F38177" t="s">
        <v>16046</v>
      </c>
      <c r="G38177" s="10">
        <v>365</v>
      </c>
      <c r="H38177" s="11">
        <v>1</v>
      </c>
    </row>
    <row r="38178" spans="1:8" x14ac:dyDescent="0.3">
      <c r="A38178" s="9" t="s">
        <v>15429</v>
      </c>
      <c r="B38178" s="9">
        <v>39</v>
      </c>
      <c r="C38178">
        <v>6335</v>
      </c>
      <c r="D38178">
        <v>39093</v>
      </c>
      <c r="E38178" t="s">
        <v>15446</v>
      </c>
      <c r="F38178" t="s">
        <v>15835</v>
      </c>
      <c r="G38178" s="10">
        <v>14.6806734912933</v>
      </c>
      <c r="H38178" s="11">
        <v>2.7910025648846499E-2</v>
      </c>
    </row>
    <row r="38179" spans="1:8" x14ac:dyDescent="0.3">
      <c r="A38179" s="9" t="s">
        <v>15429</v>
      </c>
      <c r="B38179" s="9">
        <v>39</v>
      </c>
      <c r="C38179">
        <v>18997</v>
      </c>
      <c r="D38179">
        <v>39095</v>
      </c>
      <c r="E38179" t="s">
        <v>4192</v>
      </c>
      <c r="F38179" t="s">
        <v>16218</v>
      </c>
      <c r="G38179" s="10">
        <v>25020.795750691301</v>
      </c>
      <c r="H38179" s="11">
        <v>0.67781318065480201</v>
      </c>
    </row>
    <row r="38180" spans="1:8" x14ac:dyDescent="0.3">
      <c r="A38180" s="9" t="s">
        <v>15429</v>
      </c>
      <c r="B38180" s="9">
        <v>39</v>
      </c>
      <c r="C38180">
        <v>12377</v>
      </c>
      <c r="D38180">
        <v>39095</v>
      </c>
      <c r="E38180" t="s">
        <v>4192</v>
      </c>
      <c r="F38180" t="s">
        <v>6929</v>
      </c>
      <c r="G38180" s="10">
        <v>51.164175567852901</v>
      </c>
      <c r="H38180" s="11">
        <v>0.28112184377941102</v>
      </c>
    </row>
    <row r="38181" spans="1:8" x14ac:dyDescent="0.3">
      <c r="A38181" s="9" t="s">
        <v>15429</v>
      </c>
      <c r="B38181" s="9">
        <v>39</v>
      </c>
      <c r="C38181">
        <v>13998</v>
      </c>
      <c r="D38181">
        <v>39097</v>
      </c>
      <c r="E38181" t="s">
        <v>625</v>
      </c>
      <c r="F38181" t="s">
        <v>16047</v>
      </c>
      <c r="G38181" s="10">
        <v>1054.56239531906</v>
      </c>
      <c r="H38181" s="11">
        <v>9.1880844723944092E-3</v>
      </c>
    </row>
    <row r="38182" spans="1:8" x14ac:dyDescent="0.3">
      <c r="A38182" s="9" t="s">
        <v>15429</v>
      </c>
      <c r="B38182" s="9">
        <v>39</v>
      </c>
      <c r="C38182">
        <v>14006</v>
      </c>
      <c r="D38182">
        <v>39097</v>
      </c>
      <c r="E38182" t="s">
        <v>625</v>
      </c>
      <c r="F38182" t="s">
        <v>16106</v>
      </c>
      <c r="G38182" s="10">
        <v>696.83524287345097</v>
      </c>
      <c r="H38182" s="11">
        <v>3.88449259917526E-3</v>
      </c>
    </row>
    <row r="38183" spans="1:8" x14ac:dyDescent="0.3">
      <c r="A38183" s="9" t="s">
        <v>15429</v>
      </c>
      <c r="B38183" s="9">
        <v>39</v>
      </c>
      <c r="C38183">
        <v>18085</v>
      </c>
      <c r="D38183">
        <v>39097</v>
      </c>
      <c r="E38183" t="s">
        <v>625</v>
      </c>
      <c r="F38183" t="s">
        <v>16213</v>
      </c>
      <c r="G38183" s="10">
        <v>170.88805559071</v>
      </c>
      <c r="H38183" s="11">
        <v>1.86051230909864E-2</v>
      </c>
    </row>
    <row r="38184" spans="1:8" x14ac:dyDescent="0.3">
      <c r="A38184" s="9" t="s">
        <v>15429</v>
      </c>
      <c r="B38184" s="9">
        <v>39</v>
      </c>
      <c r="C38184">
        <v>4922</v>
      </c>
      <c r="D38184">
        <v>39097</v>
      </c>
      <c r="E38184" t="s">
        <v>625</v>
      </c>
      <c r="F38184" t="s">
        <v>15736</v>
      </c>
      <c r="G38184" s="10">
        <v>33.176215393798799</v>
      </c>
      <c r="H38184" s="11">
        <v>5.7745971234767803E-4</v>
      </c>
    </row>
    <row r="38185" spans="1:8" x14ac:dyDescent="0.3">
      <c r="A38185" s="9" t="s">
        <v>15429</v>
      </c>
      <c r="B38185" s="9">
        <v>39</v>
      </c>
      <c r="C38185">
        <v>15054</v>
      </c>
      <c r="D38185">
        <v>39097</v>
      </c>
      <c r="E38185" t="s">
        <v>625</v>
      </c>
      <c r="F38185" t="s">
        <v>16209</v>
      </c>
      <c r="G38185" s="10">
        <v>11.4287481929446</v>
      </c>
      <c r="H38185" s="11">
        <v>1.1721793018404701E-2</v>
      </c>
    </row>
    <row r="38186" spans="1:8" x14ac:dyDescent="0.3">
      <c r="A38186" s="9" t="s">
        <v>15429</v>
      </c>
      <c r="B38186" s="9">
        <v>39</v>
      </c>
      <c r="C38186">
        <v>13998</v>
      </c>
      <c r="D38186">
        <v>39099</v>
      </c>
      <c r="E38186" t="s">
        <v>16061</v>
      </c>
      <c r="F38186" t="s">
        <v>16047</v>
      </c>
      <c r="G38186" s="10">
        <v>13650.3154972021</v>
      </c>
      <c r="H38186" s="11">
        <v>0.11893108688479299</v>
      </c>
    </row>
    <row r="38187" spans="1:8" x14ac:dyDescent="0.3">
      <c r="A38187" s="9" t="s">
        <v>15429</v>
      </c>
      <c r="B38187" s="9">
        <v>39</v>
      </c>
      <c r="C38187">
        <v>13998</v>
      </c>
      <c r="D38187">
        <v>39101</v>
      </c>
      <c r="E38187" t="s">
        <v>348</v>
      </c>
      <c r="F38187" t="s">
        <v>16047</v>
      </c>
      <c r="G38187" s="10">
        <v>2042.8651051884999</v>
      </c>
      <c r="H38187" s="11">
        <v>1.7798868265637102E-2</v>
      </c>
    </row>
    <row r="38188" spans="1:8" x14ac:dyDescent="0.3">
      <c r="A38188" s="9" t="s">
        <v>15429</v>
      </c>
      <c r="B38188" s="9">
        <v>39</v>
      </c>
      <c r="C38188">
        <v>14006</v>
      </c>
      <c r="D38188">
        <v>39101</v>
      </c>
      <c r="E38188" t="s">
        <v>348</v>
      </c>
      <c r="F38188" t="s">
        <v>16106</v>
      </c>
      <c r="G38188" s="10">
        <v>1226.6002005392299</v>
      </c>
      <c r="H38188" s="11">
        <v>6.83765560061784E-3</v>
      </c>
    </row>
    <row r="38189" spans="1:8" x14ac:dyDescent="0.3">
      <c r="A38189" s="9" t="s">
        <v>15429</v>
      </c>
      <c r="B38189" s="9">
        <v>39</v>
      </c>
      <c r="C38189">
        <v>36189</v>
      </c>
      <c r="D38189">
        <v>39101</v>
      </c>
      <c r="E38189" t="s">
        <v>348</v>
      </c>
      <c r="F38189" t="s">
        <v>16248</v>
      </c>
      <c r="G38189" s="10">
        <v>119.138114402133</v>
      </c>
      <c r="H38189" s="11">
        <v>0.115893107395071</v>
      </c>
    </row>
    <row r="38190" spans="1:8" x14ac:dyDescent="0.3">
      <c r="A38190" s="9" t="s">
        <v>15429</v>
      </c>
      <c r="B38190" s="9">
        <v>39</v>
      </c>
      <c r="C38190">
        <v>12990</v>
      </c>
      <c r="D38190">
        <v>39101</v>
      </c>
      <c r="E38190" t="s">
        <v>348</v>
      </c>
      <c r="F38190" t="s">
        <v>16008</v>
      </c>
      <c r="G38190" s="10">
        <v>74.3821345515871</v>
      </c>
      <c r="H38190" s="11">
        <v>3.4073355268706799E-2</v>
      </c>
    </row>
    <row r="38191" spans="1:8" x14ac:dyDescent="0.3">
      <c r="A38191" s="9" t="s">
        <v>15429</v>
      </c>
      <c r="B38191" s="9">
        <v>39</v>
      </c>
      <c r="C38191">
        <v>19501</v>
      </c>
      <c r="D38191">
        <v>39101</v>
      </c>
      <c r="E38191" t="s">
        <v>348</v>
      </c>
      <c r="F38191" t="s">
        <v>16242</v>
      </c>
      <c r="G38191" s="10">
        <v>3.8361075893546199</v>
      </c>
      <c r="H38191" s="11">
        <v>1.11839871409755E-2</v>
      </c>
    </row>
    <row r="38192" spans="1:8" x14ac:dyDescent="0.3">
      <c r="A38192" s="9" t="s">
        <v>15429</v>
      </c>
      <c r="B38192" s="9">
        <v>39</v>
      </c>
      <c r="C38192">
        <v>13998</v>
      </c>
      <c r="D38192">
        <v>39103</v>
      </c>
      <c r="E38192" t="s">
        <v>15668</v>
      </c>
      <c r="F38192" t="s">
        <v>16047</v>
      </c>
      <c r="G38192" s="10">
        <v>5926.6882420875299</v>
      </c>
      <c r="H38192" s="11">
        <v>5.1637449288499497E-2</v>
      </c>
    </row>
    <row r="38193" spans="1:8" x14ac:dyDescent="0.3">
      <c r="A38193" s="9" t="s">
        <v>15429</v>
      </c>
      <c r="B38193" s="9">
        <v>39</v>
      </c>
      <c r="C38193">
        <v>19951</v>
      </c>
      <c r="D38193">
        <v>39103</v>
      </c>
      <c r="E38193" t="s">
        <v>15668</v>
      </c>
      <c r="F38193" t="s">
        <v>16243</v>
      </c>
      <c r="G38193" s="10">
        <v>1457</v>
      </c>
      <c r="H38193" s="11">
        <v>1</v>
      </c>
    </row>
    <row r="38194" spans="1:8" x14ac:dyDescent="0.3">
      <c r="A38194" s="9" t="s">
        <v>15429</v>
      </c>
      <c r="B38194" s="9">
        <v>39</v>
      </c>
      <c r="C38194">
        <v>11200</v>
      </c>
      <c r="D38194">
        <v>39103</v>
      </c>
      <c r="E38194" t="s">
        <v>15668</v>
      </c>
      <c r="F38194" t="s">
        <v>15983</v>
      </c>
      <c r="G38194" s="10">
        <v>407.90778334261802</v>
      </c>
      <c r="H38194" s="11">
        <v>0.27786633742685202</v>
      </c>
    </row>
    <row r="38195" spans="1:8" x14ac:dyDescent="0.3">
      <c r="A38195" s="9" t="s">
        <v>15429</v>
      </c>
      <c r="B38195" s="9">
        <v>39</v>
      </c>
      <c r="C38195">
        <v>3755</v>
      </c>
      <c r="D38195">
        <v>39103</v>
      </c>
      <c r="E38195" t="s">
        <v>15668</v>
      </c>
      <c r="F38195" t="s">
        <v>15589</v>
      </c>
      <c r="G38195" s="10">
        <v>360.01558568861299</v>
      </c>
      <c r="H38195" s="11">
        <v>4.3089836707194797E-3</v>
      </c>
    </row>
    <row r="38196" spans="1:8" x14ac:dyDescent="0.3">
      <c r="A38196" s="9" t="s">
        <v>15429</v>
      </c>
      <c r="B38196" s="9">
        <v>39</v>
      </c>
      <c r="C38196">
        <v>8761</v>
      </c>
      <c r="D38196">
        <v>39103</v>
      </c>
      <c r="E38196" t="s">
        <v>15668</v>
      </c>
      <c r="F38196" t="s">
        <v>15953</v>
      </c>
      <c r="G38196" s="10">
        <v>143.879556829476</v>
      </c>
      <c r="H38196" s="11">
        <v>4.66535527981441E-2</v>
      </c>
    </row>
    <row r="38197" spans="1:8" x14ac:dyDescent="0.3">
      <c r="A38197" s="9" t="s">
        <v>15429</v>
      </c>
      <c r="B38197" s="9">
        <v>39</v>
      </c>
      <c r="C38197">
        <v>14006</v>
      </c>
      <c r="D38197">
        <v>39105</v>
      </c>
      <c r="E38197" t="s">
        <v>15477</v>
      </c>
      <c r="F38197" t="s">
        <v>16106</v>
      </c>
      <c r="G38197" s="10">
        <v>966.13444333432199</v>
      </c>
      <c r="H38197" s="11">
        <v>5.3856950166081604E-3</v>
      </c>
    </row>
    <row r="38198" spans="1:8" x14ac:dyDescent="0.3">
      <c r="A38198" s="9" t="s">
        <v>15429</v>
      </c>
      <c r="B38198" s="9">
        <v>39</v>
      </c>
      <c r="C38198">
        <v>2502</v>
      </c>
      <c r="D38198">
        <v>39105</v>
      </c>
      <c r="E38198" t="s">
        <v>15477</v>
      </c>
      <c r="F38198" t="s">
        <v>15460</v>
      </c>
      <c r="G38198" s="10">
        <v>52.6866164120135</v>
      </c>
      <c r="H38198" s="11">
        <v>6.7202316852058006E-2</v>
      </c>
    </row>
    <row r="38199" spans="1:8" x14ac:dyDescent="0.3">
      <c r="A38199" s="9" t="s">
        <v>15429</v>
      </c>
      <c r="B38199" s="9">
        <v>39</v>
      </c>
      <c r="C38199">
        <v>4922</v>
      </c>
      <c r="D38199">
        <v>39107</v>
      </c>
      <c r="E38199" t="s">
        <v>6138</v>
      </c>
      <c r="F38199" t="s">
        <v>15736</v>
      </c>
      <c r="G38199" s="10">
        <v>1606.52734416712</v>
      </c>
      <c r="H38199" s="11">
        <v>2.79629489690023E-2</v>
      </c>
    </row>
    <row r="38200" spans="1:8" x14ac:dyDescent="0.3">
      <c r="A38200" s="9" t="s">
        <v>15429</v>
      </c>
      <c r="B38200" s="9">
        <v>39</v>
      </c>
      <c r="C38200">
        <v>3216</v>
      </c>
      <c r="D38200">
        <v>39107</v>
      </c>
      <c r="E38200" t="s">
        <v>6138</v>
      </c>
      <c r="F38200" t="s">
        <v>15530</v>
      </c>
      <c r="G38200" s="10">
        <v>871</v>
      </c>
      <c r="H38200" s="11">
        <v>1</v>
      </c>
    </row>
    <row r="38201" spans="1:8" x14ac:dyDescent="0.3">
      <c r="A38201" s="9" t="s">
        <v>15429</v>
      </c>
      <c r="B38201" s="9">
        <v>39</v>
      </c>
      <c r="C38201">
        <v>12515</v>
      </c>
      <c r="D38201">
        <v>39107</v>
      </c>
      <c r="E38201" t="s">
        <v>6138</v>
      </c>
      <c r="F38201" t="s">
        <v>15995</v>
      </c>
      <c r="G38201" s="10">
        <v>134.344193699058</v>
      </c>
      <c r="H38201" s="11">
        <v>0.55514129627710196</v>
      </c>
    </row>
    <row r="38202" spans="1:8" x14ac:dyDescent="0.3">
      <c r="A38202" s="9" t="s">
        <v>15429</v>
      </c>
      <c r="B38202" s="9">
        <v>39</v>
      </c>
      <c r="C38202">
        <v>15054</v>
      </c>
      <c r="D38202">
        <v>39107</v>
      </c>
      <c r="E38202" t="s">
        <v>6138</v>
      </c>
      <c r="F38202" t="s">
        <v>16209</v>
      </c>
      <c r="G38202" s="10">
        <v>37.779338375113703</v>
      </c>
      <c r="H38202" s="11">
        <v>3.8748039359090998E-2</v>
      </c>
    </row>
    <row r="38203" spans="1:8" x14ac:dyDescent="0.3">
      <c r="A38203" s="9" t="s">
        <v>15429</v>
      </c>
      <c r="B38203" s="9">
        <v>39</v>
      </c>
      <c r="C38203">
        <v>4796</v>
      </c>
      <c r="D38203">
        <v>39107</v>
      </c>
      <c r="E38203" t="s">
        <v>6138</v>
      </c>
      <c r="F38203" t="s">
        <v>15711</v>
      </c>
      <c r="G38203" s="10">
        <v>24.754406081907199</v>
      </c>
      <c r="H38203" s="11">
        <v>0.143089052496573</v>
      </c>
    </row>
    <row r="38204" spans="1:8" x14ac:dyDescent="0.3">
      <c r="A38204" s="9" t="s">
        <v>15429</v>
      </c>
      <c r="B38204" s="9">
        <v>39</v>
      </c>
      <c r="C38204">
        <v>4922</v>
      </c>
      <c r="D38204">
        <v>39109</v>
      </c>
      <c r="E38204" t="s">
        <v>6828</v>
      </c>
      <c r="F38204" t="s">
        <v>15736</v>
      </c>
      <c r="G38204" s="10">
        <v>3863.4059015948601</v>
      </c>
      <c r="H38204" s="11">
        <v>6.7245803481077407E-2</v>
      </c>
    </row>
    <row r="38205" spans="1:8" x14ac:dyDescent="0.3">
      <c r="A38205" s="9" t="s">
        <v>15429</v>
      </c>
      <c r="B38205" s="9">
        <v>39</v>
      </c>
      <c r="C38205">
        <v>15095</v>
      </c>
      <c r="D38205">
        <v>39109</v>
      </c>
      <c r="E38205" t="s">
        <v>6828</v>
      </c>
      <c r="F38205" t="s">
        <v>16210</v>
      </c>
      <c r="G38205" s="10">
        <v>1118</v>
      </c>
      <c r="H38205" s="11">
        <v>1</v>
      </c>
    </row>
    <row r="38206" spans="1:8" x14ac:dyDescent="0.3">
      <c r="A38206" s="9" t="s">
        <v>15429</v>
      </c>
      <c r="B38206" s="9">
        <v>39</v>
      </c>
      <c r="C38206">
        <v>18941</v>
      </c>
      <c r="D38206">
        <v>39109</v>
      </c>
      <c r="E38206" t="s">
        <v>6828</v>
      </c>
      <c r="F38206" t="s">
        <v>16217</v>
      </c>
      <c r="G38206" s="10">
        <v>487</v>
      </c>
      <c r="H38206" s="11">
        <v>1</v>
      </c>
    </row>
    <row r="38207" spans="1:8" x14ac:dyDescent="0.3">
      <c r="A38207" s="9" t="s">
        <v>15429</v>
      </c>
      <c r="B38207" s="9">
        <v>39</v>
      </c>
      <c r="C38207">
        <v>15054</v>
      </c>
      <c r="D38207">
        <v>39109</v>
      </c>
      <c r="E38207" t="s">
        <v>6828</v>
      </c>
      <c r="F38207" t="s">
        <v>16209</v>
      </c>
      <c r="G38207" s="10">
        <v>378.05135441067102</v>
      </c>
      <c r="H38207" s="11">
        <v>0.38774497888273901</v>
      </c>
    </row>
    <row r="38208" spans="1:8" x14ac:dyDescent="0.3">
      <c r="A38208" s="9" t="s">
        <v>15429</v>
      </c>
      <c r="B38208" s="9">
        <v>39</v>
      </c>
      <c r="C38208">
        <v>13998</v>
      </c>
      <c r="D38208">
        <v>39109</v>
      </c>
      <c r="E38208" t="s">
        <v>6828</v>
      </c>
      <c r="F38208" t="s">
        <v>16047</v>
      </c>
      <c r="G38208" s="10">
        <v>219.301461988124</v>
      </c>
      <c r="H38208" s="11">
        <v>1.9107075755881E-3</v>
      </c>
    </row>
    <row r="38209" spans="1:8" x14ac:dyDescent="0.3">
      <c r="A38209" s="9" t="s">
        <v>15429</v>
      </c>
      <c r="B38209" s="9">
        <v>39</v>
      </c>
      <c r="C38209">
        <v>18085</v>
      </c>
      <c r="D38209">
        <v>39111</v>
      </c>
      <c r="E38209" t="s">
        <v>371</v>
      </c>
      <c r="F38209" t="s">
        <v>16213</v>
      </c>
      <c r="G38209" s="10">
        <v>432.77365020805701</v>
      </c>
      <c r="H38209" s="11">
        <v>4.7117436059668699E-2</v>
      </c>
    </row>
    <row r="38210" spans="1:8" x14ac:dyDescent="0.3">
      <c r="A38210" s="9" t="s">
        <v>15429</v>
      </c>
      <c r="B38210" s="9">
        <v>39</v>
      </c>
      <c r="C38210">
        <v>14006</v>
      </c>
      <c r="D38210">
        <v>39111</v>
      </c>
      <c r="E38210" t="s">
        <v>371</v>
      </c>
      <c r="F38210" t="s">
        <v>16106</v>
      </c>
      <c r="G38210" s="10">
        <v>238.58801581474299</v>
      </c>
      <c r="H38210" s="11">
        <v>1.3300036000799501E-3</v>
      </c>
    </row>
    <row r="38211" spans="1:8" x14ac:dyDescent="0.3">
      <c r="A38211" s="9" t="s">
        <v>15429</v>
      </c>
      <c r="B38211" s="9">
        <v>39</v>
      </c>
      <c r="C38211">
        <v>20150</v>
      </c>
      <c r="D38211">
        <v>39111</v>
      </c>
      <c r="E38211" t="s">
        <v>371</v>
      </c>
      <c r="F38211" t="s">
        <v>16245</v>
      </c>
      <c r="G38211" s="10">
        <v>57.378397679024602</v>
      </c>
      <c r="H38211" s="11">
        <v>2.5034204921040401E-2</v>
      </c>
    </row>
    <row r="38212" spans="1:8" x14ac:dyDescent="0.3">
      <c r="A38212" s="9" t="s">
        <v>15429</v>
      </c>
      <c r="B38212" s="9">
        <v>39</v>
      </c>
      <c r="C38212">
        <v>4922</v>
      </c>
      <c r="D38212">
        <v>39113</v>
      </c>
      <c r="E38212" t="s">
        <v>378</v>
      </c>
      <c r="F38212" t="s">
        <v>15736</v>
      </c>
      <c r="G38212" s="10">
        <v>30038.801407735999</v>
      </c>
      <c r="H38212" s="11">
        <v>0.52285040395001003</v>
      </c>
    </row>
    <row r="38213" spans="1:8" x14ac:dyDescent="0.3">
      <c r="A38213" s="9" t="s">
        <v>15429</v>
      </c>
      <c r="B38213" s="9">
        <v>39</v>
      </c>
      <c r="C38213">
        <v>3542</v>
      </c>
      <c r="D38213">
        <v>39113</v>
      </c>
      <c r="E38213" t="s">
        <v>378</v>
      </c>
      <c r="F38213" t="s">
        <v>15531</v>
      </c>
      <c r="G38213" s="10">
        <v>1591.3903775358201</v>
      </c>
      <c r="H38213" s="11">
        <v>2.1064904993392499E-2</v>
      </c>
    </row>
    <row r="38214" spans="1:8" x14ac:dyDescent="0.3">
      <c r="A38214" s="9" t="s">
        <v>15429</v>
      </c>
      <c r="B38214" s="9">
        <v>39</v>
      </c>
      <c r="C38214">
        <v>15054</v>
      </c>
      <c r="D38214">
        <v>39113</v>
      </c>
      <c r="E38214" t="s">
        <v>378</v>
      </c>
      <c r="F38214" t="s">
        <v>16209</v>
      </c>
      <c r="G38214" s="10">
        <v>23.333792456453001</v>
      </c>
      <c r="H38214" s="11">
        <v>2.3932094827131201E-2</v>
      </c>
    </row>
    <row r="38215" spans="1:8" x14ac:dyDescent="0.3">
      <c r="A38215" s="9" t="s">
        <v>15429</v>
      </c>
      <c r="B38215" s="9">
        <v>39</v>
      </c>
      <c r="C38215">
        <v>2651</v>
      </c>
      <c r="D38215">
        <v>39113</v>
      </c>
      <c r="E38215" t="s">
        <v>378</v>
      </c>
      <c r="F38215" t="s">
        <v>15491</v>
      </c>
      <c r="G38215" s="10">
        <v>7.7538891267625196</v>
      </c>
      <c r="H38215" s="11">
        <v>1.8417788899673399E-2</v>
      </c>
    </row>
    <row r="38216" spans="1:8" x14ac:dyDescent="0.3">
      <c r="A38216" s="9" t="s">
        <v>15429</v>
      </c>
      <c r="B38216" s="9">
        <v>39</v>
      </c>
      <c r="C38216">
        <v>14006</v>
      </c>
      <c r="D38216">
        <v>39115</v>
      </c>
      <c r="E38216" t="s">
        <v>511</v>
      </c>
      <c r="F38216" t="s">
        <v>16106</v>
      </c>
      <c r="G38216" s="10">
        <v>578.74880124404899</v>
      </c>
      <c r="H38216" s="11">
        <v>3.2262223505568799E-3</v>
      </c>
    </row>
    <row r="38217" spans="1:8" x14ac:dyDescent="0.3">
      <c r="A38217" s="9" t="s">
        <v>15429</v>
      </c>
      <c r="B38217" s="9">
        <v>39</v>
      </c>
      <c r="C38217">
        <v>20150</v>
      </c>
      <c r="D38217">
        <v>39115</v>
      </c>
      <c r="E38217" t="s">
        <v>511</v>
      </c>
      <c r="F38217" t="s">
        <v>16245</v>
      </c>
      <c r="G38217" s="10">
        <v>200.30385251416101</v>
      </c>
      <c r="H38217" s="11">
        <v>8.7392605808971E-2</v>
      </c>
    </row>
    <row r="38218" spans="1:8" x14ac:dyDescent="0.3">
      <c r="A38218" s="9" t="s">
        <v>15429</v>
      </c>
      <c r="B38218" s="9">
        <v>39</v>
      </c>
      <c r="C38218">
        <v>7891</v>
      </c>
      <c r="D38218">
        <v>39115</v>
      </c>
      <c r="E38218" t="s">
        <v>511</v>
      </c>
      <c r="F38218" t="s">
        <v>15879</v>
      </c>
      <c r="G38218" s="10">
        <v>48.7394570408579</v>
      </c>
      <c r="H38218" s="11">
        <v>2.4200326236771499E-2</v>
      </c>
    </row>
    <row r="38219" spans="1:8" x14ac:dyDescent="0.3">
      <c r="A38219" s="9" t="s">
        <v>15429</v>
      </c>
      <c r="B38219" s="9">
        <v>39</v>
      </c>
      <c r="C38219">
        <v>14006</v>
      </c>
      <c r="D38219">
        <v>39117</v>
      </c>
      <c r="E38219" t="s">
        <v>16014</v>
      </c>
      <c r="F38219" t="s">
        <v>16106</v>
      </c>
      <c r="G38219" s="10">
        <v>522.73470305901105</v>
      </c>
      <c r="H38219" s="11">
        <v>2.91397300313292E-3</v>
      </c>
    </row>
    <row r="38220" spans="1:8" x14ac:dyDescent="0.3">
      <c r="A38220" s="9" t="s">
        <v>15429</v>
      </c>
      <c r="B38220" s="9">
        <v>39</v>
      </c>
      <c r="C38220">
        <v>12990</v>
      </c>
      <c r="D38220">
        <v>39117</v>
      </c>
      <c r="E38220" t="s">
        <v>16014</v>
      </c>
      <c r="F38220" t="s">
        <v>16008</v>
      </c>
      <c r="G38220" s="10">
        <v>457.72342256666798</v>
      </c>
      <c r="H38220" s="11">
        <v>0.20967632733241701</v>
      </c>
    </row>
    <row r="38221" spans="1:8" x14ac:dyDescent="0.3">
      <c r="A38221" s="9" t="s">
        <v>15429</v>
      </c>
      <c r="B38221" s="9">
        <v>39</v>
      </c>
      <c r="C38221">
        <v>13998</v>
      </c>
      <c r="D38221">
        <v>39117</v>
      </c>
      <c r="E38221" t="s">
        <v>16014</v>
      </c>
      <c r="F38221" t="s">
        <v>16047</v>
      </c>
      <c r="G38221" s="10">
        <v>253.41964137183001</v>
      </c>
      <c r="H38221" s="11">
        <v>2.2079689947447599E-3</v>
      </c>
    </row>
    <row r="38222" spans="1:8" x14ac:dyDescent="0.3">
      <c r="A38222" s="9" t="s">
        <v>15429</v>
      </c>
      <c r="B38222" s="9">
        <v>39</v>
      </c>
      <c r="C38222">
        <v>36189</v>
      </c>
      <c r="D38222">
        <v>39117</v>
      </c>
      <c r="E38222" t="s">
        <v>16014</v>
      </c>
      <c r="F38222" t="s">
        <v>16248</v>
      </c>
      <c r="G38222" s="10">
        <v>91.532963748202704</v>
      </c>
      <c r="H38222" s="11">
        <v>8.9039848004088207E-2</v>
      </c>
    </row>
    <row r="38223" spans="1:8" x14ac:dyDescent="0.3">
      <c r="A38223" s="9" t="s">
        <v>15429</v>
      </c>
      <c r="B38223" s="9">
        <v>39</v>
      </c>
      <c r="C38223">
        <v>14006</v>
      </c>
      <c r="D38223">
        <v>39119</v>
      </c>
      <c r="E38223" t="s">
        <v>15867</v>
      </c>
      <c r="F38223" t="s">
        <v>16106</v>
      </c>
      <c r="G38223" s="10">
        <v>3936.37281969282</v>
      </c>
      <c r="H38223" s="11">
        <v>2.1943222938378699E-2</v>
      </c>
    </row>
    <row r="38224" spans="1:8" x14ac:dyDescent="0.3">
      <c r="A38224" s="9" t="s">
        <v>15429</v>
      </c>
      <c r="B38224" s="9">
        <v>39</v>
      </c>
      <c r="C38224">
        <v>7891</v>
      </c>
      <c r="D38224">
        <v>39119</v>
      </c>
      <c r="E38224" t="s">
        <v>15867</v>
      </c>
      <c r="F38224" t="s">
        <v>15879</v>
      </c>
      <c r="G38224" s="10">
        <v>779.92389262270603</v>
      </c>
      <c r="H38224" s="11">
        <v>0.38725118799538499</v>
      </c>
    </row>
    <row r="38225" spans="1:8" x14ac:dyDescent="0.3">
      <c r="A38225" s="9" t="s">
        <v>15429</v>
      </c>
      <c r="B38225" s="9">
        <v>39</v>
      </c>
      <c r="C38225">
        <v>6804</v>
      </c>
      <c r="D38225">
        <v>39119</v>
      </c>
      <c r="E38225" t="s">
        <v>15867</v>
      </c>
      <c r="F38225" t="s">
        <v>15853</v>
      </c>
      <c r="G38225" s="10">
        <v>115.05085848144201</v>
      </c>
      <c r="H38225" s="11">
        <v>0.12912554262788101</v>
      </c>
    </row>
    <row r="38226" spans="1:8" x14ac:dyDescent="0.3">
      <c r="A38226" s="9" t="s">
        <v>15429</v>
      </c>
      <c r="B38226" s="9">
        <v>39</v>
      </c>
      <c r="C38226">
        <v>18085</v>
      </c>
      <c r="D38226">
        <v>39119</v>
      </c>
      <c r="E38226" t="s">
        <v>15867</v>
      </c>
      <c r="F38226" t="s">
        <v>16213</v>
      </c>
      <c r="G38226" s="10">
        <v>98.143810626630696</v>
      </c>
      <c r="H38226" s="11">
        <v>1.06852270687676E-2</v>
      </c>
    </row>
    <row r="38227" spans="1:8" x14ac:dyDescent="0.3">
      <c r="A38227" s="9" t="s">
        <v>15429</v>
      </c>
      <c r="B38227" s="9">
        <v>39</v>
      </c>
      <c r="C38227">
        <v>10668</v>
      </c>
      <c r="D38227">
        <v>39119</v>
      </c>
      <c r="E38227" t="s">
        <v>15867</v>
      </c>
      <c r="F38227" t="s">
        <v>15974</v>
      </c>
      <c r="G38227" s="10">
        <v>25.469375332167999</v>
      </c>
      <c r="H38227" s="11">
        <v>1.6099478718184599E-2</v>
      </c>
    </row>
    <row r="38228" spans="1:8" x14ac:dyDescent="0.3">
      <c r="A38228" s="9" t="s">
        <v>15429</v>
      </c>
      <c r="B38228" s="9">
        <v>39</v>
      </c>
      <c r="C38228">
        <v>20150</v>
      </c>
      <c r="D38228">
        <v>39121</v>
      </c>
      <c r="E38228" t="s">
        <v>6831</v>
      </c>
      <c r="F38228" t="s">
        <v>16245</v>
      </c>
      <c r="G38228" s="10">
        <v>434.157474277007</v>
      </c>
      <c r="H38228" s="11">
        <v>0.18942298179625</v>
      </c>
    </row>
    <row r="38229" spans="1:8" x14ac:dyDescent="0.3">
      <c r="A38229" s="9" t="s">
        <v>15429</v>
      </c>
      <c r="B38229" s="9">
        <v>39</v>
      </c>
      <c r="C38229">
        <v>14006</v>
      </c>
      <c r="D38229">
        <v>39121</v>
      </c>
      <c r="E38229" t="s">
        <v>6831</v>
      </c>
      <c r="F38229" t="s">
        <v>16106</v>
      </c>
      <c r="G38229" s="10">
        <v>172.98003972687499</v>
      </c>
      <c r="H38229" s="11">
        <v>9.6427339316722705E-4</v>
      </c>
    </row>
    <row r="38230" spans="1:8" x14ac:dyDescent="0.3">
      <c r="A38230" s="9" t="s">
        <v>15429</v>
      </c>
      <c r="B38230" s="9">
        <v>39</v>
      </c>
      <c r="C38230">
        <v>7891</v>
      </c>
      <c r="D38230">
        <v>39121</v>
      </c>
      <c r="E38230" t="s">
        <v>6831</v>
      </c>
      <c r="F38230" t="s">
        <v>15879</v>
      </c>
      <c r="G38230" s="10">
        <v>61.306482245554598</v>
      </c>
      <c r="H38230" s="11">
        <v>3.0440160002757899E-2</v>
      </c>
    </row>
    <row r="38231" spans="1:8" x14ac:dyDescent="0.3">
      <c r="A38231" s="9" t="s">
        <v>15429</v>
      </c>
      <c r="B38231" s="9">
        <v>39</v>
      </c>
      <c r="C38231">
        <v>18085</v>
      </c>
      <c r="D38231">
        <v>39121</v>
      </c>
      <c r="E38231" t="s">
        <v>6831</v>
      </c>
      <c r="F38231" t="s">
        <v>16213</v>
      </c>
      <c r="G38231" s="10">
        <v>13.1284256520526</v>
      </c>
      <c r="H38231" s="11">
        <v>1.42933322286909E-3</v>
      </c>
    </row>
    <row r="38232" spans="1:8" x14ac:dyDescent="0.3">
      <c r="A38232" s="9" t="s">
        <v>15429</v>
      </c>
      <c r="B38232" s="9">
        <v>39</v>
      </c>
      <c r="C38232">
        <v>13998</v>
      </c>
      <c r="D38232">
        <v>39123</v>
      </c>
      <c r="E38232" t="s">
        <v>7337</v>
      </c>
      <c r="F38232" t="s">
        <v>16047</v>
      </c>
      <c r="G38232" s="10">
        <v>1603.56325409021</v>
      </c>
      <c r="H38232" s="11">
        <v>1.3971363572992499E-2</v>
      </c>
    </row>
    <row r="38233" spans="1:8" x14ac:dyDescent="0.3">
      <c r="A38233" s="9" t="s">
        <v>15429</v>
      </c>
      <c r="B38233" s="9">
        <v>39</v>
      </c>
      <c r="C38233">
        <v>18997</v>
      </c>
      <c r="D38233">
        <v>39123</v>
      </c>
      <c r="E38233" t="s">
        <v>7337</v>
      </c>
      <c r="F38233" t="s">
        <v>16218</v>
      </c>
      <c r="G38233" s="10">
        <v>1273.6628873862401</v>
      </c>
      <c r="H38233" s="11">
        <v>3.4503518648378501E-2</v>
      </c>
    </row>
    <row r="38234" spans="1:8" x14ac:dyDescent="0.3">
      <c r="A38234" s="9" t="s">
        <v>15429</v>
      </c>
      <c r="B38234" s="9">
        <v>39</v>
      </c>
      <c r="C38234">
        <v>14006</v>
      </c>
      <c r="D38234">
        <v>39125</v>
      </c>
      <c r="E38234" t="s">
        <v>3411</v>
      </c>
      <c r="F38234" t="s">
        <v>16106</v>
      </c>
      <c r="G38234" s="10">
        <v>873.854041801113</v>
      </c>
      <c r="H38234" s="11">
        <v>4.8712799658903998E-3</v>
      </c>
    </row>
    <row r="38235" spans="1:8" x14ac:dyDescent="0.3">
      <c r="A38235" s="9" t="s">
        <v>15429</v>
      </c>
      <c r="B38235" s="9">
        <v>39</v>
      </c>
      <c r="C38235">
        <v>14599</v>
      </c>
      <c r="D38235">
        <v>39125</v>
      </c>
      <c r="E38235" t="s">
        <v>3411</v>
      </c>
      <c r="F38235" t="s">
        <v>7024</v>
      </c>
      <c r="G38235" s="10">
        <v>103.757822627164</v>
      </c>
      <c r="H38235" s="11">
        <v>0.23108646464847199</v>
      </c>
    </row>
    <row r="38236" spans="1:8" x14ac:dyDescent="0.3">
      <c r="A38236" s="9" t="s">
        <v>15429</v>
      </c>
      <c r="B38236" s="9">
        <v>39</v>
      </c>
      <c r="C38236">
        <v>13704</v>
      </c>
      <c r="D38236">
        <v>39125</v>
      </c>
      <c r="E38236" t="s">
        <v>3411</v>
      </c>
      <c r="F38236" t="s">
        <v>16035</v>
      </c>
      <c r="G38236" s="10">
        <v>5.8334638369172902</v>
      </c>
      <c r="H38236" s="11">
        <v>1.0454236266876801E-2</v>
      </c>
    </row>
    <row r="38237" spans="1:8" x14ac:dyDescent="0.3">
      <c r="A38237" s="9" t="s">
        <v>15429</v>
      </c>
      <c r="B38237" s="9">
        <v>39</v>
      </c>
      <c r="C38237">
        <v>14006</v>
      </c>
      <c r="D38237">
        <v>39127</v>
      </c>
      <c r="E38237" t="s">
        <v>382</v>
      </c>
      <c r="F38237" t="s">
        <v>16106</v>
      </c>
      <c r="G38237" s="10">
        <v>1098.0495329405801</v>
      </c>
      <c r="H38237" s="11">
        <v>6.1210527565267901E-3</v>
      </c>
    </row>
    <row r="38238" spans="1:8" x14ac:dyDescent="0.3">
      <c r="A38238" s="9" t="s">
        <v>15429</v>
      </c>
      <c r="B38238" s="9">
        <v>39</v>
      </c>
      <c r="C38238">
        <v>18085</v>
      </c>
      <c r="D38238">
        <v>39127</v>
      </c>
      <c r="E38238" t="s">
        <v>382</v>
      </c>
      <c r="F38238" t="s">
        <v>16213</v>
      </c>
      <c r="G38238" s="10">
        <v>307.28928944314902</v>
      </c>
      <c r="H38238" s="11">
        <v>3.3455556825601501E-2</v>
      </c>
    </row>
    <row r="38239" spans="1:8" x14ac:dyDescent="0.3">
      <c r="A38239" s="9" t="s">
        <v>15429</v>
      </c>
      <c r="B38239" s="9">
        <v>39</v>
      </c>
      <c r="C38239">
        <v>7891</v>
      </c>
      <c r="D38239">
        <v>39127</v>
      </c>
      <c r="E38239" t="s">
        <v>382</v>
      </c>
      <c r="F38239" t="s">
        <v>15879</v>
      </c>
      <c r="G38239" s="10">
        <v>61.574833515352402</v>
      </c>
      <c r="H38239" s="11">
        <v>3.0573402937116401E-2</v>
      </c>
    </row>
    <row r="38240" spans="1:8" x14ac:dyDescent="0.3">
      <c r="A38240" s="9" t="s">
        <v>15429</v>
      </c>
      <c r="B38240" s="9">
        <v>39</v>
      </c>
      <c r="C38240">
        <v>14006</v>
      </c>
      <c r="D38240">
        <v>39129</v>
      </c>
      <c r="E38240" t="s">
        <v>15809</v>
      </c>
      <c r="F38240" t="s">
        <v>16106</v>
      </c>
      <c r="G38240" s="10">
        <v>1608.8595090763799</v>
      </c>
      <c r="H38240" s="11">
        <v>8.9685516340264997E-3</v>
      </c>
    </row>
    <row r="38241" spans="1:8" x14ac:dyDescent="0.3">
      <c r="A38241" s="9" t="s">
        <v>15429</v>
      </c>
      <c r="B38241" s="9">
        <v>39</v>
      </c>
      <c r="C38241">
        <v>18085</v>
      </c>
      <c r="D38241">
        <v>39129</v>
      </c>
      <c r="E38241" t="s">
        <v>15809</v>
      </c>
      <c r="F38241" t="s">
        <v>16213</v>
      </c>
      <c r="G38241" s="10">
        <v>709.09920652094104</v>
      </c>
      <c r="H38241" s="11">
        <v>7.7201873328355E-2</v>
      </c>
    </row>
    <row r="38242" spans="1:8" x14ac:dyDescent="0.3">
      <c r="A38242" s="9" t="s">
        <v>15429</v>
      </c>
      <c r="B38242" s="9">
        <v>39</v>
      </c>
      <c r="C38242">
        <v>4922</v>
      </c>
      <c r="D38242">
        <v>39129</v>
      </c>
      <c r="E38242" t="s">
        <v>15809</v>
      </c>
      <c r="F38242" t="s">
        <v>15736</v>
      </c>
      <c r="G38242" s="10">
        <v>30.989839072874201</v>
      </c>
      <c r="H38242" s="11">
        <v>5.3940400809152295E-4</v>
      </c>
    </row>
    <row r="38243" spans="1:8" x14ac:dyDescent="0.3">
      <c r="A38243" s="9" t="s">
        <v>15429</v>
      </c>
      <c r="B38243" s="9">
        <v>39</v>
      </c>
      <c r="C38243">
        <v>14006</v>
      </c>
      <c r="D38243">
        <v>39131</v>
      </c>
      <c r="E38243" t="s">
        <v>396</v>
      </c>
      <c r="F38243" t="s">
        <v>16106</v>
      </c>
      <c r="G38243" s="10">
        <v>1220.1946995084099</v>
      </c>
      <c r="H38243" s="11">
        <v>6.8019482772545504E-3</v>
      </c>
    </row>
    <row r="38244" spans="1:8" x14ac:dyDescent="0.3">
      <c r="A38244" s="9" t="s">
        <v>15429</v>
      </c>
      <c r="B38244" s="9">
        <v>39</v>
      </c>
      <c r="C38244">
        <v>18085</v>
      </c>
      <c r="D38244">
        <v>39131</v>
      </c>
      <c r="E38244" t="s">
        <v>396</v>
      </c>
      <c r="F38244" t="s">
        <v>16213</v>
      </c>
      <c r="G38244" s="10">
        <v>152.73571693678099</v>
      </c>
      <c r="H38244" s="11">
        <v>1.6628820570144899E-2</v>
      </c>
    </row>
    <row r="38245" spans="1:8" x14ac:dyDescent="0.3">
      <c r="A38245" s="9" t="s">
        <v>15429</v>
      </c>
      <c r="B38245" s="9">
        <v>39</v>
      </c>
      <c r="C38245">
        <v>2502</v>
      </c>
      <c r="D38245">
        <v>39131</v>
      </c>
      <c r="E38245" t="s">
        <v>396</v>
      </c>
      <c r="F38245" t="s">
        <v>15460</v>
      </c>
      <c r="G38245" s="10">
        <v>55.641949832133101</v>
      </c>
      <c r="H38245" s="11">
        <v>7.0971874785884098E-2</v>
      </c>
    </row>
    <row r="38246" spans="1:8" x14ac:dyDescent="0.3">
      <c r="A38246" s="9" t="s">
        <v>15429</v>
      </c>
      <c r="B38246" s="9">
        <v>39</v>
      </c>
      <c r="C38246">
        <v>118</v>
      </c>
      <c r="D38246">
        <v>39131</v>
      </c>
      <c r="E38246" t="s">
        <v>396</v>
      </c>
      <c r="F38246" t="s">
        <v>15431</v>
      </c>
      <c r="G38246" s="10">
        <v>7.6823223777216496</v>
      </c>
      <c r="H38246" s="11">
        <v>4.0221583129432699E-2</v>
      </c>
    </row>
    <row r="38247" spans="1:8" x14ac:dyDescent="0.3">
      <c r="A38247" s="9" t="s">
        <v>15429</v>
      </c>
      <c r="B38247" s="9">
        <v>39</v>
      </c>
      <c r="C38247">
        <v>13998</v>
      </c>
      <c r="D38247">
        <v>39133</v>
      </c>
      <c r="E38247" t="s">
        <v>15669</v>
      </c>
      <c r="F38247" t="s">
        <v>16047</v>
      </c>
      <c r="G38247" s="10">
        <v>6775.6317249687399</v>
      </c>
      <c r="H38247" s="11">
        <v>5.9034038117784703E-2</v>
      </c>
    </row>
    <row r="38248" spans="1:8" x14ac:dyDescent="0.3">
      <c r="A38248" s="9" t="s">
        <v>15429</v>
      </c>
      <c r="B38248" s="9">
        <v>39</v>
      </c>
      <c r="C38248">
        <v>3755</v>
      </c>
      <c r="D38248">
        <v>39133</v>
      </c>
      <c r="E38248" t="s">
        <v>15669</v>
      </c>
      <c r="F38248" t="s">
        <v>15589</v>
      </c>
      <c r="G38248" s="10">
        <v>937.71501388662</v>
      </c>
      <c r="H38248" s="11">
        <v>1.12233993283856E-2</v>
      </c>
    </row>
    <row r="38249" spans="1:8" x14ac:dyDescent="0.3">
      <c r="A38249" s="9" t="s">
        <v>15429</v>
      </c>
      <c r="B38249" s="9">
        <v>39</v>
      </c>
      <c r="C38249">
        <v>4922</v>
      </c>
      <c r="D38249">
        <v>39135</v>
      </c>
      <c r="E38249" t="s">
        <v>15496</v>
      </c>
      <c r="F38249" t="s">
        <v>15736</v>
      </c>
      <c r="G38249" s="10">
        <v>1818.14591385479</v>
      </c>
      <c r="H38249" s="11">
        <v>3.1646346756506197E-2</v>
      </c>
    </row>
    <row r="38250" spans="1:8" x14ac:dyDescent="0.3">
      <c r="A38250" s="9" t="s">
        <v>15429</v>
      </c>
      <c r="B38250" s="9">
        <v>39</v>
      </c>
      <c r="C38250">
        <v>2651</v>
      </c>
      <c r="D38250">
        <v>39135</v>
      </c>
      <c r="E38250" t="s">
        <v>15496</v>
      </c>
      <c r="F38250" t="s">
        <v>15491</v>
      </c>
      <c r="G38250" s="10">
        <v>204.65052080951199</v>
      </c>
      <c r="H38250" s="11">
        <v>0.48610575014135898</v>
      </c>
    </row>
    <row r="38251" spans="1:8" x14ac:dyDescent="0.3">
      <c r="A38251" s="9" t="s">
        <v>15429</v>
      </c>
      <c r="B38251" s="9">
        <v>39</v>
      </c>
      <c r="C38251">
        <v>3542</v>
      </c>
      <c r="D38251">
        <v>39135</v>
      </c>
      <c r="E38251" t="s">
        <v>15496</v>
      </c>
      <c r="F38251" t="s">
        <v>15531</v>
      </c>
      <c r="G38251" s="10">
        <v>96.793129008344806</v>
      </c>
      <c r="H38251" s="11">
        <v>1.28123061151792E-3</v>
      </c>
    </row>
    <row r="38252" spans="1:8" x14ac:dyDescent="0.3">
      <c r="A38252" s="9" t="s">
        <v>15429</v>
      </c>
      <c r="B38252" s="9">
        <v>39</v>
      </c>
      <c r="C38252">
        <v>4796</v>
      </c>
      <c r="D38252">
        <v>39135</v>
      </c>
      <c r="E38252" t="s">
        <v>15496</v>
      </c>
      <c r="F38252" t="s">
        <v>15711</v>
      </c>
      <c r="G38252" s="10">
        <v>35.971660207653301</v>
      </c>
      <c r="H38252" s="11">
        <v>0.207928671720539</v>
      </c>
    </row>
    <row r="38253" spans="1:8" x14ac:dyDescent="0.3">
      <c r="A38253" s="9" t="s">
        <v>15429</v>
      </c>
      <c r="B38253" s="9">
        <v>39</v>
      </c>
      <c r="C38253">
        <v>14006</v>
      </c>
      <c r="D38253">
        <v>39137</v>
      </c>
      <c r="E38253" t="s">
        <v>2773</v>
      </c>
      <c r="F38253" t="s">
        <v>16106</v>
      </c>
      <c r="G38253" s="10">
        <v>1724.88318880216</v>
      </c>
      <c r="H38253" s="11">
        <v>9.6153230621842094E-3</v>
      </c>
    </row>
    <row r="38254" spans="1:8" x14ac:dyDescent="0.3">
      <c r="A38254" s="9" t="s">
        <v>15429</v>
      </c>
      <c r="B38254" s="9">
        <v>39</v>
      </c>
      <c r="C38254">
        <v>8034</v>
      </c>
      <c r="D38254">
        <v>39137</v>
      </c>
      <c r="E38254" t="s">
        <v>2773</v>
      </c>
      <c r="F38254" t="s">
        <v>15905</v>
      </c>
      <c r="G38254" s="10">
        <v>232.523294404457</v>
      </c>
      <c r="H38254" s="11">
        <v>0.108554292439055</v>
      </c>
    </row>
    <row r="38255" spans="1:8" x14ac:dyDescent="0.3">
      <c r="A38255" s="9" t="s">
        <v>15429</v>
      </c>
      <c r="B38255" s="9">
        <v>39</v>
      </c>
      <c r="C38255">
        <v>14599</v>
      </c>
      <c r="D38255">
        <v>39137</v>
      </c>
      <c r="E38255" t="s">
        <v>2773</v>
      </c>
      <c r="F38255" t="s">
        <v>7024</v>
      </c>
      <c r="G38255" s="10">
        <v>204.805511441514</v>
      </c>
      <c r="H38255" s="11">
        <v>0.45613699652898498</v>
      </c>
    </row>
    <row r="38256" spans="1:8" x14ac:dyDescent="0.3">
      <c r="A38256" s="9" t="s">
        <v>15429</v>
      </c>
      <c r="B38256" s="9">
        <v>39</v>
      </c>
      <c r="C38256">
        <v>18997</v>
      </c>
      <c r="D38256">
        <v>39137</v>
      </c>
      <c r="E38256" t="s">
        <v>2773</v>
      </c>
      <c r="F38256" t="s">
        <v>16218</v>
      </c>
      <c r="G38256" s="10">
        <v>42.071813445345697</v>
      </c>
      <c r="H38256" s="11">
        <v>1.13972512990588E-3</v>
      </c>
    </row>
    <row r="38257" spans="1:8" x14ac:dyDescent="0.3">
      <c r="A38257" s="9" t="s">
        <v>15429</v>
      </c>
      <c r="B38257" s="9">
        <v>39</v>
      </c>
      <c r="C38257">
        <v>12515</v>
      </c>
      <c r="D38257">
        <v>39137</v>
      </c>
      <c r="E38257" t="s">
        <v>2773</v>
      </c>
      <c r="F38257" t="s">
        <v>15995</v>
      </c>
      <c r="G38257" s="10">
        <v>3.1618217605904899</v>
      </c>
      <c r="H38257" s="11">
        <v>1.3065379175993701E-2</v>
      </c>
    </row>
    <row r="38258" spans="1:8" x14ac:dyDescent="0.3">
      <c r="A38258" s="9" t="s">
        <v>15429</v>
      </c>
      <c r="B38258" s="9">
        <v>39</v>
      </c>
      <c r="C38258">
        <v>13998</v>
      </c>
      <c r="D38258">
        <v>39139</v>
      </c>
      <c r="E38258" t="s">
        <v>6258</v>
      </c>
      <c r="F38258" t="s">
        <v>16047</v>
      </c>
      <c r="G38258" s="10">
        <v>5172.8736472800701</v>
      </c>
      <c r="H38258" s="11">
        <v>4.50696898042263E-2</v>
      </c>
    </row>
    <row r="38259" spans="1:8" x14ac:dyDescent="0.3">
      <c r="A38259" s="9" t="s">
        <v>15429</v>
      </c>
      <c r="B38259" s="9">
        <v>39</v>
      </c>
      <c r="C38259">
        <v>14006</v>
      </c>
      <c r="D38259">
        <v>39139</v>
      </c>
      <c r="E38259" t="s">
        <v>6258</v>
      </c>
      <c r="F38259" t="s">
        <v>16106</v>
      </c>
      <c r="G38259" s="10">
        <v>2136.2472335428201</v>
      </c>
      <c r="H38259" s="11">
        <v>1.19084628017483E-2</v>
      </c>
    </row>
    <row r="38260" spans="1:8" x14ac:dyDescent="0.3">
      <c r="A38260" s="9" t="s">
        <v>15429</v>
      </c>
      <c r="B38260" s="9">
        <v>39</v>
      </c>
      <c r="C38260">
        <v>12990</v>
      </c>
      <c r="D38260">
        <v>39139</v>
      </c>
      <c r="E38260" t="s">
        <v>6258</v>
      </c>
      <c r="F38260" t="s">
        <v>16008</v>
      </c>
      <c r="G38260" s="10">
        <v>228.20163493215401</v>
      </c>
      <c r="H38260" s="11">
        <v>0.104535792456323</v>
      </c>
    </row>
    <row r="38261" spans="1:8" x14ac:dyDescent="0.3">
      <c r="A38261" s="9" t="s">
        <v>15429</v>
      </c>
      <c r="B38261" s="9">
        <v>39</v>
      </c>
      <c r="C38261">
        <v>17043</v>
      </c>
      <c r="D38261">
        <v>39139</v>
      </c>
      <c r="E38261" t="s">
        <v>6258</v>
      </c>
      <c r="F38261" t="s">
        <v>16211</v>
      </c>
      <c r="G38261" s="10">
        <v>209.99999999999901</v>
      </c>
      <c r="H38261" s="11">
        <v>0.999999999999999</v>
      </c>
    </row>
    <row r="38262" spans="1:8" x14ac:dyDescent="0.3">
      <c r="A38262" s="9" t="s">
        <v>15429</v>
      </c>
      <c r="B38262" s="9">
        <v>39</v>
      </c>
      <c r="C38262">
        <v>6335</v>
      </c>
      <c r="D38262">
        <v>39139</v>
      </c>
      <c r="E38262" t="s">
        <v>6258</v>
      </c>
      <c r="F38262" t="s">
        <v>15835</v>
      </c>
      <c r="G38262" s="10">
        <v>87.490914485785893</v>
      </c>
      <c r="H38262" s="11">
        <v>0.16633253704522</v>
      </c>
    </row>
    <row r="38263" spans="1:8" x14ac:dyDescent="0.3">
      <c r="A38263" s="9" t="s">
        <v>15429</v>
      </c>
      <c r="B38263" s="9">
        <v>39</v>
      </c>
      <c r="C38263">
        <v>13693</v>
      </c>
      <c r="D38263">
        <v>39139</v>
      </c>
      <c r="E38263" t="s">
        <v>6258</v>
      </c>
      <c r="F38263" t="s">
        <v>13271</v>
      </c>
      <c r="G38263" s="10">
        <v>60.0552564693024</v>
      </c>
      <c r="H38263" s="11">
        <v>5.0722344990964799E-2</v>
      </c>
    </row>
    <row r="38264" spans="1:8" x14ac:dyDescent="0.3">
      <c r="A38264" s="9" t="s">
        <v>15429</v>
      </c>
      <c r="B38264" s="9">
        <v>39</v>
      </c>
      <c r="C38264">
        <v>10668</v>
      </c>
      <c r="D38264">
        <v>39139</v>
      </c>
      <c r="E38264" t="s">
        <v>6258</v>
      </c>
      <c r="F38264" t="s">
        <v>15974</v>
      </c>
      <c r="G38264" s="10">
        <v>52.878933262893597</v>
      </c>
      <c r="H38264" s="11">
        <v>3.3425368687037701E-2</v>
      </c>
    </row>
    <row r="38265" spans="1:8" x14ac:dyDescent="0.3">
      <c r="A38265" s="9" t="s">
        <v>15429</v>
      </c>
      <c r="B38265" s="9">
        <v>39</v>
      </c>
      <c r="C38265">
        <v>14006</v>
      </c>
      <c r="D38265">
        <v>39141</v>
      </c>
      <c r="E38265" t="s">
        <v>15482</v>
      </c>
      <c r="F38265" t="s">
        <v>16106</v>
      </c>
      <c r="G38265" s="10">
        <v>2642.12026197368</v>
      </c>
      <c r="H38265" s="11">
        <v>1.47284407738138E-2</v>
      </c>
    </row>
    <row r="38266" spans="1:8" x14ac:dyDescent="0.3">
      <c r="A38266" s="9" t="s">
        <v>15429</v>
      </c>
      <c r="B38266" s="9">
        <v>39</v>
      </c>
      <c r="C38266">
        <v>18085</v>
      </c>
      <c r="D38266">
        <v>39141</v>
      </c>
      <c r="E38266" t="s">
        <v>15482</v>
      </c>
      <c r="F38266" t="s">
        <v>16213</v>
      </c>
      <c r="G38266" s="10">
        <v>762.43789418517395</v>
      </c>
      <c r="H38266" s="11">
        <v>8.3009024952114693E-2</v>
      </c>
    </row>
    <row r="38267" spans="1:8" x14ac:dyDescent="0.3">
      <c r="A38267" s="9" t="s">
        <v>15429</v>
      </c>
      <c r="B38267" s="9">
        <v>39</v>
      </c>
      <c r="C38267">
        <v>4922</v>
      </c>
      <c r="D38267">
        <v>39141</v>
      </c>
      <c r="E38267" t="s">
        <v>15482</v>
      </c>
      <c r="F38267" t="s">
        <v>15736</v>
      </c>
      <c r="G38267" s="10">
        <v>29.075149123893599</v>
      </c>
      <c r="H38267" s="11">
        <v>5.0607723184386297E-4</v>
      </c>
    </row>
    <row r="38268" spans="1:8" x14ac:dyDescent="0.3">
      <c r="A38268" s="9" t="s">
        <v>15429</v>
      </c>
      <c r="B38268" s="9">
        <v>39</v>
      </c>
      <c r="C38268">
        <v>2502</v>
      </c>
      <c r="D38268">
        <v>39141</v>
      </c>
      <c r="E38268" t="s">
        <v>15482</v>
      </c>
      <c r="F38268" t="s">
        <v>15460</v>
      </c>
      <c r="G38268" s="10">
        <v>16.679682582697801</v>
      </c>
      <c r="H38268" s="11">
        <v>2.12751053350737E-2</v>
      </c>
    </row>
    <row r="38269" spans="1:8" x14ac:dyDescent="0.3">
      <c r="A38269" s="9" t="s">
        <v>15429</v>
      </c>
      <c r="B38269" s="9">
        <v>39</v>
      </c>
      <c r="C38269">
        <v>14006</v>
      </c>
      <c r="D38269">
        <v>39143</v>
      </c>
      <c r="E38269" t="s">
        <v>15679</v>
      </c>
      <c r="F38269" t="s">
        <v>16106</v>
      </c>
      <c r="G38269" s="10">
        <v>2041.7709150017199</v>
      </c>
      <c r="H38269" s="11">
        <v>1.1381806660395601E-2</v>
      </c>
    </row>
    <row r="38270" spans="1:8" x14ac:dyDescent="0.3">
      <c r="A38270" s="9" t="s">
        <v>15429</v>
      </c>
      <c r="B38270" s="9">
        <v>39</v>
      </c>
      <c r="C38270">
        <v>18997</v>
      </c>
      <c r="D38270">
        <v>39143</v>
      </c>
      <c r="E38270" t="s">
        <v>15679</v>
      </c>
      <c r="F38270" t="s">
        <v>16218</v>
      </c>
      <c r="G38270" s="10">
        <v>563.15830922774603</v>
      </c>
      <c r="H38270" s="11">
        <v>1.52559546304314E-2</v>
      </c>
    </row>
    <row r="38271" spans="1:8" x14ac:dyDescent="0.3">
      <c r="A38271" s="9" t="s">
        <v>15429</v>
      </c>
      <c r="B38271" s="9">
        <v>39</v>
      </c>
      <c r="C38271">
        <v>3824</v>
      </c>
      <c r="D38271">
        <v>39143</v>
      </c>
      <c r="E38271" t="s">
        <v>15679</v>
      </c>
      <c r="F38271" t="s">
        <v>15680</v>
      </c>
      <c r="G38271" s="10">
        <v>337</v>
      </c>
      <c r="H38271" s="11">
        <v>1</v>
      </c>
    </row>
    <row r="38272" spans="1:8" x14ac:dyDescent="0.3">
      <c r="A38272" s="9" t="s">
        <v>15429</v>
      </c>
      <c r="B38272" s="9">
        <v>39</v>
      </c>
      <c r="C38272">
        <v>13998</v>
      </c>
      <c r="D38272">
        <v>39143</v>
      </c>
      <c r="E38272" t="s">
        <v>15679</v>
      </c>
      <c r="F38272" t="s">
        <v>16047</v>
      </c>
      <c r="G38272" s="10">
        <v>235.40268432730301</v>
      </c>
      <c r="H38272" s="11">
        <v>2.05099267547204E-3</v>
      </c>
    </row>
    <row r="38273" spans="1:8" x14ac:dyDescent="0.3">
      <c r="A38273" s="9" t="s">
        <v>15429</v>
      </c>
      <c r="B38273" s="9">
        <v>39</v>
      </c>
      <c r="C38273">
        <v>8034</v>
      </c>
      <c r="D38273">
        <v>39143</v>
      </c>
      <c r="E38273" t="s">
        <v>15679</v>
      </c>
      <c r="F38273" t="s">
        <v>15905</v>
      </c>
      <c r="G38273" s="10">
        <v>186.40404331488801</v>
      </c>
      <c r="H38273" s="11">
        <v>8.7023362892104897E-2</v>
      </c>
    </row>
    <row r="38274" spans="1:8" x14ac:dyDescent="0.3">
      <c r="A38274" s="9" t="s">
        <v>15429</v>
      </c>
      <c r="B38274" s="9">
        <v>39</v>
      </c>
      <c r="C38274">
        <v>13693</v>
      </c>
      <c r="D38274">
        <v>39143</v>
      </c>
      <c r="E38274" t="s">
        <v>15679</v>
      </c>
      <c r="F38274" t="s">
        <v>13271</v>
      </c>
      <c r="G38274" s="10">
        <v>150.25335181271399</v>
      </c>
      <c r="H38274" s="11">
        <v>0.12690316876073801</v>
      </c>
    </row>
    <row r="38275" spans="1:8" x14ac:dyDescent="0.3">
      <c r="A38275" s="9" t="s">
        <v>15429</v>
      </c>
      <c r="B38275" s="9">
        <v>39</v>
      </c>
      <c r="C38275">
        <v>14006</v>
      </c>
      <c r="D38275">
        <v>39145</v>
      </c>
      <c r="E38275" t="s">
        <v>15442</v>
      </c>
      <c r="F38275" t="s">
        <v>16106</v>
      </c>
      <c r="G38275" s="10">
        <v>4333.8236664923297</v>
      </c>
      <c r="H38275" s="11">
        <v>2.4158803864742701E-2</v>
      </c>
    </row>
    <row r="38276" spans="1:8" x14ac:dyDescent="0.3">
      <c r="A38276" s="9" t="s">
        <v>15429</v>
      </c>
      <c r="B38276" s="9">
        <v>39</v>
      </c>
      <c r="C38276">
        <v>18085</v>
      </c>
      <c r="D38276">
        <v>39145</v>
      </c>
      <c r="E38276" t="s">
        <v>15442</v>
      </c>
      <c r="F38276" t="s">
        <v>16213</v>
      </c>
      <c r="G38276" s="10">
        <v>36.337280876086602</v>
      </c>
      <c r="H38276" s="11">
        <v>3.9561546952734498E-3</v>
      </c>
    </row>
    <row r="38277" spans="1:8" x14ac:dyDescent="0.3">
      <c r="A38277" s="9" t="s">
        <v>15429</v>
      </c>
      <c r="B38277" s="9">
        <v>39</v>
      </c>
      <c r="C38277">
        <v>2502</v>
      </c>
      <c r="D38277">
        <v>39145</v>
      </c>
      <c r="E38277" t="s">
        <v>15442</v>
      </c>
      <c r="F38277" t="s">
        <v>15460</v>
      </c>
      <c r="G38277" s="10">
        <v>27.269957238378801</v>
      </c>
      <c r="H38277" s="11">
        <v>3.47831087224219E-2</v>
      </c>
    </row>
    <row r="38278" spans="1:8" x14ac:dyDescent="0.3">
      <c r="A38278" s="9" t="s">
        <v>15429</v>
      </c>
      <c r="B38278" s="9">
        <v>39</v>
      </c>
      <c r="C38278">
        <v>118</v>
      </c>
      <c r="D38278">
        <v>39145</v>
      </c>
      <c r="E38278" t="s">
        <v>15442</v>
      </c>
      <c r="F38278" t="s">
        <v>15431</v>
      </c>
      <c r="G38278" s="10">
        <v>19.818737050090501</v>
      </c>
      <c r="H38278" s="11">
        <v>0.10376302120466201</v>
      </c>
    </row>
    <row r="38279" spans="1:8" x14ac:dyDescent="0.3">
      <c r="A38279" s="9" t="s">
        <v>15429</v>
      </c>
      <c r="B38279" s="9">
        <v>39</v>
      </c>
      <c r="C38279">
        <v>14006</v>
      </c>
      <c r="D38279">
        <v>39147</v>
      </c>
      <c r="E38279" t="s">
        <v>15099</v>
      </c>
      <c r="F38279" t="s">
        <v>16106</v>
      </c>
      <c r="G38279" s="10">
        <v>2590.0159522774302</v>
      </c>
      <c r="H38279" s="11">
        <v>1.44379864555655E-2</v>
      </c>
    </row>
    <row r="38280" spans="1:8" x14ac:dyDescent="0.3">
      <c r="A38280" s="9" t="s">
        <v>15429</v>
      </c>
      <c r="B38280" s="9">
        <v>39</v>
      </c>
      <c r="C38280">
        <v>13693</v>
      </c>
      <c r="D38280">
        <v>39147</v>
      </c>
      <c r="E38280" t="s">
        <v>15099</v>
      </c>
      <c r="F38280" t="s">
        <v>13271</v>
      </c>
      <c r="G38280" s="10">
        <v>423.00903949430801</v>
      </c>
      <c r="H38280" s="11">
        <v>0.35727114822154299</v>
      </c>
    </row>
    <row r="38281" spans="1:8" x14ac:dyDescent="0.3">
      <c r="A38281" s="9" t="s">
        <v>15429</v>
      </c>
      <c r="B38281" s="9">
        <v>39</v>
      </c>
      <c r="C38281">
        <v>13998</v>
      </c>
      <c r="D38281">
        <v>39147</v>
      </c>
      <c r="E38281" t="s">
        <v>15099</v>
      </c>
      <c r="F38281" t="s">
        <v>16047</v>
      </c>
      <c r="G38281" s="10">
        <v>53.879522655890298</v>
      </c>
      <c r="H38281" s="11">
        <v>4.6943605014933802E-4</v>
      </c>
    </row>
    <row r="38282" spans="1:8" x14ac:dyDescent="0.3">
      <c r="A38282" s="9" t="s">
        <v>15429</v>
      </c>
      <c r="B38282" s="9">
        <v>39</v>
      </c>
      <c r="C38282">
        <v>8034</v>
      </c>
      <c r="D38282">
        <v>39147</v>
      </c>
      <c r="E38282" t="s">
        <v>15099</v>
      </c>
      <c r="F38282" t="s">
        <v>15905</v>
      </c>
      <c r="G38282" s="10">
        <v>32.084543846377201</v>
      </c>
      <c r="H38282" s="11">
        <v>1.4978778639765201E-2</v>
      </c>
    </row>
    <row r="38283" spans="1:8" x14ac:dyDescent="0.3">
      <c r="A38283" s="9" t="s">
        <v>15429</v>
      </c>
      <c r="B38283" s="9">
        <v>39</v>
      </c>
      <c r="C38283">
        <v>18997</v>
      </c>
      <c r="D38283">
        <v>39147</v>
      </c>
      <c r="E38283" t="s">
        <v>15099</v>
      </c>
      <c r="F38283" t="s">
        <v>16218</v>
      </c>
      <c r="G38283" s="10">
        <v>22.045835039803201</v>
      </c>
      <c r="H38283" s="11">
        <v>5.9722151595067595E-4</v>
      </c>
    </row>
    <row r="38284" spans="1:8" x14ac:dyDescent="0.3">
      <c r="A38284" s="9" t="s">
        <v>15429</v>
      </c>
      <c r="B38284" s="9">
        <v>39</v>
      </c>
      <c r="C38284">
        <v>6335</v>
      </c>
      <c r="D38284">
        <v>39147</v>
      </c>
      <c r="E38284" t="s">
        <v>15099</v>
      </c>
      <c r="F38284" t="s">
        <v>15835</v>
      </c>
      <c r="G38284" s="10">
        <v>6.17974897944893</v>
      </c>
      <c r="H38284" s="11">
        <v>1.17485722042755E-2</v>
      </c>
    </row>
    <row r="38285" spans="1:8" x14ac:dyDescent="0.3">
      <c r="A38285" s="9" t="s">
        <v>15429</v>
      </c>
      <c r="B38285" s="9">
        <v>39</v>
      </c>
      <c r="C38285">
        <v>4922</v>
      </c>
      <c r="D38285">
        <v>39149</v>
      </c>
      <c r="E38285" t="s">
        <v>419</v>
      </c>
      <c r="F38285" t="s">
        <v>15736</v>
      </c>
      <c r="G38285" s="10">
        <v>2346.9634281798699</v>
      </c>
      <c r="H38285" s="11">
        <v>4.0850856857548398E-2</v>
      </c>
    </row>
    <row r="38286" spans="1:8" x14ac:dyDescent="0.3">
      <c r="A38286" s="9" t="s">
        <v>15429</v>
      </c>
      <c r="B38286" s="9">
        <v>39</v>
      </c>
      <c r="C38286">
        <v>15054</v>
      </c>
      <c r="D38286">
        <v>39149</v>
      </c>
      <c r="E38286" t="s">
        <v>419</v>
      </c>
      <c r="F38286" t="s">
        <v>16209</v>
      </c>
      <c r="G38286" s="10">
        <v>234.31342386644701</v>
      </c>
      <c r="H38286" s="11">
        <v>0.24032146037584401</v>
      </c>
    </row>
    <row r="38287" spans="1:8" x14ac:dyDescent="0.3">
      <c r="A38287" s="9" t="s">
        <v>15429</v>
      </c>
      <c r="B38287" s="9">
        <v>39</v>
      </c>
      <c r="C38287">
        <v>11203</v>
      </c>
      <c r="D38287">
        <v>39149</v>
      </c>
      <c r="E38287" t="s">
        <v>419</v>
      </c>
      <c r="F38287" t="s">
        <v>15990</v>
      </c>
      <c r="G38287" s="10">
        <v>94.420910464739904</v>
      </c>
      <c r="H38287" s="11">
        <v>0.31059510021296</v>
      </c>
    </row>
    <row r="38288" spans="1:8" x14ac:dyDescent="0.3">
      <c r="A38288" s="9" t="s">
        <v>15429</v>
      </c>
      <c r="B38288" s="9">
        <v>39</v>
      </c>
      <c r="C38288">
        <v>12515</v>
      </c>
      <c r="D38288">
        <v>39149</v>
      </c>
      <c r="E38288" t="s">
        <v>419</v>
      </c>
      <c r="F38288" t="s">
        <v>15995</v>
      </c>
      <c r="G38288" s="10">
        <v>22.291340643916001</v>
      </c>
      <c r="H38288" s="11">
        <v>9.21129778674218E-2</v>
      </c>
    </row>
    <row r="38289" spans="1:8" x14ac:dyDescent="0.3">
      <c r="A38289" s="9" t="s">
        <v>15429</v>
      </c>
      <c r="B38289" s="9">
        <v>39</v>
      </c>
      <c r="C38289">
        <v>14006</v>
      </c>
      <c r="D38289">
        <v>39151</v>
      </c>
      <c r="E38289" t="s">
        <v>5876</v>
      </c>
      <c r="F38289" t="s">
        <v>16106</v>
      </c>
      <c r="G38289" s="10">
        <v>14221.505593796501</v>
      </c>
      <c r="H38289" s="11">
        <v>7.9277467368660204E-2</v>
      </c>
    </row>
    <row r="38290" spans="1:8" x14ac:dyDescent="0.3">
      <c r="A38290" s="9" t="s">
        <v>15429</v>
      </c>
      <c r="B38290" s="9">
        <v>39</v>
      </c>
      <c r="C38290">
        <v>13998</v>
      </c>
      <c r="D38290">
        <v>39151</v>
      </c>
      <c r="E38290" t="s">
        <v>5876</v>
      </c>
      <c r="F38290" t="s">
        <v>16047</v>
      </c>
      <c r="G38290" s="10">
        <v>7246.6261346608298</v>
      </c>
      <c r="H38290" s="11">
        <v>6.3137670526341394E-2</v>
      </c>
    </row>
    <row r="38291" spans="1:8" x14ac:dyDescent="0.3">
      <c r="A38291" s="9" t="s">
        <v>15429</v>
      </c>
      <c r="B38291" s="9">
        <v>39</v>
      </c>
      <c r="C38291">
        <v>3076</v>
      </c>
      <c r="D38291">
        <v>39151</v>
      </c>
      <c r="E38291" t="s">
        <v>5876</v>
      </c>
      <c r="F38291" t="s">
        <v>15501</v>
      </c>
      <c r="G38291" s="10">
        <v>96.100878721493004</v>
      </c>
      <c r="H38291" s="11">
        <v>8.9396166252551604E-2</v>
      </c>
    </row>
    <row r="38292" spans="1:8" x14ac:dyDescent="0.3">
      <c r="A38292" s="9" t="s">
        <v>15429</v>
      </c>
      <c r="B38292" s="9">
        <v>39</v>
      </c>
      <c r="C38292">
        <v>8761</v>
      </c>
      <c r="D38292">
        <v>39151</v>
      </c>
      <c r="E38292" t="s">
        <v>5876</v>
      </c>
      <c r="F38292" t="s">
        <v>15953</v>
      </c>
      <c r="G38292" s="10">
        <v>95.148444147131997</v>
      </c>
      <c r="H38292" s="11">
        <v>3.08522840944008E-2</v>
      </c>
    </row>
    <row r="38293" spans="1:8" x14ac:dyDescent="0.3">
      <c r="A38293" s="9" t="s">
        <v>15429</v>
      </c>
      <c r="B38293" s="9">
        <v>39</v>
      </c>
      <c r="C38293">
        <v>13998</v>
      </c>
      <c r="D38293">
        <v>39153</v>
      </c>
      <c r="E38293" t="s">
        <v>2277</v>
      </c>
      <c r="F38293" t="s">
        <v>16047</v>
      </c>
      <c r="G38293" s="10">
        <v>26256.346061369801</v>
      </c>
      <c r="H38293" s="11">
        <v>0.22876363373007899</v>
      </c>
    </row>
    <row r="38294" spans="1:8" x14ac:dyDescent="0.3">
      <c r="A38294" s="9" t="s">
        <v>15429</v>
      </c>
      <c r="B38294" s="9">
        <v>39</v>
      </c>
      <c r="C38294">
        <v>4683</v>
      </c>
      <c r="D38294">
        <v>39153</v>
      </c>
      <c r="E38294" t="s">
        <v>2277</v>
      </c>
      <c r="F38294" t="s">
        <v>15703</v>
      </c>
      <c r="G38294" s="10">
        <v>1875</v>
      </c>
      <c r="H38294" s="11">
        <v>1</v>
      </c>
    </row>
    <row r="38295" spans="1:8" x14ac:dyDescent="0.3">
      <c r="A38295" s="9" t="s">
        <v>15429</v>
      </c>
      <c r="B38295" s="9">
        <v>39</v>
      </c>
      <c r="C38295">
        <v>3755</v>
      </c>
      <c r="D38295">
        <v>39153</v>
      </c>
      <c r="E38295" t="s">
        <v>2277</v>
      </c>
      <c r="F38295" t="s">
        <v>15589</v>
      </c>
      <c r="G38295" s="10">
        <v>1099.5824865218101</v>
      </c>
      <c r="H38295" s="11">
        <v>1.3160771831499799E-2</v>
      </c>
    </row>
    <row r="38296" spans="1:8" x14ac:dyDescent="0.3">
      <c r="A38296" s="9" t="s">
        <v>15429</v>
      </c>
      <c r="B38296" s="9">
        <v>39</v>
      </c>
      <c r="C38296">
        <v>8972</v>
      </c>
      <c r="D38296">
        <v>39153</v>
      </c>
      <c r="E38296" t="s">
        <v>2277</v>
      </c>
      <c r="F38296" t="s">
        <v>15971</v>
      </c>
      <c r="G38296" s="10">
        <v>844.99999999999898</v>
      </c>
      <c r="H38296" s="11">
        <v>0.999999999999999</v>
      </c>
    </row>
    <row r="38297" spans="1:8" x14ac:dyDescent="0.3">
      <c r="A38297" s="9" t="s">
        <v>15429</v>
      </c>
      <c r="B38297" s="9">
        <v>39</v>
      </c>
      <c r="C38297">
        <v>14006</v>
      </c>
      <c r="D38297">
        <v>39153</v>
      </c>
      <c r="E38297" t="s">
        <v>2277</v>
      </c>
      <c r="F38297" t="s">
        <v>16106</v>
      </c>
      <c r="G38297" s="10">
        <v>656.724814044651</v>
      </c>
      <c r="H38297" s="11">
        <v>3.6608979036878001E-3</v>
      </c>
    </row>
    <row r="38298" spans="1:8" x14ac:dyDescent="0.3">
      <c r="A38298" s="9" t="s">
        <v>15429</v>
      </c>
      <c r="B38298" s="9">
        <v>39</v>
      </c>
      <c r="C38298">
        <v>13998</v>
      </c>
      <c r="D38298">
        <v>39155</v>
      </c>
      <c r="E38298" t="s">
        <v>15675</v>
      </c>
      <c r="F38298" t="s">
        <v>16047</v>
      </c>
      <c r="G38298" s="10">
        <v>10473.343843790601</v>
      </c>
      <c r="H38298" s="11">
        <v>9.1251089904514096E-2</v>
      </c>
    </row>
    <row r="38299" spans="1:8" x14ac:dyDescent="0.3">
      <c r="A38299" s="9" t="s">
        <v>15429</v>
      </c>
      <c r="B38299" s="9">
        <v>39</v>
      </c>
      <c r="C38299">
        <v>13602</v>
      </c>
      <c r="D38299">
        <v>39155</v>
      </c>
      <c r="E38299" t="s">
        <v>15675</v>
      </c>
      <c r="F38299" t="s">
        <v>16022</v>
      </c>
      <c r="G38299" s="10">
        <v>919.99999998529904</v>
      </c>
      <c r="H38299" s="11">
        <v>0.999999999984021</v>
      </c>
    </row>
    <row r="38300" spans="1:8" x14ac:dyDescent="0.3">
      <c r="A38300" s="9" t="s">
        <v>15429</v>
      </c>
      <c r="B38300" s="9">
        <v>39</v>
      </c>
      <c r="C38300">
        <v>3755</v>
      </c>
      <c r="D38300">
        <v>39155</v>
      </c>
      <c r="E38300" t="s">
        <v>15675</v>
      </c>
      <c r="F38300" t="s">
        <v>15589</v>
      </c>
      <c r="G38300" s="10">
        <v>293.03594183956801</v>
      </c>
      <c r="H38300" s="11">
        <v>3.5073122901205099E-3</v>
      </c>
    </row>
    <row r="38301" spans="1:8" x14ac:dyDescent="0.3">
      <c r="A38301" s="9" t="s">
        <v>15429</v>
      </c>
      <c r="B38301" s="9">
        <v>39</v>
      </c>
      <c r="C38301">
        <v>14006</v>
      </c>
      <c r="D38301">
        <v>39157</v>
      </c>
      <c r="E38301" t="s">
        <v>15522</v>
      </c>
      <c r="F38301" t="s">
        <v>16106</v>
      </c>
      <c r="G38301" s="10">
        <v>4684.8795096161302</v>
      </c>
      <c r="H38301" s="11">
        <v>2.6115756872584901E-2</v>
      </c>
    </row>
    <row r="38302" spans="1:8" x14ac:dyDescent="0.3">
      <c r="A38302" s="9" t="s">
        <v>15429</v>
      </c>
      <c r="B38302" s="9">
        <v>39</v>
      </c>
      <c r="C38302">
        <v>5336</v>
      </c>
      <c r="D38302">
        <v>39157</v>
      </c>
      <c r="E38302" t="s">
        <v>15522</v>
      </c>
      <c r="F38302" t="s">
        <v>15832</v>
      </c>
      <c r="G38302" s="10">
        <v>888.00000017493903</v>
      </c>
      <c r="H38302" s="11">
        <v>1.000000000197</v>
      </c>
    </row>
    <row r="38303" spans="1:8" x14ac:dyDescent="0.3">
      <c r="A38303" s="9" t="s">
        <v>15429</v>
      </c>
      <c r="B38303" s="9">
        <v>39</v>
      </c>
      <c r="C38303">
        <v>6804</v>
      </c>
      <c r="D38303">
        <v>39157</v>
      </c>
      <c r="E38303" t="s">
        <v>15522</v>
      </c>
      <c r="F38303" t="s">
        <v>15853</v>
      </c>
      <c r="G38303" s="10">
        <v>304.01336991021901</v>
      </c>
      <c r="H38303" s="11">
        <v>0.34120468003391602</v>
      </c>
    </row>
    <row r="38304" spans="1:8" x14ac:dyDescent="0.3">
      <c r="A38304" s="9" t="s">
        <v>15429</v>
      </c>
      <c r="B38304" s="9">
        <v>39</v>
      </c>
      <c r="C38304">
        <v>3076</v>
      </c>
      <c r="D38304">
        <v>39157</v>
      </c>
      <c r="E38304" t="s">
        <v>15522</v>
      </c>
      <c r="F38304" t="s">
        <v>15501</v>
      </c>
      <c r="G38304" s="10">
        <v>260.95118690716203</v>
      </c>
      <c r="H38304" s="11">
        <v>0.242745290146198</v>
      </c>
    </row>
    <row r="38305" spans="1:8" x14ac:dyDescent="0.3">
      <c r="A38305" s="9" t="s">
        <v>15429</v>
      </c>
      <c r="B38305" s="9">
        <v>39</v>
      </c>
      <c r="C38305">
        <v>8761</v>
      </c>
      <c r="D38305">
        <v>39157</v>
      </c>
      <c r="E38305" t="s">
        <v>15522</v>
      </c>
      <c r="F38305" t="s">
        <v>15953</v>
      </c>
      <c r="G38305" s="10">
        <v>190.954519599181</v>
      </c>
      <c r="H38305" s="11">
        <v>6.1917807911537399E-2</v>
      </c>
    </row>
    <row r="38306" spans="1:8" x14ac:dyDescent="0.3">
      <c r="A38306" s="9" t="s">
        <v>15429</v>
      </c>
      <c r="B38306" s="9">
        <v>39</v>
      </c>
      <c r="C38306">
        <v>7891</v>
      </c>
      <c r="D38306">
        <v>39157</v>
      </c>
      <c r="E38306" t="s">
        <v>15522</v>
      </c>
      <c r="F38306" t="s">
        <v>15879</v>
      </c>
      <c r="G38306" s="10">
        <v>169.76953210094399</v>
      </c>
      <c r="H38306" s="11">
        <v>8.4294703128572304E-2</v>
      </c>
    </row>
    <row r="38307" spans="1:8" x14ac:dyDescent="0.3">
      <c r="A38307" s="9" t="s">
        <v>15429</v>
      </c>
      <c r="B38307" s="9">
        <v>39</v>
      </c>
      <c r="C38307">
        <v>13998</v>
      </c>
      <c r="D38307">
        <v>39157</v>
      </c>
      <c r="E38307" t="s">
        <v>15522</v>
      </c>
      <c r="F38307" t="s">
        <v>16047</v>
      </c>
      <c r="G38307" s="10">
        <v>93.109804445891299</v>
      </c>
      <c r="H38307" s="11">
        <v>8.1123767759434795E-4</v>
      </c>
    </row>
    <row r="38308" spans="1:8" x14ac:dyDescent="0.3">
      <c r="A38308" s="9" t="s">
        <v>15429</v>
      </c>
      <c r="B38308" s="9">
        <v>39</v>
      </c>
      <c r="C38308">
        <v>4922</v>
      </c>
      <c r="D38308">
        <v>39159</v>
      </c>
      <c r="E38308" t="s">
        <v>1153</v>
      </c>
      <c r="F38308" t="s">
        <v>15736</v>
      </c>
      <c r="G38308" s="10">
        <v>1005.88806193118</v>
      </c>
      <c r="H38308" s="11">
        <v>1.7508321066824199E-2</v>
      </c>
    </row>
    <row r="38309" spans="1:8" x14ac:dyDescent="0.3">
      <c r="A38309" s="9" t="s">
        <v>15429</v>
      </c>
      <c r="B38309" s="9">
        <v>39</v>
      </c>
      <c r="C38309">
        <v>13998</v>
      </c>
      <c r="D38309">
        <v>39159</v>
      </c>
      <c r="E38309" t="s">
        <v>1153</v>
      </c>
      <c r="F38309" t="s">
        <v>16047</v>
      </c>
      <c r="G38309" s="10">
        <v>508.863555084376</v>
      </c>
      <c r="H38309" s="11">
        <v>4.4335748645992299E-3</v>
      </c>
    </row>
    <row r="38310" spans="1:8" x14ac:dyDescent="0.3">
      <c r="A38310" s="9" t="s">
        <v>15429</v>
      </c>
      <c r="B38310" s="9">
        <v>39</v>
      </c>
      <c r="C38310">
        <v>14006</v>
      </c>
      <c r="D38310">
        <v>39159</v>
      </c>
      <c r="E38310" t="s">
        <v>1153</v>
      </c>
      <c r="F38310" t="s">
        <v>16106</v>
      </c>
      <c r="G38310" s="10">
        <v>332.55532433681799</v>
      </c>
      <c r="H38310" s="11">
        <v>1.8538222763760199E-3</v>
      </c>
    </row>
    <row r="38311" spans="1:8" x14ac:dyDescent="0.3">
      <c r="A38311" s="9" t="s">
        <v>15429</v>
      </c>
      <c r="B38311" s="9">
        <v>39</v>
      </c>
      <c r="C38311">
        <v>12990</v>
      </c>
      <c r="D38311">
        <v>39159</v>
      </c>
      <c r="E38311" t="s">
        <v>1153</v>
      </c>
      <c r="F38311" t="s">
        <v>16008</v>
      </c>
      <c r="G38311" s="10">
        <v>281.56190175326498</v>
      </c>
      <c r="H38311" s="11">
        <v>0.12897934116045101</v>
      </c>
    </row>
    <row r="38312" spans="1:8" x14ac:dyDescent="0.3">
      <c r="A38312" s="9" t="s">
        <v>15429</v>
      </c>
      <c r="B38312" s="9">
        <v>39</v>
      </c>
      <c r="C38312">
        <v>19501</v>
      </c>
      <c r="D38312">
        <v>39159</v>
      </c>
      <c r="E38312" t="s">
        <v>1153</v>
      </c>
      <c r="F38312" t="s">
        <v>16242</v>
      </c>
      <c r="G38312" s="10">
        <v>262.98976434677098</v>
      </c>
      <c r="H38312" s="11">
        <v>0.76673400684189996</v>
      </c>
    </row>
    <row r="38313" spans="1:8" x14ac:dyDescent="0.3">
      <c r="A38313" s="9" t="s">
        <v>15429</v>
      </c>
      <c r="B38313" s="9">
        <v>39</v>
      </c>
      <c r="C38313">
        <v>36189</v>
      </c>
      <c r="D38313">
        <v>39159</v>
      </c>
      <c r="E38313" t="s">
        <v>1153</v>
      </c>
      <c r="F38313" t="s">
        <v>16248</v>
      </c>
      <c r="G38313" s="10">
        <v>15.4587696483929</v>
      </c>
      <c r="H38313" s="11">
        <v>1.5037713665751899E-2</v>
      </c>
    </row>
    <row r="38314" spans="1:8" x14ac:dyDescent="0.3">
      <c r="A38314" s="9" t="s">
        <v>15429</v>
      </c>
      <c r="B38314" s="9">
        <v>39</v>
      </c>
      <c r="C38314">
        <v>15054</v>
      </c>
      <c r="D38314">
        <v>39159</v>
      </c>
      <c r="E38314" t="s">
        <v>1153</v>
      </c>
      <c r="F38314" t="s">
        <v>16209</v>
      </c>
      <c r="G38314" s="10">
        <v>10.0242583234966</v>
      </c>
      <c r="H38314" s="11">
        <v>1.02812905882016E-2</v>
      </c>
    </row>
    <row r="38315" spans="1:8" x14ac:dyDescent="0.3">
      <c r="A38315" s="9" t="s">
        <v>15429</v>
      </c>
      <c r="B38315" s="9">
        <v>39</v>
      </c>
      <c r="C38315">
        <v>14006</v>
      </c>
      <c r="D38315">
        <v>39161</v>
      </c>
      <c r="E38315" t="s">
        <v>15828</v>
      </c>
      <c r="F38315" t="s">
        <v>16106</v>
      </c>
      <c r="G38315" s="10">
        <v>1479.2513984341699</v>
      </c>
      <c r="H38315" s="11">
        <v>8.2460540971530001E-3</v>
      </c>
    </row>
    <row r="38316" spans="1:8" x14ac:dyDescent="0.3">
      <c r="A38316" s="9" t="s">
        <v>15429</v>
      </c>
      <c r="B38316" s="9">
        <v>39</v>
      </c>
      <c r="C38316">
        <v>14599</v>
      </c>
      <c r="D38316">
        <v>39161</v>
      </c>
      <c r="E38316" t="s">
        <v>15828</v>
      </c>
      <c r="F38316" t="s">
        <v>7024</v>
      </c>
      <c r="G38316" s="10">
        <v>69.054077660534205</v>
      </c>
      <c r="H38316" s="11">
        <v>0.153795273186045</v>
      </c>
    </row>
    <row r="38317" spans="1:8" x14ac:dyDescent="0.3">
      <c r="A38317" s="9" t="s">
        <v>15429</v>
      </c>
      <c r="B38317" s="9">
        <v>39</v>
      </c>
      <c r="C38317">
        <v>4922</v>
      </c>
      <c r="D38317">
        <v>39161</v>
      </c>
      <c r="E38317" t="s">
        <v>15828</v>
      </c>
      <c r="F38317" t="s">
        <v>15736</v>
      </c>
      <c r="G38317" s="10">
        <v>8.2272835899727497</v>
      </c>
      <c r="H38317" s="11">
        <v>1.4320273602263999E-4</v>
      </c>
    </row>
    <row r="38318" spans="1:8" x14ac:dyDescent="0.3">
      <c r="A38318" s="9" t="s">
        <v>15429</v>
      </c>
      <c r="B38318" s="9">
        <v>39</v>
      </c>
      <c r="C38318">
        <v>12515</v>
      </c>
      <c r="D38318">
        <v>39161</v>
      </c>
      <c r="E38318" t="s">
        <v>15828</v>
      </c>
      <c r="F38318" t="s">
        <v>15995</v>
      </c>
      <c r="G38318" s="10">
        <v>4.7161792750008598</v>
      </c>
      <c r="H38318" s="11">
        <v>1.94883441115738E-2</v>
      </c>
    </row>
    <row r="38319" spans="1:8" x14ac:dyDescent="0.3">
      <c r="A38319" s="9" t="s">
        <v>15429</v>
      </c>
      <c r="B38319" s="9">
        <v>39</v>
      </c>
      <c r="C38319">
        <v>14006</v>
      </c>
      <c r="D38319">
        <v>39163</v>
      </c>
      <c r="E38319" t="s">
        <v>15485</v>
      </c>
      <c r="F38319" t="s">
        <v>16106</v>
      </c>
      <c r="G38319" s="10">
        <v>416.72560482065097</v>
      </c>
      <c r="H38319" s="11">
        <v>2.32302763726121E-3</v>
      </c>
    </row>
    <row r="38320" spans="1:8" x14ac:dyDescent="0.3">
      <c r="A38320" s="9" t="s">
        <v>15429</v>
      </c>
      <c r="B38320" s="9">
        <v>39</v>
      </c>
      <c r="C38320">
        <v>2502</v>
      </c>
      <c r="D38320">
        <v>39163</v>
      </c>
      <c r="E38320" t="s">
        <v>15485</v>
      </c>
      <c r="F38320" t="s">
        <v>15460</v>
      </c>
      <c r="G38320" s="10">
        <v>52.698527125615598</v>
      </c>
      <c r="H38320" s="11">
        <v>6.7217509088795493E-2</v>
      </c>
    </row>
    <row r="38321" spans="1:8" x14ac:dyDescent="0.3">
      <c r="A38321" s="9" t="s">
        <v>15429</v>
      </c>
      <c r="B38321" s="9">
        <v>39</v>
      </c>
      <c r="C38321">
        <v>18085</v>
      </c>
      <c r="D38321">
        <v>39163</v>
      </c>
      <c r="E38321" t="s">
        <v>15485</v>
      </c>
      <c r="F38321" t="s">
        <v>16213</v>
      </c>
      <c r="G38321" s="10">
        <v>44.703162099151697</v>
      </c>
      <c r="H38321" s="11">
        <v>4.8669746433480402E-3</v>
      </c>
    </row>
    <row r="38322" spans="1:8" x14ac:dyDescent="0.3">
      <c r="A38322" s="9" t="s">
        <v>15429</v>
      </c>
      <c r="B38322" s="9">
        <v>39</v>
      </c>
      <c r="C38322">
        <v>3542</v>
      </c>
      <c r="D38322">
        <v>39165</v>
      </c>
      <c r="E38322" t="s">
        <v>3861</v>
      </c>
      <c r="F38322" t="s">
        <v>15531</v>
      </c>
      <c r="G38322" s="10">
        <v>7123.4737268847803</v>
      </c>
      <c r="H38322" s="11">
        <v>9.4291947091013295E-2</v>
      </c>
    </row>
    <row r="38323" spans="1:8" x14ac:dyDescent="0.3">
      <c r="A38323" s="9" t="s">
        <v>15429</v>
      </c>
      <c r="B38323" s="9">
        <v>39</v>
      </c>
      <c r="C38323">
        <v>10830</v>
      </c>
      <c r="D38323">
        <v>39165</v>
      </c>
      <c r="E38323" t="s">
        <v>3861</v>
      </c>
      <c r="F38323" t="s">
        <v>15982</v>
      </c>
      <c r="G38323" s="10">
        <v>618.99999999999898</v>
      </c>
      <c r="H38323" s="11">
        <v>0.999999999999999</v>
      </c>
    </row>
    <row r="38324" spans="1:8" x14ac:dyDescent="0.3">
      <c r="A38324" s="9" t="s">
        <v>15429</v>
      </c>
      <c r="B38324" s="9">
        <v>39</v>
      </c>
      <c r="C38324">
        <v>4922</v>
      </c>
      <c r="D38324">
        <v>39165</v>
      </c>
      <c r="E38324" t="s">
        <v>3861</v>
      </c>
      <c r="F38324" t="s">
        <v>15736</v>
      </c>
      <c r="G38324" s="10">
        <v>59.054204457166499</v>
      </c>
      <c r="H38324" s="11">
        <v>1.02788770551358E-3</v>
      </c>
    </row>
    <row r="38325" spans="1:8" x14ac:dyDescent="0.3">
      <c r="A38325" s="9" t="s">
        <v>15429</v>
      </c>
      <c r="B38325" s="9">
        <v>39</v>
      </c>
      <c r="C38325">
        <v>14006</v>
      </c>
      <c r="D38325">
        <v>39167</v>
      </c>
      <c r="E38325" t="s">
        <v>481</v>
      </c>
      <c r="F38325" t="s">
        <v>16106</v>
      </c>
      <c r="G38325" s="10">
        <v>2048.4501916393701</v>
      </c>
      <c r="H38325" s="11">
        <v>1.1419040139804401E-2</v>
      </c>
    </row>
    <row r="38326" spans="1:8" x14ac:dyDescent="0.3">
      <c r="A38326" s="9" t="s">
        <v>15429</v>
      </c>
      <c r="B38326" s="9">
        <v>39</v>
      </c>
      <c r="C38326">
        <v>20150</v>
      </c>
      <c r="D38326">
        <v>39167</v>
      </c>
      <c r="E38326" t="s">
        <v>481</v>
      </c>
      <c r="F38326" t="s">
        <v>16245</v>
      </c>
      <c r="G38326" s="10">
        <v>1175.4581160641601</v>
      </c>
      <c r="H38326" s="11">
        <v>0.51285258117982702</v>
      </c>
    </row>
    <row r="38327" spans="1:8" x14ac:dyDescent="0.3">
      <c r="A38327" s="9" t="s">
        <v>15429</v>
      </c>
      <c r="B38327" s="9">
        <v>39</v>
      </c>
      <c r="C38327">
        <v>14006</v>
      </c>
      <c r="D38327">
        <v>39169</v>
      </c>
      <c r="E38327" t="s">
        <v>3382</v>
      </c>
      <c r="F38327" t="s">
        <v>16106</v>
      </c>
      <c r="G38327" s="10">
        <v>3201.6104033008801</v>
      </c>
      <c r="H38327" s="11">
        <v>1.7847306151998601E-2</v>
      </c>
    </row>
    <row r="38328" spans="1:8" x14ac:dyDescent="0.3">
      <c r="A38328" s="9" t="s">
        <v>15429</v>
      </c>
      <c r="B38328" s="9">
        <v>39</v>
      </c>
      <c r="C38328">
        <v>8761</v>
      </c>
      <c r="D38328">
        <v>39169</v>
      </c>
      <c r="E38328" t="s">
        <v>3382</v>
      </c>
      <c r="F38328" t="s">
        <v>15953</v>
      </c>
      <c r="G38328" s="10">
        <v>1413.56438092286</v>
      </c>
      <c r="H38328" s="11">
        <v>0.45835420911895702</v>
      </c>
    </row>
    <row r="38329" spans="1:8" x14ac:dyDescent="0.3">
      <c r="A38329" s="9" t="s">
        <v>15429</v>
      </c>
      <c r="B38329" s="9">
        <v>39</v>
      </c>
      <c r="C38329">
        <v>13998</v>
      </c>
      <c r="D38329">
        <v>39169</v>
      </c>
      <c r="E38329" t="s">
        <v>3382</v>
      </c>
      <c r="F38329" t="s">
        <v>16047</v>
      </c>
      <c r="G38329" s="10">
        <v>1188.83035431141</v>
      </c>
      <c r="H38329" s="11">
        <v>1.03579207520053E-2</v>
      </c>
    </row>
    <row r="38330" spans="1:8" x14ac:dyDescent="0.3">
      <c r="A38330" s="9" t="s">
        <v>15429</v>
      </c>
      <c r="B38330" s="9">
        <v>39</v>
      </c>
      <c r="C38330">
        <v>14194</v>
      </c>
      <c r="D38330">
        <v>39169</v>
      </c>
      <c r="E38330" t="s">
        <v>3382</v>
      </c>
      <c r="F38330" t="s">
        <v>16207</v>
      </c>
      <c r="G38330" s="10">
        <v>892.99999999999898</v>
      </c>
      <c r="H38330" s="11">
        <v>0.999999999999999</v>
      </c>
    </row>
    <row r="38331" spans="1:8" x14ac:dyDescent="0.3">
      <c r="A38331" s="9" t="s">
        <v>15429</v>
      </c>
      <c r="B38331" s="9">
        <v>39</v>
      </c>
      <c r="C38331">
        <v>11200</v>
      </c>
      <c r="D38331">
        <v>39169</v>
      </c>
      <c r="E38331" t="s">
        <v>3382</v>
      </c>
      <c r="F38331" t="s">
        <v>15983</v>
      </c>
      <c r="G38331" s="10">
        <v>32.990517109640898</v>
      </c>
      <c r="H38331" s="11">
        <v>2.2473104298120501E-2</v>
      </c>
    </row>
    <row r="38332" spans="1:8" x14ac:dyDescent="0.3">
      <c r="A38332" s="9" t="s">
        <v>15429</v>
      </c>
      <c r="B38332" s="9">
        <v>39</v>
      </c>
      <c r="C38332">
        <v>18997</v>
      </c>
      <c r="D38332">
        <v>39171</v>
      </c>
      <c r="E38332" t="s">
        <v>13140</v>
      </c>
      <c r="F38332" t="s">
        <v>16218</v>
      </c>
      <c r="G38332" s="10">
        <v>1312.1653352101</v>
      </c>
      <c r="H38332" s="11">
        <v>3.5546549688738799E-2</v>
      </c>
    </row>
    <row r="38333" spans="1:8" x14ac:dyDescent="0.3">
      <c r="A38333" s="9" t="s">
        <v>15429</v>
      </c>
      <c r="B38333" s="9">
        <v>39</v>
      </c>
      <c r="C38333">
        <v>2439</v>
      </c>
      <c r="D38333">
        <v>39171</v>
      </c>
      <c r="E38333" t="s">
        <v>13140</v>
      </c>
      <c r="F38333" t="s">
        <v>15458</v>
      </c>
      <c r="G38333" s="10">
        <v>699</v>
      </c>
      <c r="H38333" s="11">
        <v>1</v>
      </c>
    </row>
    <row r="38334" spans="1:8" x14ac:dyDescent="0.3">
      <c r="A38334" s="9" t="s">
        <v>15429</v>
      </c>
      <c r="B38334" s="9">
        <v>39</v>
      </c>
      <c r="C38334">
        <v>13704</v>
      </c>
      <c r="D38334">
        <v>39171</v>
      </c>
      <c r="E38334" t="s">
        <v>13140</v>
      </c>
      <c r="F38334" t="s">
        <v>16035</v>
      </c>
      <c r="G38334" s="10">
        <v>391.85515633939002</v>
      </c>
      <c r="H38334" s="11">
        <v>0.70224938412077098</v>
      </c>
    </row>
    <row r="38335" spans="1:8" x14ac:dyDescent="0.3">
      <c r="A38335" s="9" t="s">
        <v>15429</v>
      </c>
      <c r="B38335" s="9">
        <v>39</v>
      </c>
      <c r="C38335">
        <v>12377</v>
      </c>
      <c r="D38335">
        <v>39171</v>
      </c>
      <c r="E38335" t="s">
        <v>13140</v>
      </c>
      <c r="F38335" t="s">
        <v>6929</v>
      </c>
      <c r="G38335" s="10">
        <v>42.621728618236702</v>
      </c>
      <c r="H38335" s="11">
        <v>0.23418532207822401</v>
      </c>
    </row>
    <row r="38336" spans="1:8" x14ac:dyDescent="0.3">
      <c r="A38336" s="9" t="s">
        <v>15429</v>
      </c>
      <c r="B38336" s="9">
        <v>39</v>
      </c>
      <c r="C38336">
        <v>18997</v>
      </c>
      <c r="D38336">
        <v>39173</v>
      </c>
      <c r="E38336" t="s">
        <v>15452</v>
      </c>
      <c r="F38336" t="s">
        <v>16218</v>
      </c>
      <c r="G38336" s="10">
        <v>4294.1537496574101</v>
      </c>
      <c r="H38336" s="11">
        <v>0.116328594832784</v>
      </c>
    </row>
    <row r="38337" spans="1:8" x14ac:dyDescent="0.3">
      <c r="A38337" s="9" t="s">
        <v>15429</v>
      </c>
      <c r="B38337" s="9">
        <v>39</v>
      </c>
      <c r="C38337">
        <v>2054</v>
      </c>
      <c r="D38337">
        <v>39173</v>
      </c>
      <c r="E38337" t="s">
        <v>15452</v>
      </c>
      <c r="F38337" t="s">
        <v>15453</v>
      </c>
      <c r="G38337" s="10">
        <v>1800</v>
      </c>
      <c r="H38337" s="11">
        <v>1</v>
      </c>
    </row>
    <row r="38338" spans="1:8" x14ac:dyDescent="0.3">
      <c r="A38338" s="9" t="s">
        <v>15429</v>
      </c>
      <c r="B38338" s="9">
        <v>39</v>
      </c>
      <c r="C38338">
        <v>8034</v>
      </c>
      <c r="D38338">
        <v>39173</v>
      </c>
      <c r="E38338" t="s">
        <v>15452</v>
      </c>
      <c r="F38338" t="s">
        <v>15905</v>
      </c>
      <c r="G38338" s="10">
        <v>518.442236722296</v>
      </c>
      <c r="H38338" s="11">
        <v>0.24203652508043699</v>
      </c>
    </row>
    <row r="38339" spans="1:8" x14ac:dyDescent="0.3">
      <c r="A38339" s="9" t="s">
        <v>15429</v>
      </c>
      <c r="B38339" s="9">
        <v>39</v>
      </c>
      <c r="C38339">
        <v>14006</v>
      </c>
      <c r="D38339">
        <v>39173</v>
      </c>
      <c r="E38339" t="s">
        <v>15452</v>
      </c>
      <c r="F38339" t="s">
        <v>16106</v>
      </c>
      <c r="G38339" s="10">
        <v>463.51185011488701</v>
      </c>
      <c r="H38339" s="11">
        <v>2.5838365235041601E-3</v>
      </c>
    </row>
    <row r="38340" spans="1:8" x14ac:dyDescent="0.3">
      <c r="A38340" s="9" t="s">
        <v>15429</v>
      </c>
      <c r="B38340" s="9">
        <v>39</v>
      </c>
      <c r="C38340">
        <v>13693</v>
      </c>
      <c r="D38340">
        <v>39173</v>
      </c>
      <c r="E38340" t="s">
        <v>15452</v>
      </c>
      <c r="F38340" t="s">
        <v>13271</v>
      </c>
      <c r="G38340" s="10">
        <v>34.968614872848498</v>
      </c>
      <c r="H38340" s="11">
        <v>2.9534303102068001E-2</v>
      </c>
    </row>
    <row r="38341" spans="1:8" x14ac:dyDescent="0.3">
      <c r="A38341" s="9" t="s">
        <v>15429</v>
      </c>
      <c r="B38341" s="9">
        <v>39</v>
      </c>
      <c r="C38341">
        <v>14006</v>
      </c>
      <c r="D38341">
        <v>39175</v>
      </c>
      <c r="E38341" t="s">
        <v>15948</v>
      </c>
      <c r="F38341" t="s">
        <v>16106</v>
      </c>
      <c r="G38341" s="10">
        <v>1059.5965759983601</v>
      </c>
      <c r="H38341" s="11">
        <v>5.9066976012930603E-3</v>
      </c>
    </row>
    <row r="38342" spans="1:8" x14ac:dyDescent="0.3">
      <c r="A38342" s="9" t="s">
        <v>15429</v>
      </c>
      <c r="B38342" s="9">
        <v>39</v>
      </c>
      <c r="C38342">
        <v>13693</v>
      </c>
      <c r="D38342">
        <v>39175</v>
      </c>
      <c r="E38342" t="s">
        <v>15948</v>
      </c>
      <c r="F38342" t="s">
        <v>13271</v>
      </c>
      <c r="G38342" s="10">
        <v>132.22545060089701</v>
      </c>
      <c r="H38342" s="11">
        <v>0.11167690084535201</v>
      </c>
    </row>
    <row r="38343" spans="1:8" x14ac:dyDescent="0.3">
      <c r="A38343" s="9" t="s">
        <v>15429</v>
      </c>
      <c r="B38343" s="9">
        <v>39</v>
      </c>
      <c r="C38343">
        <v>8034</v>
      </c>
      <c r="D38343">
        <v>39175</v>
      </c>
      <c r="E38343" t="s">
        <v>15948</v>
      </c>
      <c r="F38343" t="s">
        <v>15905</v>
      </c>
      <c r="G38343" s="10">
        <v>81.4461504437798</v>
      </c>
      <c r="H38343" s="11">
        <v>3.8023412905592802E-2</v>
      </c>
    </row>
    <row r="38344" spans="1:8" x14ac:dyDescent="0.3">
      <c r="A38344" s="9" t="s">
        <v>15429</v>
      </c>
      <c r="B38344" s="9">
        <v>39</v>
      </c>
      <c r="C38344">
        <v>36189</v>
      </c>
      <c r="D38344">
        <v>39175</v>
      </c>
      <c r="E38344" t="s">
        <v>15948</v>
      </c>
      <c r="F38344" t="s">
        <v>16248</v>
      </c>
      <c r="G38344" s="10">
        <v>67.578657507322305</v>
      </c>
      <c r="H38344" s="11">
        <v>6.5737993684165594E-2</v>
      </c>
    </row>
    <row r="38345" spans="1:8" x14ac:dyDescent="0.3">
      <c r="A38345" s="9" t="s">
        <v>15429</v>
      </c>
      <c r="B38345" s="9">
        <v>39</v>
      </c>
      <c r="C38345">
        <v>13998</v>
      </c>
      <c r="D38345">
        <v>39175</v>
      </c>
      <c r="E38345" t="s">
        <v>15948</v>
      </c>
      <c r="F38345" t="s">
        <v>16047</v>
      </c>
      <c r="G38345" s="10">
        <v>22.2980096063757</v>
      </c>
      <c r="H38345" s="11">
        <v>1.94275840613162E-4</v>
      </c>
    </row>
    <row r="38346" spans="1:8" x14ac:dyDescent="0.3">
      <c r="A38346" s="9" t="s">
        <v>16249</v>
      </c>
      <c r="B38346" s="9">
        <v>40</v>
      </c>
      <c r="C38346">
        <v>14063</v>
      </c>
      <c r="D38346">
        <v>4000100</v>
      </c>
      <c r="E38346" t="s">
        <v>16640</v>
      </c>
      <c r="F38346" t="s">
        <v>1279</v>
      </c>
      <c r="G38346" s="10">
        <v>7.1931620946269197</v>
      </c>
      <c r="H38346" s="11">
        <v>7.16371920867924E-5</v>
      </c>
    </row>
    <row r="38347" spans="1:8" x14ac:dyDescent="0.3">
      <c r="A38347" s="9" t="s">
        <v>16249</v>
      </c>
      <c r="B38347" s="9">
        <v>40</v>
      </c>
      <c r="C38347">
        <v>17603</v>
      </c>
      <c r="D38347">
        <v>4000100</v>
      </c>
      <c r="E38347" t="s">
        <v>16640</v>
      </c>
      <c r="F38347" t="s">
        <v>16793</v>
      </c>
      <c r="G38347" s="10">
        <v>3.1877248661395798</v>
      </c>
      <c r="H38347" s="11">
        <v>4.6198911103472202E-3</v>
      </c>
    </row>
    <row r="38348" spans="1:8" x14ac:dyDescent="0.3">
      <c r="A38348" s="9" t="s">
        <v>16249</v>
      </c>
      <c r="B38348" s="9">
        <v>40</v>
      </c>
      <c r="C38348">
        <v>14063</v>
      </c>
      <c r="D38348">
        <v>4000200</v>
      </c>
      <c r="E38348" t="s">
        <v>11088</v>
      </c>
      <c r="F38348" t="s">
        <v>1279</v>
      </c>
      <c r="G38348" s="10">
        <v>1471.6378637156099</v>
      </c>
      <c r="H38348" s="11">
        <v>1.4656141893971899E-2</v>
      </c>
    </row>
    <row r="38349" spans="1:8" x14ac:dyDescent="0.3">
      <c r="A38349" s="9" t="s">
        <v>16249</v>
      </c>
      <c r="B38349" s="9">
        <v>40</v>
      </c>
      <c r="C38349">
        <v>14775</v>
      </c>
      <c r="D38349">
        <v>4000200</v>
      </c>
      <c r="E38349" t="s">
        <v>11088</v>
      </c>
      <c r="F38349" t="s">
        <v>16684</v>
      </c>
      <c r="G38349" s="10">
        <v>471.45018156232999</v>
      </c>
      <c r="H38349" s="11">
        <v>6.1219345742414E-2</v>
      </c>
    </row>
    <row r="38350" spans="1:8" x14ac:dyDescent="0.3">
      <c r="A38350" s="9" t="s">
        <v>16249</v>
      </c>
      <c r="B38350" s="9">
        <v>40</v>
      </c>
      <c r="C38350">
        <v>13734</v>
      </c>
      <c r="D38350">
        <v>4000250</v>
      </c>
      <c r="E38350" t="s">
        <v>16580</v>
      </c>
      <c r="F38350" t="s">
        <v>16572</v>
      </c>
      <c r="G38350" s="10">
        <v>2.9873738698674499</v>
      </c>
      <c r="H38350" s="11">
        <v>8.3074912955157204E-4</v>
      </c>
    </row>
    <row r="38351" spans="1:8" x14ac:dyDescent="0.3">
      <c r="A38351" s="9" t="s">
        <v>16249</v>
      </c>
      <c r="B38351" s="9">
        <v>40</v>
      </c>
      <c r="C38351">
        <v>15474</v>
      </c>
      <c r="D38351">
        <v>4000250</v>
      </c>
      <c r="E38351" t="s">
        <v>16580</v>
      </c>
      <c r="F38351" t="s">
        <v>16727</v>
      </c>
      <c r="G38351" s="10">
        <v>1.6683908902445499</v>
      </c>
      <c r="H38351" s="11">
        <v>2.3522648501199101E-5</v>
      </c>
    </row>
    <row r="38352" spans="1:8" x14ac:dyDescent="0.3">
      <c r="A38352" s="9" t="s">
        <v>16249</v>
      </c>
      <c r="B38352" s="9">
        <v>40</v>
      </c>
      <c r="C38352">
        <v>4401</v>
      </c>
      <c r="D38352">
        <v>4000450</v>
      </c>
      <c r="E38352" t="s">
        <v>16445</v>
      </c>
      <c r="F38352" t="s">
        <v>16435</v>
      </c>
      <c r="G38352" s="10">
        <v>8.9356538653004307</v>
      </c>
      <c r="H38352" s="11">
        <v>2.32396719513665E-3</v>
      </c>
    </row>
    <row r="38353" spans="1:8" x14ac:dyDescent="0.3">
      <c r="A38353" s="9" t="s">
        <v>16249</v>
      </c>
      <c r="B38353" s="9">
        <v>40</v>
      </c>
      <c r="C38353">
        <v>5860</v>
      </c>
      <c r="D38353">
        <v>4000600</v>
      </c>
      <c r="E38353" t="s">
        <v>14968</v>
      </c>
      <c r="F38353" t="s">
        <v>1271</v>
      </c>
      <c r="G38353" s="10">
        <v>30.3975109834027</v>
      </c>
      <c r="H38353" s="11">
        <v>3.3775012203780798E-2</v>
      </c>
    </row>
    <row r="38354" spans="1:8" x14ac:dyDescent="0.3">
      <c r="A38354" s="9" t="s">
        <v>16249</v>
      </c>
      <c r="B38354" s="9">
        <v>40</v>
      </c>
      <c r="C38354">
        <v>13734</v>
      </c>
      <c r="D38354">
        <v>4000600</v>
      </c>
      <c r="E38354" t="s">
        <v>14968</v>
      </c>
      <c r="F38354" t="s">
        <v>16572</v>
      </c>
      <c r="G38354" s="10">
        <v>19.485519203035</v>
      </c>
      <c r="H38354" s="11">
        <v>5.4186649619118602E-3</v>
      </c>
    </row>
    <row r="38355" spans="1:8" x14ac:dyDescent="0.3">
      <c r="A38355" s="9" t="s">
        <v>16249</v>
      </c>
      <c r="B38355" s="9">
        <v>40</v>
      </c>
      <c r="C38355">
        <v>15474</v>
      </c>
      <c r="D38355">
        <v>4000600</v>
      </c>
      <c r="E38355" t="s">
        <v>14968</v>
      </c>
      <c r="F38355" t="s">
        <v>16727</v>
      </c>
      <c r="G38355" s="10">
        <v>10.882287971365001</v>
      </c>
      <c r="H38355" s="11">
        <v>1.53429412936752E-4</v>
      </c>
    </row>
    <row r="38356" spans="1:8" x14ac:dyDescent="0.3">
      <c r="A38356" s="9" t="s">
        <v>16249</v>
      </c>
      <c r="B38356" s="9">
        <v>40</v>
      </c>
      <c r="C38356">
        <v>3226</v>
      </c>
      <c r="D38356">
        <v>4000700</v>
      </c>
      <c r="E38356" t="s">
        <v>16340</v>
      </c>
      <c r="F38356" t="s">
        <v>16338</v>
      </c>
      <c r="G38356" s="10">
        <v>9.9871257973191501</v>
      </c>
      <c r="H38356" s="11">
        <v>2.3296304635687299E-3</v>
      </c>
    </row>
    <row r="38357" spans="1:8" x14ac:dyDescent="0.3">
      <c r="A38357" s="9" t="s">
        <v>16249</v>
      </c>
      <c r="B38357" s="9">
        <v>40</v>
      </c>
      <c r="C38357">
        <v>14063</v>
      </c>
      <c r="D38357">
        <v>4000700</v>
      </c>
      <c r="E38357" t="s">
        <v>16340</v>
      </c>
      <c r="F38357" t="s">
        <v>1279</v>
      </c>
      <c r="G38357" s="10">
        <v>1.68172263375463</v>
      </c>
      <c r="H38357" s="11">
        <v>1.6748390452785399E-5</v>
      </c>
    </row>
    <row r="38358" spans="1:8" x14ac:dyDescent="0.3">
      <c r="A38358" s="9" t="s">
        <v>16249</v>
      </c>
      <c r="B38358" s="9">
        <v>40</v>
      </c>
      <c r="C38358">
        <v>15474</v>
      </c>
      <c r="D38358">
        <v>4001050</v>
      </c>
      <c r="E38358" t="s">
        <v>6830</v>
      </c>
      <c r="F38358" t="s">
        <v>16727</v>
      </c>
      <c r="G38358" s="10">
        <v>2.9974766279823899</v>
      </c>
      <c r="H38358" s="11">
        <v>4.2261432571269E-5</v>
      </c>
    </row>
    <row r="38359" spans="1:8" x14ac:dyDescent="0.3">
      <c r="A38359" s="9" t="s">
        <v>16249</v>
      </c>
      <c r="B38359" s="9">
        <v>40</v>
      </c>
      <c r="C38359">
        <v>10170</v>
      </c>
      <c r="D38359">
        <v>4001150</v>
      </c>
      <c r="E38359" t="s">
        <v>16551</v>
      </c>
      <c r="F38359" t="s">
        <v>16548</v>
      </c>
      <c r="G38359" s="10">
        <v>12.182714010957101</v>
      </c>
      <c r="H38359" s="11">
        <v>4.0663264389042397E-3</v>
      </c>
    </row>
    <row r="38360" spans="1:8" x14ac:dyDescent="0.3">
      <c r="A38360" s="9" t="s">
        <v>16249</v>
      </c>
      <c r="B38360" s="9">
        <v>40</v>
      </c>
      <c r="C38360">
        <v>15474</v>
      </c>
      <c r="D38360">
        <v>4001150</v>
      </c>
      <c r="E38360" t="s">
        <v>16551</v>
      </c>
      <c r="F38360" t="s">
        <v>16727</v>
      </c>
      <c r="G38360" s="10">
        <v>1.1134567332326</v>
      </c>
      <c r="H38360" s="11">
        <v>1.5698630045435401E-5</v>
      </c>
    </row>
    <row r="38361" spans="1:8" x14ac:dyDescent="0.3">
      <c r="A38361" s="9" t="s">
        <v>16249</v>
      </c>
      <c r="B38361" s="9">
        <v>40</v>
      </c>
      <c r="C38361">
        <v>16382</v>
      </c>
      <c r="D38361">
        <v>4001250</v>
      </c>
      <c r="E38361" t="s">
        <v>16787</v>
      </c>
      <c r="F38361" t="s">
        <v>16784</v>
      </c>
      <c r="G38361" s="10">
        <v>20.262952869455098</v>
      </c>
      <c r="H38361" s="11">
        <v>6.8409699086614097E-3</v>
      </c>
    </row>
    <row r="38362" spans="1:8" x14ac:dyDescent="0.3">
      <c r="A38362" s="9" t="s">
        <v>16249</v>
      </c>
      <c r="B38362" s="9">
        <v>40</v>
      </c>
      <c r="C38362">
        <v>296</v>
      </c>
      <c r="D38362">
        <v>4001350</v>
      </c>
      <c r="E38362" t="s">
        <v>16250</v>
      </c>
      <c r="F38362" t="s">
        <v>7198</v>
      </c>
      <c r="G38362" s="10">
        <v>26.059594628007101</v>
      </c>
      <c r="H38362" s="11">
        <v>5.5742448402154397E-3</v>
      </c>
    </row>
    <row r="38363" spans="1:8" x14ac:dyDescent="0.3">
      <c r="A38363" s="9" t="s">
        <v>16249</v>
      </c>
      <c r="B38363" s="9">
        <v>40</v>
      </c>
      <c r="C38363">
        <v>14775</v>
      </c>
      <c r="D38363">
        <v>4001400</v>
      </c>
      <c r="E38363" t="s">
        <v>14894</v>
      </c>
      <c r="F38363" t="s">
        <v>16684</v>
      </c>
      <c r="G38363" s="10">
        <v>41.552372545262301</v>
      </c>
      <c r="H38363" s="11">
        <v>5.3957112771409301E-3</v>
      </c>
    </row>
    <row r="38364" spans="1:8" x14ac:dyDescent="0.3">
      <c r="A38364" s="9" t="s">
        <v>16249</v>
      </c>
      <c r="B38364" s="9">
        <v>40</v>
      </c>
      <c r="C38364">
        <v>416</v>
      </c>
      <c r="D38364">
        <v>4001700</v>
      </c>
      <c r="E38364" t="s">
        <v>1211</v>
      </c>
      <c r="F38364" t="s">
        <v>16280</v>
      </c>
      <c r="G38364" s="10">
        <v>1157.1692716330799</v>
      </c>
      <c r="H38364" s="11">
        <v>0.96672453770516897</v>
      </c>
    </row>
    <row r="38365" spans="1:8" x14ac:dyDescent="0.3">
      <c r="A38365" s="9" t="s">
        <v>16249</v>
      </c>
      <c r="B38365" s="9">
        <v>40</v>
      </c>
      <c r="C38365">
        <v>15474</v>
      </c>
      <c r="D38365">
        <v>4001700</v>
      </c>
      <c r="E38365" t="s">
        <v>1211</v>
      </c>
      <c r="F38365" t="s">
        <v>16727</v>
      </c>
      <c r="G38365" s="10">
        <v>265.238956674767</v>
      </c>
      <c r="H38365" s="11">
        <v>3.7396048990478601E-3</v>
      </c>
    </row>
    <row r="38366" spans="1:8" x14ac:dyDescent="0.3">
      <c r="A38366" s="9" t="s">
        <v>16249</v>
      </c>
      <c r="B38366" s="9">
        <v>40</v>
      </c>
      <c r="C38366">
        <v>17681</v>
      </c>
      <c r="D38366">
        <v>4001700</v>
      </c>
      <c r="E38366" t="s">
        <v>1211</v>
      </c>
      <c r="F38366" t="s">
        <v>16794</v>
      </c>
      <c r="G38366" s="10">
        <v>224.864836163674</v>
      </c>
      <c r="H38366" s="11">
        <v>0.28902935239546701</v>
      </c>
    </row>
    <row r="38367" spans="1:8" x14ac:dyDescent="0.3">
      <c r="A38367" s="9" t="s">
        <v>16249</v>
      </c>
      <c r="B38367" s="9">
        <v>40</v>
      </c>
      <c r="C38367">
        <v>296</v>
      </c>
      <c r="D38367">
        <v>4001800</v>
      </c>
      <c r="E38367" t="s">
        <v>16275</v>
      </c>
      <c r="F38367" t="s">
        <v>7198</v>
      </c>
      <c r="G38367" s="10">
        <v>807.91621804416502</v>
      </c>
      <c r="H38367" s="11">
        <v>0.17281630332495501</v>
      </c>
    </row>
    <row r="38368" spans="1:8" x14ac:dyDescent="0.3">
      <c r="A38368" s="9" t="s">
        <v>16249</v>
      </c>
      <c r="B38368" s="9">
        <v>40</v>
      </c>
      <c r="C38368">
        <v>14062</v>
      </c>
      <c r="D38368">
        <v>4001900</v>
      </c>
      <c r="E38368" t="s">
        <v>16629</v>
      </c>
      <c r="F38368" t="s">
        <v>16625</v>
      </c>
      <c r="G38368" s="10">
        <v>6.0428358321727202</v>
      </c>
      <c r="H38368" s="11">
        <v>1.3479446424654699E-3</v>
      </c>
    </row>
    <row r="38369" spans="1:8" x14ac:dyDescent="0.3">
      <c r="A38369" s="9" t="s">
        <v>16249</v>
      </c>
      <c r="B38369" s="9">
        <v>40</v>
      </c>
      <c r="C38369">
        <v>15474</v>
      </c>
      <c r="D38369">
        <v>4001900</v>
      </c>
      <c r="E38369" t="s">
        <v>16629</v>
      </c>
      <c r="F38369" t="s">
        <v>16727</v>
      </c>
      <c r="G38369" s="10">
        <v>0.68994143192287605</v>
      </c>
      <c r="H38369" s="11">
        <v>9.7274864568200503E-6</v>
      </c>
    </row>
    <row r="38370" spans="1:8" x14ac:dyDescent="0.3">
      <c r="A38370" s="9" t="s">
        <v>16249</v>
      </c>
      <c r="B38370" s="9">
        <v>40</v>
      </c>
      <c r="C38370">
        <v>296</v>
      </c>
      <c r="D38370">
        <v>4001950</v>
      </c>
      <c r="E38370" t="s">
        <v>16269</v>
      </c>
      <c r="F38370" t="s">
        <v>7198</v>
      </c>
      <c r="G38370" s="10">
        <v>18.1961469859739</v>
      </c>
      <c r="H38370" s="11">
        <v>3.89222395421903E-3</v>
      </c>
    </row>
    <row r="38371" spans="1:8" x14ac:dyDescent="0.3">
      <c r="A38371" s="9" t="s">
        <v>16249</v>
      </c>
      <c r="B38371" s="9">
        <v>40</v>
      </c>
      <c r="C38371">
        <v>296</v>
      </c>
      <c r="D38371">
        <v>4002000</v>
      </c>
      <c r="E38371" t="s">
        <v>16252</v>
      </c>
      <c r="F38371" t="s">
        <v>7198</v>
      </c>
      <c r="G38371" s="10">
        <v>4.9199970302288998</v>
      </c>
      <c r="H38371" s="11">
        <v>1.05240578186714E-3</v>
      </c>
    </row>
    <row r="38372" spans="1:8" x14ac:dyDescent="0.3">
      <c r="A38372" s="9" t="s">
        <v>16249</v>
      </c>
      <c r="B38372" s="9">
        <v>40</v>
      </c>
      <c r="C38372">
        <v>15474</v>
      </c>
      <c r="D38372">
        <v>4002050</v>
      </c>
      <c r="E38372" t="s">
        <v>16728</v>
      </c>
      <c r="F38372" t="s">
        <v>16727</v>
      </c>
      <c r="G38372" s="10">
        <v>596.44354176808997</v>
      </c>
      <c r="H38372" s="11">
        <v>8.40925940429018E-3</v>
      </c>
    </row>
    <row r="38373" spans="1:8" x14ac:dyDescent="0.3">
      <c r="A38373" s="9" t="s">
        <v>16249</v>
      </c>
      <c r="B38373" s="9">
        <v>40</v>
      </c>
      <c r="C38373">
        <v>15474</v>
      </c>
      <c r="D38373">
        <v>4002250</v>
      </c>
      <c r="E38373" t="s">
        <v>16404</v>
      </c>
      <c r="F38373" t="s">
        <v>16727</v>
      </c>
      <c r="G38373" s="10">
        <v>133.71275459200999</v>
      </c>
      <c r="H38373" s="11">
        <v>1.8852165549369099E-3</v>
      </c>
    </row>
    <row r="38374" spans="1:8" x14ac:dyDescent="0.3">
      <c r="A38374" s="9" t="s">
        <v>16249</v>
      </c>
      <c r="B38374" s="9">
        <v>40</v>
      </c>
      <c r="C38374">
        <v>3527</v>
      </c>
      <c r="D38374">
        <v>4002250</v>
      </c>
      <c r="E38374" t="s">
        <v>16404</v>
      </c>
      <c r="F38374" t="s">
        <v>16387</v>
      </c>
      <c r="G38374" s="10">
        <v>7.5672512719949196</v>
      </c>
      <c r="H38374" s="11">
        <v>4.2275146770921299E-2</v>
      </c>
    </row>
    <row r="38375" spans="1:8" x14ac:dyDescent="0.3">
      <c r="A38375" s="9" t="s">
        <v>16249</v>
      </c>
      <c r="B38375" s="9">
        <v>40</v>
      </c>
      <c r="C38375">
        <v>15474</v>
      </c>
      <c r="D38375">
        <v>4002300</v>
      </c>
      <c r="E38375" t="s">
        <v>16729</v>
      </c>
      <c r="F38375" t="s">
        <v>16727</v>
      </c>
      <c r="G38375" s="10">
        <v>85.343884215198202</v>
      </c>
      <c r="H38375" s="11">
        <v>1.20326369669093E-3</v>
      </c>
    </row>
    <row r="38376" spans="1:8" x14ac:dyDescent="0.3">
      <c r="A38376" s="9" t="s">
        <v>16249</v>
      </c>
      <c r="B38376" s="9">
        <v>40</v>
      </c>
      <c r="C38376">
        <v>15474</v>
      </c>
      <c r="D38376">
        <v>4002500</v>
      </c>
      <c r="E38376" t="s">
        <v>16735</v>
      </c>
      <c r="F38376" t="s">
        <v>16727</v>
      </c>
      <c r="G38376" s="10">
        <v>42.077113478900102</v>
      </c>
      <c r="H38376" s="11">
        <v>5.9324535760570899E-4</v>
      </c>
    </row>
    <row r="38377" spans="1:8" x14ac:dyDescent="0.3">
      <c r="A38377" s="9" t="s">
        <v>16249</v>
      </c>
      <c r="B38377" s="9">
        <v>40</v>
      </c>
      <c r="C38377">
        <v>3226</v>
      </c>
      <c r="D38377">
        <v>4002550</v>
      </c>
      <c r="E38377" t="s">
        <v>7058</v>
      </c>
      <c r="F38377" t="s">
        <v>16338</v>
      </c>
      <c r="G38377" s="10">
        <v>13.248449556493201</v>
      </c>
      <c r="H38377" s="11">
        <v>3.0903777831801402E-3</v>
      </c>
    </row>
    <row r="38378" spans="1:8" x14ac:dyDescent="0.3">
      <c r="A38378" s="9" t="s">
        <v>16249</v>
      </c>
      <c r="B38378" s="9">
        <v>40</v>
      </c>
      <c r="C38378">
        <v>3478</v>
      </c>
      <c r="D38378">
        <v>4002550</v>
      </c>
      <c r="E38378" t="s">
        <v>7058</v>
      </c>
      <c r="F38378" t="s">
        <v>16360</v>
      </c>
      <c r="G38378" s="10">
        <v>2.48952503419628</v>
      </c>
      <c r="H38378" s="11">
        <v>9.3170847088184302E-4</v>
      </c>
    </row>
    <row r="38379" spans="1:8" x14ac:dyDescent="0.3">
      <c r="A38379" s="9" t="s">
        <v>16249</v>
      </c>
      <c r="B38379" s="9">
        <v>40</v>
      </c>
      <c r="C38379">
        <v>14063</v>
      </c>
      <c r="D38379">
        <v>4002550</v>
      </c>
      <c r="E38379" t="s">
        <v>7058</v>
      </c>
      <c r="F38379" t="s">
        <v>1279</v>
      </c>
      <c r="G38379" s="10">
        <v>2.23089384608449</v>
      </c>
      <c r="H38379" s="11">
        <v>2.2217624026097601E-5</v>
      </c>
    </row>
    <row r="38380" spans="1:8" x14ac:dyDescent="0.3">
      <c r="A38380" s="9" t="s">
        <v>16249</v>
      </c>
      <c r="B38380" s="9">
        <v>40</v>
      </c>
      <c r="C38380">
        <v>14063</v>
      </c>
      <c r="D38380">
        <v>4002600</v>
      </c>
      <c r="E38380" t="s">
        <v>16658</v>
      </c>
      <c r="F38380" t="s">
        <v>1279</v>
      </c>
      <c r="G38380" s="10">
        <v>2077.21744786707</v>
      </c>
      <c r="H38380" s="11">
        <v>2.0687150290974801E-2</v>
      </c>
    </row>
    <row r="38381" spans="1:8" x14ac:dyDescent="0.3">
      <c r="A38381" s="9" t="s">
        <v>16249</v>
      </c>
      <c r="B38381" s="9">
        <v>40</v>
      </c>
      <c r="C38381">
        <v>15746</v>
      </c>
      <c r="D38381">
        <v>4002600</v>
      </c>
      <c r="E38381" t="s">
        <v>16658</v>
      </c>
      <c r="F38381" t="s">
        <v>16782</v>
      </c>
      <c r="G38381" s="10">
        <v>745.95194785576405</v>
      </c>
      <c r="H38381" s="11">
        <v>0.45989639201958299</v>
      </c>
    </row>
    <row r="38382" spans="1:8" x14ac:dyDescent="0.3">
      <c r="A38382" s="9" t="s">
        <v>16249</v>
      </c>
      <c r="B38382" s="9">
        <v>40</v>
      </c>
      <c r="C38382">
        <v>14775</v>
      </c>
      <c r="D38382">
        <v>4002600</v>
      </c>
      <c r="E38382" t="s">
        <v>16658</v>
      </c>
      <c r="F38382" t="s">
        <v>16684</v>
      </c>
      <c r="G38382" s="10">
        <v>14.521708281198199</v>
      </c>
      <c r="H38382" s="11">
        <v>1.88569124544841E-3</v>
      </c>
    </row>
    <row r="38383" spans="1:8" x14ac:dyDescent="0.3">
      <c r="A38383" s="9" t="s">
        <v>16249</v>
      </c>
      <c r="B38383" s="9">
        <v>40</v>
      </c>
      <c r="C38383">
        <v>14063</v>
      </c>
      <c r="D38383">
        <v>4002650</v>
      </c>
      <c r="E38383" t="s">
        <v>16662</v>
      </c>
      <c r="F38383" t="s">
        <v>1279</v>
      </c>
      <c r="G38383" s="10">
        <v>102.967351797644</v>
      </c>
      <c r="H38383" s="11">
        <v>1.02545888197153E-3</v>
      </c>
    </row>
    <row r="38384" spans="1:8" x14ac:dyDescent="0.3">
      <c r="A38384" s="9" t="s">
        <v>16249</v>
      </c>
      <c r="B38384" s="9">
        <v>40</v>
      </c>
      <c r="C38384">
        <v>14063</v>
      </c>
      <c r="D38384">
        <v>4002750</v>
      </c>
      <c r="E38384" t="s">
        <v>16641</v>
      </c>
      <c r="F38384" t="s">
        <v>1279</v>
      </c>
      <c r="G38384" s="10">
        <v>1.14534352020806</v>
      </c>
      <c r="H38384" s="11">
        <v>1.1406554264055301E-5</v>
      </c>
    </row>
    <row r="38385" spans="1:8" x14ac:dyDescent="0.3">
      <c r="A38385" s="9" t="s">
        <v>16249</v>
      </c>
      <c r="B38385" s="9">
        <v>40</v>
      </c>
      <c r="C38385">
        <v>17603</v>
      </c>
      <c r="D38385">
        <v>4002750</v>
      </c>
      <c r="E38385" t="s">
        <v>16641</v>
      </c>
      <c r="F38385" t="s">
        <v>16793</v>
      </c>
      <c r="G38385" s="10">
        <v>0.50757093634332895</v>
      </c>
      <c r="H38385" s="11">
        <v>7.3561005267149199E-4</v>
      </c>
    </row>
    <row r="38386" spans="1:8" x14ac:dyDescent="0.3">
      <c r="A38386" s="9" t="s">
        <v>16249</v>
      </c>
      <c r="B38386" s="9">
        <v>40</v>
      </c>
      <c r="C38386">
        <v>13807</v>
      </c>
      <c r="D38386">
        <v>4002800</v>
      </c>
      <c r="E38386" t="s">
        <v>16602</v>
      </c>
      <c r="F38386" t="s">
        <v>16600</v>
      </c>
      <c r="G38386" s="10">
        <v>37.8649966487922</v>
      </c>
      <c r="H38386" s="11">
        <v>1.6434460351038301E-2</v>
      </c>
    </row>
    <row r="38387" spans="1:8" x14ac:dyDescent="0.3">
      <c r="A38387" s="9" t="s">
        <v>16249</v>
      </c>
      <c r="B38387" s="9">
        <v>40</v>
      </c>
      <c r="C38387">
        <v>14063</v>
      </c>
      <c r="D38387">
        <v>4002800</v>
      </c>
      <c r="E38387" t="s">
        <v>16602</v>
      </c>
      <c r="F38387" t="s">
        <v>1279</v>
      </c>
      <c r="G38387" s="10">
        <v>15.4933667469009</v>
      </c>
      <c r="H38387" s="11">
        <v>1.5429949653823701E-4</v>
      </c>
    </row>
    <row r="38388" spans="1:8" x14ac:dyDescent="0.3">
      <c r="A38388" s="9" t="s">
        <v>16249</v>
      </c>
      <c r="B38388" s="9">
        <v>40</v>
      </c>
      <c r="C38388">
        <v>14775</v>
      </c>
      <c r="D38388">
        <v>4003000</v>
      </c>
      <c r="E38388" t="s">
        <v>16721</v>
      </c>
      <c r="F38388" t="s">
        <v>16684</v>
      </c>
      <c r="G38388" s="10">
        <v>19.715235901658701</v>
      </c>
      <c r="H38388" s="11">
        <v>2.5600877680377601E-3</v>
      </c>
    </row>
    <row r="38389" spans="1:8" x14ac:dyDescent="0.3">
      <c r="A38389" s="9" t="s">
        <v>16249</v>
      </c>
      <c r="B38389" s="9">
        <v>40</v>
      </c>
      <c r="C38389">
        <v>14775</v>
      </c>
      <c r="D38389">
        <v>4003050</v>
      </c>
      <c r="E38389" t="s">
        <v>141</v>
      </c>
      <c r="F38389" t="s">
        <v>16684</v>
      </c>
      <c r="G38389" s="10">
        <v>3.3888096272285901</v>
      </c>
      <c r="H38389" s="11">
        <v>4.4004799730276402E-4</v>
      </c>
    </row>
    <row r="38390" spans="1:8" x14ac:dyDescent="0.3">
      <c r="A38390" s="9" t="s">
        <v>16249</v>
      </c>
      <c r="B38390" s="9">
        <v>40</v>
      </c>
      <c r="C38390">
        <v>14775</v>
      </c>
      <c r="D38390">
        <v>4003300</v>
      </c>
      <c r="E38390" t="s">
        <v>16682</v>
      </c>
      <c r="F38390" t="s">
        <v>16684</v>
      </c>
      <c r="G38390" s="10">
        <v>715.05627498782405</v>
      </c>
      <c r="H38390" s="11">
        <v>9.2852392544841497E-2</v>
      </c>
    </row>
    <row r="38391" spans="1:8" x14ac:dyDescent="0.3">
      <c r="A38391" s="9" t="s">
        <v>16249</v>
      </c>
      <c r="B38391" s="9">
        <v>40</v>
      </c>
      <c r="C38391">
        <v>14775</v>
      </c>
      <c r="D38391">
        <v>4003350</v>
      </c>
      <c r="E38391" t="s">
        <v>16701</v>
      </c>
      <c r="F38391" t="s">
        <v>16684</v>
      </c>
      <c r="G38391" s="10">
        <v>8.0383664777275801</v>
      </c>
      <c r="H38391" s="11">
        <v>1.04380813890762E-3</v>
      </c>
    </row>
    <row r="38392" spans="1:8" x14ac:dyDescent="0.3">
      <c r="A38392" s="9" t="s">
        <v>16249</v>
      </c>
      <c r="B38392" s="9">
        <v>40</v>
      </c>
      <c r="C38392">
        <v>9246</v>
      </c>
      <c r="D38392">
        <v>4003500</v>
      </c>
      <c r="E38392" t="s">
        <v>16514</v>
      </c>
      <c r="F38392" t="s">
        <v>16505</v>
      </c>
      <c r="G38392" s="10">
        <v>15.133645911563001</v>
      </c>
      <c r="H38392" s="11">
        <v>2.8134682862173202E-3</v>
      </c>
    </row>
    <row r="38393" spans="1:8" x14ac:dyDescent="0.3">
      <c r="A38393" s="9" t="s">
        <v>16249</v>
      </c>
      <c r="B38393" s="9">
        <v>40</v>
      </c>
      <c r="C38393">
        <v>9246</v>
      </c>
      <c r="D38393">
        <v>4004250</v>
      </c>
      <c r="E38393" t="s">
        <v>16515</v>
      </c>
      <c r="F38393" t="s">
        <v>16505</v>
      </c>
      <c r="G38393" s="10">
        <v>52.522653204789002</v>
      </c>
      <c r="H38393" s="11">
        <v>9.7643898874863397E-3</v>
      </c>
    </row>
    <row r="38394" spans="1:8" x14ac:dyDescent="0.3">
      <c r="A38394" s="9" t="s">
        <v>16249</v>
      </c>
      <c r="B38394" s="9">
        <v>40</v>
      </c>
      <c r="C38394">
        <v>15474</v>
      </c>
      <c r="D38394">
        <v>4004450</v>
      </c>
      <c r="E38394" t="s">
        <v>16516</v>
      </c>
      <c r="F38394" t="s">
        <v>16727</v>
      </c>
      <c r="G38394" s="10">
        <v>2852.3812308880001</v>
      </c>
      <c r="H38394" s="11">
        <v>4.0215732103261098E-2</v>
      </c>
    </row>
    <row r="38395" spans="1:8" x14ac:dyDescent="0.3">
      <c r="A38395" s="9" t="s">
        <v>16249</v>
      </c>
      <c r="B38395" s="9">
        <v>40</v>
      </c>
      <c r="C38395">
        <v>19785</v>
      </c>
      <c r="D38395">
        <v>4004450</v>
      </c>
      <c r="E38395" t="s">
        <v>16516</v>
      </c>
      <c r="F38395" t="s">
        <v>16812</v>
      </c>
      <c r="G38395" s="10">
        <v>254.044700381665</v>
      </c>
      <c r="H38395" s="11">
        <v>6.4168906385871596E-2</v>
      </c>
    </row>
    <row r="38396" spans="1:8" x14ac:dyDescent="0.3">
      <c r="A38396" s="9" t="s">
        <v>16249</v>
      </c>
      <c r="B38396" s="9">
        <v>40</v>
      </c>
      <c r="C38396">
        <v>2911</v>
      </c>
      <c r="D38396">
        <v>4004700</v>
      </c>
      <c r="E38396" t="s">
        <v>16316</v>
      </c>
      <c r="F38396" t="s">
        <v>16300</v>
      </c>
      <c r="G38396" s="10">
        <v>1.2732889233969999</v>
      </c>
      <c r="H38396" s="11">
        <v>5.2098564787111305E-4</v>
      </c>
    </row>
    <row r="38397" spans="1:8" x14ac:dyDescent="0.3">
      <c r="A38397" s="9" t="s">
        <v>16249</v>
      </c>
      <c r="B38397" s="9">
        <v>40</v>
      </c>
      <c r="C38397">
        <v>14063</v>
      </c>
      <c r="D38397">
        <v>4004700</v>
      </c>
      <c r="E38397" t="s">
        <v>16316</v>
      </c>
      <c r="F38397" t="s">
        <v>1279</v>
      </c>
      <c r="G38397" s="10">
        <v>0.72601823645116104</v>
      </c>
      <c r="H38397" s="11">
        <v>7.2304651527338696E-6</v>
      </c>
    </row>
    <row r="38398" spans="1:8" x14ac:dyDescent="0.3">
      <c r="A38398" s="9" t="s">
        <v>16249</v>
      </c>
      <c r="B38398" s="9">
        <v>40</v>
      </c>
      <c r="C38398">
        <v>5598</v>
      </c>
      <c r="D38398">
        <v>4004700</v>
      </c>
      <c r="E38398" t="s">
        <v>16316</v>
      </c>
      <c r="F38398" t="s">
        <v>16464</v>
      </c>
      <c r="G38398" s="10">
        <v>0.52675771369597002</v>
      </c>
      <c r="H38398" s="11">
        <v>1.27113347899606E-4</v>
      </c>
    </row>
    <row r="38399" spans="1:8" x14ac:dyDescent="0.3">
      <c r="A38399" s="9" t="s">
        <v>16249</v>
      </c>
      <c r="B38399" s="9">
        <v>40</v>
      </c>
      <c r="C38399">
        <v>14063</v>
      </c>
      <c r="D38399">
        <v>4005000</v>
      </c>
      <c r="E38399" t="s">
        <v>16475</v>
      </c>
      <c r="F38399" t="s">
        <v>1279</v>
      </c>
      <c r="G38399" s="10">
        <v>23.230647197092502</v>
      </c>
      <c r="H38399" s="11">
        <v>2.3135560045306299E-4</v>
      </c>
    </row>
    <row r="38400" spans="1:8" x14ac:dyDescent="0.3">
      <c r="A38400" s="9" t="s">
        <v>16249</v>
      </c>
      <c r="B38400" s="9">
        <v>40</v>
      </c>
      <c r="C38400">
        <v>5598</v>
      </c>
      <c r="D38400">
        <v>4005000</v>
      </c>
      <c r="E38400" t="s">
        <v>16475</v>
      </c>
      <c r="F38400" t="s">
        <v>16464</v>
      </c>
      <c r="G38400" s="10">
        <v>16.854841918342402</v>
      </c>
      <c r="H38400" s="11">
        <v>4.0672881077080999E-3</v>
      </c>
    </row>
    <row r="38401" spans="1:8" x14ac:dyDescent="0.3">
      <c r="A38401" s="9" t="s">
        <v>16249</v>
      </c>
      <c r="B38401" s="9">
        <v>40</v>
      </c>
      <c r="C38401">
        <v>14063</v>
      </c>
      <c r="D38401">
        <v>4005400</v>
      </c>
      <c r="E38401" t="s">
        <v>14008</v>
      </c>
      <c r="F38401" t="s">
        <v>1279</v>
      </c>
      <c r="G38401" s="10">
        <v>5.1203366173762301</v>
      </c>
      <c r="H38401" s="11">
        <v>5.0993781730848502E-5</v>
      </c>
    </row>
    <row r="38402" spans="1:8" x14ac:dyDescent="0.3">
      <c r="A38402" s="9" t="s">
        <v>16249</v>
      </c>
      <c r="B38402" s="9">
        <v>40</v>
      </c>
      <c r="C38402">
        <v>17603</v>
      </c>
      <c r="D38402">
        <v>4005400</v>
      </c>
      <c r="E38402" t="s">
        <v>14008</v>
      </c>
      <c r="F38402" t="s">
        <v>16793</v>
      </c>
      <c r="G38402" s="10">
        <v>2.2691306192595802</v>
      </c>
      <c r="H38402" s="11">
        <v>3.28859510037621E-3</v>
      </c>
    </row>
    <row r="38403" spans="1:8" x14ac:dyDescent="0.3">
      <c r="A38403" s="9" t="s">
        <v>16249</v>
      </c>
      <c r="B38403" s="9">
        <v>40</v>
      </c>
      <c r="C38403">
        <v>13734</v>
      </c>
      <c r="D38403">
        <v>4005550</v>
      </c>
      <c r="E38403" t="s">
        <v>8432</v>
      </c>
      <c r="F38403" t="s">
        <v>16572</v>
      </c>
      <c r="G38403" s="10">
        <v>13.773861639081</v>
      </c>
      <c r="H38403" s="11">
        <v>3.83032859818717E-3</v>
      </c>
    </row>
    <row r="38404" spans="1:8" x14ac:dyDescent="0.3">
      <c r="A38404" s="9" t="s">
        <v>16249</v>
      </c>
      <c r="B38404" s="9">
        <v>40</v>
      </c>
      <c r="C38404">
        <v>15474</v>
      </c>
      <c r="D38404">
        <v>4005550</v>
      </c>
      <c r="E38404" t="s">
        <v>8432</v>
      </c>
      <c r="F38404" t="s">
        <v>16727</v>
      </c>
      <c r="G38404" s="10">
        <v>7.69243699756636</v>
      </c>
      <c r="H38404" s="11">
        <v>1.0845569384813E-4</v>
      </c>
    </row>
    <row r="38405" spans="1:8" x14ac:dyDescent="0.3">
      <c r="A38405" s="9" t="s">
        <v>16249</v>
      </c>
      <c r="B38405" s="9">
        <v>40</v>
      </c>
      <c r="C38405">
        <v>15474</v>
      </c>
      <c r="D38405">
        <v>4005650</v>
      </c>
      <c r="E38405" t="s">
        <v>16771</v>
      </c>
      <c r="F38405" t="s">
        <v>16727</v>
      </c>
      <c r="G38405" s="10">
        <v>2.4890593041779101</v>
      </c>
      <c r="H38405" s="11">
        <v>3.5093255095773197E-5</v>
      </c>
    </row>
    <row r="38406" spans="1:8" x14ac:dyDescent="0.3">
      <c r="A38406" s="9" t="s">
        <v>16249</v>
      </c>
      <c r="B38406" s="9">
        <v>40</v>
      </c>
      <c r="C38406">
        <v>14063</v>
      </c>
      <c r="D38406">
        <v>4005700</v>
      </c>
      <c r="E38406" t="s">
        <v>11467</v>
      </c>
      <c r="F38406" t="s">
        <v>1279</v>
      </c>
      <c r="G38406" s="10">
        <v>1425.34056990781</v>
      </c>
      <c r="H38406" s="11">
        <v>1.41950639860953E-2</v>
      </c>
    </row>
    <row r="38407" spans="1:8" x14ac:dyDescent="0.3">
      <c r="A38407" s="9" t="s">
        <v>16249</v>
      </c>
      <c r="B38407" s="9">
        <v>40</v>
      </c>
      <c r="C38407">
        <v>2911</v>
      </c>
      <c r="D38407">
        <v>4005800</v>
      </c>
      <c r="E38407" t="s">
        <v>16325</v>
      </c>
      <c r="F38407" t="s">
        <v>16300</v>
      </c>
      <c r="G38407" s="10">
        <v>75.850031319116098</v>
      </c>
      <c r="H38407" s="11">
        <v>3.1035201030734899E-2</v>
      </c>
    </row>
    <row r="38408" spans="1:8" x14ac:dyDescent="0.3">
      <c r="A38408" s="9" t="s">
        <v>16249</v>
      </c>
      <c r="B38408" s="9">
        <v>40</v>
      </c>
      <c r="C38408">
        <v>14063</v>
      </c>
      <c r="D38408">
        <v>4005800</v>
      </c>
      <c r="E38408" t="s">
        <v>16325</v>
      </c>
      <c r="F38408" t="s">
        <v>1279</v>
      </c>
      <c r="G38408" s="10">
        <v>43.249026172437198</v>
      </c>
      <c r="H38408" s="11">
        <v>4.3072000251403899E-4</v>
      </c>
    </row>
    <row r="38409" spans="1:8" x14ac:dyDescent="0.3">
      <c r="A38409" s="9" t="s">
        <v>16249</v>
      </c>
      <c r="B38409" s="9">
        <v>40</v>
      </c>
      <c r="C38409">
        <v>13734</v>
      </c>
      <c r="D38409">
        <v>4005900</v>
      </c>
      <c r="E38409" t="s">
        <v>16571</v>
      </c>
      <c r="F38409" t="s">
        <v>16572</v>
      </c>
      <c r="G38409" s="10">
        <v>5.7072997499104501</v>
      </c>
      <c r="H38409" s="11">
        <v>1.5871245133232601E-3</v>
      </c>
    </row>
    <row r="38410" spans="1:8" x14ac:dyDescent="0.3">
      <c r="A38410" s="9" t="s">
        <v>16249</v>
      </c>
      <c r="B38410" s="9">
        <v>40</v>
      </c>
      <c r="C38410">
        <v>15474</v>
      </c>
      <c r="D38410">
        <v>4005900</v>
      </c>
      <c r="E38410" t="s">
        <v>16571</v>
      </c>
      <c r="F38410" t="s">
        <v>16727</v>
      </c>
      <c r="G38410" s="10">
        <v>3.18741721841061</v>
      </c>
      <c r="H38410" s="11">
        <v>4.4939405563616203E-5</v>
      </c>
    </row>
    <row r="38411" spans="1:8" x14ac:dyDescent="0.3">
      <c r="A38411" s="9" t="s">
        <v>16249</v>
      </c>
      <c r="B38411" s="9">
        <v>40</v>
      </c>
      <c r="C38411">
        <v>3226</v>
      </c>
      <c r="D38411">
        <v>4006100</v>
      </c>
      <c r="E38411" t="s">
        <v>16349</v>
      </c>
      <c r="F38411" t="s">
        <v>16338</v>
      </c>
      <c r="G38411" s="10">
        <v>15.7673502957244</v>
      </c>
      <c r="H38411" s="11">
        <v>3.6779450188300501E-3</v>
      </c>
    </row>
    <row r="38412" spans="1:8" x14ac:dyDescent="0.3">
      <c r="A38412" s="9" t="s">
        <v>16249</v>
      </c>
      <c r="B38412" s="9">
        <v>40</v>
      </c>
      <c r="C38412">
        <v>10012</v>
      </c>
      <c r="D38412">
        <v>4006100</v>
      </c>
      <c r="E38412" t="s">
        <v>16349</v>
      </c>
      <c r="F38412" t="s">
        <v>16537</v>
      </c>
      <c r="G38412" s="10">
        <v>8.6104932746642397</v>
      </c>
      <c r="H38412" s="11">
        <v>5.6021426640626096E-3</v>
      </c>
    </row>
    <row r="38413" spans="1:8" x14ac:dyDescent="0.3">
      <c r="A38413" s="9" t="s">
        <v>16249</v>
      </c>
      <c r="B38413" s="9">
        <v>40</v>
      </c>
      <c r="C38413">
        <v>14063</v>
      </c>
      <c r="D38413">
        <v>4006100</v>
      </c>
      <c r="E38413" t="s">
        <v>16349</v>
      </c>
      <c r="F38413" t="s">
        <v>1279</v>
      </c>
      <c r="G38413" s="10">
        <v>2.6550491507551999</v>
      </c>
      <c r="H38413" s="11">
        <v>2.644181564525E-5</v>
      </c>
    </row>
    <row r="38414" spans="1:8" x14ac:dyDescent="0.3">
      <c r="A38414" s="9" t="s">
        <v>16249</v>
      </c>
      <c r="B38414" s="9">
        <v>40</v>
      </c>
      <c r="C38414">
        <v>14063</v>
      </c>
      <c r="D38414">
        <v>4006200</v>
      </c>
      <c r="E38414" t="s">
        <v>16650</v>
      </c>
      <c r="F38414" t="s">
        <v>1279</v>
      </c>
      <c r="G38414" s="10">
        <v>28.211835140611601</v>
      </c>
      <c r="H38414" s="11">
        <v>2.8096359104691298E-4</v>
      </c>
    </row>
    <row r="38415" spans="1:8" x14ac:dyDescent="0.3">
      <c r="A38415" s="9" t="s">
        <v>16249</v>
      </c>
      <c r="B38415" s="9">
        <v>40</v>
      </c>
      <c r="C38415">
        <v>15474</v>
      </c>
      <c r="D38415">
        <v>4006200</v>
      </c>
      <c r="E38415" t="s">
        <v>16650</v>
      </c>
      <c r="F38415" t="s">
        <v>16727</v>
      </c>
      <c r="G38415" s="10">
        <v>14.9433298512956</v>
      </c>
      <c r="H38415" s="11">
        <v>2.10686055399152E-4</v>
      </c>
    </row>
    <row r="38416" spans="1:8" x14ac:dyDescent="0.3">
      <c r="A38416" s="9" t="s">
        <v>16249</v>
      </c>
      <c r="B38416" s="9">
        <v>40</v>
      </c>
      <c r="C38416">
        <v>15474</v>
      </c>
      <c r="D38416">
        <v>4006400</v>
      </c>
      <c r="E38416" t="s">
        <v>16483</v>
      </c>
      <c r="F38416" t="s">
        <v>16727</v>
      </c>
      <c r="G38416" s="10">
        <v>624.45994264619799</v>
      </c>
      <c r="H38416" s="11">
        <v>8.8042627299363893E-3</v>
      </c>
    </row>
    <row r="38417" spans="1:8" x14ac:dyDescent="0.3">
      <c r="A38417" s="9" t="s">
        <v>16249</v>
      </c>
      <c r="B38417" s="9">
        <v>40</v>
      </c>
      <c r="C38417">
        <v>14063</v>
      </c>
      <c r="D38417">
        <v>4006400</v>
      </c>
      <c r="E38417" t="s">
        <v>16483</v>
      </c>
      <c r="F38417" t="s">
        <v>1279</v>
      </c>
      <c r="G38417" s="10">
        <v>286.55739613650798</v>
      </c>
      <c r="H38417" s="11">
        <v>2.85384465981325E-3</v>
      </c>
    </row>
    <row r="38418" spans="1:8" x14ac:dyDescent="0.3">
      <c r="A38418" s="9" t="s">
        <v>16249</v>
      </c>
      <c r="B38418" s="9">
        <v>40</v>
      </c>
      <c r="C38418">
        <v>10599</v>
      </c>
      <c r="D38418">
        <v>4006400</v>
      </c>
      <c r="E38418" t="s">
        <v>16483</v>
      </c>
      <c r="F38418" t="s">
        <v>16558</v>
      </c>
      <c r="G38418" s="10">
        <v>274.49679218213402</v>
      </c>
      <c r="H38418" s="11">
        <v>0.16768282967754</v>
      </c>
    </row>
    <row r="38419" spans="1:8" x14ac:dyDescent="0.3">
      <c r="A38419" s="9" t="s">
        <v>16249</v>
      </c>
      <c r="B38419" s="9">
        <v>40</v>
      </c>
      <c r="C38419">
        <v>5598</v>
      </c>
      <c r="D38419">
        <v>4006400</v>
      </c>
      <c r="E38419" t="s">
        <v>16483</v>
      </c>
      <c r="F38419" t="s">
        <v>16464</v>
      </c>
      <c r="G38419" s="10">
        <v>117.165195197873</v>
      </c>
      <c r="H38419" s="11">
        <v>2.8273454439641299E-2</v>
      </c>
    </row>
    <row r="38420" spans="1:8" x14ac:dyDescent="0.3">
      <c r="A38420" s="9" t="s">
        <v>16249</v>
      </c>
      <c r="B38420" s="9">
        <v>40</v>
      </c>
      <c r="C38420">
        <v>9246</v>
      </c>
      <c r="D38420">
        <v>4006450</v>
      </c>
      <c r="E38420" t="s">
        <v>16529</v>
      </c>
      <c r="F38420" t="s">
        <v>16505</v>
      </c>
      <c r="G38420" s="10">
        <v>4.6172139124931499</v>
      </c>
      <c r="H38420" s="11">
        <v>8.5837774911566296E-4</v>
      </c>
    </row>
    <row r="38421" spans="1:8" x14ac:dyDescent="0.3">
      <c r="A38421" s="9" t="s">
        <v>16249</v>
      </c>
      <c r="B38421" s="9">
        <v>40</v>
      </c>
      <c r="C38421">
        <v>10012</v>
      </c>
      <c r="D38421">
        <v>4006600</v>
      </c>
      <c r="E38421" t="s">
        <v>16538</v>
      </c>
      <c r="F38421" t="s">
        <v>16537</v>
      </c>
      <c r="G38421" s="10">
        <v>444.86834645961699</v>
      </c>
      <c r="H38421" s="11">
        <v>0.28943939262174201</v>
      </c>
    </row>
    <row r="38422" spans="1:8" x14ac:dyDescent="0.3">
      <c r="A38422" s="9" t="s">
        <v>16249</v>
      </c>
      <c r="B38422" s="9">
        <v>40</v>
      </c>
      <c r="C38422">
        <v>14063</v>
      </c>
      <c r="D38422">
        <v>4006600</v>
      </c>
      <c r="E38422" t="s">
        <v>16538</v>
      </c>
      <c r="F38422" t="s">
        <v>1279</v>
      </c>
      <c r="G38422" s="10">
        <v>137.17533801936</v>
      </c>
      <c r="H38422" s="11">
        <v>1.3661385507500201E-3</v>
      </c>
    </row>
    <row r="38423" spans="1:8" x14ac:dyDescent="0.3">
      <c r="A38423" s="9" t="s">
        <v>16249</v>
      </c>
      <c r="B38423" s="9">
        <v>40</v>
      </c>
      <c r="C38423">
        <v>15474</v>
      </c>
      <c r="D38423">
        <v>4006650</v>
      </c>
      <c r="E38423" t="s">
        <v>16744</v>
      </c>
      <c r="F38423" t="s">
        <v>16727</v>
      </c>
      <c r="G38423" s="10">
        <v>41.873033506334401</v>
      </c>
      <c r="H38423" s="11">
        <v>5.9036803341935297E-4</v>
      </c>
    </row>
    <row r="38424" spans="1:8" x14ac:dyDescent="0.3">
      <c r="A38424" s="9" t="s">
        <v>16249</v>
      </c>
      <c r="B38424" s="9">
        <v>40</v>
      </c>
      <c r="C38424">
        <v>17681</v>
      </c>
      <c r="D38424">
        <v>4006650</v>
      </c>
      <c r="E38424" t="s">
        <v>16744</v>
      </c>
      <c r="F38424" t="s">
        <v>16794</v>
      </c>
      <c r="G38424" s="10">
        <v>27.131606447565201</v>
      </c>
      <c r="H38424" s="11">
        <v>3.4873530138258599E-2</v>
      </c>
    </row>
    <row r="38425" spans="1:8" x14ac:dyDescent="0.3">
      <c r="A38425" s="9" t="s">
        <v>16249</v>
      </c>
      <c r="B38425" s="9">
        <v>40</v>
      </c>
      <c r="C38425">
        <v>14062</v>
      </c>
      <c r="D38425">
        <v>4006700</v>
      </c>
      <c r="E38425" t="s">
        <v>4097</v>
      </c>
      <c r="F38425" t="s">
        <v>16625</v>
      </c>
      <c r="G38425" s="10">
        <v>200.15277754736499</v>
      </c>
      <c r="H38425" s="11">
        <v>4.4647061688013599E-2</v>
      </c>
    </row>
    <row r="38426" spans="1:8" x14ac:dyDescent="0.3">
      <c r="A38426" s="9" t="s">
        <v>16249</v>
      </c>
      <c r="B38426" s="9">
        <v>40</v>
      </c>
      <c r="C38426">
        <v>14063</v>
      </c>
      <c r="D38426">
        <v>4006700</v>
      </c>
      <c r="E38426" t="s">
        <v>4097</v>
      </c>
      <c r="F38426" t="s">
        <v>1279</v>
      </c>
      <c r="G38426" s="10">
        <v>38.419139355907397</v>
      </c>
      <c r="H38426" s="11">
        <v>3.8261883016708703E-4</v>
      </c>
    </row>
    <row r="38427" spans="1:8" x14ac:dyDescent="0.3">
      <c r="A38427" s="9" t="s">
        <v>16249</v>
      </c>
      <c r="B38427" s="9">
        <v>40</v>
      </c>
      <c r="C38427">
        <v>15474</v>
      </c>
      <c r="D38427">
        <v>4006700</v>
      </c>
      <c r="E38427" t="s">
        <v>4097</v>
      </c>
      <c r="F38427" t="s">
        <v>16727</v>
      </c>
      <c r="G38427" s="10">
        <v>22.852464931968601</v>
      </c>
      <c r="H38427" s="11">
        <v>3.2219697621453902E-4</v>
      </c>
    </row>
    <row r="38428" spans="1:8" x14ac:dyDescent="0.3">
      <c r="A38428" s="9" t="s">
        <v>16249</v>
      </c>
      <c r="B38428" s="9">
        <v>40</v>
      </c>
      <c r="C38428">
        <v>5860</v>
      </c>
      <c r="D38428">
        <v>4006950</v>
      </c>
      <c r="E38428" t="s">
        <v>16496</v>
      </c>
      <c r="F38428" t="s">
        <v>1271</v>
      </c>
      <c r="G38428" s="10">
        <v>4.3918785810648799</v>
      </c>
      <c r="H38428" s="11">
        <v>4.8798650900720901E-3</v>
      </c>
    </row>
    <row r="38429" spans="1:8" x14ac:dyDescent="0.3">
      <c r="A38429" s="9" t="s">
        <v>16249</v>
      </c>
      <c r="B38429" s="9">
        <v>40</v>
      </c>
      <c r="C38429">
        <v>13734</v>
      </c>
      <c r="D38429">
        <v>4006950</v>
      </c>
      <c r="E38429" t="s">
        <v>16496</v>
      </c>
      <c r="F38429" t="s">
        <v>16572</v>
      </c>
      <c r="G38429" s="10">
        <v>2.81529742601181</v>
      </c>
      <c r="H38429" s="11">
        <v>7.8289694827914796E-4</v>
      </c>
    </row>
    <row r="38430" spans="1:8" x14ac:dyDescent="0.3">
      <c r="A38430" s="9" t="s">
        <v>16249</v>
      </c>
      <c r="B38430" s="9">
        <v>40</v>
      </c>
      <c r="C38430">
        <v>19160</v>
      </c>
      <c r="D38430">
        <v>4007300</v>
      </c>
      <c r="E38430" t="s">
        <v>5096</v>
      </c>
      <c r="F38430" t="s">
        <v>2433</v>
      </c>
      <c r="G38430" s="10">
        <v>258.39458248187799</v>
      </c>
      <c r="H38430" s="11">
        <v>3.4913468785553001E-2</v>
      </c>
    </row>
    <row r="38431" spans="1:8" x14ac:dyDescent="0.3">
      <c r="A38431" s="9" t="s">
        <v>16249</v>
      </c>
      <c r="B38431" s="9">
        <v>40</v>
      </c>
      <c r="C38431">
        <v>14063</v>
      </c>
      <c r="D38431">
        <v>4007350</v>
      </c>
      <c r="E38431" t="s">
        <v>16642</v>
      </c>
      <c r="F38431" t="s">
        <v>1279</v>
      </c>
      <c r="G38431" s="10">
        <v>24.5986242787911</v>
      </c>
      <c r="H38431" s="11">
        <v>2.4497937754619601E-4</v>
      </c>
    </row>
    <row r="38432" spans="1:8" x14ac:dyDescent="0.3">
      <c r="A38432" s="9" t="s">
        <v>16249</v>
      </c>
      <c r="B38432" s="9">
        <v>40</v>
      </c>
      <c r="C38432">
        <v>17603</v>
      </c>
      <c r="D38432">
        <v>4007350</v>
      </c>
      <c r="E38432" t="s">
        <v>16642</v>
      </c>
      <c r="F38432" t="s">
        <v>16793</v>
      </c>
      <c r="G38432" s="10">
        <v>10.901137115330799</v>
      </c>
      <c r="H38432" s="11">
        <v>1.5798749442508499E-2</v>
      </c>
    </row>
    <row r="38433" spans="1:8" x14ac:dyDescent="0.3">
      <c r="A38433" s="9" t="s">
        <v>16249</v>
      </c>
      <c r="B38433" s="9">
        <v>40</v>
      </c>
      <c r="C38433">
        <v>10170</v>
      </c>
      <c r="D38433">
        <v>4007450</v>
      </c>
      <c r="E38433" t="s">
        <v>16281</v>
      </c>
      <c r="F38433" t="s">
        <v>16548</v>
      </c>
      <c r="G38433" s="10">
        <v>7.3095334529924596</v>
      </c>
      <c r="H38433" s="11">
        <v>2.4397641698906702E-3</v>
      </c>
    </row>
    <row r="38434" spans="1:8" x14ac:dyDescent="0.3">
      <c r="A38434" s="9" t="s">
        <v>16249</v>
      </c>
      <c r="B38434" s="9">
        <v>40</v>
      </c>
      <c r="C38434">
        <v>14063</v>
      </c>
      <c r="D38434">
        <v>4007450</v>
      </c>
      <c r="E38434" t="s">
        <v>16281</v>
      </c>
      <c r="F38434" t="s">
        <v>1279</v>
      </c>
      <c r="G38434" s="10">
        <v>1.26125502347241</v>
      </c>
      <c r="H38434" s="11">
        <v>1.25609248336577E-5</v>
      </c>
    </row>
    <row r="38435" spans="1:8" x14ac:dyDescent="0.3">
      <c r="A38435" s="9" t="s">
        <v>16249</v>
      </c>
      <c r="B38435" s="9">
        <v>40</v>
      </c>
      <c r="C38435">
        <v>817</v>
      </c>
      <c r="D38435">
        <v>4007450</v>
      </c>
      <c r="E38435" t="s">
        <v>16281</v>
      </c>
      <c r="F38435" t="s">
        <v>1201</v>
      </c>
      <c r="G38435" s="10">
        <v>0.69986130081326503</v>
      </c>
      <c r="H38435" s="11">
        <v>1.4430129913675499E-3</v>
      </c>
    </row>
    <row r="38436" spans="1:8" x14ac:dyDescent="0.3">
      <c r="A38436" s="9" t="s">
        <v>16249</v>
      </c>
      <c r="B38436" s="9">
        <v>40</v>
      </c>
      <c r="C38436">
        <v>2911</v>
      </c>
      <c r="D38436">
        <v>4007500</v>
      </c>
      <c r="E38436" t="s">
        <v>16318</v>
      </c>
      <c r="F38436" t="s">
        <v>16300</v>
      </c>
      <c r="G38436" s="10">
        <v>5.8550344041467204</v>
      </c>
      <c r="H38436" s="11">
        <v>2.3956769247736099E-3</v>
      </c>
    </row>
    <row r="38437" spans="1:8" x14ac:dyDescent="0.3">
      <c r="A38437" s="9" t="s">
        <v>16249</v>
      </c>
      <c r="B38437" s="9">
        <v>40</v>
      </c>
      <c r="C38437">
        <v>14063</v>
      </c>
      <c r="D38437">
        <v>4007500</v>
      </c>
      <c r="E38437" t="s">
        <v>16318</v>
      </c>
      <c r="F38437" t="s">
        <v>1279</v>
      </c>
      <c r="G38437" s="10">
        <v>3.3384895402361798</v>
      </c>
      <c r="H38437" s="11">
        <v>3.3248245114939397E-5</v>
      </c>
    </row>
    <row r="38438" spans="1:8" x14ac:dyDescent="0.3">
      <c r="A38438" s="9" t="s">
        <v>16249</v>
      </c>
      <c r="B38438" s="9">
        <v>40</v>
      </c>
      <c r="C38438">
        <v>5598</v>
      </c>
      <c r="D38438">
        <v>4007500</v>
      </c>
      <c r="E38438" t="s">
        <v>16318</v>
      </c>
      <c r="F38438" t="s">
        <v>16464</v>
      </c>
      <c r="G38438" s="10">
        <v>2.4222189321425298</v>
      </c>
      <c r="H38438" s="11">
        <v>5.84512290574936E-4</v>
      </c>
    </row>
    <row r="38439" spans="1:8" x14ac:dyDescent="0.3">
      <c r="A38439" s="9" t="s">
        <v>16249</v>
      </c>
      <c r="B38439" s="9">
        <v>40</v>
      </c>
      <c r="C38439">
        <v>15474</v>
      </c>
      <c r="D38439">
        <v>4007500</v>
      </c>
      <c r="E38439" t="s">
        <v>16318</v>
      </c>
      <c r="F38439" t="s">
        <v>16727</v>
      </c>
      <c r="G38439" s="10">
        <v>1.76834119993258</v>
      </c>
      <c r="H38439" s="11">
        <v>2.4931848237379E-5</v>
      </c>
    </row>
    <row r="38440" spans="1:8" x14ac:dyDescent="0.3">
      <c r="A38440" s="9" t="s">
        <v>16249</v>
      </c>
      <c r="B38440" s="9">
        <v>40</v>
      </c>
      <c r="C38440">
        <v>15474</v>
      </c>
      <c r="D38440">
        <v>4007750</v>
      </c>
      <c r="E38440" t="s">
        <v>6951</v>
      </c>
      <c r="F38440" t="s">
        <v>16727</v>
      </c>
      <c r="G38440" s="10">
        <v>11.7595663193235</v>
      </c>
      <c r="H38440" s="11">
        <v>1.65798163172325E-4</v>
      </c>
    </row>
    <row r="38441" spans="1:8" x14ac:dyDescent="0.3">
      <c r="A38441" s="9" t="s">
        <v>16249</v>
      </c>
      <c r="B38441" s="9">
        <v>40</v>
      </c>
      <c r="C38441">
        <v>17603</v>
      </c>
      <c r="D38441">
        <v>4007750</v>
      </c>
      <c r="E38441" t="s">
        <v>6951</v>
      </c>
      <c r="F38441" t="s">
        <v>16793</v>
      </c>
      <c r="G38441" s="10">
        <v>9.8386665826627908</v>
      </c>
      <c r="H38441" s="11">
        <v>1.42589370763228E-2</v>
      </c>
    </row>
    <row r="38442" spans="1:8" x14ac:dyDescent="0.3">
      <c r="A38442" s="9" t="s">
        <v>16249</v>
      </c>
      <c r="B38442" s="9">
        <v>40</v>
      </c>
      <c r="C38442">
        <v>3527</v>
      </c>
      <c r="D38442">
        <v>4007750</v>
      </c>
      <c r="E38442" t="s">
        <v>6951</v>
      </c>
      <c r="F38442" t="s">
        <v>16387</v>
      </c>
      <c r="G38442" s="10">
        <v>0.665513125202848</v>
      </c>
      <c r="H38442" s="11">
        <v>3.71795042012764E-3</v>
      </c>
    </row>
    <row r="38443" spans="1:8" x14ac:dyDescent="0.3">
      <c r="A38443" s="9" t="s">
        <v>16249</v>
      </c>
      <c r="B38443" s="9">
        <v>40</v>
      </c>
      <c r="C38443">
        <v>2911</v>
      </c>
      <c r="D38443">
        <v>4007950</v>
      </c>
      <c r="E38443" t="s">
        <v>16334</v>
      </c>
      <c r="F38443" t="s">
        <v>16300</v>
      </c>
      <c r="G38443" s="10">
        <v>8.1578926746392995</v>
      </c>
      <c r="H38443" s="11">
        <v>3.3379266262844902E-3</v>
      </c>
    </row>
    <row r="38444" spans="1:8" x14ac:dyDescent="0.3">
      <c r="A38444" s="9" t="s">
        <v>16249</v>
      </c>
      <c r="B38444" s="9">
        <v>40</v>
      </c>
      <c r="C38444">
        <v>14063</v>
      </c>
      <c r="D38444">
        <v>4007950</v>
      </c>
      <c r="E38444" t="s">
        <v>16334</v>
      </c>
      <c r="F38444" t="s">
        <v>1279</v>
      </c>
      <c r="G38444" s="10">
        <v>4.6515592368448297</v>
      </c>
      <c r="H38444" s="11">
        <v>4.6325195813654199E-5</v>
      </c>
    </row>
    <row r="38445" spans="1:8" x14ac:dyDescent="0.3">
      <c r="A38445" s="9" t="s">
        <v>16249</v>
      </c>
      <c r="B38445" s="9">
        <v>40</v>
      </c>
      <c r="C38445">
        <v>14063</v>
      </c>
      <c r="D38445">
        <v>4008150</v>
      </c>
      <c r="E38445" t="s">
        <v>16468</v>
      </c>
      <c r="F38445" t="s">
        <v>1279</v>
      </c>
      <c r="G38445" s="10">
        <v>9.7451974302381892</v>
      </c>
      <c r="H38445" s="11">
        <v>9.7053086118435104E-5</v>
      </c>
    </row>
    <row r="38446" spans="1:8" x14ac:dyDescent="0.3">
      <c r="A38446" s="9" t="s">
        <v>16249</v>
      </c>
      <c r="B38446" s="9">
        <v>40</v>
      </c>
      <c r="C38446">
        <v>5598</v>
      </c>
      <c r="D38446">
        <v>4008150</v>
      </c>
      <c r="E38446" t="s">
        <v>16468</v>
      </c>
      <c r="F38446" t="s">
        <v>16464</v>
      </c>
      <c r="G38446" s="10">
        <v>7.0705633276657798</v>
      </c>
      <c r="H38446" s="11">
        <v>1.70621701922437E-3</v>
      </c>
    </row>
    <row r="38447" spans="1:8" x14ac:dyDescent="0.3">
      <c r="A38447" s="9" t="s">
        <v>16249</v>
      </c>
      <c r="B38447" s="9">
        <v>40</v>
      </c>
      <c r="C38447">
        <v>16382</v>
      </c>
      <c r="D38447">
        <v>4008300</v>
      </c>
      <c r="E38447" t="s">
        <v>9185</v>
      </c>
      <c r="F38447" t="s">
        <v>16784</v>
      </c>
      <c r="G38447" s="10">
        <v>4.9780957766173204</v>
      </c>
      <c r="H38447" s="11">
        <v>1.6806535370078701E-3</v>
      </c>
    </row>
    <row r="38448" spans="1:8" x14ac:dyDescent="0.3">
      <c r="A38448" s="9" t="s">
        <v>16249</v>
      </c>
      <c r="B38448" s="9">
        <v>40</v>
      </c>
      <c r="C38448">
        <v>4296</v>
      </c>
      <c r="D38448">
        <v>4008400</v>
      </c>
      <c r="E38448" t="s">
        <v>16417</v>
      </c>
      <c r="F38448" t="s">
        <v>16412</v>
      </c>
      <c r="G38448" s="10">
        <v>8.9742356672703902</v>
      </c>
      <c r="H38448" s="11">
        <v>6.7122181505388104E-3</v>
      </c>
    </row>
    <row r="38449" spans="1:8" x14ac:dyDescent="0.3">
      <c r="A38449" s="9" t="s">
        <v>16249</v>
      </c>
      <c r="B38449" s="9">
        <v>40</v>
      </c>
      <c r="C38449">
        <v>14063</v>
      </c>
      <c r="D38449">
        <v>4008400</v>
      </c>
      <c r="E38449" t="s">
        <v>16417</v>
      </c>
      <c r="F38449" t="s">
        <v>1279</v>
      </c>
      <c r="G38449" s="10">
        <v>4.5599775479953903</v>
      </c>
      <c r="H38449" s="11">
        <v>4.5413127525822801E-5</v>
      </c>
    </row>
    <row r="38450" spans="1:8" x14ac:dyDescent="0.3">
      <c r="A38450" s="9" t="s">
        <v>16249</v>
      </c>
      <c r="B38450" s="9">
        <v>40</v>
      </c>
      <c r="C38450">
        <v>5598</v>
      </c>
      <c r="D38450">
        <v>4008400</v>
      </c>
      <c r="E38450" t="s">
        <v>16417</v>
      </c>
      <c r="F38450" t="s">
        <v>16464</v>
      </c>
      <c r="G38450" s="10">
        <v>3.3084614505391401</v>
      </c>
      <c r="H38450" s="11">
        <v>7.9837390215712896E-4</v>
      </c>
    </row>
    <row r="38451" spans="1:8" x14ac:dyDescent="0.3">
      <c r="A38451" s="9" t="s">
        <v>16249</v>
      </c>
      <c r="B38451" s="9">
        <v>40</v>
      </c>
      <c r="C38451">
        <v>10012</v>
      </c>
      <c r="D38451">
        <v>4008450</v>
      </c>
      <c r="E38451" t="s">
        <v>16540</v>
      </c>
      <c r="F38451" t="s">
        <v>16537</v>
      </c>
      <c r="G38451" s="10">
        <v>14.2806022893226</v>
      </c>
      <c r="H38451" s="11">
        <v>9.2912181452977499E-3</v>
      </c>
    </row>
    <row r="38452" spans="1:8" x14ac:dyDescent="0.3">
      <c r="A38452" s="9" t="s">
        <v>16249</v>
      </c>
      <c r="B38452" s="9">
        <v>40</v>
      </c>
      <c r="C38452">
        <v>14063</v>
      </c>
      <c r="D38452">
        <v>4008450</v>
      </c>
      <c r="E38452" t="s">
        <v>16540</v>
      </c>
      <c r="F38452" t="s">
        <v>1279</v>
      </c>
      <c r="G38452" s="10">
        <v>4.4034296028200499</v>
      </c>
      <c r="H38452" s="11">
        <v>4.3854055858621497E-5</v>
      </c>
    </row>
    <row r="38453" spans="1:8" x14ac:dyDescent="0.3">
      <c r="A38453" s="9" t="s">
        <v>16249</v>
      </c>
      <c r="B38453" s="9">
        <v>40</v>
      </c>
      <c r="C38453">
        <v>16382</v>
      </c>
      <c r="D38453">
        <v>4008550</v>
      </c>
      <c r="E38453" t="s">
        <v>16451</v>
      </c>
      <c r="F38453" t="s">
        <v>16784</v>
      </c>
      <c r="G38453" s="10">
        <v>106.114697661732</v>
      </c>
      <c r="H38453" s="11">
        <v>3.5825353700787398E-2</v>
      </c>
    </row>
    <row r="38454" spans="1:8" x14ac:dyDescent="0.3">
      <c r="A38454" s="9" t="s">
        <v>16249</v>
      </c>
      <c r="B38454" s="9">
        <v>40</v>
      </c>
      <c r="C38454">
        <v>4401</v>
      </c>
      <c r="D38454">
        <v>4008550</v>
      </c>
      <c r="E38454" t="s">
        <v>16451</v>
      </c>
      <c r="F38454" t="s">
        <v>16435</v>
      </c>
      <c r="G38454" s="10">
        <v>9.1326406375259204</v>
      </c>
      <c r="H38454" s="11">
        <v>2.3751991254943798E-3</v>
      </c>
    </row>
    <row r="38455" spans="1:8" x14ac:dyDescent="0.3">
      <c r="A38455" s="9" t="s">
        <v>16249</v>
      </c>
      <c r="B38455" s="9">
        <v>40</v>
      </c>
      <c r="C38455">
        <v>296</v>
      </c>
      <c r="D38455">
        <v>4008600</v>
      </c>
      <c r="E38455" t="s">
        <v>2385</v>
      </c>
      <c r="F38455" t="s">
        <v>7198</v>
      </c>
      <c r="G38455" s="10">
        <v>15.2583518274237</v>
      </c>
      <c r="H38455" s="11">
        <v>3.2638185727109502E-3</v>
      </c>
    </row>
    <row r="38456" spans="1:8" x14ac:dyDescent="0.3">
      <c r="A38456" s="9" t="s">
        <v>16249</v>
      </c>
      <c r="B38456" s="9">
        <v>40</v>
      </c>
      <c r="C38456">
        <v>14062</v>
      </c>
      <c r="D38456">
        <v>4008725</v>
      </c>
      <c r="E38456" t="s">
        <v>16630</v>
      </c>
      <c r="F38456" t="s">
        <v>16625</v>
      </c>
      <c r="G38456" s="10">
        <v>5.8567198694546896</v>
      </c>
      <c r="H38456" s="11">
        <v>1.30642870164057E-3</v>
      </c>
    </row>
    <row r="38457" spans="1:8" x14ac:dyDescent="0.3">
      <c r="A38457" s="9" t="s">
        <v>16249</v>
      </c>
      <c r="B38457" s="9">
        <v>40</v>
      </c>
      <c r="C38457">
        <v>14063</v>
      </c>
      <c r="D38457">
        <v>4008725</v>
      </c>
      <c r="E38457" t="s">
        <v>16630</v>
      </c>
      <c r="F38457" t="s">
        <v>1279</v>
      </c>
      <c r="G38457" s="10">
        <v>1.2550782941271399</v>
      </c>
      <c r="H38457" s="11">
        <v>1.24994103646726E-5</v>
      </c>
    </row>
    <row r="38458" spans="1:8" x14ac:dyDescent="0.3">
      <c r="A38458" s="9" t="s">
        <v>16249</v>
      </c>
      <c r="B38458" s="9">
        <v>40</v>
      </c>
      <c r="C38458">
        <v>15474</v>
      </c>
      <c r="D38458">
        <v>4008725</v>
      </c>
      <c r="E38458" t="s">
        <v>16630</v>
      </c>
      <c r="F38458" t="s">
        <v>16727</v>
      </c>
      <c r="G38458" s="10">
        <v>0.66869162183575204</v>
      </c>
      <c r="H38458" s="11">
        <v>9.4278853163922394E-6</v>
      </c>
    </row>
    <row r="38459" spans="1:8" x14ac:dyDescent="0.3">
      <c r="A38459" s="9" t="s">
        <v>16249</v>
      </c>
      <c r="B38459" s="9">
        <v>40</v>
      </c>
      <c r="C38459">
        <v>14063</v>
      </c>
      <c r="D38459">
        <v>4008750</v>
      </c>
      <c r="E38459" t="s">
        <v>646</v>
      </c>
      <c r="F38459" t="s">
        <v>1279</v>
      </c>
      <c r="G38459" s="10">
        <v>4.9892312698005901</v>
      </c>
      <c r="H38459" s="11">
        <v>4.9688094629080399E-5</v>
      </c>
    </row>
    <row r="38460" spans="1:8" x14ac:dyDescent="0.3">
      <c r="A38460" s="9" t="s">
        <v>16249</v>
      </c>
      <c r="B38460" s="9">
        <v>40</v>
      </c>
      <c r="C38460">
        <v>15474</v>
      </c>
      <c r="D38460">
        <v>4008750</v>
      </c>
      <c r="E38460" t="s">
        <v>646</v>
      </c>
      <c r="F38460" t="s">
        <v>16727</v>
      </c>
      <c r="G38460" s="10">
        <v>2.6427110536210399</v>
      </c>
      <c r="H38460" s="11">
        <v>3.7259591602930398E-5</v>
      </c>
    </row>
    <row r="38461" spans="1:8" x14ac:dyDescent="0.3">
      <c r="A38461" s="9" t="s">
        <v>16249</v>
      </c>
      <c r="B38461" s="9">
        <v>40</v>
      </c>
      <c r="C38461">
        <v>14063</v>
      </c>
      <c r="D38461">
        <v>4008900</v>
      </c>
      <c r="E38461" t="s">
        <v>4146</v>
      </c>
      <c r="F38461" t="s">
        <v>1279</v>
      </c>
      <c r="G38461" s="10">
        <v>250.258698439531</v>
      </c>
      <c r="H38461" s="11">
        <v>2.4923434528042899E-3</v>
      </c>
    </row>
    <row r="38462" spans="1:8" x14ac:dyDescent="0.3">
      <c r="A38462" s="9" t="s">
        <v>16249</v>
      </c>
      <c r="B38462" s="9">
        <v>40</v>
      </c>
      <c r="C38462">
        <v>5598</v>
      </c>
      <c r="D38462">
        <v>4008900</v>
      </c>
      <c r="E38462" t="s">
        <v>4146</v>
      </c>
      <c r="F38462" t="s">
        <v>16464</v>
      </c>
      <c r="G38462" s="10">
        <v>181.573537969119</v>
      </c>
      <c r="H38462" s="11">
        <v>4.38160081971814E-2</v>
      </c>
    </row>
    <row r="38463" spans="1:8" x14ac:dyDescent="0.3">
      <c r="A38463" s="9" t="s">
        <v>16249</v>
      </c>
      <c r="B38463" s="9">
        <v>40</v>
      </c>
      <c r="C38463">
        <v>15474</v>
      </c>
      <c r="D38463">
        <v>4009050</v>
      </c>
      <c r="E38463" t="s">
        <v>16490</v>
      </c>
      <c r="F38463" t="s">
        <v>16727</v>
      </c>
      <c r="G38463" s="10">
        <v>6011.2657784352696</v>
      </c>
      <c r="H38463" s="11">
        <v>8.4752855449057099E-2</v>
      </c>
    </row>
    <row r="38464" spans="1:8" x14ac:dyDescent="0.3">
      <c r="A38464" s="9" t="s">
        <v>16249</v>
      </c>
      <c r="B38464" s="9">
        <v>40</v>
      </c>
      <c r="C38464">
        <v>10599</v>
      </c>
      <c r="D38464">
        <v>4009050</v>
      </c>
      <c r="E38464" t="s">
        <v>16490</v>
      </c>
      <c r="F38464" t="s">
        <v>16558</v>
      </c>
      <c r="G38464" s="10">
        <v>338.99910902364297</v>
      </c>
      <c r="H38464" s="11">
        <v>0.20708558889654399</v>
      </c>
    </row>
    <row r="38465" spans="1:8" x14ac:dyDescent="0.3">
      <c r="A38465" s="9" t="s">
        <v>16249</v>
      </c>
      <c r="B38465" s="9">
        <v>40</v>
      </c>
      <c r="C38465">
        <v>14063</v>
      </c>
      <c r="D38465">
        <v>4009050</v>
      </c>
      <c r="E38465" t="s">
        <v>16490</v>
      </c>
      <c r="F38465" t="s">
        <v>1279</v>
      </c>
      <c r="G38465" s="10">
        <v>114.968646305674</v>
      </c>
      <c r="H38465" s="11">
        <v>1.14498059282025E-3</v>
      </c>
    </row>
    <row r="38466" spans="1:8" x14ac:dyDescent="0.3">
      <c r="A38466" s="9" t="s">
        <v>16249</v>
      </c>
      <c r="B38466" s="9">
        <v>40</v>
      </c>
      <c r="C38466">
        <v>5598</v>
      </c>
      <c r="D38466">
        <v>4009050</v>
      </c>
      <c r="E38466" t="s">
        <v>16490</v>
      </c>
      <c r="F38466" t="s">
        <v>16464</v>
      </c>
      <c r="G38466" s="10">
        <v>0.85674576303843397</v>
      </c>
      <c r="H38466" s="11">
        <v>2.0674366868687999E-4</v>
      </c>
    </row>
    <row r="38467" spans="1:8" x14ac:dyDescent="0.3">
      <c r="A38467" s="9" t="s">
        <v>16249</v>
      </c>
      <c r="B38467" s="9">
        <v>40</v>
      </c>
      <c r="C38467">
        <v>15474</v>
      </c>
      <c r="D38467">
        <v>4009100</v>
      </c>
      <c r="E38467" t="s">
        <v>13398</v>
      </c>
      <c r="F38467" t="s">
        <v>16727</v>
      </c>
      <c r="G38467" s="10">
        <v>343.51441716467701</v>
      </c>
      <c r="H38467" s="11">
        <v>4.8432108670136498E-3</v>
      </c>
    </row>
    <row r="38468" spans="1:8" x14ac:dyDescent="0.3">
      <c r="A38468" s="9" t="s">
        <v>16249</v>
      </c>
      <c r="B38468" s="9">
        <v>40</v>
      </c>
      <c r="C38468">
        <v>3527</v>
      </c>
      <c r="D38468">
        <v>4009100</v>
      </c>
      <c r="E38468" t="s">
        <v>13398</v>
      </c>
      <c r="F38468" t="s">
        <v>16387</v>
      </c>
      <c r="G38468" s="10">
        <v>19.440627920422202</v>
      </c>
      <c r="H38468" s="11">
        <v>0.108606859890626</v>
      </c>
    </row>
    <row r="38469" spans="1:8" x14ac:dyDescent="0.3">
      <c r="A38469" s="9" t="s">
        <v>16249</v>
      </c>
      <c r="B38469" s="9">
        <v>40</v>
      </c>
      <c r="C38469">
        <v>14775</v>
      </c>
      <c r="D38469">
        <v>4009150</v>
      </c>
      <c r="E38469" t="s">
        <v>16692</v>
      </c>
      <c r="F38469" t="s">
        <v>16684</v>
      </c>
      <c r="G38469" s="10">
        <v>8.2727242963695193</v>
      </c>
      <c r="H38469" s="11">
        <v>1.0742402670262899E-3</v>
      </c>
    </row>
    <row r="38470" spans="1:8" x14ac:dyDescent="0.3">
      <c r="A38470" s="9" t="s">
        <v>16249</v>
      </c>
      <c r="B38470" s="9">
        <v>40</v>
      </c>
      <c r="C38470">
        <v>2911</v>
      </c>
      <c r="D38470">
        <v>4009400</v>
      </c>
      <c r="E38470" t="s">
        <v>9159</v>
      </c>
      <c r="F38470" t="s">
        <v>16300</v>
      </c>
      <c r="G38470" s="10">
        <v>1.2179566737160299</v>
      </c>
      <c r="H38470" s="11">
        <v>4.9834561117677399E-4</v>
      </c>
    </row>
    <row r="38471" spans="1:8" x14ac:dyDescent="0.3">
      <c r="A38471" s="9" t="s">
        <v>16249</v>
      </c>
      <c r="B38471" s="9">
        <v>40</v>
      </c>
      <c r="C38471">
        <v>14063</v>
      </c>
      <c r="D38471">
        <v>4009400</v>
      </c>
      <c r="E38471" t="s">
        <v>9159</v>
      </c>
      <c r="F38471" t="s">
        <v>1279</v>
      </c>
      <c r="G38471" s="10">
        <v>0.69446827037977299</v>
      </c>
      <c r="H38471" s="11">
        <v>6.9162568879880997E-6</v>
      </c>
    </row>
    <row r="38472" spans="1:8" x14ac:dyDescent="0.3">
      <c r="A38472" s="9" t="s">
        <v>16249</v>
      </c>
      <c r="B38472" s="9">
        <v>40</v>
      </c>
      <c r="C38472">
        <v>13807</v>
      </c>
      <c r="D38472">
        <v>4009850</v>
      </c>
      <c r="E38472" t="s">
        <v>16605</v>
      </c>
      <c r="F38472" t="s">
        <v>16600</v>
      </c>
      <c r="G38472" s="10">
        <v>101.312426914434</v>
      </c>
      <c r="H38472" s="11">
        <v>4.3972407514945397E-2</v>
      </c>
    </row>
    <row r="38473" spans="1:8" x14ac:dyDescent="0.3">
      <c r="A38473" s="9" t="s">
        <v>16249</v>
      </c>
      <c r="B38473" s="9">
        <v>40</v>
      </c>
      <c r="C38473">
        <v>9246</v>
      </c>
      <c r="D38473">
        <v>4009950</v>
      </c>
      <c r="E38473" t="s">
        <v>16517</v>
      </c>
      <c r="F38473" t="s">
        <v>16505</v>
      </c>
      <c r="G38473" s="10">
        <v>9.4399463345178098</v>
      </c>
      <c r="H38473" s="11">
        <v>1.7549630664654701E-3</v>
      </c>
    </row>
    <row r="38474" spans="1:8" x14ac:dyDescent="0.3">
      <c r="A38474" s="9" t="s">
        <v>16249</v>
      </c>
      <c r="B38474" s="9">
        <v>40</v>
      </c>
      <c r="C38474">
        <v>296</v>
      </c>
      <c r="D38474">
        <v>4010050</v>
      </c>
      <c r="E38474" t="s">
        <v>2505</v>
      </c>
      <c r="F38474" t="s">
        <v>7198</v>
      </c>
      <c r="G38474" s="10">
        <v>17.8673572743043</v>
      </c>
      <c r="H38474" s="11">
        <v>3.8218946041292598E-3</v>
      </c>
    </row>
    <row r="38475" spans="1:8" x14ac:dyDescent="0.3">
      <c r="A38475" s="9" t="s">
        <v>16249</v>
      </c>
      <c r="B38475" s="9">
        <v>40</v>
      </c>
      <c r="C38475">
        <v>15474</v>
      </c>
      <c r="D38475">
        <v>4010250</v>
      </c>
      <c r="E38475" t="s">
        <v>16773</v>
      </c>
      <c r="F38475" t="s">
        <v>16727</v>
      </c>
      <c r="G38475" s="10">
        <v>23.3349307722604</v>
      </c>
      <c r="H38475" s="11">
        <v>3.2899926364093201E-4</v>
      </c>
    </row>
    <row r="38476" spans="1:8" x14ac:dyDescent="0.3">
      <c r="A38476" s="9" t="s">
        <v>16249</v>
      </c>
      <c r="B38476" s="9">
        <v>40</v>
      </c>
      <c r="C38476">
        <v>3478</v>
      </c>
      <c r="D38476">
        <v>4010450</v>
      </c>
      <c r="E38476" t="s">
        <v>127</v>
      </c>
      <c r="F38476" t="s">
        <v>16360</v>
      </c>
      <c r="G38476" s="10">
        <v>5.3213923334647397</v>
      </c>
      <c r="H38476" s="11">
        <v>1.9915390469553598E-3</v>
      </c>
    </row>
    <row r="38477" spans="1:8" x14ac:dyDescent="0.3">
      <c r="A38477" s="9" t="s">
        <v>16249</v>
      </c>
      <c r="B38477" s="9">
        <v>40</v>
      </c>
      <c r="C38477">
        <v>14063</v>
      </c>
      <c r="D38477">
        <v>4010450</v>
      </c>
      <c r="E38477" t="s">
        <v>127</v>
      </c>
      <c r="F38477" t="s">
        <v>1279</v>
      </c>
      <c r="G38477" s="10">
        <v>4.7685647849531998</v>
      </c>
      <c r="H38477" s="11">
        <v>4.7490462050504399E-5</v>
      </c>
    </row>
    <row r="38478" spans="1:8" x14ac:dyDescent="0.3">
      <c r="A38478" s="9" t="s">
        <v>16249</v>
      </c>
      <c r="B38478" s="9">
        <v>40</v>
      </c>
      <c r="C38478">
        <v>15474</v>
      </c>
      <c r="D38478">
        <v>4010450</v>
      </c>
      <c r="E38478" t="s">
        <v>127</v>
      </c>
      <c r="F38478" t="s">
        <v>16727</v>
      </c>
      <c r="G38478" s="10">
        <v>2.5258277649669298</v>
      </c>
      <c r="H38478" s="11">
        <v>3.5611653742114101E-5</v>
      </c>
    </row>
    <row r="38479" spans="1:8" x14ac:dyDescent="0.3">
      <c r="A38479" s="9" t="s">
        <v>16249</v>
      </c>
      <c r="B38479" s="9">
        <v>40</v>
      </c>
      <c r="C38479">
        <v>14775</v>
      </c>
      <c r="D38479">
        <v>4010550</v>
      </c>
      <c r="E38479" t="s">
        <v>16715</v>
      </c>
      <c r="F38479" t="s">
        <v>16684</v>
      </c>
      <c r="G38479" s="10">
        <v>3.9679602424814502</v>
      </c>
      <c r="H38479" s="11">
        <v>5.1525259608900802E-4</v>
      </c>
    </row>
    <row r="38480" spans="1:8" x14ac:dyDescent="0.3">
      <c r="A38480" s="9" t="s">
        <v>16249</v>
      </c>
      <c r="B38480" s="9">
        <v>40</v>
      </c>
      <c r="C38480">
        <v>14775</v>
      </c>
      <c r="D38480">
        <v>4010600</v>
      </c>
      <c r="E38480" t="s">
        <v>16717</v>
      </c>
      <c r="F38480" t="s">
        <v>16684</v>
      </c>
      <c r="G38480" s="10">
        <v>41.966591871699897</v>
      </c>
      <c r="H38480" s="11">
        <v>5.4494990094403201E-3</v>
      </c>
    </row>
    <row r="38481" spans="1:8" x14ac:dyDescent="0.3">
      <c r="A38481" s="9" t="s">
        <v>16249</v>
      </c>
      <c r="B38481" s="9">
        <v>40</v>
      </c>
      <c r="C38481">
        <v>296</v>
      </c>
      <c r="D38481">
        <v>4010650</v>
      </c>
      <c r="E38481" t="s">
        <v>9351</v>
      </c>
      <c r="F38481" t="s">
        <v>7198</v>
      </c>
      <c r="G38481" s="10">
        <v>5.43789148229353</v>
      </c>
      <c r="H38481" s="11">
        <v>1.1631853438061001E-3</v>
      </c>
    </row>
    <row r="38482" spans="1:8" x14ac:dyDescent="0.3">
      <c r="A38482" s="9" t="s">
        <v>16249</v>
      </c>
      <c r="B38482" s="9">
        <v>40</v>
      </c>
      <c r="C38482">
        <v>4401</v>
      </c>
      <c r="D38482">
        <v>4010700</v>
      </c>
      <c r="E38482" t="s">
        <v>16434</v>
      </c>
      <c r="F38482" t="s">
        <v>16435</v>
      </c>
      <c r="G38482" s="10">
        <v>98.419089894520894</v>
      </c>
      <c r="H38482" s="11">
        <v>2.5596642365284999E-2</v>
      </c>
    </row>
    <row r="38483" spans="1:8" x14ac:dyDescent="0.3">
      <c r="A38483" s="9" t="s">
        <v>16249</v>
      </c>
      <c r="B38483" s="9">
        <v>40</v>
      </c>
      <c r="C38483">
        <v>14063</v>
      </c>
      <c r="D38483">
        <v>4010800</v>
      </c>
      <c r="E38483" t="s">
        <v>16643</v>
      </c>
      <c r="F38483" t="s">
        <v>1279</v>
      </c>
      <c r="G38483" s="10">
        <v>36.936251963624301</v>
      </c>
      <c r="H38483" s="11">
        <v>3.6785065345056099E-4</v>
      </c>
    </row>
    <row r="38484" spans="1:8" x14ac:dyDescent="0.3">
      <c r="A38484" s="9" t="s">
        <v>16249</v>
      </c>
      <c r="B38484" s="9">
        <v>40</v>
      </c>
      <c r="C38484">
        <v>17603</v>
      </c>
      <c r="D38484">
        <v>4010800</v>
      </c>
      <c r="E38484" t="s">
        <v>16643</v>
      </c>
      <c r="F38484" t="s">
        <v>16793</v>
      </c>
      <c r="G38484" s="10">
        <v>16.368685606903501</v>
      </c>
      <c r="H38484" s="11">
        <v>2.3722732763628299E-2</v>
      </c>
    </row>
    <row r="38485" spans="1:8" x14ac:dyDescent="0.3">
      <c r="A38485" s="9" t="s">
        <v>16249</v>
      </c>
      <c r="B38485" s="9">
        <v>40</v>
      </c>
      <c r="C38485">
        <v>14063</v>
      </c>
      <c r="D38485">
        <v>4010950</v>
      </c>
      <c r="E38485" t="s">
        <v>16644</v>
      </c>
      <c r="F38485" t="s">
        <v>1279</v>
      </c>
      <c r="G38485" s="10">
        <v>55.745151474451497</v>
      </c>
      <c r="H38485" s="11">
        <v>5.5516976700213595E-4</v>
      </c>
    </row>
    <row r="38486" spans="1:8" x14ac:dyDescent="0.3">
      <c r="A38486" s="9" t="s">
        <v>16249</v>
      </c>
      <c r="B38486" s="9">
        <v>40</v>
      </c>
      <c r="C38486">
        <v>17603</v>
      </c>
      <c r="D38486">
        <v>4010950</v>
      </c>
      <c r="E38486" t="s">
        <v>16644</v>
      </c>
      <c r="F38486" t="s">
        <v>16793</v>
      </c>
      <c r="G38486" s="10">
        <v>24.704045756811698</v>
      </c>
      <c r="H38486" s="11">
        <v>3.5802964864944498E-2</v>
      </c>
    </row>
    <row r="38487" spans="1:8" x14ac:dyDescent="0.3">
      <c r="A38487" s="9" t="s">
        <v>16249</v>
      </c>
      <c r="B38487" s="9">
        <v>40</v>
      </c>
      <c r="C38487">
        <v>3478</v>
      </c>
      <c r="D38487">
        <v>4011050</v>
      </c>
      <c r="E38487" t="s">
        <v>16367</v>
      </c>
      <c r="F38487" t="s">
        <v>16360</v>
      </c>
      <c r="G38487" s="10">
        <v>11.296371043899899</v>
      </c>
      <c r="H38487" s="11">
        <v>4.2276837739146401E-3</v>
      </c>
    </row>
    <row r="38488" spans="1:8" x14ac:dyDescent="0.3">
      <c r="A38488" s="9" t="s">
        <v>16249</v>
      </c>
      <c r="B38488" s="9">
        <v>40</v>
      </c>
      <c r="C38488">
        <v>14063</v>
      </c>
      <c r="D38488">
        <v>4011050</v>
      </c>
      <c r="E38488" t="s">
        <v>16367</v>
      </c>
      <c r="F38488" t="s">
        <v>1279</v>
      </c>
      <c r="G38488" s="10">
        <v>10.122816319885001</v>
      </c>
      <c r="H38488" s="11">
        <v>1.00813818405205E-4</v>
      </c>
    </row>
    <row r="38489" spans="1:8" x14ac:dyDescent="0.3">
      <c r="A38489" s="9" t="s">
        <v>16249</v>
      </c>
      <c r="B38489" s="9">
        <v>40</v>
      </c>
      <c r="C38489">
        <v>14775</v>
      </c>
      <c r="D38489">
        <v>4011100</v>
      </c>
      <c r="E38489" t="s">
        <v>16702</v>
      </c>
      <c r="F38489" t="s">
        <v>16684</v>
      </c>
      <c r="G38489" s="10">
        <v>21.818423473246099</v>
      </c>
      <c r="H38489" s="11">
        <v>2.8331935428186098E-3</v>
      </c>
    </row>
    <row r="38490" spans="1:8" x14ac:dyDescent="0.3">
      <c r="A38490" s="9" t="s">
        <v>16249</v>
      </c>
      <c r="B38490" s="9">
        <v>40</v>
      </c>
      <c r="C38490">
        <v>13807</v>
      </c>
      <c r="D38490">
        <v>4011150</v>
      </c>
      <c r="E38490" t="s">
        <v>16599</v>
      </c>
      <c r="F38490" t="s">
        <v>16600</v>
      </c>
      <c r="G38490" s="10">
        <v>6.8640031552745704</v>
      </c>
      <c r="H38490" s="11">
        <v>2.9791680361434701E-3</v>
      </c>
    </row>
    <row r="38491" spans="1:8" x14ac:dyDescent="0.3">
      <c r="A38491" s="9" t="s">
        <v>16249</v>
      </c>
      <c r="B38491" s="9">
        <v>40</v>
      </c>
      <c r="C38491">
        <v>14063</v>
      </c>
      <c r="D38491">
        <v>4011150</v>
      </c>
      <c r="E38491" t="s">
        <v>16599</v>
      </c>
      <c r="F38491" t="s">
        <v>1279</v>
      </c>
      <c r="G38491" s="10">
        <v>2.8085706496411</v>
      </c>
      <c r="H38491" s="11">
        <v>2.7970746727361499E-5</v>
      </c>
    </row>
    <row r="38492" spans="1:8" x14ac:dyDescent="0.3">
      <c r="A38492" s="9" t="s">
        <v>16249</v>
      </c>
      <c r="B38492" s="9">
        <v>40</v>
      </c>
      <c r="C38492">
        <v>14063</v>
      </c>
      <c r="D38492">
        <v>4011300</v>
      </c>
      <c r="E38492" t="s">
        <v>12685</v>
      </c>
      <c r="F38492" t="s">
        <v>1279</v>
      </c>
      <c r="G38492" s="10">
        <v>1.00849684498312</v>
      </c>
      <c r="H38492" s="11">
        <v>1.00436888884994E-5</v>
      </c>
    </row>
    <row r="38493" spans="1:8" x14ac:dyDescent="0.3">
      <c r="A38493" s="9" t="s">
        <v>16249</v>
      </c>
      <c r="B38493" s="9">
        <v>40</v>
      </c>
      <c r="C38493">
        <v>817</v>
      </c>
      <c r="D38493">
        <v>4011300</v>
      </c>
      <c r="E38493" t="s">
        <v>12685</v>
      </c>
      <c r="F38493" t="s">
        <v>1201</v>
      </c>
      <c r="G38493" s="10">
        <v>0.55960761357586897</v>
      </c>
      <c r="H38493" s="11">
        <v>1.15383013108426E-3</v>
      </c>
    </row>
    <row r="38494" spans="1:8" x14ac:dyDescent="0.3">
      <c r="A38494" s="9" t="s">
        <v>16249</v>
      </c>
      <c r="B38494" s="9">
        <v>40</v>
      </c>
      <c r="C38494">
        <v>10170</v>
      </c>
      <c r="D38494">
        <v>4011450</v>
      </c>
      <c r="E38494" t="s">
        <v>16552</v>
      </c>
      <c r="F38494" t="s">
        <v>16548</v>
      </c>
      <c r="G38494" s="10">
        <v>2.2719906108719798</v>
      </c>
      <c r="H38494" s="11">
        <v>7.5834132539118301E-4</v>
      </c>
    </row>
    <row r="38495" spans="1:8" x14ac:dyDescent="0.3">
      <c r="A38495" s="9" t="s">
        <v>16249</v>
      </c>
      <c r="B38495" s="9">
        <v>40</v>
      </c>
      <c r="C38495">
        <v>14775</v>
      </c>
      <c r="D38495">
        <v>4011550</v>
      </c>
      <c r="E38495" t="s">
        <v>16685</v>
      </c>
      <c r="F38495" t="s">
        <v>16684</v>
      </c>
      <c r="G38495" s="10">
        <v>8.3895996367363406</v>
      </c>
      <c r="H38495" s="11">
        <v>1.0894169116655401E-3</v>
      </c>
    </row>
    <row r="38496" spans="1:8" x14ac:dyDescent="0.3">
      <c r="A38496" s="9" t="s">
        <v>16249</v>
      </c>
      <c r="B38496" s="9">
        <v>40</v>
      </c>
      <c r="C38496">
        <v>3478</v>
      </c>
      <c r="D38496">
        <v>4011600</v>
      </c>
      <c r="E38496" t="s">
        <v>2506</v>
      </c>
      <c r="F38496" t="s">
        <v>16360</v>
      </c>
      <c r="G38496" s="10">
        <v>19.788573583813299</v>
      </c>
      <c r="H38496" s="11">
        <v>7.4059032873553098E-3</v>
      </c>
    </row>
    <row r="38497" spans="1:8" x14ac:dyDescent="0.3">
      <c r="A38497" s="9" t="s">
        <v>16249</v>
      </c>
      <c r="B38497" s="9">
        <v>40</v>
      </c>
      <c r="C38497">
        <v>14063</v>
      </c>
      <c r="D38497">
        <v>4011600</v>
      </c>
      <c r="E38497" t="s">
        <v>2506</v>
      </c>
      <c r="F38497" t="s">
        <v>1279</v>
      </c>
      <c r="G38497" s="10">
        <v>17.732782930288501</v>
      </c>
      <c r="H38497" s="11">
        <v>1.76601995103011E-4</v>
      </c>
    </row>
    <row r="38498" spans="1:8" x14ac:dyDescent="0.3">
      <c r="A38498" s="9" t="s">
        <v>16249</v>
      </c>
      <c r="B38498" s="9">
        <v>40</v>
      </c>
      <c r="C38498">
        <v>15474</v>
      </c>
      <c r="D38498">
        <v>4011650</v>
      </c>
      <c r="E38498" t="s">
        <v>16774</v>
      </c>
      <c r="F38498" t="s">
        <v>16727</v>
      </c>
      <c r="G38498" s="10">
        <v>6.6374914297118703</v>
      </c>
      <c r="H38498" s="11">
        <v>9.3582012910624704E-5</v>
      </c>
    </row>
    <row r="38499" spans="1:8" x14ac:dyDescent="0.3">
      <c r="A38499" s="9" t="s">
        <v>16249</v>
      </c>
      <c r="B38499" s="9">
        <v>40</v>
      </c>
      <c r="C38499">
        <v>296</v>
      </c>
      <c r="D38499">
        <v>4012000</v>
      </c>
      <c r="E38499" t="s">
        <v>16253</v>
      </c>
      <c r="F38499" t="s">
        <v>7198</v>
      </c>
      <c r="G38499" s="10">
        <v>47.034390288240502</v>
      </c>
      <c r="H38499" s="11">
        <v>1.0060832147217201E-2</v>
      </c>
    </row>
    <row r="38500" spans="1:8" x14ac:dyDescent="0.3">
      <c r="A38500" s="9" t="s">
        <v>16249</v>
      </c>
      <c r="B38500" s="9">
        <v>40</v>
      </c>
      <c r="C38500">
        <v>15474</v>
      </c>
      <c r="D38500">
        <v>4012050</v>
      </c>
      <c r="E38500" t="s">
        <v>16730</v>
      </c>
      <c r="F38500" t="s">
        <v>16727</v>
      </c>
      <c r="G38500" s="10">
        <v>93.124270923330599</v>
      </c>
      <c r="H38500" s="11">
        <v>1.31295939378982E-3</v>
      </c>
    </row>
    <row r="38501" spans="1:8" x14ac:dyDescent="0.3">
      <c r="A38501" s="9" t="s">
        <v>16249</v>
      </c>
      <c r="B38501" s="9">
        <v>40</v>
      </c>
      <c r="C38501">
        <v>3226</v>
      </c>
      <c r="D38501">
        <v>4012100</v>
      </c>
      <c r="E38501" t="s">
        <v>16341</v>
      </c>
      <c r="F38501" t="s">
        <v>16338</v>
      </c>
      <c r="G38501" s="10">
        <v>18.9886799493467</v>
      </c>
      <c r="H38501" s="11">
        <v>4.4293631792271396E-3</v>
      </c>
    </row>
    <row r="38502" spans="1:8" x14ac:dyDescent="0.3">
      <c r="A38502" s="9" t="s">
        <v>16249</v>
      </c>
      <c r="B38502" s="9">
        <v>40</v>
      </c>
      <c r="C38502">
        <v>14063</v>
      </c>
      <c r="D38502">
        <v>4012100</v>
      </c>
      <c r="E38502" t="s">
        <v>16341</v>
      </c>
      <c r="F38502" t="s">
        <v>1279</v>
      </c>
      <c r="G38502" s="10">
        <v>3.1974857936115302</v>
      </c>
      <c r="H38502" s="11">
        <v>3.1843979181678699E-5</v>
      </c>
    </row>
    <row r="38503" spans="1:8" x14ac:dyDescent="0.3">
      <c r="A38503" s="9" t="s">
        <v>16249</v>
      </c>
      <c r="B38503" s="9">
        <v>40</v>
      </c>
      <c r="C38503">
        <v>296</v>
      </c>
      <c r="D38503">
        <v>4012200</v>
      </c>
      <c r="E38503" t="s">
        <v>16258</v>
      </c>
      <c r="F38503" t="s">
        <v>7198</v>
      </c>
      <c r="G38503" s="10">
        <v>4.9529343524461398</v>
      </c>
      <c r="H38503" s="11">
        <v>1.0594511983842E-3</v>
      </c>
    </row>
    <row r="38504" spans="1:8" x14ac:dyDescent="0.3">
      <c r="A38504" s="9" t="s">
        <v>16249</v>
      </c>
      <c r="B38504" s="9">
        <v>40</v>
      </c>
      <c r="C38504">
        <v>13838</v>
      </c>
      <c r="D38504">
        <v>4012300</v>
      </c>
      <c r="E38504" t="s">
        <v>16618</v>
      </c>
      <c r="F38504" t="s">
        <v>16620</v>
      </c>
      <c r="G38504" s="10">
        <v>16.685901097000102</v>
      </c>
      <c r="H38504" s="11">
        <v>1.33915739141253E-2</v>
      </c>
    </row>
    <row r="38505" spans="1:8" x14ac:dyDescent="0.3">
      <c r="A38505" s="9" t="s">
        <v>16249</v>
      </c>
      <c r="B38505" s="9">
        <v>40</v>
      </c>
      <c r="C38505">
        <v>15474</v>
      </c>
      <c r="D38505">
        <v>4012300</v>
      </c>
      <c r="E38505" t="s">
        <v>16618</v>
      </c>
      <c r="F38505" t="s">
        <v>16727</v>
      </c>
      <c r="G38505" s="10">
        <v>14.2419036987397</v>
      </c>
      <c r="H38505" s="11">
        <v>2.0079664582936901E-4</v>
      </c>
    </row>
    <row r="38506" spans="1:8" x14ac:dyDescent="0.3">
      <c r="A38506" s="9" t="s">
        <v>16249</v>
      </c>
      <c r="B38506" s="9">
        <v>40</v>
      </c>
      <c r="C38506">
        <v>3478</v>
      </c>
      <c r="D38506">
        <v>4012650</v>
      </c>
      <c r="E38506" t="s">
        <v>16342</v>
      </c>
      <c r="F38506" t="s">
        <v>16360</v>
      </c>
      <c r="G38506" s="10">
        <v>19.087458465404701</v>
      </c>
      <c r="H38506" s="11">
        <v>7.1435099047173602E-3</v>
      </c>
    </row>
    <row r="38507" spans="1:8" x14ac:dyDescent="0.3">
      <c r="A38507" s="9" t="s">
        <v>16249</v>
      </c>
      <c r="B38507" s="9">
        <v>40</v>
      </c>
      <c r="C38507">
        <v>14063</v>
      </c>
      <c r="D38507">
        <v>4012650</v>
      </c>
      <c r="E38507" t="s">
        <v>16342</v>
      </c>
      <c r="F38507" t="s">
        <v>1279</v>
      </c>
      <c r="G38507" s="10">
        <v>17.104505093524399</v>
      </c>
      <c r="H38507" s="11">
        <v>1.7034493325954799E-4</v>
      </c>
    </row>
    <row r="38508" spans="1:8" x14ac:dyDescent="0.3">
      <c r="A38508" s="9" t="s">
        <v>16249</v>
      </c>
      <c r="B38508" s="9">
        <v>40</v>
      </c>
      <c r="C38508">
        <v>3226</v>
      </c>
      <c r="D38508">
        <v>4012650</v>
      </c>
      <c r="E38508" t="s">
        <v>16342</v>
      </c>
      <c r="F38508" t="s">
        <v>16338</v>
      </c>
      <c r="G38508" s="10">
        <v>6.4192600325171103</v>
      </c>
      <c r="H38508" s="11">
        <v>1.49737812748241E-3</v>
      </c>
    </row>
    <row r="38509" spans="1:8" x14ac:dyDescent="0.3">
      <c r="A38509" s="9" t="s">
        <v>16249</v>
      </c>
      <c r="B38509" s="9">
        <v>40</v>
      </c>
      <c r="C38509">
        <v>2911</v>
      </c>
      <c r="D38509">
        <v>4012750</v>
      </c>
      <c r="E38509" t="s">
        <v>16319</v>
      </c>
      <c r="F38509" t="s">
        <v>16300</v>
      </c>
      <c r="G38509" s="10">
        <v>1.20854543000312</v>
      </c>
      <c r="H38509" s="11">
        <v>4.9449485679342099E-4</v>
      </c>
    </row>
    <row r="38510" spans="1:8" x14ac:dyDescent="0.3">
      <c r="A38510" s="9" t="s">
        <v>16249</v>
      </c>
      <c r="B38510" s="9">
        <v>40</v>
      </c>
      <c r="C38510">
        <v>14063</v>
      </c>
      <c r="D38510">
        <v>4012750</v>
      </c>
      <c r="E38510" t="s">
        <v>16319</v>
      </c>
      <c r="F38510" t="s">
        <v>1279</v>
      </c>
      <c r="G38510" s="10">
        <v>0.68910206131464302</v>
      </c>
      <c r="H38510" s="11">
        <v>6.8628144457743003E-6</v>
      </c>
    </row>
    <row r="38511" spans="1:8" x14ac:dyDescent="0.3">
      <c r="A38511" s="9" t="s">
        <v>16249</v>
      </c>
      <c r="B38511" s="9">
        <v>40</v>
      </c>
      <c r="C38511">
        <v>15474</v>
      </c>
      <c r="D38511">
        <v>4012900</v>
      </c>
      <c r="E38511" t="s">
        <v>16759</v>
      </c>
      <c r="F38511" t="s">
        <v>16727</v>
      </c>
      <c r="G38511" s="10">
        <v>453.30193737381899</v>
      </c>
      <c r="H38511" s="11">
        <v>6.3911054658144098E-3</v>
      </c>
    </row>
    <row r="38512" spans="1:8" x14ac:dyDescent="0.3">
      <c r="A38512" s="9" t="s">
        <v>16249</v>
      </c>
      <c r="B38512" s="9">
        <v>40</v>
      </c>
      <c r="C38512">
        <v>19785</v>
      </c>
      <c r="D38512">
        <v>4012900</v>
      </c>
      <c r="E38512" t="s">
        <v>16759</v>
      </c>
      <c r="F38512" t="s">
        <v>16812</v>
      </c>
      <c r="G38512" s="10">
        <v>337.14042580560402</v>
      </c>
      <c r="H38512" s="11">
        <v>8.5157975702350203E-2</v>
      </c>
    </row>
    <row r="38513" spans="1:8" x14ac:dyDescent="0.3">
      <c r="A38513" s="9" t="s">
        <v>16249</v>
      </c>
      <c r="B38513" s="9">
        <v>40</v>
      </c>
      <c r="C38513">
        <v>3226</v>
      </c>
      <c r="D38513">
        <v>4012960</v>
      </c>
      <c r="E38513" t="s">
        <v>16343</v>
      </c>
      <c r="F38513" t="s">
        <v>16338</v>
      </c>
      <c r="G38513" s="10">
        <v>12.750584979110901</v>
      </c>
      <c r="H38513" s="11">
        <v>2.97424422185932E-3</v>
      </c>
    </row>
    <row r="38514" spans="1:8" x14ac:dyDescent="0.3">
      <c r="A38514" s="9" t="s">
        <v>16249</v>
      </c>
      <c r="B38514" s="9">
        <v>40</v>
      </c>
      <c r="C38514">
        <v>3478</v>
      </c>
      <c r="D38514">
        <v>4012960</v>
      </c>
      <c r="E38514" t="s">
        <v>16343</v>
      </c>
      <c r="F38514" t="s">
        <v>16360</v>
      </c>
      <c r="G38514" s="10">
        <v>2.3959709678319498</v>
      </c>
      <c r="H38514" s="11">
        <v>8.9669572149399495E-4</v>
      </c>
    </row>
    <row r="38515" spans="1:8" x14ac:dyDescent="0.3">
      <c r="A38515" s="9" t="s">
        <v>16249</v>
      </c>
      <c r="B38515" s="9">
        <v>40</v>
      </c>
      <c r="C38515">
        <v>14063</v>
      </c>
      <c r="D38515">
        <v>4012960</v>
      </c>
      <c r="E38515" t="s">
        <v>16343</v>
      </c>
      <c r="F38515" t="s">
        <v>1279</v>
      </c>
      <c r="G38515" s="10">
        <v>2.1470589024460298</v>
      </c>
      <c r="H38515" s="11">
        <v>2.1382706102379501E-5</v>
      </c>
    </row>
    <row r="38516" spans="1:8" x14ac:dyDescent="0.3">
      <c r="A38516" s="9" t="s">
        <v>16249</v>
      </c>
      <c r="B38516" s="9">
        <v>40</v>
      </c>
      <c r="C38516">
        <v>15474</v>
      </c>
      <c r="D38516">
        <v>4013000</v>
      </c>
      <c r="E38516" t="s">
        <v>16731</v>
      </c>
      <c r="F38516" t="s">
        <v>16727</v>
      </c>
      <c r="G38516" s="10">
        <v>6.5654906473335801</v>
      </c>
      <c r="H38516" s="11">
        <v>9.2566873649436494E-5</v>
      </c>
    </row>
    <row r="38517" spans="1:8" x14ac:dyDescent="0.3">
      <c r="A38517" s="9" t="s">
        <v>16249</v>
      </c>
      <c r="B38517" s="9">
        <v>40</v>
      </c>
      <c r="C38517">
        <v>14775</v>
      </c>
      <c r="D38517">
        <v>4013100</v>
      </c>
      <c r="E38517" t="s">
        <v>16694</v>
      </c>
      <c r="F38517" t="s">
        <v>16684</v>
      </c>
      <c r="G38517" s="10">
        <v>3.2650709977990502</v>
      </c>
      <c r="H38517" s="11">
        <v>4.2398013216453102E-4</v>
      </c>
    </row>
    <row r="38518" spans="1:8" x14ac:dyDescent="0.3">
      <c r="A38518" s="9" t="s">
        <v>16249</v>
      </c>
      <c r="B38518" s="9">
        <v>40</v>
      </c>
      <c r="C38518">
        <v>4401</v>
      </c>
      <c r="D38518">
        <v>4013135</v>
      </c>
      <c r="E38518" t="s">
        <v>16452</v>
      </c>
      <c r="F38518" t="s">
        <v>16435</v>
      </c>
      <c r="G38518" s="10">
        <v>57.0944237638857</v>
      </c>
      <c r="H38518" s="11">
        <v>1.4849004880074301E-2</v>
      </c>
    </row>
    <row r="38519" spans="1:8" x14ac:dyDescent="0.3">
      <c r="A38519" s="9" t="s">
        <v>16249</v>
      </c>
      <c r="B38519" s="9">
        <v>40</v>
      </c>
      <c r="C38519">
        <v>3226</v>
      </c>
      <c r="D38519">
        <v>4013500</v>
      </c>
      <c r="E38519" t="s">
        <v>1354</v>
      </c>
      <c r="F38519" t="s">
        <v>16338</v>
      </c>
      <c r="G38519" s="10">
        <v>188.44978873502799</v>
      </c>
      <c r="H38519" s="11">
        <v>4.3958429842553798E-2</v>
      </c>
    </row>
    <row r="38520" spans="1:8" x14ac:dyDescent="0.3">
      <c r="A38520" s="9" t="s">
        <v>16249</v>
      </c>
      <c r="B38520" s="9">
        <v>40</v>
      </c>
      <c r="C38520">
        <v>2911</v>
      </c>
      <c r="D38520">
        <v>4013500</v>
      </c>
      <c r="E38520" t="s">
        <v>1354</v>
      </c>
      <c r="F38520" t="s">
        <v>16300</v>
      </c>
      <c r="G38520" s="10">
        <v>55.614237600556201</v>
      </c>
      <c r="H38520" s="11">
        <v>2.2755416366839702E-2</v>
      </c>
    </row>
    <row r="38521" spans="1:8" x14ac:dyDescent="0.3">
      <c r="A38521" s="9" t="s">
        <v>16249</v>
      </c>
      <c r="B38521" s="9">
        <v>40</v>
      </c>
      <c r="C38521">
        <v>14063</v>
      </c>
      <c r="D38521">
        <v>4013500</v>
      </c>
      <c r="E38521" t="s">
        <v>1354</v>
      </c>
      <c r="F38521" t="s">
        <v>1279</v>
      </c>
      <c r="G38521" s="10">
        <v>31.7328810584367</v>
      </c>
      <c r="H38521" s="11">
        <v>3.1602992758200503E-4</v>
      </c>
    </row>
    <row r="38522" spans="1:8" x14ac:dyDescent="0.3">
      <c r="A38522" s="9" t="s">
        <v>16249</v>
      </c>
      <c r="B38522" s="9">
        <v>40</v>
      </c>
      <c r="C38522">
        <v>4401</v>
      </c>
      <c r="D38522">
        <v>4013600</v>
      </c>
      <c r="E38522" t="s">
        <v>16436</v>
      </c>
      <c r="F38522" t="s">
        <v>16435</v>
      </c>
      <c r="G38522" s="10">
        <v>11.0603217964834</v>
      </c>
      <c r="H38522" s="11">
        <v>2.8765466310750102E-3</v>
      </c>
    </row>
    <row r="38523" spans="1:8" x14ac:dyDescent="0.3">
      <c r="A38523" s="9" t="s">
        <v>16249</v>
      </c>
      <c r="B38523" s="9">
        <v>40</v>
      </c>
      <c r="C38523">
        <v>14063</v>
      </c>
      <c r="D38523">
        <v>4013650</v>
      </c>
      <c r="E38523" t="s">
        <v>16312</v>
      </c>
      <c r="F38523" t="s">
        <v>1279</v>
      </c>
      <c r="G38523" s="10">
        <v>196.48410350140099</v>
      </c>
      <c r="H38523" s="11">
        <v>1.9567985927976101E-3</v>
      </c>
    </row>
    <row r="38524" spans="1:8" x14ac:dyDescent="0.3">
      <c r="A38524" s="9" t="s">
        <v>16249</v>
      </c>
      <c r="B38524" s="9">
        <v>40</v>
      </c>
      <c r="C38524">
        <v>5598</v>
      </c>
      <c r="D38524">
        <v>4013650</v>
      </c>
      <c r="E38524" t="s">
        <v>16312</v>
      </c>
      <c r="F38524" t="s">
        <v>16464</v>
      </c>
      <c r="G38524" s="10">
        <v>142.557737452872</v>
      </c>
      <c r="H38524" s="11">
        <v>3.4400998420094697E-2</v>
      </c>
    </row>
    <row r="38525" spans="1:8" x14ac:dyDescent="0.3">
      <c r="A38525" s="9" t="s">
        <v>16249</v>
      </c>
      <c r="B38525" s="9">
        <v>40</v>
      </c>
      <c r="C38525">
        <v>13734</v>
      </c>
      <c r="D38525">
        <v>4013700</v>
      </c>
      <c r="E38525" t="s">
        <v>9313</v>
      </c>
      <c r="F38525" t="s">
        <v>16572</v>
      </c>
      <c r="G38525" s="10">
        <v>195.71614998040101</v>
      </c>
      <c r="H38525" s="11">
        <v>5.4426070628587703E-2</v>
      </c>
    </row>
    <row r="38526" spans="1:8" x14ac:dyDescent="0.3">
      <c r="A38526" s="9" t="s">
        <v>16249</v>
      </c>
      <c r="B38526" s="9">
        <v>40</v>
      </c>
      <c r="C38526">
        <v>296</v>
      </c>
      <c r="D38526">
        <v>4013750</v>
      </c>
      <c r="E38526" t="s">
        <v>4832</v>
      </c>
      <c r="F38526" t="s">
        <v>7198</v>
      </c>
      <c r="G38526" s="10">
        <v>183.974151170287</v>
      </c>
      <c r="H38526" s="11">
        <v>3.9352759608617498E-2</v>
      </c>
    </row>
    <row r="38527" spans="1:8" x14ac:dyDescent="0.3">
      <c r="A38527" s="9" t="s">
        <v>16249</v>
      </c>
      <c r="B38527" s="9">
        <v>40</v>
      </c>
      <c r="C38527">
        <v>13807</v>
      </c>
      <c r="D38527">
        <v>4013900</v>
      </c>
      <c r="E38527" t="s">
        <v>16608</v>
      </c>
      <c r="F38527" t="s">
        <v>16600</v>
      </c>
      <c r="G38527" s="10">
        <v>25.307953403398901</v>
      </c>
      <c r="H38527" s="11">
        <v>1.09843547757807E-2</v>
      </c>
    </row>
    <row r="38528" spans="1:8" x14ac:dyDescent="0.3">
      <c r="A38528" s="9" t="s">
        <v>16249</v>
      </c>
      <c r="B38528" s="9">
        <v>40</v>
      </c>
      <c r="C38528">
        <v>14063</v>
      </c>
      <c r="D38528">
        <v>4013900</v>
      </c>
      <c r="E38528" t="s">
        <v>16608</v>
      </c>
      <c r="F38528" t="s">
        <v>1279</v>
      </c>
      <c r="G38528" s="10">
        <v>10.3553529220993</v>
      </c>
      <c r="H38528" s="11">
        <v>1.03129666292531E-4</v>
      </c>
    </row>
    <row r="38529" spans="1:8" x14ac:dyDescent="0.3">
      <c r="A38529" s="9" t="s">
        <v>16249</v>
      </c>
      <c r="B38529" s="9">
        <v>40</v>
      </c>
      <c r="C38529">
        <v>13838</v>
      </c>
      <c r="D38529">
        <v>4013900</v>
      </c>
      <c r="E38529" t="s">
        <v>16608</v>
      </c>
      <c r="F38529" t="s">
        <v>16620</v>
      </c>
      <c r="G38529" s="10">
        <v>6.4263233002385904</v>
      </c>
      <c r="H38529" s="11">
        <v>5.15756284128298E-3</v>
      </c>
    </row>
    <row r="38530" spans="1:8" x14ac:dyDescent="0.3">
      <c r="A38530" s="9" t="s">
        <v>16249</v>
      </c>
      <c r="B38530" s="9">
        <v>40</v>
      </c>
      <c r="C38530">
        <v>15474</v>
      </c>
      <c r="D38530">
        <v>4013900</v>
      </c>
      <c r="E38530" t="s">
        <v>16608</v>
      </c>
      <c r="F38530" t="s">
        <v>16727</v>
      </c>
      <c r="G38530" s="10">
        <v>5.4850545407713902</v>
      </c>
      <c r="H38530" s="11">
        <v>7.7333801525108803E-5</v>
      </c>
    </row>
    <row r="38531" spans="1:8" x14ac:dyDescent="0.3">
      <c r="A38531" s="9" t="s">
        <v>16249</v>
      </c>
      <c r="B38531" s="9">
        <v>40</v>
      </c>
      <c r="C38531">
        <v>15474</v>
      </c>
      <c r="D38531">
        <v>4013950</v>
      </c>
      <c r="E38531" t="s">
        <v>16631</v>
      </c>
      <c r="F38531" t="s">
        <v>16727</v>
      </c>
      <c r="G38531" s="10">
        <v>1783.3359580288</v>
      </c>
      <c r="H38531" s="11">
        <v>2.5143259379767899E-2</v>
      </c>
    </row>
    <row r="38532" spans="1:8" x14ac:dyDescent="0.3">
      <c r="A38532" s="9" t="s">
        <v>16249</v>
      </c>
      <c r="B38532" s="9">
        <v>40</v>
      </c>
      <c r="C38532">
        <v>16382</v>
      </c>
      <c r="D38532">
        <v>4013950</v>
      </c>
      <c r="E38532" t="s">
        <v>16631</v>
      </c>
      <c r="F38532" t="s">
        <v>16784</v>
      </c>
      <c r="G38532" s="10">
        <v>78.158025731426704</v>
      </c>
      <c r="H38532" s="11">
        <v>2.6386909429921199E-2</v>
      </c>
    </row>
    <row r="38533" spans="1:8" x14ac:dyDescent="0.3">
      <c r="A38533" s="9" t="s">
        <v>16249</v>
      </c>
      <c r="B38533" s="9">
        <v>40</v>
      </c>
      <c r="C38533">
        <v>14062</v>
      </c>
      <c r="D38533">
        <v>4013950</v>
      </c>
      <c r="E38533" t="s">
        <v>16631</v>
      </c>
      <c r="F38533" t="s">
        <v>16625</v>
      </c>
      <c r="G38533" s="10">
        <v>0.682806324615581</v>
      </c>
      <c r="H38533" s="11">
        <v>1.52310132637872E-4</v>
      </c>
    </row>
    <row r="38534" spans="1:8" x14ac:dyDescent="0.3">
      <c r="A38534" s="9" t="s">
        <v>16249</v>
      </c>
      <c r="B38534" s="9">
        <v>40</v>
      </c>
      <c r="C38534">
        <v>14063</v>
      </c>
      <c r="D38534">
        <v>4014200</v>
      </c>
      <c r="E38534" t="s">
        <v>16351</v>
      </c>
      <c r="F38534" t="s">
        <v>1279</v>
      </c>
      <c r="G38534" s="10">
        <v>369.092100370293</v>
      </c>
      <c r="H38534" s="11">
        <v>3.6758134105854198E-3</v>
      </c>
    </row>
    <row r="38535" spans="1:8" x14ac:dyDescent="0.3">
      <c r="A38535" s="9" t="s">
        <v>16249</v>
      </c>
      <c r="B38535" s="9">
        <v>40</v>
      </c>
      <c r="C38535">
        <v>3226</v>
      </c>
      <c r="D38535">
        <v>4014200</v>
      </c>
      <c r="E38535" t="s">
        <v>16351</v>
      </c>
      <c r="F38535" t="s">
        <v>16338</v>
      </c>
      <c r="G38535" s="10">
        <v>23.953734423184098</v>
      </c>
      <c r="H38535" s="11">
        <v>5.5875284402109003E-3</v>
      </c>
    </row>
    <row r="38536" spans="1:8" x14ac:dyDescent="0.3">
      <c r="A38536" s="9" t="s">
        <v>16249</v>
      </c>
      <c r="B38536" s="9">
        <v>40</v>
      </c>
      <c r="C38536">
        <v>13734</v>
      </c>
      <c r="D38536">
        <v>4014300</v>
      </c>
      <c r="E38536" t="s">
        <v>16581</v>
      </c>
      <c r="F38536" t="s">
        <v>16572</v>
      </c>
      <c r="G38536" s="10">
        <v>25.380857239259399</v>
      </c>
      <c r="H38536" s="11">
        <v>7.0580804336094101E-3</v>
      </c>
    </row>
    <row r="38537" spans="1:8" x14ac:dyDescent="0.3">
      <c r="A38537" s="9" t="s">
        <v>16249</v>
      </c>
      <c r="B38537" s="9">
        <v>40</v>
      </c>
      <c r="C38537">
        <v>15474</v>
      </c>
      <c r="D38537">
        <v>4014300</v>
      </c>
      <c r="E38537" t="s">
        <v>16581</v>
      </c>
      <c r="F38537" t="s">
        <v>16727</v>
      </c>
      <c r="G38537" s="10">
        <v>14.1747209586647</v>
      </c>
      <c r="H38537" s="11">
        <v>1.99849436162036E-4</v>
      </c>
    </row>
    <row r="38538" spans="1:8" x14ac:dyDescent="0.3">
      <c r="A38538" s="9" t="s">
        <v>16249</v>
      </c>
      <c r="B38538" s="9">
        <v>40</v>
      </c>
      <c r="C38538">
        <v>3226</v>
      </c>
      <c r="D38538">
        <v>4014500</v>
      </c>
      <c r="E38538" t="s">
        <v>16344</v>
      </c>
      <c r="F38538" t="s">
        <v>16338</v>
      </c>
      <c r="G38538" s="10">
        <v>5.8243238122748098</v>
      </c>
      <c r="H38538" s="11">
        <v>1.3586013091380399E-3</v>
      </c>
    </row>
    <row r="38539" spans="1:8" x14ac:dyDescent="0.3">
      <c r="A38539" s="9" t="s">
        <v>16249</v>
      </c>
      <c r="B38539" s="9">
        <v>40</v>
      </c>
      <c r="C38539">
        <v>3478</v>
      </c>
      <c r="D38539">
        <v>4014500</v>
      </c>
      <c r="E38539" t="s">
        <v>16344</v>
      </c>
      <c r="F38539" t="s">
        <v>16360</v>
      </c>
      <c r="G38539" s="10">
        <v>1.0944525905536799</v>
      </c>
      <c r="H38539" s="11">
        <v>4.0960052041679699E-4</v>
      </c>
    </row>
    <row r="38540" spans="1:8" x14ac:dyDescent="0.3">
      <c r="A38540" s="9" t="s">
        <v>16249</v>
      </c>
      <c r="B38540" s="9">
        <v>40</v>
      </c>
      <c r="C38540">
        <v>14063</v>
      </c>
      <c r="D38540">
        <v>4014500</v>
      </c>
      <c r="E38540" t="s">
        <v>16344</v>
      </c>
      <c r="F38540" t="s">
        <v>1279</v>
      </c>
      <c r="G38540" s="10">
        <v>0.98075235860630805</v>
      </c>
      <c r="H38540" s="11">
        <v>9.7673796556782399E-6</v>
      </c>
    </row>
    <row r="38541" spans="1:8" x14ac:dyDescent="0.3">
      <c r="A38541" s="9" t="s">
        <v>16249</v>
      </c>
      <c r="B38541" s="9">
        <v>40</v>
      </c>
      <c r="C38541">
        <v>3647</v>
      </c>
      <c r="D38541">
        <v>4014700</v>
      </c>
      <c r="E38541" t="s">
        <v>16407</v>
      </c>
      <c r="F38541" t="s">
        <v>16409</v>
      </c>
      <c r="G38541" s="10">
        <v>1173.0923607843399</v>
      </c>
      <c r="H38541" s="11">
        <v>0.93028735986070499</v>
      </c>
    </row>
    <row r="38542" spans="1:8" x14ac:dyDescent="0.3">
      <c r="A38542" s="9" t="s">
        <v>16249</v>
      </c>
      <c r="B38542" s="9">
        <v>40</v>
      </c>
      <c r="C38542">
        <v>19785</v>
      </c>
      <c r="D38542">
        <v>4014700</v>
      </c>
      <c r="E38542" t="s">
        <v>16407</v>
      </c>
      <c r="F38542" t="s">
        <v>16812</v>
      </c>
      <c r="G38542" s="10">
        <v>479.419339561919</v>
      </c>
      <c r="H38542" s="11">
        <v>0.12109606960392</v>
      </c>
    </row>
    <row r="38543" spans="1:8" x14ac:dyDescent="0.3">
      <c r="A38543" s="9" t="s">
        <v>16249</v>
      </c>
      <c r="B38543" s="9">
        <v>40</v>
      </c>
      <c r="C38543">
        <v>15474</v>
      </c>
      <c r="D38543">
        <v>4014700</v>
      </c>
      <c r="E38543" t="s">
        <v>16407</v>
      </c>
      <c r="F38543" t="s">
        <v>16727</v>
      </c>
      <c r="G38543" s="10">
        <v>1.21490756849541</v>
      </c>
      <c r="H38543" s="11">
        <v>1.7128985696496599E-5</v>
      </c>
    </row>
    <row r="38544" spans="1:8" x14ac:dyDescent="0.3">
      <c r="A38544" s="9" t="s">
        <v>16249</v>
      </c>
      <c r="B38544" s="9">
        <v>40</v>
      </c>
      <c r="C38544">
        <v>13734</v>
      </c>
      <c r="D38544">
        <v>4014700</v>
      </c>
      <c r="E38544" t="s">
        <v>16407</v>
      </c>
      <c r="F38544" t="s">
        <v>16572</v>
      </c>
      <c r="G38544" s="10">
        <v>1.0425379189364701</v>
      </c>
      <c r="H38544" s="11">
        <v>2.8991599525485798E-4</v>
      </c>
    </row>
    <row r="38545" spans="1:8" x14ac:dyDescent="0.3">
      <c r="A38545" s="9" t="s">
        <v>16249</v>
      </c>
      <c r="B38545" s="9">
        <v>40</v>
      </c>
      <c r="C38545">
        <v>15474</v>
      </c>
      <c r="D38545">
        <v>4014900</v>
      </c>
      <c r="E38545" t="s">
        <v>67</v>
      </c>
      <c r="F38545" t="s">
        <v>16727</v>
      </c>
      <c r="G38545" s="10">
        <v>20.044648776756599</v>
      </c>
      <c r="H38545" s="11">
        <v>2.8260956725586301E-4</v>
      </c>
    </row>
    <row r="38546" spans="1:8" x14ac:dyDescent="0.3">
      <c r="A38546" s="9" t="s">
        <v>16249</v>
      </c>
      <c r="B38546" s="9">
        <v>40</v>
      </c>
      <c r="C38546">
        <v>3527</v>
      </c>
      <c r="D38546">
        <v>4014900</v>
      </c>
      <c r="E38546" t="s">
        <v>67</v>
      </c>
      <c r="F38546" t="s">
        <v>16387</v>
      </c>
      <c r="G38546" s="10">
        <v>1.13439360676865</v>
      </c>
      <c r="H38546" s="11">
        <v>6.3373944512215398E-3</v>
      </c>
    </row>
    <row r="38547" spans="1:8" x14ac:dyDescent="0.3">
      <c r="A38547" s="9" t="s">
        <v>16249</v>
      </c>
      <c r="B38547" s="9">
        <v>40</v>
      </c>
      <c r="C38547">
        <v>2911</v>
      </c>
      <c r="D38547">
        <v>4015050</v>
      </c>
      <c r="E38547" t="s">
        <v>16320</v>
      </c>
      <c r="F38547" t="s">
        <v>16300</v>
      </c>
      <c r="G38547" s="10">
        <v>1.3576938097555999</v>
      </c>
      <c r="H38547" s="11">
        <v>5.5552119875433798E-4</v>
      </c>
    </row>
    <row r="38548" spans="1:8" x14ac:dyDescent="0.3">
      <c r="A38548" s="9" t="s">
        <v>16249</v>
      </c>
      <c r="B38548" s="9">
        <v>40</v>
      </c>
      <c r="C38548">
        <v>5598</v>
      </c>
      <c r="D38548">
        <v>4015050</v>
      </c>
      <c r="E38548" t="s">
        <v>16320</v>
      </c>
      <c r="F38548" t="s">
        <v>16464</v>
      </c>
      <c r="G38548" s="10">
        <v>0.56167588831137005</v>
      </c>
      <c r="H38548" s="11">
        <v>1.35539548337685E-4</v>
      </c>
    </row>
    <row r="38549" spans="1:8" x14ac:dyDescent="0.3">
      <c r="A38549" s="9" t="s">
        <v>16249</v>
      </c>
      <c r="B38549" s="9">
        <v>40</v>
      </c>
      <c r="C38549">
        <v>296</v>
      </c>
      <c r="D38549">
        <v>4015300</v>
      </c>
      <c r="E38549" t="s">
        <v>16271</v>
      </c>
      <c r="F38549" t="s">
        <v>7198</v>
      </c>
      <c r="G38549" s="10">
        <v>25.4090341044658</v>
      </c>
      <c r="H38549" s="11">
        <v>5.4350875089766602E-3</v>
      </c>
    </row>
    <row r="38550" spans="1:8" x14ac:dyDescent="0.3">
      <c r="A38550" s="9" t="s">
        <v>16249</v>
      </c>
      <c r="B38550" s="9">
        <v>40</v>
      </c>
      <c r="C38550">
        <v>9246</v>
      </c>
      <c r="D38550">
        <v>4015350</v>
      </c>
      <c r="E38550" t="s">
        <v>3875</v>
      </c>
      <c r="F38550" t="s">
        <v>16505</v>
      </c>
      <c r="G38550" s="10">
        <v>340.66499225040002</v>
      </c>
      <c r="H38550" s="11">
        <v>6.3332402351812603E-2</v>
      </c>
    </row>
    <row r="38551" spans="1:8" x14ac:dyDescent="0.3">
      <c r="A38551" s="9" t="s">
        <v>16249</v>
      </c>
      <c r="B38551" s="9">
        <v>40</v>
      </c>
      <c r="C38551">
        <v>15474</v>
      </c>
      <c r="D38551">
        <v>4015400</v>
      </c>
      <c r="E38551" t="s">
        <v>1162</v>
      </c>
      <c r="F38551" t="s">
        <v>16727</v>
      </c>
      <c r="G38551" s="10">
        <v>1063.9166235692401</v>
      </c>
      <c r="H38551" s="11">
        <v>1.500016388074E-2</v>
      </c>
    </row>
    <row r="38552" spans="1:8" x14ac:dyDescent="0.3">
      <c r="A38552" s="9" t="s">
        <v>16249</v>
      </c>
      <c r="B38552" s="9">
        <v>40</v>
      </c>
      <c r="C38552">
        <v>14775</v>
      </c>
      <c r="D38552">
        <v>4015800</v>
      </c>
      <c r="E38552" t="s">
        <v>16695</v>
      </c>
      <c r="F38552" t="s">
        <v>16684</v>
      </c>
      <c r="G38552" s="10">
        <v>207.82267351962199</v>
      </c>
      <c r="H38552" s="11">
        <v>2.6986452865812499E-2</v>
      </c>
    </row>
    <row r="38553" spans="1:8" x14ac:dyDescent="0.3">
      <c r="A38553" s="9" t="s">
        <v>16249</v>
      </c>
      <c r="B38553" s="9">
        <v>40</v>
      </c>
      <c r="C38553">
        <v>14063</v>
      </c>
      <c r="D38553">
        <v>4016050</v>
      </c>
      <c r="E38553" t="s">
        <v>16645</v>
      </c>
      <c r="F38553" t="s">
        <v>1279</v>
      </c>
      <c r="G38553" s="10">
        <v>21.510672615804101</v>
      </c>
      <c r="H38553" s="11">
        <v>2.1422625624487401E-4</v>
      </c>
    </row>
    <row r="38554" spans="1:8" x14ac:dyDescent="0.3">
      <c r="A38554" s="9" t="s">
        <v>16249</v>
      </c>
      <c r="B38554" s="9">
        <v>40</v>
      </c>
      <c r="C38554">
        <v>17603</v>
      </c>
      <c r="D38554">
        <v>4016050</v>
      </c>
      <c r="E38554" t="s">
        <v>16645</v>
      </c>
      <c r="F38554" t="s">
        <v>16793</v>
      </c>
      <c r="G38554" s="10">
        <v>9.5326791031174594</v>
      </c>
      <c r="H38554" s="11">
        <v>1.3815476961039699E-2</v>
      </c>
    </row>
    <row r="38555" spans="1:8" x14ac:dyDescent="0.3">
      <c r="A38555" s="9" t="s">
        <v>16249</v>
      </c>
      <c r="B38555" s="9">
        <v>40</v>
      </c>
      <c r="C38555">
        <v>13734</v>
      </c>
      <c r="D38555">
        <v>4016100</v>
      </c>
      <c r="E38555" t="s">
        <v>16575</v>
      </c>
      <c r="F38555" t="s">
        <v>16572</v>
      </c>
      <c r="G38555" s="10">
        <v>8.5554537100199202</v>
      </c>
      <c r="H38555" s="11">
        <v>2.3791584288153202E-3</v>
      </c>
    </row>
    <row r="38556" spans="1:8" x14ac:dyDescent="0.3">
      <c r="A38556" s="9" t="s">
        <v>16249</v>
      </c>
      <c r="B38556" s="9">
        <v>40</v>
      </c>
      <c r="C38556">
        <v>15474</v>
      </c>
      <c r="D38556">
        <v>4016100</v>
      </c>
      <c r="E38556" t="s">
        <v>16575</v>
      </c>
      <c r="F38556" t="s">
        <v>16727</v>
      </c>
      <c r="G38556" s="10">
        <v>4.7780564648037798</v>
      </c>
      <c r="H38556" s="11">
        <v>6.7365833389312695E-5</v>
      </c>
    </row>
    <row r="38557" spans="1:8" x14ac:dyDescent="0.3">
      <c r="A38557" s="9" t="s">
        <v>16249</v>
      </c>
      <c r="B38557" s="9">
        <v>40</v>
      </c>
      <c r="C38557">
        <v>14062</v>
      </c>
      <c r="D38557">
        <v>4016200</v>
      </c>
      <c r="E38557" t="s">
        <v>16635</v>
      </c>
      <c r="F38557" t="s">
        <v>16625</v>
      </c>
      <c r="G38557" s="10">
        <v>19.0563324976461</v>
      </c>
      <c r="H38557" s="11">
        <v>4.2507991295217696E-3</v>
      </c>
    </row>
    <row r="38558" spans="1:8" x14ac:dyDescent="0.3">
      <c r="A38558" s="9" t="s">
        <v>16249</v>
      </c>
      <c r="B38558" s="9">
        <v>40</v>
      </c>
      <c r="C38558">
        <v>14063</v>
      </c>
      <c r="D38558">
        <v>4016200</v>
      </c>
      <c r="E38558" t="s">
        <v>16635</v>
      </c>
      <c r="F38558" t="s">
        <v>1279</v>
      </c>
      <c r="G38558" s="10">
        <v>4.1076620546312199</v>
      </c>
      <c r="H38558" s="11">
        <v>4.0908486666114501E-5</v>
      </c>
    </row>
    <row r="38559" spans="1:8" x14ac:dyDescent="0.3">
      <c r="A38559" s="9" t="s">
        <v>16249</v>
      </c>
      <c r="B38559" s="9">
        <v>40</v>
      </c>
      <c r="C38559">
        <v>15474</v>
      </c>
      <c r="D38559">
        <v>4016200</v>
      </c>
      <c r="E38559" t="s">
        <v>16635</v>
      </c>
      <c r="F38559" t="s">
        <v>16727</v>
      </c>
      <c r="G38559" s="10">
        <v>1.7139685167785901</v>
      </c>
      <c r="H38559" s="11">
        <v>2.4165247603572601E-5</v>
      </c>
    </row>
    <row r="38560" spans="1:8" x14ac:dyDescent="0.3">
      <c r="A38560" s="9" t="s">
        <v>16249</v>
      </c>
      <c r="B38560" s="9">
        <v>40</v>
      </c>
      <c r="C38560">
        <v>15474</v>
      </c>
      <c r="D38560">
        <v>4016350</v>
      </c>
      <c r="E38560" t="s">
        <v>6524</v>
      </c>
      <c r="F38560" t="s">
        <v>16727</v>
      </c>
      <c r="G38560" s="10">
        <v>177.54240763898699</v>
      </c>
      <c r="H38560" s="11">
        <v>2.5031709735218901E-3</v>
      </c>
    </row>
    <row r="38561" spans="1:8" x14ac:dyDescent="0.3">
      <c r="A38561" s="9" t="s">
        <v>16249</v>
      </c>
      <c r="B38561" s="9">
        <v>40</v>
      </c>
      <c r="C38561">
        <v>19785</v>
      </c>
      <c r="D38561">
        <v>4016350</v>
      </c>
      <c r="E38561" t="s">
        <v>6524</v>
      </c>
      <c r="F38561" t="s">
        <v>16812</v>
      </c>
      <c r="G38561" s="10">
        <v>174.26097109969501</v>
      </c>
      <c r="H38561" s="11">
        <v>4.4016410987546203E-2</v>
      </c>
    </row>
    <row r="38562" spans="1:8" x14ac:dyDescent="0.3">
      <c r="A38562" s="9" t="s">
        <v>16249</v>
      </c>
      <c r="B38562" s="9">
        <v>40</v>
      </c>
      <c r="C38562">
        <v>15474</v>
      </c>
      <c r="D38562">
        <v>4016400</v>
      </c>
      <c r="E38562" t="s">
        <v>582</v>
      </c>
      <c r="F38562" t="s">
        <v>16727</v>
      </c>
      <c r="G38562" s="10">
        <v>4.7943012740370001</v>
      </c>
      <c r="H38562" s="11">
        <v>6.7594869006682996E-5</v>
      </c>
    </row>
    <row r="38563" spans="1:8" x14ac:dyDescent="0.3">
      <c r="A38563" s="9" t="s">
        <v>16249</v>
      </c>
      <c r="B38563" s="9">
        <v>40</v>
      </c>
      <c r="C38563">
        <v>4401</v>
      </c>
      <c r="D38563">
        <v>4016450</v>
      </c>
      <c r="E38563" t="s">
        <v>16453</v>
      </c>
      <c r="F38563" t="s">
        <v>16435</v>
      </c>
      <c r="G38563" s="10">
        <v>49.388156373046797</v>
      </c>
      <c r="H38563" s="11">
        <v>1.2844774089218899E-2</v>
      </c>
    </row>
    <row r="38564" spans="1:8" x14ac:dyDescent="0.3">
      <c r="A38564" s="9" t="s">
        <v>16249</v>
      </c>
      <c r="B38564" s="9">
        <v>40</v>
      </c>
      <c r="C38564">
        <v>5860</v>
      </c>
      <c r="D38564">
        <v>4016500</v>
      </c>
      <c r="E38564" t="s">
        <v>1940</v>
      </c>
      <c r="F38564" t="s">
        <v>1271</v>
      </c>
      <c r="G38564" s="10">
        <v>114.669752695078</v>
      </c>
      <c r="H38564" s="11">
        <v>0.12741083632786501</v>
      </c>
    </row>
    <row r="38565" spans="1:8" x14ac:dyDescent="0.3">
      <c r="A38565" s="9" t="s">
        <v>16249</v>
      </c>
      <c r="B38565" s="9">
        <v>40</v>
      </c>
      <c r="C38565">
        <v>13734</v>
      </c>
      <c r="D38565">
        <v>4016500</v>
      </c>
      <c r="E38565" t="s">
        <v>1940</v>
      </c>
      <c r="F38565" t="s">
        <v>16572</v>
      </c>
      <c r="G38565" s="10">
        <v>73.506007428281407</v>
      </c>
      <c r="H38565" s="11">
        <v>2.0441047671935799E-2</v>
      </c>
    </row>
    <row r="38566" spans="1:8" x14ac:dyDescent="0.3">
      <c r="A38566" s="9" t="s">
        <v>16249</v>
      </c>
      <c r="B38566" s="9">
        <v>40</v>
      </c>
      <c r="C38566">
        <v>15474</v>
      </c>
      <c r="D38566">
        <v>4017100</v>
      </c>
      <c r="E38566" t="s">
        <v>16766</v>
      </c>
      <c r="F38566" t="s">
        <v>16727</v>
      </c>
      <c r="G38566" s="10">
        <v>19.1850837235203</v>
      </c>
      <c r="H38566" s="11">
        <v>2.7049055681927002E-4</v>
      </c>
    </row>
    <row r="38567" spans="1:8" x14ac:dyDescent="0.3">
      <c r="A38567" s="9" t="s">
        <v>16249</v>
      </c>
      <c r="B38567" s="9">
        <v>40</v>
      </c>
      <c r="C38567">
        <v>19785</v>
      </c>
      <c r="D38567">
        <v>4017100</v>
      </c>
      <c r="E38567" t="s">
        <v>16766</v>
      </c>
      <c r="F38567" t="s">
        <v>16812</v>
      </c>
      <c r="G38567" s="10">
        <v>18.821124026277701</v>
      </c>
      <c r="H38567" s="11">
        <v>4.7540096050208902E-3</v>
      </c>
    </row>
    <row r="38568" spans="1:8" x14ac:dyDescent="0.3">
      <c r="A38568" s="9" t="s">
        <v>16249</v>
      </c>
      <c r="B38568" s="9">
        <v>40</v>
      </c>
      <c r="C38568">
        <v>15474</v>
      </c>
      <c r="D38568">
        <v>4017300</v>
      </c>
      <c r="E38568" t="s">
        <v>16775</v>
      </c>
      <c r="F38568" t="s">
        <v>16727</v>
      </c>
      <c r="G38568" s="10">
        <v>13.3379920073143</v>
      </c>
      <c r="H38568" s="11">
        <v>1.8805239199901801E-4</v>
      </c>
    </row>
    <row r="38569" spans="1:8" x14ac:dyDescent="0.3">
      <c r="A38569" s="9" t="s">
        <v>16249</v>
      </c>
      <c r="B38569" s="9">
        <v>40</v>
      </c>
      <c r="C38569">
        <v>4401</v>
      </c>
      <c r="D38569">
        <v>4017350</v>
      </c>
      <c r="E38569" t="s">
        <v>9432</v>
      </c>
      <c r="F38569" t="s">
        <v>16435</v>
      </c>
      <c r="G38569" s="10">
        <v>7.8457083282573299</v>
      </c>
      <c r="H38569" s="11">
        <v>2.0404963142411801E-3</v>
      </c>
    </row>
    <row r="38570" spans="1:8" x14ac:dyDescent="0.3">
      <c r="A38570" s="9" t="s">
        <v>16249</v>
      </c>
      <c r="B38570" s="9">
        <v>40</v>
      </c>
      <c r="C38570">
        <v>14063</v>
      </c>
      <c r="D38570">
        <v>4017550</v>
      </c>
      <c r="E38570" t="s">
        <v>16469</v>
      </c>
      <c r="F38570" t="s">
        <v>1279</v>
      </c>
      <c r="G38570" s="10">
        <v>4.1595354810160901</v>
      </c>
      <c r="H38570" s="11">
        <v>4.1425097658783299E-5</v>
      </c>
    </row>
    <row r="38571" spans="1:8" x14ac:dyDescent="0.3">
      <c r="A38571" s="9" t="s">
        <v>16249</v>
      </c>
      <c r="B38571" s="9">
        <v>40</v>
      </c>
      <c r="C38571">
        <v>5598</v>
      </c>
      <c r="D38571">
        <v>4017550</v>
      </c>
      <c r="E38571" t="s">
        <v>16469</v>
      </c>
      <c r="F38571" t="s">
        <v>16464</v>
      </c>
      <c r="G38571" s="10">
        <v>3.0179233661229401</v>
      </c>
      <c r="H38571" s="11">
        <v>7.28263360550902E-4</v>
      </c>
    </row>
    <row r="38572" spans="1:8" x14ac:dyDescent="0.3">
      <c r="A38572" s="9" t="s">
        <v>16249</v>
      </c>
      <c r="B38572" s="9">
        <v>40</v>
      </c>
      <c r="C38572">
        <v>3226</v>
      </c>
      <c r="D38572">
        <v>4017700</v>
      </c>
      <c r="E38572" t="s">
        <v>15153</v>
      </c>
      <c r="F38572" t="s">
        <v>16338</v>
      </c>
      <c r="G38572" s="10">
        <v>12.8587563704353</v>
      </c>
      <c r="H38572" s="11">
        <v>2.9994766434418801E-3</v>
      </c>
    </row>
    <row r="38573" spans="1:8" x14ac:dyDescent="0.3">
      <c r="A38573" s="9" t="s">
        <v>16249</v>
      </c>
      <c r="B38573" s="9">
        <v>40</v>
      </c>
      <c r="C38573">
        <v>10012</v>
      </c>
      <c r="D38573">
        <v>4017700</v>
      </c>
      <c r="E38573" t="s">
        <v>15153</v>
      </c>
      <c r="F38573" t="s">
        <v>16537</v>
      </c>
      <c r="G38573" s="10">
        <v>7.0221205955069896</v>
      </c>
      <c r="H38573" s="11">
        <v>4.5687186698158697E-3</v>
      </c>
    </row>
    <row r="38574" spans="1:8" x14ac:dyDescent="0.3">
      <c r="A38574" s="9" t="s">
        <v>16249</v>
      </c>
      <c r="B38574" s="9">
        <v>40</v>
      </c>
      <c r="C38574">
        <v>3478</v>
      </c>
      <c r="D38574">
        <v>4017700</v>
      </c>
      <c r="E38574" t="s">
        <v>15153</v>
      </c>
      <c r="F38574" t="s">
        <v>16360</v>
      </c>
      <c r="G38574" s="10">
        <v>2.4162975264634499</v>
      </c>
      <c r="H38574" s="11">
        <v>9.04302966490813E-4</v>
      </c>
    </row>
    <row r="38575" spans="1:8" x14ac:dyDescent="0.3">
      <c r="A38575" s="9" t="s">
        <v>16249</v>
      </c>
      <c r="B38575" s="9">
        <v>40</v>
      </c>
      <c r="C38575">
        <v>14063</v>
      </c>
      <c r="D38575">
        <v>4017700</v>
      </c>
      <c r="E38575" t="s">
        <v>15153</v>
      </c>
      <c r="F38575" t="s">
        <v>1279</v>
      </c>
      <c r="G38575" s="10">
        <v>2.1652737803605602</v>
      </c>
      <c r="H38575" s="11">
        <v>2.1564109314323698E-5</v>
      </c>
    </row>
    <row r="38576" spans="1:8" x14ac:dyDescent="0.3">
      <c r="A38576" s="9" t="s">
        <v>16249</v>
      </c>
      <c r="B38576" s="9">
        <v>40</v>
      </c>
      <c r="C38576">
        <v>15474</v>
      </c>
      <c r="D38576">
        <v>4017800</v>
      </c>
      <c r="E38576" t="s">
        <v>16491</v>
      </c>
      <c r="F38576" t="s">
        <v>16727</v>
      </c>
      <c r="G38576" s="10">
        <v>297.86463083427901</v>
      </c>
      <c r="H38576" s="11">
        <v>4.1995943834404297E-3</v>
      </c>
    </row>
    <row r="38577" spans="1:8" x14ac:dyDescent="0.3">
      <c r="A38577" s="9" t="s">
        <v>16249</v>
      </c>
      <c r="B38577" s="9">
        <v>40</v>
      </c>
      <c r="C38577">
        <v>10599</v>
      </c>
      <c r="D38577">
        <v>4017800</v>
      </c>
      <c r="E38577" t="s">
        <v>16491</v>
      </c>
      <c r="F38577" t="s">
        <v>16558</v>
      </c>
      <c r="G38577" s="10">
        <v>123.002480717628</v>
      </c>
      <c r="H38577" s="11">
        <v>7.51389619533466E-2</v>
      </c>
    </row>
    <row r="38578" spans="1:8" x14ac:dyDescent="0.3">
      <c r="A38578" s="9" t="s">
        <v>16249</v>
      </c>
      <c r="B38578" s="9">
        <v>40</v>
      </c>
      <c r="C38578">
        <v>14063</v>
      </c>
      <c r="D38578">
        <v>4017800</v>
      </c>
      <c r="E38578" t="s">
        <v>16491</v>
      </c>
      <c r="F38578" t="s">
        <v>1279</v>
      </c>
      <c r="G38578" s="10">
        <v>5.4254502656444199</v>
      </c>
      <c r="H38578" s="11">
        <v>5.40324293717264E-5</v>
      </c>
    </row>
    <row r="38579" spans="1:8" x14ac:dyDescent="0.3">
      <c r="A38579" s="9" t="s">
        <v>16249</v>
      </c>
      <c r="B38579" s="9">
        <v>40</v>
      </c>
      <c r="C38579">
        <v>5598</v>
      </c>
      <c r="D38579">
        <v>4017800</v>
      </c>
      <c r="E38579" t="s">
        <v>16491</v>
      </c>
      <c r="F38579" t="s">
        <v>16464</v>
      </c>
      <c r="G38579" s="10">
        <v>3.9363994376665898</v>
      </c>
      <c r="H38579" s="11">
        <v>9.4990333920526001E-4</v>
      </c>
    </row>
    <row r="38580" spans="1:8" x14ac:dyDescent="0.3">
      <c r="A38580" s="9" t="s">
        <v>16249</v>
      </c>
      <c r="B38580" s="9">
        <v>40</v>
      </c>
      <c r="C38580">
        <v>10170</v>
      </c>
      <c r="D38580">
        <v>4017850</v>
      </c>
      <c r="E38580" t="s">
        <v>16283</v>
      </c>
      <c r="F38580" t="s">
        <v>16548</v>
      </c>
      <c r="G38580" s="10">
        <v>6.1564495561045396</v>
      </c>
      <c r="H38580" s="11">
        <v>2.0548897049748101E-3</v>
      </c>
    </row>
    <row r="38581" spans="1:8" x14ac:dyDescent="0.3">
      <c r="A38581" s="9" t="s">
        <v>16249</v>
      </c>
      <c r="B38581" s="9">
        <v>40</v>
      </c>
      <c r="C38581">
        <v>14063</v>
      </c>
      <c r="D38581">
        <v>4017850</v>
      </c>
      <c r="E38581" t="s">
        <v>16283</v>
      </c>
      <c r="F38581" t="s">
        <v>1279</v>
      </c>
      <c r="G38581" s="10">
        <v>1.0622911816912799</v>
      </c>
      <c r="H38581" s="11">
        <v>1.05794303581408E-5</v>
      </c>
    </row>
    <row r="38582" spans="1:8" x14ac:dyDescent="0.3">
      <c r="A38582" s="9" t="s">
        <v>16249</v>
      </c>
      <c r="B38582" s="9">
        <v>40</v>
      </c>
      <c r="C38582">
        <v>817</v>
      </c>
      <c r="D38582">
        <v>4017850</v>
      </c>
      <c r="E38582" t="s">
        <v>16283</v>
      </c>
      <c r="F38582" t="s">
        <v>1201</v>
      </c>
      <c r="G38582" s="10">
        <v>0.58945770238764805</v>
      </c>
      <c r="H38582" s="11">
        <v>1.2153767059539099E-3</v>
      </c>
    </row>
    <row r="38583" spans="1:8" x14ac:dyDescent="0.3">
      <c r="A38583" s="9" t="s">
        <v>16249</v>
      </c>
      <c r="B38583" s="9">
        <v>40</v>
      </c>
      <c r="C38583">
        <v>3226</v>
      </c>
      <c r="D38583">
        <v>4017950</v>
      </c>
      <c r="E38583" t="s">
        <v>16345</v>
      </c>
      <c r="F38583" t="s">
        <v>16338</v>
      </c>
      <c r="G38583" s="10">
        <v>9.8438159593218</v>
      </c>
      <c r="H38583" s="11">
        <v>2.2962015300494001E-3</v>
      </c>
    </row>
    <row r="38584" spans="1:8" x14ac:dyDescent="0.3">
      <c r="A38584" s="9" t="s">
        <v>16249</v>
      </c>
      <c r="B38584" s="9">
        <v>40</v>
      </c>
      <c r="C38584">
        <v>14063</v>
      </c>
      <c r="D38584">
        <v>4017950</v>
      </c>
      <c r="E38584" t="s">
        <v>16345</v>
      </c>
      <c r="F38584" t="s">
        <v>1279</v>
      </c>
      <c r="G38584" s="10">
        <v>1.65759082615644</v>
      </c>
      <c r="H38584" s="11">
        <v>1.6508060134411999E-5</v>
      </c>
    </row>
    <row r="38585" spans="1:8" x14ac:dyDescent="0.3">
      <c r="A38585" s="9" t="s">
        <v>16249</v>
      </c>
      <c r="B38585" s="9">
        <v>40</v>
      </c>
      <c r="C38585">
        <v>3226</v>
      </c>
      <c r="D38585">
        <v>4018250</v>
      </c>
      <c r="E38585" t="s">
        <v>4537</v>
      </c>
      <c r="F38585" t="s">
        <v>16338</v>
      </c>
      <c r="G38585" s="10">
        <v>57.026214880069197</v>
      </c>
      <c r="H38585" s="11">
        <v>1.3302126167499199E-2</v>
      </c>
    </row>
    <row r="38586" spans="1:8" x14ac:dyDescent="0.3">
      <c r="A38586" s="9" t="s">
        <v>16249</v>
      </c>
      <c r="B38586" s="9">
        <v>40</v>
      </c>
      <c r="C38586">
        <v>3478</v>
      </c>
      <c r="D38586">
        <v>4018250</v>
      </c>
      <c r="E38586" t="s">
        <v>4537</v>
      </c>
      <c r="F38586" t="s">
        <v>16360</v>
      </c>
      <c r="G38586" s="10">
        <v>10.715834252454799</v>
      </c>
      <c r="H38586" s="11">
        <v>4.0104170106492597E-3</v>
      </c>
    </row>
    <row r="38587" spans="1:8" x14ac:dyDescent="0.3">
      <c r="A38587" s="9" t="s">
        <v>16249</v>
      </c>
      <c r="B38587" s="9">
        <v>40</v>
      </c>
      <c r="C38587">
        <v>14063</v>
      </c>
      <c r="D38587">
        <v>4018250</v>
      </c>
      <c r="E38587" t="s">
        <v>4537</v>
      </c>
      <c r="F38587" t="s">
        <v>1279</v>
      </c>
      <c r="G38587" s="10">
        <v>9.6025901973629999</v>
      </c>
      <c r="H38587" s="11">
        <v>9.5632850956200004E-5</v>
      </c>
    </row>
    <row r="38588" spans="1:8" x14ac:dyDescent="0.3">
      <c r="A38588" s="9" t="s">
        <v>16249</v>
      </c>
      <c r="B38588" s="9">
        <v>40</v>
      </c>
      <c r="C38588">
        <v>2911</v>
      </c>
      <c r="D38588">
        <v>4018450</v>
      </c>
      <c r="E38588" t="s">
        <v>2553</v>
      </c>
      <c r="F38588" t="s">
        <v>16300</v>
      </c>
      <c r="G38588" s="10">
        <v>1.6964076558495</v>
      </c>
      <c r="H38588" s="11">
        <v>6.9411115214791403E-4</v>
      </c>
    </row>
    <row r="38589" spans="1:8" x14ac:dyDescent="0.3">
      <c r="A38589" s="9" t="s">
        <v>16249</v>
      </c>
      <c r="B38589" s="9">
        <v>40</v>
      </c>
      <c r="C38589">
        <v>14063</v>
      </c>
      <c r="D38589">
        <v>4018450</v>
      </c>
      <c r="E38589" t="s">
        <v>2553</v>
      </c>
      <c r="F38589" t="s">
        <v>1279</v>
      </c>
      <c r="G38589" s="10">
        <v>0.96727684657482405</v>
      </c>
      <c r="H38589" s="11">
        <v>9.63317611192822E-6</v>
      </c>
    </row>
    <row r="38590" spans="1:8" x14ac:dyDescent="0.3">
      <c r="A38590" s="9" t="s">
        <v>16249</v>
      </c>
      <c r="B38590" s="9">
        <v>40</v>
      </c>
      <c r="C38590">
        <v>15474</v>
      </c>
      <c r="D38590">
        <v>4018450</v>
      </c>
      <c r="E38590" t="s">
        <v>2553</v>
      </c>
      <c r="F38590" t="s">
        <v>16727</v>
      </c>
      <c r="G38590" s="10">
        <v>0.512350114902001</v>
      </c>
      <c r="H38590" s="11">
        <v>7.2236259097664001E-6</v>
      </c>
    </row>
    <row r="38591" spans="1:8" x14ac:dyDescent="0.3">
      <c r="A38591" s="9" t="s">
        <v>16249</v>
      </c>
      <c r="B38591" s="9">
        <v>40</v>
      </c>
      <c r="C38591">
        <v>10170</v>
      </c>
      <c r="D38591">
        <v>4018550</v>
      </c>
      <c r="E38591" t="s">
        <v>12213</v>
      </c>
      <c r="F38591" t="s">
        <v>16548</v>
      </c>
      <c r="G38591" s="10">
        <v>5.3090392494219598</v>
      </c>
      <c r="H38591" s="11">
        <v>1.7720424731047901E-3</v>
      </c>
    </row>
    <row r="38592" spans="1:8" x14ac:dyDescent="0.3">
      <c r="A38592" s="9" t="s">
        <v>16249</v>
      </c>
      <c r="B38592" s="9">
        <v>40</v>
      </c>
      <c r="C38592">
        <v>14063</v>
      </c>
      <c r="D38592">
        <v>4018550</v>
      </c>
      <c r="E38592" t="s">
        <v>12213</v>
      </c>
      <c r="F38592" t="s">
        <v>1279</v>
      </c>
      <c r="G38592" s="10">
        <v>0.91607110990159801</v>
      </c>
      <c r="H38592" s="11">
        <v>9.1232146866538293E-6</v>
      </c>
    </row>
    <row r="38593" spans="1:8" x14ac:dyDescent="0.3">
      <c r="A38593" s="9" t="s">
        <v>16249</v>
      </c>
      <c r="B38593" s="9">
        <v>40</v>
      </c>
      <c r="C38593">
        <v>4667</v>
      </c>
      <c r="D38593">
        <v>4018850</v>
      </c>
      <c r="E38593" t="s">
        <v>4970</v>
      </c>
      <c r="F38593" t="s">
        <v>16462</v>
      </c>
      <c r="G38593" s="10">
        <v>472.307878207572</v>
      </c>
      <c r="H38593" s="11">
        <v>0.669940252776699</v>
      </c>
    </row>
    <row r="38594" spans="1:8" x14ac:dyDescent="0.3">
      <c r="A38594" s="9" t="s">
        <v>16249</v>
      </c>
      <c r="B38594" s="9">
        <v>40</v>
      </c>
      <c r="C38594">
        <v>9246</v>
      </c>
      <c r="D38594">
        <v>4018850</v>
      </c>
      <c r="E38594" t="s">
        <v>4970</v>
      </c>
      <c r="F38594" t="s">
        <v>16505</v>
      </c>
      <c r="G38594" s="10">
        <v>239.43620182532001</v>
      </c>
      <c r="H38594" s="11">
        <v>4.4513144046350699E-2</v>
      </c>
    </row>
    <row r="38595" spans="1:8" x14ac:dyDescent="0.3">
      <c r="A38595" s="9" t="s">
        <v>16249</v>
      </c>
      <c r="B38595" s="9">
        <v>40</v>
      </c>
      <c r="C38595">
        <v>3478</v>
      </c>
      <c r="D38595">
        <v>4018950</v>
      </c>
      <c r="E38595" t="s">
        <v>16373</v>
      </c>
      <c r="F38595" t="s">
        <v>16360</v>
      </c>
      <c r="G38595" s="10">
        <v>6.6681644937974998</v>
      </c>
      <c r="H38595" s="11">
        <v>2.49557054408589E-3</v>
      </c>
    </row>
    <row r="38596" spans="1:8" x14ac:dyDescent="0.3">
      <c r="A38596" s="9" t="s">
        <v>16249</v>
      </c>
      <c r="B38596" s="9">
        <v>40</v>
      </c>
      <c r="C38596">
        <v>14063</v>
      </c>
      <c r="D38596">
        <v>4018950</v>
      </c>
      <c r="E38596" t="s">
        <v>16373</v>
      </c>
      <c r="F38596" t="s">
        <v>1279</v>
      </c>
      <c r="G38596" s="10">
        <v>5.9754237975335904</v>
      </c>
      <c r="H38596" s="11">
        <v>5.9509653300271799E-5</v>
      </c>
    </row>
    <row r="38597" spans="1:8" x14ac:dyDescent="0.3">
      <c r="A38597" s="9" t="s">
        <v>16249</v>
      </c>
      <c r="B38597" s="9">
        <v>40</v>
      </c>
      <c r="C38597">
        <v>15474</v>
      </c>
      <c r="D38597">
        <v>4018950</v>
      </c>
      <c r="E38597" t="s">
        <v>16373</v>
      </c>
      <c r="F38597" t="s">
        <v>16727</v>
      </c>
      <c r="G38597" s="10">
        <v>3.16508048351966</v>
      </c>
      <c r="H38597" s="11">
        <v>4.4624479866900602E-5</v>
      </c>
    </row>
    <row r="38598" spans="1:8" x14ac:dyDescent="0.3">
      <c r="A38598" s="9" t="s">
        <v>16249</v>
      </c>
      <c r="B38598" s="9">
        <v>40</v>
      </c>
      <c r="C38598">
        <v>15474</v>
      </c>
      <c r="D38598">
        <v>4019000</v>
      </c>
      <c r="E38598" t="s">
        <v>16732</v>
      </c>
      <c r="F38598" t="s">
        <v>16727</v>
      </c>
      <c r="G38598" s="10">
        <v>13.1309812946671</v>
      </c>
      <c r="H38598" s="11">
        <v>1.8513374729887299E-4</v>
      </c>
    </row>
    <row r="38599" spans="1:8" x14ac:dyDescent="0.3">
      <c r="A38599" s="9" t="s">
        <v>16249</v>
      </c>
      <c r="B38599" s="9">
        <v>40</v>
      </c>
      <c r="C38599">
        <v>296</v>
      </c>
      <c r="D38599">
        <v>4019050</v>
      </c>
      <c r="E38599" t="s">
        <v>16277</v>
      </c>
      <c r="F38599" t="s">
        <v>7198</v>
      </c>
      <c r="G38599" s="10">
        <v>11.744973388263</v>
      </c>
      <c r="H38599" s="11">
        <v>2.51229377289048E-3</v>
      </c>
    </row>
    <row r="38600" spans="1:8" x14ac:dyDescent="0.3">
      <c r="A38600" s="9" t="s">
        <v>16249</v>
      </c>
      <c r="B38600" s="9">
        <v>40</v>
      </c>
      <c r="C38600">
        <v>3226</v>
      </c>
      <c r="D38600">
        <v>4019350</v>
      </c>
      <c r="E38600" t="s">
        <v>15007</v>
      </c>
      <c r="F38600" t="s">
        <v>16338</v>
      </c>
      <c r="G38600" s="10">
        <v>21.097394838992798</v>
      </c>
      <c r="H38600" s="11">
        <v>4.9212490877053403E-3</v>
      </c>
    </row>
    <row r="38601" spans="1:8" x14ac:dyDescent="0.3">
      <c r="A38601" s="9" t="s">
        <v>16249</v>
      </c>
      <c r="B38601" s="9">
        <v>40</v>
      </c>
      <c r="C38601">
        <v>2911</v>
      </c>
      <c r="D38601">
        <v>4019350</v>
      </c>
      <c r="E38601" t="s">
        <v>15007</v>
      </c>
      <c r="F38601" t="s">
        <v>16300</v>
      </c>
      <c r="G38601" s="10">
        <v>6.2304886789207696</v>
      </c>
      <c r="H38601" s="11">
        <v>2.5492997867924499E-3</v>
      </c>
    </row>
    <row r="38602" spans="1:8" x14ac:dyDescent="0.3">
      <c r="A38602" s="9" t="s">
        <v>16249</v>
      </c>
      <c r="B38602" s="9">
        <v>40</v>
      </c>
      <c r="C38602">
        <v>14063</v>
      </c>
      <c r="D38602">
        <v>4019350</v>
      </c>
      <c r="E38602" t="s">
        <v>15007</v>
      </c>
      <c r="F38602" t="s">
        <v>1279</v>
      </c>
      <c r="G38602" s="10">
        <v>3.5525702923974598</v>
      </c>
      <c r="H38602" s="11">
        <v>3.5380289932352598E-5</v>
      </c>
    </row>
    <row r="38603" spans="1:8" x14ac:dyDescent="0.3">
      <c r="A38603" s="9" t="s">
        <v>16249</v>
      </c>
      <c r="B38603" s="9">
        <v>40</v>
      </c>
      <c r="C38603">
        <v>15474</v>
      </c>
      <c r="D38603">
        <v>4019400</v>
      </c>
      <c r="E38603" t="s">
        <v>12879</v>
      </c>
      <c r="F38603" t="s">
        <v>16727</v>
      </c>
      <c r="G38603" s="10">
        <v>9.93054422125687</v>
      </c>
      <c r="H38603" s="11">
        <v>1.4001077475794601E-4</v>
      </c>
    </row>
    <row r="38604" spans="1:8" x14ac:dyDescent="0.3">
      <c r="A38604" s="9" t="s">
        <v>16249</v>
      </c>
      <c r="B38604" s="9">
        <v>40</v>
      </c>
      <c r="C38604">
        <v>17681</v>
      </c>
      <c r="D38604">
        <v>4019400</v>
      </c>
      <c r="E38604" t="s">
        <v>12879</v>
      </c>
      <c r="F38604" t="s">
        <v>16794</v>
      </c>
      <c r="G38604" s="10">
        <v>6.4344900538559902</v>
      </c>
      <c r="H38604" s="11">
        <v>8.2705527684524393E-3</v>
      </c>
    </row>
    <row r="38605" spans="1:8" x14ac:dyDescent="0.3">
      <c r="A38605" s="9" t="s">
        <v>16249</v>
      </c>
      <c r="B38605" s="9">
        <v>40</v>
      </c>
      <c r="C38605">
        <v>14775</v>
      </c>
      <c r="D38605">
        <v>4019450</v>
      </c>
      <c r="E38605" t="s">
        <v>1839</v>
      </c>
      <c r="F38605" t="s">
        <v>16684</v>
      </c>
      <c r="G38605" s="10">
        <v>229.41740892790099</v>
      </c>
      <c r="H38605" s="11">
        <v>2.97905997828725E-2</v>
      </c>
    </row>
    <row r="38606" spans="1:8" x14ac:dyDescent="0.3">
      <c r="A38606" s="9" t="s">
        <v>16249</v>
      </c>
      <c r="B38606" s="9">
        <v>40</v>
      </c>
      <c r="C38606">
        <v>296</v>
      </c>
      <c r="D38606">
        <v>4019650</v>
      </c>
      <c r="E38606" t="s">
        <v>16263</v>
      </c>
      <c r="F38606" t="s">
        <v>7198</v>
      </c>
      <c r="G38606" s="10">
        <v>15.690510422127399</v>
      </c>
      <c r="H38606" s="11">
        <v>3.3562589138240498E-3</v>
      </c>
    </row>
    <row r="38607" spans="1:8" x14ac:dyDescent="0.3">
      <c r="A38607" s="9" t="s">
        <v>16249</v>
      </c>
      <c r="B38607" s="9">
        <v>40</v>
      </c>
      <c r="C38607">
        <v>14063</v>
      </c>
      <c r="D38607">
        <v>4019900</v>
      </c>
      <c r="E38607" t="s">
        <v>16667</v>
      </c>
      <c r="F38607" t="s">
        <v>1279</v>
      </c>
      <c r="G38607" s="10">
        <v>1194.8531301160001</v>
      </c>
      <c r="H38607" s="11">
        <v>1.18996238471482E-2</v>
      </c>
    </row>
    <row r="38608" spans="1:8" x14ac:dyDescent="0.3">
      <c r="A38608" s="9" t="s">
        <v>16249</v>
      </c>
      <c r="B38608" s="9">
        <v>40</v>
      </c>
      <c r="C38608">
        <v>15474</v>
      </c>
      <c r="D38608">
        <v>4019850</v>
      </c>
      <c r="E38608" t="s">
        <v>15129</v>
      </c>
      <c r="F38608" t="s">
        <v>16727</v>
      </c>
      <c r="G38608" s="10">
        <v>3.6793404499758702</v>
      </c>
      <c r="H38608" s="11">
        <v>5.1875032779842202E-5</v>
      </c>
    </row>
    <row r="38609" spans="1:8" x14ac:dyDescent="0.3">
      <c r="A38609" s="9" t="s">
        <v>16249</v>
      </c>
      <c r="B38609" s="9">
        <v>40</v>
      </c>
      <c r="C38609">
        <v>19785</v>
      </c>
      <c r="D38609">
        <v>4019850</v>
      </c>
      <c r="E38609" t="s">
        <v>15129</v>
      </c>
      <c r="F38609" t="s">
        <v>16812</v>
      </c>
      <c r="G38609" s="10">
        <v>3.6095397831909399</v>
      </c>
      <c r="H38609" s="11">
        <v>9.1173018014421403E-4</v>
      </c>
    </row>
    <row r="38610" spans="1:8" x14ac:dyDescent="0.3">
      <c r="A38610" s="9" t="s">
        <v>16249</v>
      </c>
      <c r="B38610" s="9">
        <v>40</v>
      </c>
      <c r="C38610">
        <v>2911</v>
      </c>
      <c r="D38610">
        <v>4020300</v>
      </c>
      <c r="E38610" t="s">
        <v>16298</v>
      </c>
      <c r="F38610" t="s">
        <v>16300</v>
      </c>
      <c r="G38610" s="10">
        <v>9.4635220230487107</v>
      </c>
      <c r="H38610" s="11">
        <v>3.8721448539479099E-3</v>
      </c>
    </row>
    <row r="38611" spans="1:8" x14ac:dyDescent="0.3">
      <c r="A38611" s="9" t="s">
        <v>16249</v>
      </c>
      <c r="B38611" s="9">
        <v>40</v>
      </c>
      <c r="C38611">
        <v>14063</v>
      </c>
      <c r="D38611">
        <v>4020300</v>
      </c>
      <c r="E38611" t="s">
        <v>16298</v>
      </c>
      <c r="F38611" t="s">
        <v>1279</v>
      </c>
      <c r="G38611" s="10">
        <v>5.39601770151301</v>
      </c>
      <c r="H38611" s="11">
        <v>5.3739308457370298E-5</v>
      </c>
    </row>
    <row r="38612" spans="1:8" x14ac:dyDescent="0.3">
      <c r="A38612" s="9" t="s">
        <v>16249</v>
      </c>
      <c r="B38612" s="9">
        <v>40</v>
      </c>
      <c r="C38612">
        <v>5598</v>
      </c>
      <c r="D38612">
        <v>4020300</v>
      </c>
      <c r="E38612" t="s">
        <v>16298</v>
      </c>
      <c r="F38612" t="s">
        <v>16464</v>
      </c>
      <c r="G38612" s="10">
        <v>3.9150448360715902</v>
      </c>
      <c r="H38612" s="11">
        <v>9.44750201754728E-4</v>
      </c>
    </row>
    <row r="38613" spans="1:8" x14ac:dyDescent="0.3">
      <c r="A38613" s="9" t="s">
        <v>16249</v>
      </c>
      <c r="B38613" s="9">
        <v>40</v>
      </c>
      <c r="C38613">
        <v>4401</v>
      </c>
      <c r="D38613">
        <v>4020450</v>
      </c>
      <c r="E38613" t="s">
        <v>16441</v>
      </c>
      <c r="F38613" t="s">
        <v>16435</v>
      </c>
      <c r="G38613" s="10">
        <v>5.1725358688069898</v>
      </c>
      <c r="H38613" s="11">
        <v>1.34526290476124E-3</v>
      </c>
    </row>
    <row r="38614" spans="1:8" x14ac:dyDescent="0.3">
      <c r="A38614" s="9" t="s">
        <v>16249</v>
      </c>
      <c r="B38614" s="9">
        <v>40</v>
      </c>
      <c r="C38614">
        <v>5598</v>
      </c>
      <c r="D38614">
        <v>4020500</v>
      </c>
      <c r="E38614" t="s">
        <v>16477</v>
      </c>
      <c r="F38614" t="s">
        <v>16464</v>
      </c>
      <c r="G38614" s="10">
        <v>12.099754524966</v>
      </c>
      <c r="H38614" s="11">
        <v>2.91982493363079E-3</v>
      </c>
    </row>
    <row r="38615" spans="1:8" x14ac:dyDescent="0.3">
      <c r="A38615" s="9" t="s">
        <v>16249</v>
      </c>
      <c r="B38615" s="9">
        <v>40</v>
      </c>
      <c r="C38615">
        <v>15474</v>
      </c>
      <c r="D38615">
        <v>4020500</v>
      </c>
      <c r="E38615" t="s">
        <v>16477</v>
      </c>
      <c r="F38615" t="s">
        <v>16727</v>
      </c>
      <c r="G38615" s="10">
        <v>8.8334271323042</v>
      </c>
      <c r="H38615" s="11">
        <v>1.2454251740950801E-4</v>
      </c>
    </row>
    <row r="38616" spans="1:8" x14ac:dyDescent="0.3">
      <c r="A38616" s="9" t="s">
        <v>16249</v>
      </c>
      <c r="B38616" s="9">
        <v>40</v>
      </c>
      <c r="C38616">
        <v>15474</v>
      </c>
      <c r="D38616">
        <v>4020550</v>
      </c>
      <c r="E38616" t="s">
        <v>16767</v>
      </c>
      <c r="F38616" t="s">
        <v>16727</v>
      </c>
      <c r="G38616" s="10">
        <v>142.94553871143501</v>
      </c>
      <c r="H38616" s="11">
        <v>2.0153896077859598E-3</v>
      </c>
    </row>
    <row r="38617" spans="1:8" x14ac:dyDescent="0.3">
      <c r="A38617" s="9" t="s">
        <v>16249</v>
      </c>
      <c r="B38617" s="9">
        <v>40</v>
      </c>
      <c r="C38617">
        <v>19785</v>
      </c>
      <c r="D38617">
        <v>4020550</v>
      </c>
      <c r="E38617" t="s">
        <v>16767</v>
      </c>
      <c r="F38617" t="s">
        <v>16812</v>
      </c>
      <c r="G38617" s="10">
        <v>139.99242330169599</v>
      </c>
      <c r="H38617" s="11">
        <v>3.5360551478074299E-2</v>
      </c>
    </row>
    <row r="38618" spans="1:8" x14ac:dyDescent="0.3">
      <c r="A38618" s="9" t="s">
        <v>16249</v>
      </c>
      <c r="B38618" s="9">
        <v>40</v>
      </c>
      <c r="C38618">
        <v>14062</v>
      </c>
      <c r="D38618">
        <v>4020650</v>
      </c>
      <c r="E38618" t="s">
        <v>16636</v>
      </c>
      <c r="F38618" t="s">
        <v>16625</v>
      </c>
      <c r="G38618" s="10">
        <v>31.725682915402601</v>
      </c>
      <c r="H38618" s="11">
        <v>7.0768866641540496E-3</v>
      </c>
    </row>
    <row r="38619" spans="1:8" x14ac:dyDescent="0.3">
      <c r="A38619" s="9" t="s">
        <v>16249</v>
      </c>
      <c r="B38619" s="9">
        <v>40</v>
      </c>
      <c r="C38619">
        <v>14063</v>
      </c>
      <c r="D38619">
        <v>4020650</v>
      </c>
      <c r="E38619" t="s">
        <v>16636</v>
      </c>
      <c r="F38619" t="s">
        <v>1279</v>
      </c>
      <c r="G38619" s="10">
        <v>6.8385867996876399</v>
      </c>
      <c r="H38619" s="11">
        <v>6.8105952531970007E-5</v>
      </c>
    </row>
    <row r="38620" spans="1:8" x14ac:dyDescent="0.3">
      <c r="A38620" s="9" t="s">
        <v>16249</v>
      </c>
      <c r="B38620" s="9">
        <v>40</v>
      </c>
      <c r="C38620">
        <v>15474</v>
      </c>
      <c r="D38620">
        <v>4020650</v>
      </c>
      <c r="E38620" t="s">
        <v>16636</v>
      </c>
      <c r="F38620" t="s">
        <v>16727</v>
      </c>
      <c r="G38620" s="10">
        <v>1.8982662041801599</v>
      </c>
      <c r="H38620" s="11">
        <v>2.6763661288087299E-5</v>
      </c>
    </row>
    <row r="38621" spans="1:8" x14ac:dyDescent="0.3">
      <c r="A38621" s="9" t="s">
        <v>16249</v>
      </c>
      <c r="B38621" s="9">
        <v>40</v>
      </c>
      <c r="C38621">
        <v>14775</v>
      </c>
      <c r="D38621">
        <v>4020700</v>
      </c>
      <c r="E38621" t="s">
        <v>16689</v>
      </c>
      <c r="F38621" t="s">
        <v>16684</v>
      </c>
      <c r="G38621" s="10">
        <v>24.274502624318199</v>
      </c>
      <c r="H38621" s="11">
        <v>3.1521234416722801E-3</v>
      </c>
    </row>
    <row r="38622" spans="1:8" x14ac:dyDescent="0.3">
      <c r="A38622" s="9" t="s">
        <v>16249</v>
      </c>
      <c r="B38622" s="9">
        <v>40</v>
      </c>
      <c r="C38622">
        <v>15474</v>
      </c>
      <c r="D38622">
        <v>4020850</v>
      </c>
      <c r="E38622" t="s">
        <v>16776</v>
      </c>
      <c r="F38622" t="s">
        <v>16727</v>
      </c>
      <c r="G38622" s="10">
        <v>42.651584110303503</v>
      </c>
      <c r="H38622" s="11">
        <v>6.0134482087644404E-4</v>
      </c>
    </row>
    <row r="38623" spans="1:8" x14ac:dyDescent="0.3">
      <c r="A38623" s="9" t="s">
        <v>16249</v>
      </c>
      <c r="B38623" s="9">
        <v>40</v>
      </c>
      <c r="C38623">
        <v>13734</v>
      </c>
      <c r="D38623">
        <v>4020900</v>
      </c>
      <c r="E38623" t="s">
        <v>16582</v>
      </c>
      <c r="F38623" t="s">
        <v>16572</v>
      </c>
      <c r="G38623" s="10">
        <v>13.5214337428409</v>
      </c>
      <c r="H38623" s="11">
        <v>3.7601317416131701E-3</v>
      </c>
    </row>
    <row r="38624" spans="1:8" x14ac:dyDescent="0.3">
      <c r="A38624" s="9" t="s">
        <v>16249</v>
      </c>
      <c r="B38624" s="9">
        <v>40</v>
      </c>
      <c r="C38624">
        <v>15474</v>
      </c>
      <c r="D38624">
        <v>4020900</v>
      </c>
      <c r="E38624" t="s">
        <v>16582</v>
      </c>
      <c r="F38624" t="s">
        <v>16727</v>
      </c>
      <c r="G38624" s="10">
        <v>7.5514608690748597</v>
      </c>
      <c r="H38624" s="11">
        <v>1.06468070961338E-4</v>
      </c>
    </row>
    <row r="38625" spans="1:8" x14ac:dyDescent="0.3">
      <c r="A38625" s="9" t="s">
        <v>16249</v>
      </c>
      <c r="B38625" s="9">
        <v>40</v>
      </c>
      <c r="C38625">
        <v>14775</v>
      </c>
      <c r="D38625">
        <v>4021200</v>
      </c>
      <c r="E38625" t="s">
        <v>16716</v>
      </c>
      <c r="F38625" t="s">
        <v>16684</v>
      </c>
      <c r="G38625" s="10">
        <v>20.172594085448399</v>
      </c>
      <c r="H38625" s="11">
        <v>2.6194772218476E-3</v>
      </c>
    </row>
    <row r="38626" spans="1:8" x14ac:dyDescent="0.3">
      <c r="A38626" s="9" t="s">
        <v>16249</v>
      </c>
      <c r="B38626" s="9">
        <v>40</v>
      </c>
      <c r="C38626">
        <v>3226</v>
      </c>
      <c r="D38626">
        <v>4021250</v>
      </c>
      <c r="E38626" t="s">
        <v>642</v>
      </c>
      <c r="F38626" t="s">
        <v>16338</v>
      </c>
      <c r="G38626" s="10">
        <v>0.806823924925126</v>
      </c>
      <c r="H38626" s="11">
        <v>1.8820245507933901E-4</v>
      </c>
    </row>
    <row r="38627" spans="1:8" x14ac:dyDescent="0.3">
      <c r="A38627" s="9" t="s">
        <v>16249</v>
      </c>
      <c r="B38627" s="9">
        <v>40</v>
      </c>
      <c r="C38627">
        <v>3478</v>
      </c>
      <c r="D38627">
        <v>4021350</v>
      </c>
      <c r="E38627" t="s">
        <v>8964</v>
      </c>
      <c r="F38627" t="s">
        <v>16360</v>
      </c>
      <c r="G38627" s="10">
        <v>12.3304419226624</v>
      </c>
      <c r="H38627" s="11">
        <v>4.6146863483018099E-3</v>
      </c>
    </row>
    <row r="38628" spans="1:8" x14ac:dyDescent="0.3">
      <c r="A38628" s="9" t="s">
        <v>16249</v>
      </c>
      <c r="B38628" s="9">
        <v>40</v>
      </c>
      <c r="C38628">
        <v>14063</v>
      </c>
      <c r="D38628">
        <v>4021350</v>
      </c>
      <c r="E38628" t="s">
        <v>8964</v>
      </c>
      <c r="F38628" t="s">
        <v>1279</v>
      </c>
      <c r="G38628" s="10">
        <v>11.049459887697401</v>
      </c>
      <c r="H38628" s="11">
        <v>1.10042324921547E-4</v>
      </c>
    </row>
    <row r="38629" spans="1:8" x14ac:dyDescent="0.3">
      <c r="A38629" s="9" t="s">
        <v>16249</v>
      </c>
      <c r="B38629" s="9">
        <v>40</v>
      </c>
      <c r="C38629">
        <v>3226</v>
      </c>
      <c r="D38629">
        <v>4021700</v>
      </c>
      <c r="E38629" t="s">
        <v>12358</v>
      </c>
      <c r="F38629" t="s">
        <v>16338</v>
      </c>
      <c r="G38629" s="10">
        <v>9.9844461155758903</v>
      </c>
      <c r="H38629" s="11">
        <v>2.3290053920167601E-3</v>
      </c>
    </row>
    <row r="38630" spans="1:8" x14ac:dyDescent="0.3">
      <c r="A38630" s="9" t="s">
        <v>16249</v>
      </c>
      <c r="B38630" s="9">
        <v>40</v>
      </c>
      <c r="C38630">
        <v>10012</v>
      </c>
      <c r="D38630">
        <v>4021700</v>
      </c>
      <c r="E38630" t="s">
        <v>12358</v>
      </c>
      <c r="F38630" t="s">
        <v>16537</v>
      </c>
      <c r="G38630" s="10">
        <v>5.4524701054384597</v>
      </c>
      <c r="H38630" s="11">
        <v>3.5474756704218999E-3</v>
      </c>
    </row>
    <row r="38631" spans="1:8" x14ac:dyDescent="0.3">
      <c r="A38631" s="9" t="s">
        <v>16249</v>
      </c>
      <c r="B38631" s="9">
        <v>40</v>
      </c>
      <c r="C38631">
        <v>3478</v>
      </c>
      <c r="D38631">
        <v>4021700</v>
      </c>
      <c r="E38631" t="s">
        <v>12358</v>
      </c>
      <c r="F38631" t="s">
        <v>16360</v>
      </c>
      <c r="G38631" s="10">
        <v>1.8761839603433399</v>
      </c>
      <c r="H38631" s="11">
        <v>7.0216465581711895E-4</v>
      </c>
    </row>
    <row r="38632" spans="1:8" x14ac:dyDescent="0.3">
      <c r="A38632" s="9" t="s">
        <v>16249</v>
      </c>
      <c r="B38632" s="9">
        <v>40</v>
      </c>
      <c r="C38632">
        <v>14063</v>
      </c>
      <c r="D38632">
        <v>4021700</v>
      </c>
      <c r="E38632" t="s">
        <v>12358</v>
      </c>
      <c r="F38632" t="s">
        <v>1279</v>
      </c>
      <c r="G38632" s="10">
        <v>1.68127140468929</v>
      </c>
      <c r="H38632" s="11">
        <v>1.6743896631736501E-5</v>
      </c>
    </row>
    <row r="38633" spans="1:8" x14ac:dyDescent="0.3">
      <c r="A38633" s="9" t="s">
        <v>16249</v>
      </c>
      <c r="B38633" s="9">
        <v>40</v>
      </c>
      <c r="C38633">
        <v>9246</v>
      </c>
      <c r="D38633">
        <v>4021750</v>
      </c>
      <c r="E38633" t="s">
        <v>16504</v>
      </c>
      <c r="F38633" t="s">
        <v>16505</v>
      </c>
      <c r="G38633" s="10">
        <v>357.03708977918598</v>
      </c>
      <c r="H38633" s="11">
        <v>6.6376108901131395E-2</v>
      </c>
    </row>
    <row r="38634" spans="1:8" x14ac:dyDescent="0.3">
      <c r="A38634" s="9" t="s">
        <v>16249</v>
      </c>
      <c r="B38634" s="9">
        <v>40</v>
      </c>
      <c r="C38634">
        <v>5429</v>
      </c>
      <c r="D38634">
        <v>4021900</v>
      </c>
      <c r="E38634" t="s">
        <v>16454</v>
      </c>
      <c r="F38634" t="s">
        <v>16463</v>
      </c>
      <c r="G38634" s="10">
        <v>1403.5714519944499</v>
      </c>
      <c r="H38634" s="11">
        <v>0.97605803337583497</v>
      </c>
    </row>
    <row r="38635" spans="1:8" x14ac:dyDescent="0.3">
      <c r="A38635" s="9" t="s">
        <v>16249</v>
      </c>
      <c r="B38635" s="9">
        <v>40</v>
      </c>
      <c r="C38635">
        <v>4401</v>
      </c>
      <c r="D38635">
        <v>4021900</v>
      </c>
      <c r="E38635" t="s">
        <v>16454</v>
      </c>
      <c r="F38635" t="s">
        <v>16435</v>
      </c>
      <c r="G38635" s="10">
        <v>483.01783354799198</v>
      </c>
      <c r="H38635" s="11">
        <v>0.125622323419503</v>
      </c>
    </row>
    <row r="38636" spans="1:8" x14ac:dyDescent="0.3">
      <c r="A38636" s="9" t="s">
        <v>16249</v>
      </c>
      <c r="B38636" s="9">
        <v>40</v>
      </c>
      <c r="C38636">
        <v>16382</v>
      </c>
      <c r="D38636">
        <v>4021900</v>
      </c>
      <c r="E38636" t="s">
        <v>16454</v>
      </c>
      <c r="F38636" t="s">
        <v>16784</v>
      </c>
      <c r="G38636" s="10">
        <v>5.1547523906299197</v>
      </c>
      <c r="H38636" s="11">
        <v>1.7402945275590499E-3</v>
      </c>
    </row>
    <row r="38637" spans="1:8" x14ac:dyDescent="0.3">
      <c r="A38637" s="9" t="s">
        <v>16249</v>
      </c>
      <c r="B38637" s="9">
        <v>40</v>
      </c>
      <c r="C38637">
        <v>14063</v>
      </c>
      <c r="D38637">
        <v>4022050</v>
      </c>
      <c r="E38637" t="s">
        <v>4307</v>
      </c>
      <c r="F38637" t="s">
        <v>1279</v>
      </c>
      <c r="G38637" s="10">
        <v>1595.926777502</v>
      </c>
      <c r="H38637" s="11">
        <v>1.5893943666550499E-2</v>
      </c>
    </row>
    <row r="38638" spans="1:8" x14ac:dyDescent="0.3">
      <c r="A38638" s="9" t="s">
        <v>16249</v>
      </c>
      <c r="B38638" s="9">
        <v>40</v>
      </c>
      <c r="C38638">
        <v>17603</v>
      </c>
      <c r="D38638">
        <v>4022050</v>
      </c>
      <c r="E38638" t="s">
        <v>4307</v>
      </c>
      <c r="F38638" t="s">
        <v>16793</v>
      </c>
      <c r="G38638" s="10">
        <v>310.75342164883699</v>
      </c>
      <c r="H38638" s="11">
        <v>0.45036727775193702</v>
      </c>
    </row>
    <row r="38639" spans="1:8" x14ac:dyDescent="0.3">
      <c r="A38639" s="9" t="s">
        <v>16249</v>
      </c>
      <c r="B38639" s="9">
        <v>40</v>
      </c>
      <c r="C38639">
        <v>2911</v>
      </c>
      <c r="D38639">
        <v>4022200</v>
      </c>
      <c r="E38639" t="s">
        <v>16302</v>
      </c>
      <c r="F38639" t="s">
        <v>16300</v>
      </c>
      <c r="G38639" s="10">
        <v>6.0869023649979299</v>
      </c>
      <c r="H38639" s="11">
        <v>2.49054924918082E-3</v>
      </c>
    </row>
    <row r="38640" spans="1:8" x14ac:dyDescent="0.3">
      <c r="A38640" s="9" t="s">
        <v>16249</v>
      </c>
      <c r="B38640" s="9">
        <v>40</v>
      </c>
      <c r="C38640">
        <v>14063</v>
      </c>
      <c r="D38640">
        <v>4022200</v>
      </c>
      <c r="E38640" t="s">
        <v>16302</v>
      </c>
      <c r="F38640" t="s">
        <v>1279</v>
      </c>
      <c r="G38640" s="10">
        <v>3.4706986287890702</v>
      </c>
      <c r="H38640" s="11">
        <v>3.4564924448407801E-5</v>
      </c>
    </row>
    <row r="38641" spans="1:8" x14ac:dyDescent="0.3">
      <c r="A38641" s="9" t="s">
        <v>16249</v>
      </c>
      <c r="B38641" s="9">
        <v>40</v>
      </c>
      <c r="C38641">
        <v>15474</v>
      </c>
      <c r="D38641">
        <v>4022200</v>
      </c>
      <c r="E38641" t="s">
        <v>16302</v>
      </c>
      <c r="F38641" t="s">
        <v>16727</v>
      </c>
      <c r="G38641" s="10">
        <v>1.8383701083583399</v>
      </c>
      <c r="H38641" s="11">
        <v>2.59191860413995E-5</v>
      </c>
    </row>
    <row r="38642" spans="1:8" x14ac:dyDescent="0.3">
      <c r="A38642" s="9" t="s">
        <v>16249</v>
      </c>
      <c r="B38642" s="9">
        <v>40</v>
      </c>
      <c r="C38642">
        <v>14063</v>
      </c>
      <c r="D38642">
        <v>4022400</v>
      </c>
      <c r="E38642" t="s">
        <v>16652</v>
      </c>
      <c r="F38642" t="s">
        <v>1279</v>
      </c>
      <c r="G38642" s="10">
        <v>14.5612372352946</v>
      </c>
      <c r="H38642" s="11">
        <v>1.45016355133348E-4</v>
      </c>
    </row>
    <row r="38643" spans="1:8" x14ac:dyDescent="0.3">
      <c r="A38643" s="9" t="s">
        <v>16249</v>
      </c>
      <c r="B38643" s="9">
        <v>40</v>
      </c>
      <c r="C38643">
        <v>15474</v>
      </c>
      <c r="D38643">
        <v>4022400</v>
      </c>
      <c r="E38643" t="s">
        <v>16652</v>
      </c>
      <c r="F38643" t="s">
        <v>16727</v>
      </c>
      <c r="G38643" s="10">
        <v>7.7128400178670402</v>
      </c>
      <c r="H38643" s="11">
        <v>1.0874335609664901E-4</v>
      </c>
    </row>
    <row r="38644" spans="1:8" x14ac:dyDescent="0.3">
      <c r="A38644" s="9" t="s">
        <v>16249</v>
      </c>
      <c r="B38644" s="9">
        <v>40</v>
      </c>
      <c r="C38644">
        <v>2911</v>
      </c>
      <c r="D38644">
        <v>4022500</v>
      </c>
      <c r="E38644" t="s">
        <v>16326</v>
      </c>
      <c r="F38644" t="s">
        <v>16300</v>
      </c>
      <c r="G38644" s="10">
        <v>19.3264454371493</v>
      </c>
      <c r="H38644" s="11">
        <v>7.9077108989972708E-3</v>
      </c>
    </row>
    <row r="38645" spans="1:8" x14ac:dyDescent="0.3">
      <c r="A38645" s="9" t="s">
        <v>16249</v>
      </c>
      <c r="B38645" s="9">
        <v>40</v>
      </c>
      <c r="C38645">
        <v>14063</v>
      </c>
      <c r="D38645">
        <v>4022500</v>
      </c>
      <c r="E38645" t="s">
        <v>16326</v>
      </c>
      <c r="F38645" t="s">
        <v>1279</v>
      </c>
      <c r="G38645" s="10">
        <v>11.019770591983701</v>
      </c>
      <c r="H38645" s="11">
        <v>1.09746647199846E-4</v>
      </c>
    </row>
    <row r="38646" spans="1:8" x14ac:dyDescent="0.3">
      <c r="A38646" s="9" t="s">
        <v>16249</v>
      </c>
      <c r="B38646" s="9">
        <v>40</v>
      </c>
      <c r="C38646">
        <v>15474</v>
      </c>
      <c r="D38646">
        <v>4022550</v>
      </c>
      <c r="E38646" t="s">
        <v>16745</v>
      </c>
      <c r="F38646" t="s">
        <v>16727</v>
      </c>
      <c r="G38646" s="10">
        <v>16.335453065378299</v>
      </c>
      <c r="H38646" s="11">
        <v>2.30313605049957E-4</v>
      </c>
    </row>
    <row r="38647" spans="1:8" x14ac:dyDescent="0.3">
      <c r="A38647" s="9" t="s">
        <v>16249</v>
      </c>
      <c r="B38647" s="9">
        <v>40</v>
      </c>
      <c r="C38647">
        <v>17681</v>
      </c>
      <c r="D38647">
        <v>4022550</v>
      </c>
      <c r="E38647" t="s">
        <v>16745</v>
      </c>
      <c r="F38647" t="s">
        <v>16794</v>
      </c>
      <c r="G38647" s="10">
        <v>10.584546821654801</v>
      </c>
      <c r="H38647" s="11">
        <v>1.36048159661373E-2</v>
      </c>
    </row>
    <row r="38648" spans="1:8" x14ac:dyDescent="0.3">
      <c r="A38648" s="9" t="s">
        <v>16249</v>
      </c>
      <c r="B38648" s="9">
        <v>40</v>
      </c>
      <c r="C38648">
        <v>5661</v>
      </c>
      <c r="D38648">
        <v>4023200</v>
      </c>
      <c r="E38648" t="s">
        <v>7585</v>
      </c>
      <c r="F38648" t="s">
        <v>16495</v>
      </c>
      <c r="G38648" s="10">
        <v>4452</v>
      </c>
      <c r="H38648" s="11">
        <v>1</v>
      </c>
    </row>
    <row r="38649" spans="1:8" x14ac:dyDescent="0.3">
      <c r="A38649" s="9" t="s">
        <v>16249</v>
      </c>
      <c r="B38649" s="9">
        <v>40</v>
      </c>
      <c r="C38649">
        <v>14063</v>
      </c>
      <c r="D38649">
        <v>4023200</v>
      </c>
      <c r="E38649" t="s">
        <v>7585</v>
      </c>
      <c r="F38649" t="s">
        <v>1279</v>
      </c>
      <c r="G38649" s="10">
        <v>2967.5951277373101</v>
      </c>
      <c r="H38649" s="11">
        <v>2.9554482354894499E-2</v>
      </c>
    </row>
    <row r="38650" spans="1:8" x14ac:dyDescent="0.3">
      <c r="A38650" s="9" t="s">
        <v>16249</v>
      </c>
      <c r="B38650" s="9">
        <v>40</v>
      </c>
      <c r="C38650">
        <v>3478</v>
      </c>
      <c r="D38650">
        <v>4023200</v>
      </c>
      <c r="E38650" t="s">
        <v>7585</v>
      </c>
      <c r="F38650" t="s">
        <v>16360</v>
      </c>
      <c r="G38650" s="10">
        <v>432.59563247129</v>
      </c>
      <c r="H38650" s="11">
        <v>0.16189956305063199</v>
      </c>
    </row>
    <row r="38651" spans="1:8" x14ac:dyDescent="0.3">
      <c r="A38651" s="9" t="s">
        <v>16249</v>
      </c>
      <c r="B38651" s="9">
        <v>40</v>
      </c>
      <c r="C38651">
        <v>3226</v>
      </c>
      <c r="D38651">
        <v>4023200</v>
      </c>
      <c r="E38651" t="s">
        <v>7585</v>
      </c>
      <c r="F38651" t="s">
        <v>16338</v>
      </c>
      <c r="G38651" s="10">
        <v>157.867357349218</v>
      </c>
      <c r="H38651" s="11">
        <v>3.6824669314023298E-2</v>
      </c>
    </row>
    <row r="38652" spans="1:8" x14ac:dyDescent="0.3">
      <c r="A38652" s="9" t="s">
        <v>16249</v>
      </c>
      <c r="B38652" s="9">
        <v>40</v>
      </c>
      <c r="C38652">
        <v>14063</v>
      </c>
      <c r="D38652">
        <v>4023700</v>
      </c>
      <c r="E38652" t="s">
        <v>16369</v>
      </c>
      <c r="F38652" t="s">
        <v>1279</v>
      </c>
      <c r="G38652" s="10">
        <v>943.01122333205899</v>
      </c>
      <c r="H38652" s="11">
        <v>9.3915131144203298E-3</v>
      </c>
    </row>
    <row r="38653" spans="1:8" x14ac:dyDescent="0.3">
      <c r="A38653" s="9" t="s">
        <v>16249</v>
      </c>
      <c r="B38653" s="9">
        <v>40</v>
      </c>
      <c r="C38653">
        <v>15474</v>
      </c>
      <c r="D38653">
        <v>4023700</v>
      </c>
      <c r="E38653" t="s">
        <v>16369</v>
      </c>
      <c r="F38653" t="s">
        <v>16727</v>
      </c>
      <c r="G38653" s="10">
        <v>80.048301764784597</v>
      </c>
      <c r="H38653" s="11">
        <v>1.1286012627741799E-3</v>
      </c>
    </row>
    <row r="38654" spans="1:8" x14ac:dyDescent="0.3">
      <c r="A38654" s="9" t="s">
        <v>16249</v>
      </c>
      <c r="B38654" s="9">
        <v>40</v>
      </c>
      <c r="C38654">
        <v>3478</v>
      </c>
      <c r="D38654">
        <v>4023700</v>
      </c>
      <c r="E38654" t="s">
        <v>16369</v>
      </c>
      <c r="F38654" t="s">
        <v>16360</v>
      </c>
      <c r="G38654" s="10">
        <v>74.743688879017</v>
      </c>
      <c r="H38654" s="11">
        <v>2.7972937454721899E-2</v>
      </c>
    </row>
    <row r="38655" spans="1:8" x14ac:dyDescent="0.3">
      <c r="A38655" s="9" t="s">
        <v>16249</v>
      </c>
      <c r="B38655" s="9">
        <v>40</v>
      </c>
      <c r="C38655">
        <v>15474</v>
      </c>
      <c r="D38655">
        <v>4023350</v>
      </c>
      <c r="E38655" t="s">
        <v>9019</v>
      </c>
      <c r="F38655" t="s">
        <v>16727</v>
      </c>
      <c r="G38655" s="10">
        <v>22.2682294950861</v>
      </c>
      <c r="H38655" s="11">
        <v>3.1395983892010298E-4</v>
      </c>
    </row>
    <row r="38656" spans="1:8" x14ac:dyDescent="0.3">
      <c r="A38656" s="9" t="s">
        <v>16249</v>
      </c>
      <c r="B38656" s="9">
        <v>40</v>
      </c>
      <c r="C38656">
        <v>17681</v>
      </c>
      <c r="D38656">
        <v>4023350</v>
      </c>
      <c r="E38656" t="s">
        <v>9019</v>
      </c>
      <c r="F38656" t="s">
        <v>16794</v>
      </c>
      <c r="G38656" s="10">
        <v>14.428685680328</v>
      </c>
      <c r="H38656" s="11">
        <v>1.8545868483712102E-2</v>
      </c>
    </row>
    <row r="38657" spans="1:8" x14ac:dyDescent="0.3">
      <c r="A38657" s="9" t="s">
        <v>16249</v>
      </c>
      <c r="B38657" s="9">
        <v>40</v>
      </c>
      <c r="C38657">
        <v>4401</v>
      </c>
      <c r="D38657">
        <v>4023450</v>
      </c>
      <c r="E38657" t="s">
        <v>4062</v>
      </c>
      <c r="F38657" t="s">
        <v>16435</v>
      </c>
      <c r="G38657" s="10">
        <v>56.657592216865702</v>
      </c>
      <c r="H38657" s="11">
        <v>1.4735394594763499E-2</v>
      </c>
    </row>
    <row r="38658" spans="1:8" x14ac:dyDescent="0.3">
      <c r="A38658" s="9" t="s">
        <v>16249</v>
      </c>
      <c r="B38658" s="9">
        <v>40</v>
      </c>
      <c r="C38658">
        <v>13838</v>
      </c>
      <c r="D38658">
        <v>4023500</v>
      </c>
      <c r="E38658" t="s">
        <v>7303</v>
      </c>
      <c r="F38658" t="s">
        <v>16620</v>
      </c>
      <c r="G38658" s="10">
        <v>762.927911217771</v>
      </c>
      <c r="H38658" s="11">
        <v>0.61230169439628501</v>
      </c>
    </row>
    <row r="38659" spans="1:8" x14ac:dyDescent="0.3">
      <c r="A38659" s="9" t="s">
        <v>16249</v>
      </c>
      <c r="B38659" s="9">
        <v>40</v>
      </c>
      <c r="C38659">
        <v>15474</v>
      </c>
      <c r="D38659">
        <v>4023500</v>
      </c>
      <c r="E38659" t="s">
        <v>7303</v>
      </c>
      <c r="F38659" t="s">
        <v>16727</v>
      </c>
      <c r="G38659" s="10">
        <v>651.18124442183</v>
      </c>
      <c r="H38659" s="11">
        <v>9.1810064491918506E-3</v>
      </c>
    </row>
    <row r="38660" spans="1:8" x14ac:dyDescent="0.3">
      <c r="A38660" s="9" t="s">
        <v>16249</v>
      </c>
      <c r="B38660" s="9">
        <v>40</v>
      </c>
      <c r="C38660">
        <v>15474</v>
      </c>
      <c r="D38660">
        <v>4023550</v>
      </c>
      <c r="E38660" t="s">
        <v>16746</v>
      </c>
      <c r="F38660" t="s">
        <v>16727</v>
      </c>
      <c r="G38660" s="10">
        <v>1.0224626916478099</v>
      </c>
      <c r="H38660" s="11">
        <v>1.4415704761907501E-5</v>
      </c>
    </row>
    <row r="38661" spans="1:8" x14ac:dyDescent="0.3">
      <c r="A38661" s="9" t="s">
        <v>16249</v>
      </c>
      <c r="B38661" s="9">
        <v>40</v>
      </c>
      <c r="C38661">
        <v>17681</v>
      </c>
      <c r="D38661">
        <v>4023550</v>
      </c>
      <c r="E38661" t="s">
        <v>16746</v>
      </c>
      <c r="F38661" t="s">
        <v>16794</v>
      </c>
      <c r="G38661" s="10">
        <v>0.66250407563402702</v>
      </c>
      <c r="H38661" s="11">
        <v>8.5154765505659005E-4</v>
      </c>
    </row>
    <row r="38662" spans="1:8" x14ac:dyDescent="0.3">
      <c r="A38662" s="9" t="s">
        <v>16249</v>
      </c>
      <c r="B38662" s="9">
        <v>40</v>
      </c>
      <c r="C38662">
        <v>16382</v>
      </c>
      <c r="D38662">
        <v>4023600</v>
      </c>
      <c r="E38662" t="s">
        <v>16783</v>
      </c>
      <c r="F38662" t="s">
        <v>16784</v>
      </c>
      <c r="G38662" s="10">
        <v>41.761855061565299</v>
      </c>
      <c r="H38662" s="11">
        <v>1.40992083259842E-2</v>
      </c>
    </row>
    <row r="38663" spans="1:8" x14ac:dyDescent="0.3">
      <c r="A38663" s="9" t="s">
        <v>16249</v>
      </c>
      <c r="B38663" s="9">
        <v>40</v>
      </c>
      <c r="C38663">
        <v>4401</v>
      </c>
      <c r="D38663">
        <v>4023900</v>
      </c>
      <c r="E38663" t="s">
        <v>16455</v>
      </c>
      <c r="F38663" t="s">
        <v>16435</v>
      </c>
      <c r="G38663" s="10">
        <v>23.051778144108901</v>
      </c>
      <c r="H38663" s="11">
        <v>5.9952608957370597E-3</v>
      </c>
    </row>
    <row r="38664" spans="1:8" x14ac:dyDescent="0.3">
      <c r="A38664" s="9" t="s">
        <v>16249</v>
      </c>
      <c r="B38664" s="9">
        <v>40</v>
      </c>
      <c r="C38664">
        <v>5429</v>
      </c>
      <c r="D38664">
        <v>4023900</v>
      </c>
      <c r="E38664" t="s">
        <v>16455</v>
      </c>
      <c r="F38664" t="s">
        <v>16463</v>
      </c>
      <c r="G38664" s="10">
        <v>6.2095895342920002</v>
      </c>
      <c r="H38664" s="11">
        <v>4.31821247169124E-3</v>
      </c>
    </row>
    <row r="38665" spans="1:8" x14ac:dyDescent="0.3">
      <c r="A38665" s="9" t="s">
        <v>16249</v>
      </c>
      <c r="B38665" s="9">
        <v>40</v>
      </c>
      <c r="C38665">
        <v>14063</v>
      </c>
      <c r="D38665">
        <v>4023950</v>
      </c>
      <c r="E38665" t="s">
        <v>16259</v>
      </c>
      <c r="F38665" t="s">
        <v>1279</v>
      </c>
      <c r="G38665" s="10">
        <v>3353.5094693833698</v>
      </c>
      <c r="H38665" s="11">
        <v>3.3397829614119703E-2</v>
      </c>
    </row>
    <row r="38666" spans="1:8" x14ac:dyDescent="0.3">
      <c r="A38666" s="9" t="s">
        <v>16249</v>
      </c>
      <c r="B38666" s="9">
        <v>40</v>
      </c>
      <c r="C38666">
        <v>296</v>
      </c>
      <c r="D38666">
        <v>4023950</v>
      </c>
      <c r="E38666" t="s">
        <v>16259</v>
      </c>
      <c r="F38666" t="s">
        <v>7198</v>
      </c>
      <c r="G38666" s="10">
        <v>1012.37998378548</v>
      </c>
      <c r="H38666" s="11">
        <v>0.216551868189407</v>
      </c>
    </row>
    <row r="38667" spans="1:8" x14ac:dyDescent="0.3">
      <c r="A38667" s="9" t="s">
        <v>16249</v>
      </c>
      <c r="B38667" s="9">
        <v>40</v>
      </c>
      <c r="C38667">
        <v>13838</v>
      </c>
      <c r="D38667">
        <v>4024200</v>
      </c>
      <c r="E38667" t="s">
        <v>16621</v>
      </c>
      <c r="F38667" t="s">
        <v>16620</v>
      </c>
      <c r="G38667" s="10">
        <v>38.342093154793602</v>
      </c>
      <c r="H38667" s="11">
        <v>3.0772145389079901E-2</v>
      </c>
    </row>
    <row r="38668" spans="1:8" x14ac:dyDescent="0.3">
      <c r="A38668" s="9" t="s">
        <v>16249</v>
      </c>
      <c r="B38668" s="9">
        <v>40</v>
      </c>
      <c r="C38668">
        <v>15474</v>
      </c>
      <c r="D38668">
        <v>4024200</v>
      </c>
      <c r="E38668" t="s">
        <v>16621</v>
      </c>
      <c r="F38668" t="s">
        <v>16727</v>
      </c>
      <c r="G38668" s="10">
        <v>32.726095830500199</v>
      </c>
      <c r="H38668" s="11">
        <v>4.6140532985323199E-4</v>
      </c>
    </row>
    <row r="38669" spans="1:8" x14ac:dyDescent="0.3">
      <c r="A38669" s="9" t="s">
        <v>16249</v>
      </c>
      <c r="B38669" s="9">
        <v>40</v>
      </c>
      <c r="C38669">
        <v>14062</v>
      </c>
      <c r="D38669">
        <v>4024460</v>
      </c>
      <c r="E38669" t="s">
        <v>1017</v>
      </c>
      <c r="F38669" t="s">
        <v>16625</v>
      </c>
      <c r="G38669" s="10">
        <v>1.2803610681330699</v>
      </c>
      <c r="H38669" s="11">
        <v>2.85603628849669E-4</v>
      </c>
    </row>
    <row r="38670" spans="1:8" x14ac:dyDescent="0.3">
      <c r="A38670" s="9" t="s">
        <v>16249</v>
      </c>
      <c r="B38670" s="9">
        <v>40</v>
      </c>
      <c r="C38670">
        <v>10170</v>
      </c>
      <c r="D38670">
        <v>4024650</v>
      </c>
      <c r="E38670" t="s">
        <v>68</v>
      </c>
      <c r="F38670" t="s">
        <v>16548</v>
      </c>
      <c r="G38670" s="10">
        <v>267.43409914240499</v>
      </c>
      <c r="H38670" s="11">
        <v>8.9263718004808201E-2</v>
      </c>
    </row>
    <row r="38671" spans="1:8" x14ac:dyDescent="0.3">
      <c r="A38671" s="9" t="s">
        <v>16249</v>
      </c>
      <c r="B38671" s="9">
        <v>40</v>
      </c>
      <c r="C38671">
        <v>2911</v>
      </c>
      <c r="D38671">
        <v>4024650</v>
      </c>
      <c r="E38671" t="s">
        <v>68</v>
      </c>
      <c r="F38671" t="s">
        <v>16300</v>
      </c>
      <c r="G38671" s="10">
        <v>80.940425137588605</v>
      </c>
      <c r="H38671" s="11">
        <v>3.3118013558751401E-2</v>
      </c>
    </row>
    <row r="38672" spans="1:8" x14ac:dyDescent="0.3">
      <c r="A38672" s="9" t="s">
        <v>16249</v>
      </c>
      <c r="B38672" s="9">
        <v>40</v>
      </c>
      <c r="C38672">
        <v>14063</v>
      </c>
      <c r="D38672">
        <v>4024650</v>
      </c>
      <c r="E38672" t="s">
        <v>68</v>
      </c>
      <c r="F38672" t="s">
        <v>1279</v>
      </c>
      <c r="G38672" s="10">
        <v>46.151524321142801</v>
      </c>
      <c r="H38672" s="11">
        <v>4.59626179613218E-4</v>
      </c>
    </row>
    <row r="38673" spans="1:8" x14ac:dyDescent="0.3">
      <c r="A38673" s="9" t="s">
        <v>16249</v>
      </c>
      <c r="B38673" s="9">
        <v>40</v>
      </c>
      <c r="C38673">
        <v>5598</v>
      </c>
      <c r="D38673">
        <v>4024650</v>
      </c>
      <c r="E38673" t="s">
        <v>68</v>
      </c>
      <c r="F38673" t="s">
        <v>16464</v>
      </c>
      <c r="G38673" s="10">
        <v>33.484932215783097</v>
      </c>
      <c r="H38673" s="11">
        <v>8.0803407856619505E-3</v>
      </c>
    </row>
    <row r="38674" spans="1:8" x14ac:dyDescent="0.3">
      <c r="A38674" s="9" t="s">
        <v>16249</v>
      </c>
      <c r="B38674" s="9">
        <v>40</v>
      </c>
      <c r="C38674">
        <v>15474</v>
      </c>
      <c r="D38674">
        <v>4025000</v>
      </c>
      <c r="E38674" t="s">
        <v>16563</v>
      </c>
      <c r="F38674" t="s">
        <v>16727</v>
      </c>
      <c r="G38674" s="10">
        <v>2.61515430188016</v>
      </c>
      <c r="H38674" s="11">
        <v>3.6871068871941001E-5</v>
      </c>
    </row>
    <row r="38675" spans="1:8" x14ac:dyDescent="0.3">
      <c r="A38675" s="9" t="s">
        <v>16249</v>
      </c>
      <c r="B38675" s="9">
        <v>40</v>
      </c>
      <c r="C38675">
        <v>10599</v>
      </c>
      <c r="D38675">
        <v>4025000</v>
      </c>
      <c r="E38675" t="s">
        <v>16563</v>
      </c>
      <c r="F38675" t="s">
        <v>16558</v>
      </c>
      <c r="G38675" s="10">
        <v>1.0799216600160899</v>
      </c>
      <c r="H38675" s="11">
        <v>6.5969557728533701E-4</v>
      </c>
    </row>
    <row r="38676" spans="1:8" x14ac:dyDescent="0.3">
      <c r="A38676" s="9" t="s">
        <v>16249</v>
      </c>
      <c r="B38676" s="9">
        <v>40</v>
      </c>
      <c r="C38676">
        <v>9246</v>
      </c>
      <c r="D38676">
        <v>4024850</v>
      </c>
      <c r="E38676" t="s">
        <v>1679</v>
      </c>
      <c r="F38676" t="s">
        <v>16505</v>
      </c>
      <c r="G38676" s="10">
        <v>145.57324358021901</v>
      </c>
      <c r="H38676" s="11">
        <v>2.7063254058415899E-2</v>
      </c>
    </row>
    <row r="38677" spans="1:8" x14ac:dyDescent="0.3">
      <c r="A38677" s="9" t="s">
        <v>16249</v>
      </c>
      <c r="B38677" s="9">
        <v>40</v>
      </c>
      <c r="C38677">
        <v>5860</v>
      </c>
      <c r="D38677">
        <v>4024900</v>
      </c>
      <c r="E38677" t="s">
        <v>7078</v>
      </c>
      <c r="F38677" t="s">
        <v>1271</v>
      </c>
      <c r="G38677" s="10">
        <v>29.7123212611829</v>
      </c>
      <c r="H38677" s="11">
        <v>3.3013690290203297E-2</v>
      </c>
    </row>
    <row r="38678" spans="1:8" x14ac:dyDescent="0.3">
      <c r="A38678" s="9" t="s">
        <v>16249</v>
      </c>
      <c r="B38678" s="9">
        <v>40</v>
      </c>
      <c r="C38678">
        <v>13734</v>
      </c>
      <c r="D38678">
        <v>4024900</v>
      </c>
      <c r="E38678" t="s">
        <v>7078</v>
      </c>
      <c r="F38678" t="s">
        <v>16572</v>
      </c>
      <c r="G38678" s="10">
        <v>19.046296481894299</v>
      </c>
      <c r="H38678" s="11">
        <v>5.2965229371230004E-3</v>
      </c>
    </row>
    <row r="38679" spans="1:8" x14ac:dyDescent="0.3">
      <c r="A38679" s="9" t="s">
        <v>16249</v>
      </c>
      <c r="B38679" s="9">
        <v>40</v>
      </c>
      <c r="C38679">
        <v>15474</v>
      </c>
      <c r="D38679">
        <v>4024900</v>
      </c>
      <c r="E38679" t="s">
        <v>7078</v>
      </c>
      <c r="F38679" t="s">
        <v>16727</v>
      </c>
      <c r="G38679" s="10">
        <v>10.636990523284901</v>
      </c>
      <c r="H38679" s="11">
        <v>1.4997096343120301E-4</v>
      </c>
    </row>
    <row r="38680" spans="1:8" x14ac:dyDescent="0.3">
      <c r="A38680" s="9" t="s">
        <v>16249</v>
      </c>
      <c r="B38680" s="9">
        <v>40</v>
      </c>
      <c r="C38680">
        <v>296</v>
      </c>
      <c r="D38680">
        <v>4024950</v>
      </c>
      <c r="E38680" t="s">
        <v>12750</v>
      </c>
      <c r="F38680" t="s">
        <v>7198</v>
      </c>
      <c r="G38680" s="10">
        <v>9.5670821645870703</v>
      </c>
      <c r="H38680" s="11">
        <v>2.0464346876122E-3</v>
      </c>
    </row>
    <row r="38681" spans="1:8" x14ac:dyDescent="0.3">
      <c r="A38681" s="9" t="s">
        <v>16249</v>
      </c>
      <c r="B38681" s="9">
        <v>40</v>
      </c>
      <c r="C38681">
        <v>296</v>
      </c>
      <c r="D38681">
        <v>4025100</v>
      </c>
      <c r="E38681" t="s">
        <v>7219</v>
      </c>
      <c r="F38681" t="s">
        <v>7198</v>
      </c>
      <c r="G38681" s="10">
        <v>574.24606811009801</v>
      </c>
      <c r="H38681" s="11">
        <v>0.122833383552962</v>
      </c>
    </row>
    <row r="38682" spans="1:8" x14ac:dyDescent="0.3">
      <c r="A38682" s="9" t="s">
        <v>16249</v>
      </c>
      <c r="B38682" s="9">
        <v>40</v>
      </c>
      <c r="C38682">
        <v>3226</v>
      </c>
      <c r="D38682">
        <v>4025250</v>
      </c>
      <c r="E38682" t="s">
        <v>16307</v>
      </c>
      <c r="F38682" t="s">
        <v>16338</v>
      </c>
      <c r="G38682" s="10">
        <v>0.54821653260564296</v>
      </c>
      <c r="H38682" s="11">
        <v>1.2787882729312799E-4</v>
      </c>
    </row>
    <row r="38683" spans="1:8" x14ac:dyDescent="0.3">
      <c r="A38683" s="9" t="s">
        <v>16249</v>
      </c>
      <c r="B38683" s="9">
        <v>40</v>
      </c>
      <c r="C38683">
        <v>10170</v>
      </c>
      <c r="D38683">
        <v>4025400</v>
      </c>
      <c r="E38683" t="s">
        <v>16284</v>
      </c>
      <c r="F38683" t="s">
        <v>16548</v>
      </c>
      <c r="G38683" s="10">
        <v>6.9851439261481501</v>
      </c>
      <c r="H38683" s="11">
        <v>2.3314899619987098E-3</v>
      </c>
    </row>
    <row r="38684" spans="1:8" x14ac:dyDescent="0.3">
      <c r="A38684" s="9" t="s">
        <v>16249</v>
      </c>
      <c r="B38684" s="9">
        <v>40</v>
      </c>
      <c r="C38684">
        <v>14063</v>
      </c>
      <c r="D38684">
        <v>4025400</v>
      </c>
      <c r="E38684" t="s">
        <v>16284</v>
      </c>
      <c r="F38684" t="s">
        <v>1279</v>
      </c>
      <c r="G38684" s="10">
        <v>1.1964151719482099</v>
      </c>
      <c r="H38684" s="11">
        <v>1.1915180328332701E-5</v>
      </c>
    </row>
    <row r="38685" spans="1:8" x14ac:dyDescent="0.3">
      <c r="A38685" s="9" t="s">
        <v>16249</v>
      </c>
      <c r="B38685" s="9">
        <v>40</v>
      </c>
      <c r="C38685">
        <v>817</v>
      </c>
      <c r="D38685">
        <v>4025400</v>
      </c>
      <c r="E38685" t="s">
        <v>16284</v>
      </c>
      <c r="F38685" t="s">
        <v>1201</v>
      </c>
      <c r="G38685" s="10">
        <v>0.66388213562642395</v>
      </c>
      <c r="H38685" s="11">
        <v>1.3688291456214899E-3</v>
      </c>
    </row>
    <row r="38686" spans="1:8" x14ac:dyDescent="0.3">
      <c r="A38686" s="9" t="s">
        <v>16249</v>
      </c>
      <c r="B38686" s="9">
        <v>40</v>
      </c>
      <c r="C38686">
        <v>15474</v>
      </c>
      <c r="D38686">
        <v>4025400</v>
      </c>
      <c r="E38686" t="s">
        <v>16284</v>
      </c>
      <c r="F38686" t="s">
        <v>16727</v>
      </c>
      <c r="G38686" s="10">
        <v>0.63841731244558797</v>
      </c>
      <c r="H38686" s="11">
        <v>9.0010477314081804E-6</v>
      </c>
    </row>
    <row r="38687" spans="1:8" x14ac:dyDescent="0.3">
      <c r="A38687" s="9" t="s">
        <v>16249</v>
      </c>
      <c r="B38687" s="9">
        <v>40</v>
      </c>
      <c r="C38687">
        <v>13807</v>
      </c>
      <c r="D38687">
        <v>4025450</v>
      </c>
      <c r="E38687" t="s">
        <v>1031</v>
      </c>
      <c r="F38687" t="s">
        <v>16600</v>
      </c>
      <c r="G38687" s="10">
        <v>18.295460208329601</v>
      </c>
      <c r="H38687" s="11">
        <v>7.9407379376430793E-3</v>
      </c>
    </row>
    <row r="38688" spans="1:8" x14ac:dyDescent="0.3">
      <c r="A38688" s="9" t="s">
        <v>16249</v>
      </c>
      <c r="B38688" s="9">
        <v>40</v>
      </c>
      <c r="C38688">
        <v>14063</v>
      </c>
      <c r="D38688">
        <v>4025450</v>
      </c>
      <c r="E38688" t="s">
        <v>1031</v>
      </c>
      <c r="F38688" t="s">
        <v>1279</v>
      </c>
      <c r="G38688" s="10">
        <v>7.4860240300595597</v>
      </c>
      <c r="H38688" s="11">
        <v>7.45538240836119E-5</v>
      </c>
    </row>
    <row r="38689" spans="1:8" x14ac:dyDescent="0.3">
      <c r="A38689" s="9" t="s">
        <v>16249</v>
      </c>
      <c r="B38689" s="9">
        <v>40</v>
      </c>
      <c r="C38689">
        <v>4401</v>
      </c>
      <c r="D38689">
        <v>4025650</v>
      </c>
      <c r="E38689" t="s">
        <v>16437</v>
      </c>
      <c r="F38689" t="s">
        <v>16435</v>
      </c>
      <c r="G38689" s="10">
        <v>3.5435982822217298</v>
      </c>
      <c r="H38689" s="11">
        <v>9.2161203698874804E-4</v>
      </c>
    </row>
    <row r="38690" spans="1:8" x14ac:dyDescent="0.3">
      <c r="A38690" s="9" t="s">
        <v>16249</v>
      </c>
      <c r="B38690" s="9">
        <v>40</v>
      </c>
      <c r="C38690">
        <v>14775</v>
      </c>
      <c r="D38690">
        <v>4026250</v>
      </c>
      <c r="E38690" t="s">
        <v>16718</v>
      </c>
      <c r="F38690" t="s">
        <v>16684</v>
      </c>
      <c r="G38690" s="10">
        <v>12.429699736699201</v>
      </c>
      <c r="H38690" s="11">
        <v>1.6140371038435601E-3</v>
      </c>
    </row>
    <row r="38691" spans="1:8" x14ac:dyDescent="0.3">
      <c r="A38691" s="9" t="s">
        <v>16249</v>
      </c>
      <c r="B38691" s="9">
        <v>40</v>
      </c>
      <c r="C38691">
        <v>4401</v>
      </c>
      <c r="D38691">
        <v>4026350</v>
      </c>
      <c r="E38691" t="s">
        <v>12654</v>
      </c>
      <c r="F38691" t="s">
        <v>16435</v>
      </c>
      <c r="G38691" s="10">
        <v>36.533558364183598</v>
      </c>
      <c r="H38691" s="11">
        <v>9.5015756473819605E-3</v>
      </c>
    </row>
    <row r="38692" spans="1:8" x14ac:dyDescent="0.3">
      <c r="A38692" s="9" t="s">
        <v>16249</v>
      </c>
      <c r="B38692" s="9">
        <v>40</v>
      </c>
      <c r="C38692">
        <v>9246</v>
      </c>
      <c r="D38692">
        <v>4026750</v>
      </c>
      <c r="E38692" t="s">
        <v>16518</v>
      </c>
      <c r="F38692" t="s">
        <v>16505</v>
      </c>
      <c r="G38692" s="10">
        <v>1.46252693143972</v>
      </c>
      <c r="H38692" s="11">
        <v>2.71895692775557E-4</v>
      </c>
    </row>
    <row r="38693" spans="1:8" x14ac:dyDescent="0.3">
      <c r="A38693" s="9" t="s">
        <v>16249</v>
      </c>
      <c r="B38693" s="9">
        <v>40</v>
      </c>
      <c r="C38693">
        <v>14063</v>
      </c>
      <c r="D38693">
        <v>4026850</v>
      </c>
      <c r="E38693" t="s">
        <v>16668</v>
      </c>
      <c r="F38693" t="s">
        <v>1279</v>
      </c>
      <c r="G38693" s="10">
        <v>121.685761761969</v>
      </c>
      <c r="H38693" s="11">
        <v>1.21187680395543E-3</v>
      </c>
    </row>
    <row r="38694" spans="1:8" x14ac:dyDescent="0.3">
      <c r="A38694" s="9" t="s">
        <v>16249</v>
      </c>
      <c r="B38694" s="9">
        <v>40</v>
      </c>
      <c r="C38694">
        <v>19160</v>
      </c>
      <c r="D38694">
        <v>4026900</v>
      </c>
      <c r="E38694" t="s">
        <v>16798</v>
      </c>
      <c r="F38694" t="s">
        <v>2433</v>
      </c>
      <c r="G38694" s="10">
        <v>126.65179721505601</v>
      </c>
      <c r="H38694" s="11">
        <v>1.71127951918735E-2</v>
      </c>
    </row>
    <row r="38695" spans="1:8" x14ac:dyDescent="0.3">
      <c r="A38695" s="9" t="s">
        <v>16249</v>
      </c>
      <c r="B38695" s="9">
        <v>40</v>
      </c>
      <c r="C38695">
        <v>15474</v>
      </c>
      <c r="D38695">
        <v>4027100</v>
      </c>
      <c r="E38695" t="s">
        <v>16733</v>
      </c>
      <c r="F38695" t="s">
        <v>16727</v>
      </c>
      <c r="G38695" s="10">
        <v>44.242207696791397</v>
      </c>
      <c r="H38695" s="11">
        <v>6.2377102791308597E-4</v>
      </c>
    </row>
    <row r="38696" spans="1:8" x14ac:dyDescent="0.3">
      <c r="A38696" s="9" t="s">
        <v>16249</v>
      </c>
      <c r="B38696" s="9">
        <v>40</v>
      </c>
      <c r="C38696">
        <v>10170</v>
      </c>
      <c r="D38696">
        <v>4027150</v>
      </c>
      <c r="E38696" t="s">
        <v>16285</v>
      </c>
      <c r="F38696" t="s">
        <v>16548</v>
      </c>
      <c r="G38696" s="10">
        <v>2.0392062603982799</v>
      </c>
      <c r="H38696" s="11">
        <v>6.8064294405817199E-4</v>
      </c>
    </row>
    <row r="38697" spans="1:8" x14ac:dyDescent="0.3">
      <c r="A38697" s="9" t="s">
        <v>16249</v>
      </c>
      <c r="B38697" s="9">
        <v>40</v>
      </c>
      <c r="C38697">
        <v>4296</v>
      </c>
      <c r="D38697">
        <v>4027200</v>
      </c>
      <c r="E38697" t="s">
        <v>16419</v>
      </c>
      <c r="F38697" t="s">
        <v>16412</v>
      </c>
      <c r="G38697" s="10">
        <v>121.296925992014</v>
      </c>
      <c r="H38697" s="11">
        <v>9.0723205678395494E-2</v>
      </c>
    </row>
    <row r="38698" spans="1:8" x14ac:dyDescent="0.3">
      <c r="A38698" s="9" t="s">
        <v>16249</v>
      </c>
      <c r="B38698" s="9">
        <v>40</v>
      </c>
      <c r="C38698">
        <v>14063</v>
      </c>
      <c r="D38698">
        <v>4027200</v>
      </c>
      <c r="E38698" t="s">
        <v>16419</v>
      </c>
      <c r="F38698" t="s">
        <v>1279</v>
      </c>
      <c r="G38698" s="10">
        <v>62.134408670378001</v>
      </c>
      <c r="H38698" s="11">
        <v>6.1880081535268096E-4</v>
      </c>
    </row>
    <row r="38699" spans="1:8" x14ac:dyDescent="0.3">
      <c r="A38699" s="9" t="s">
        <v>16249</v>
      </c>
      <c r="B38699" s="9">
        <v>40</v>
      </c>
      <c r="C38699">
        <v>5598</v>
      </c>
      <c r="D38699">
        <v>4027200</v>
      </c>
      <c r="E38699" t="s">
        <v>16419</v>
      </c>
      <c r="F38699" t="s">
        <v>16464</v>
      </c>
      <c r="G38699" s="10">
        <v>44.717591401914</v>
      </c>
      <c r="H38699" s="11">
        <v>1.0790924566098901E-2</v>
      </c>
    </row>
    <row r="38700" spans="1:8" x14ac:dyDescent="0.3">
      <c r="A38700" s="9" t="s">
        <v>16249</v>
      </c>
      <c r="B38700" s="9">
        <v>40</v>
      </c>
      <c r="C38700">
        <v>13807</v>
      </c>
      <c r="D38700">
        <v>4027350</v>
      </c>
      <c r="E38700" t="s">
        <v>16614</v>
      </c>
      <c r="F38700" t="s">
        <v>16600</v>
      </c>
      <c r="G38700" s="10">
        <v>13.4018492818005</v>
      </c>
      <c r="H38700" s="11">
        <v>5.8167748618926096E-3</v>
      </c>
    </row>
    <row r="38701" spans="1:8" x14ac:dyDescent="0.3">
      <c r="A38701" s="9" t="s">
        <v>16249</v>
      </c>
      <c r="B38701" s="9">
        <v>40</v>
      </c>
      <c r="C38701">
        <v>14063</v>
      </c>
      <c r="D38701">
        <v>4027350</v>
      </c>
      <c r="E38701" t="s">
        <v>16614</v>
      </c>
      <c r="F38701" t="s">
        <v>1279</v>
      </c>
      <c r="G38701" s="10">
        <v>5.4836863696447704</v>
      </c>
      <c r="H38701" s="11">
        <v>5.4612406704890602E-5</v>
      </c>
    </row>
    <row r="38702" spans="1:8" x14ac:dyDescent="0.3">
      <c r="A38702" s="9" t="s">
        <v>16249</v>
      </c>
      <c r="B38702" s="9">
        <v>40</v>
      </c>
      <c r="C38702">
        <v>15474</v>
      </c>
      <c r="D38702">
        <v>4027400</v>
      </c>
      <c r="E38702" t="s">
        <v>16388</v>
      </c>
      <c r="F38702" t="s">
        <v>16727</v>
      </c>
      <c r="G38702" s="10">
        <v>15.383869965961599</v>
      </c>
      <c r="H38702" s="11">
        <v>2.16897231885765E-4</v>
      </c>
    </row>
    <row r="38703" spans="1:8" x14ac:dyDescent="0.3">
      <c r="A38703" s="9" t="s">
        <v>16249</v>
      </c>
      <c r="B38703" s="9">
        <v>40</v>
      </c>
      <c r="C38703">
        <v>3527</v>
      </c>
      <c r="D38703">
        <v>4027400</v>
      </c>
      <c r="E38703" t="s">
        <v>16388</v>
      </c>
      <c r="F38703" t="s">
        <v>16387</v>
      </c>
      <c r="G38703" s="10">
        <v>0.870624570732494</v>
      </c>
      <c r="H38703" s="11">
        <v>4.86382441749996E-3</v>
      </c>
    </row>
    <row r="38704" spans="1:8" x14ac:dyDescent="0.3">
      <c r="A38704" s="9" t="s">
        <v>16249</v>
      </c>
      <c r="B38704" s="9">
        <v>40</v>
      </c>
      <c r="C38704">
        <v>15474</v>
      </c>
      <c r="D38704">
        <v>4027450</v>
      </c>
      <c r="E38704" t="s">
        <v>16777</v>
      </c>
      <c r="F38704" t="s">
        <v>16727</v>
      </c>
      <c r="G38704" s="10">
        <v>2.1779268791317001</v>
      </c>
      <c r="H38704" s="11">
        <v>3.0706598039275599E-5</v>
      </c>
    </row>
    <row r="38705" spans="1:8" x14ac:dyDescent="0.3">
      <c r="A38705" s="9" t="s">
        <v>16249</v>
      </c>
      <c r="B38705" s="9">
        <v>40</v>
      </c>
      <c r="C38705">
        <v>16382</v>
      </c>
      <c r="D38705">
        <v>4027500</v>
      </c>
      <c r="E38705" t="s">
        <v>16785</v>
      </c>
      <c r="F38705" t="s">
        <v>16784</v>
      </c>
      <c r="G38705" s="10">
        <v>8.4267244731779503</v>
      </c>
      <c r="H38705" s="11">
        <v>2.84494411653543E-3</v>
      </c>
    </row>
    <row r="38706" spans="1:8" x14ac:dyDescent="0.3">
      <c r="A38706" s="9" t="s">
        <v>16249</v>
      </c>
      <c r="B38706" s="9">
        <v>40</v>
      </c>
      <c r="C38706">
        <v>13734</v>
      </c>
      <c r="D38706">
        <v>4027600</v>
      </c>
      <c r="E38706" t="s">
        <v>16595</v>
      </c>
      <c r="F38706" t="s">
        <v>16572</v>
      </c>
      <c r="G38706" s="10">
        <v>3.6433921270002401</v>
      </c>
      <c r="H38706" s="11">
        <v>1.0131791231924999E-3</v>
      </c>
    </row>
    <row r="38707" spans="1:8" x14ac:dyDescent="0.3">
      <c r="A38707" s="9" t="s">
        <v>16249</v>
      </c>
      <c r="B38707" s="9">
        <v>40</v>
      </c>
      <c r="C38707">
        <v>15474</v>
      </c>
      <c r="D38707">
        <v>4027600</v>
      </c>
      <c r="E38707" t="s">
        <v>16595</v>
      </c>
      <c r="F38707" t="s">
        <v>16727</v>
      </c>
      <c r="G38707" s="10">
        <v>2.0347644784566401</v>
      </c>
      <c r="H38707" s="11">
        <v>2.8688150893970401E-5</v>
      </c>
    </row>
    <row r="38708" spans="1:8" x14ac:dyDescent="0.3">
      <c r="A38708" s="9" t="s">
        <v>16249</v>
      </c>
      <c r="B38708" s="9">
        <v>40</v>
      </c>
      <c r="C38708">
        <v>14775</v>
      </c>
      <c r="D38708">
        <v>4027650</v>
      </c>
      <c r="E38708" t="s">
        <v>16719</v>
      </c>
      <c r="F38708" t="s">
        <v>16684</v>
      </c>
      <c r="G38708" s="10">
        <v>12.380310263773399</v>
      </c>
      <c r="H38708" s="11">
        <v>1.60762371948752E-3</v>
      </c>
    </row>
    <row r="38709" spans="1:8" x14ac:dyDescent="0.3">
      <c r="A38709" s="9" t="s">
        <v>16249</v>
      </c>
      <c r="B38709" s="9">
        <v>40</v>
      </c>
      <c r="C38709">
        <v>17681</v>
      </c>
      <c r="D38709">
        <v>4027800</v>
      </c>
      <c r="E38709" t="s">
        <v>7611</v>
      </c>
      <c r="F38709" t="s">
        <v>16794</v>
      </c>
      <c r="G38709" s="10">
        <v>316.29960762504402</v>
      </c>
      <c r="H38709" s="11">
        <v>0.40655476558489001</v>
      </c>
    </row>
    <row r="38710" spans="1:8" x14ac:dyDescent="0.3">
      <c r="A38710" s="9" t="s">
        <v>16249</v>
      </c>
      <c r="B38710" s="9">
        <v>40</v>
      </c>
      <c r="C38710">
        <v>15474</v>
      </c>
      <c r="D38710">
        <v>4027800</v>
      </c>
      <c r="E38710" t="s">
        <v>7611</v>
      </c>
      <c r="F38710" t="s">
        <v>16727</v>
      </c>
      <c r="G38710" s="10">
        <v>118.590512697919</v>
      </c>
      <c r="H38710" s="11">
        <v>1.6720080180737801E-3</v>
      </c>
    </row>
    <row r="38711" spans="1:8" x14ac:dyDescent="0.3">
      <c r="A38711" s="9" t="s">
        <v>16249</v>
      </c>
      <c r="B38711" s="9">
        <v>40</v>
      </c>
      <c r="C38711">
        <v>296</v>
      </c>
      <c r="D38711">
        <v>4027850</v>
      </c>
      <c r="E38711" t="s">
        <v>9414</v>
      </c>
      <c r="F38711" t="s">
        <v>7198</v>
      </c>
      <c r="G38711" s="10">
        <v>25.417953819815899</v>
      </c>
      <c r="H38711" s="11">
        <v>5.4369954694793504E-3</v>
      </c>
    </row>
    <row r="38712" spans="1:8" x14ac:dyDescent="0.3">
      <c r="A38712" s="9" t="s">
        <v>16249</v>
      </c>
      <c r="B38712" s="9">
        <v>40</v>
      </c>
      <c r="C38712">
        <v>13807</v>
      </c>
      <c r="D38712">
        <v>4028250</v>
      </c>
      <c r="E38712" t="s">
        <v>16603</v>
      </c>
      <c r="F38712" t="s">
        <v>16600</v>
      </c>
      <c r="G38712" s="10">
        <v>26.9381008046354</v>
      </c>
      <c r="H38712" s="11">
        <v>1.16918840297897E-2</v>
      </c>
    </row>
    <row r="38713" spans="1:8" x14ac:dyDescent="0.3">
      <c r="A38713" s="9" t="s">
        <v>16249</v>
      </c>
      <c r="B38713" s="9">
        <v>40</v>
      </c>
      <c r="C38713">
        <v>14063</v>
      </c>
      <c r="D38713">
        <v>4028250</v>
      </c>
      <c r="E38713" t="s">
        <v>16603</v>
      </c>
      <c r="F38713" t="s">
        <v>1279</v>
      </c>
      <c r="G38713" s="10">
        <v>11.022366622723901</v>
      </c>
      <c r="H38713" s="11">
        <v>1.09772501247114E-4</v>
      </c>
    </row>
    <row r="38714" spans="1:8" x14ac:dyDescent="0.3">
      <c r="A38714" s="9" t="s">
        <v>16249</v>
      </c>
      <c r="B38714" s="9">
        <v>40</v>
      </c>
      <c r="C38714">
        <v>4296</v>
      </c>
      <c r="D38714">
        <v>4028350</v>
      </c>
      <c r="E38714" t="s">
        <v>16424</v>
      </c>
      <c r="F38714" t="s">
        <v>16412</v>
      </c>
      <c r="G38714" s="10">
        <v>1.2676761973503301</v>
      </c>
      <c r="H38714" s="11">
        <v>9.4814973623809297E-4</v>
      </c>
    </row>
    <row r="38715" spans="1:8" x14ac:dyDescent="0.3">
      <c r="A38715" s="9" t="s">
        <v>16249</v>
      </c>
      <c r="B38715" s="9">
        <v>40</v>
      </c>
      <c r="C38715">
        <v>14063</v>
      </c>
      <c r="D38715">
        <v>4028350</v>
      </c>
      <c r="E38715" t="s">
        <v>16424</v>
      </c>
      <c r="F38715" t="s">
        <v>1279</v>
      </c>
      <c r="G38715" s="10">
        <v>0.64413006437169096</v>
      </c>
      <c r="H38715" s="11">
        <v>6.4149352597991403E-6</v>
      </c>
    </row>
    <row r="38716" spans="1:8" x14ac:dyDescent="0.3">
      <c r="A38716" s="9" t="s">
        <v>16249</v>
      </c>
      <c r="B38716" s="9">
        <v>40</v>
      </c>
      <c r="C38716">
        <v>296</v>
      </c>
      <c r="D38716">
        <v>4028500</v>
      </c>
      <c r="E38716" t="s">
        <v>4043</v>
      </c>
      <c r="F38716" t="s">
        <v>7198</v>
      </c>
      <c r="G38716" s="10">
        <v>50.418332375897599</v>
      </c>
      <c r="H38716" s="11">
        <v>1.0784670026929901E-2</v>
      </c>
    </row>
    <row r="38717" spans="1:8" x14ac:dyDescent="0.3">
      <c r="A38717" s="9" t="s">
        <v>16249</v>
      </c>
      <c r="B38717" s="9">
        <v>40</v>
      </c>
      <c r="C38717">
        <v>15474</v>
      </c>
      <c r="D38717">
        <v>4028700</v>
      </c>
      <c r="E38717" t="s">
        <v>16392</v>
      </c>
      <c r="F38717" t="s">
        <v>16727</v>
      </c>
      <c r="G38717" s="10">
        <v>14.976438667931999</v>
      </c>
      <c r="H38717" s="11">
        <v>2.1115285671087099E-4</v>
      </c>
    </row>
    <row r="38718" spans="1:8" x14ac:dyDescent="0.3">
      <c r="A38718" s="9" t="s">
        <v>16249</v>
      </c>
      <c r="B38718" s="9">
        <v>40</v>
      </c>
      <c r="C38718">
        <v>3527</v>
      </c>
      <c r="D38718">
        <v>4028700</v>
      </c>
      <c r="E38718" t="s">
        <v>16392</v>
      </c>
      <c r="F38718" t="s">
        <v>16387</v>
      </c>
      <c r="G38718" s="10">
        <v>0.84756667309458</v>
      </c>
      <c r="H38718" s="11">
        <v>4.7350093468970997E-3</v>
      </c>
    </row>
    <row r="38719" spans="1:8" x14ac:dyDescent="0.3">
      <c r="A38719" s="9" t="s">
        <v>16249</v>
      </c>
      <c r="B38719" s="9">
        <v>40</v>
      </c>
      <c r="C38719">
        <v>19160</v>
      </c>
      <c r="D38719">
        <v>4028800</v>
      </c>
      <c r="E38719" t="s">
        <v>16800</v>
      </c>
      <c r="F38719" t="s">
        <v>2433</v>
      </c>
      <c r="G38719" s="10">
        <v>29.675734768875799</v>
      </c>
      <c r="H38719" s="11">
        <v>4.0096925778781E-3</v>
      </c>
    </row>
    <row r="38720" spans="1:8" x14ac:dyDescent="0.3">
      <c r="A38720" s="9" t="s">
        <v>16249</v>
      </c>
      <c r="B38720" s="9">
        <v>40</v>
      </c>
      <c r="C38720">
        <v>3478</v>
      </c>
      <c r="D38720">
        <v>4028900</v>
      </c>
      <c r="E38720" t="s">
        <v>16361</v>
      </c>
      <c r="F38720" t="s">
        <v>16360</v>
      </c>
      <c r="G38720" s="10">
        <v>47.146376985653397</v>
      </c>
      <c r="H38720" s="11">
        <v>1.7644602165289399E-2</v>
      </c>
    </row>
    <row r="38721" spans="1:8" x14ac:dyDescent="0.3">
      <c r="A38721" s="9" t="s">
        <v>16249</v>
      </c>
      <c r="B38721" s="9">
        <v>40</v>
      </c>
      <c r="C38721">
        <v>14063</v>
      </c>
      <c r="D38721">
        <v>4028900</v>
      </c>
      <c r="E38721" t="s">
        <v>16361</v>
      </c>
      <c r="F38721" t="s">
        <v>1279</v>
      </c>
      <c r="G38721" s="10">
        <v>42.248445320989397</v>
      </c>
      <c r="H38721" s="11">
        <v>4.2075514954526298E-4</v>
      </c>
    </row>
    <row r="38722" spans="1:8" x14ac:dyDescent="0.3">
      <c r="A38722" s="9" t="s">
        <v>16249</v>
      </c>
      <c r="B38722" s="9">
        <v>40</v>
      </c>
      <c r="C38722">
        <v>15474</v>
      </c>
      <c r="D38722">
        <v>4028900</v>
      </c>
      <c r="E38722" t="s">
        <v>16361</v>
      </c>
      <c r="F38722" t="s">
        <v>16727</v>
      </c>
      <c r="G38722" s="10">
        <v>20.855491369771698</v>
      </c>
      <c r="H38722" s="11">
        <v>2.9404163956986401E-4</v>
      </c>
    </row>
    <row r="38723" spans="1:8" x14ac:dyDescent="0.3">
      <c r="A38723" s="9" t="s">
        <v>16249</v>
      </c>
      <c r="B38723" s="9">
        <v>40</v>
      </c>
      <c r="C38723">
        <v>14775</v>
      </c>
      <c r="D38723">
        <v>4028950</v>
      </c>
      <c r="E38723" t="s">
        <v>16690</v>
      </c>
      <c r="F38723" t="s">
        <v>16684</v>
      </c>
      <c r="G38723" s="10">
        <v>3.0049410011328299</v>
      </c>
      <c r="H38723" s="11">
        <v>3.9020140256237299E-4</v>
      </c>
    </row>
    <row r="38724" spans="1:8" x14ac:dyDescent="0.3">
      <c r="A38724" s="9" t="s">
        <v>16249</v>
      </c>
      <c r="B38724" s="9">
        <v>40</v>
      </c>
      <c r="C38724">
        <v>4401</v>
      </c>
      <c r="D38724">
        <v>4029100</v>
      </c>
      <c r="E38724" t="s">
        <v>16438</v>
      </c>
      <c r="F38724" t="s">
        <v>16435</v>
      </c>
      <c r="G38724" s="10">
        <v>28.6172403419625</v>
      </c>
      <c r="H38724" s="11">
        <v>7.4427153035013004E-3</v>
      </c>
    </row>
    <row r="38725" spans="1:8" x14ac:dyDescent="0.3">
      <c r="A38725" s="9" t="s">
        <v>16249</v>
      </c>
      <c r="B38725" s="9">
        <v>40</v>
      </c>
      <c r="C38725">
        <v>14775</v>
      </c>
      <c r="D38725">
        <v>4029150</v>
      </c>
      <c r="E38725" t="s">
        <v>16703</v>
      </c>
      <c r="F38725" t="s">
        <v>16684</v>
      </c>
      <c r="G38725" s="10">
        <v>7.3206552954214397</v>
      </c>
      <c r="H38725" s="11">
        <v>9.50610997977073E-4</v>
      </c>
    </row>
    <row r="38726" spans="1:8" x14ac:dyDescent="0.3">
      <c r="A38726" s="9" t="s">
        <v>16249</v>
      </c>
      <c r="B38726" s="9">
        <v>40</v>
      </c>
      <c r="C38726">
        <v>3226</v>
      </c>
      <c r="D38726">
        <v>4029400</v>
      </c>
      <c r="E38726" t="s">
        <v>16356</v>
      </c>
      <c r="F38726" t="s">
        <v>16338</v>
      </c>
      <c r="G38726" s="10">
        <v>12.257125048893</v>
      </c>
      <c r="H38726" s="11">
        <v>2.85913810331072E-3</v>
      </c>
    </row>
    <row r="38727" spans="1:8" x14ac:dyDescent="0.3">
      <c r="A38727" s="9" t="s">
        <v>16249</v>
      </c>
      <c r="B38727" s="9">
        <v>40</v>
      </c>
      <c r="C38727">
        <v>14063</v>
      </c>
      <c r="D38727">
        <v>4029400</v>
      </c>
      <c r="E38727" t="s">
        <v>16356</v>
      </c>
      <c r="F38727" t="s">
        <v>1279</v>
      </c>
      <c r="G38727" s="10">
        <v>2.0639656531629398</v>
      </c>
      <c r="H38727" s="11">
        <v>2.0555174763351999E-5</v>
      </c>
    </row>
    <row r="38728" spans="1:8" x14ac:dyDescent="0.3">
      <c r="A38728" s="9" t="s">
        <v>16249</v>
      </c>
      <c r="B38728" s="9">
        <v>40</v>
      </c>
      <c r="C38728">
        <v>14063</v>
      </c>
      <c r="D38728">
        <v>4029600</v>
      </c>
      <c r="E38728" t="s">
        <v>16485</v>
      </c>
      <c r="F38728" t="s">
        <v>1279</v>
      </c>
      <c r="G38728" s="10">
        <v>232.20964747016299</v>
      </c>
      <c r="H38728" s="11">
        <v>2.3125917227212402E-3</v>
      </c>
    </row>
    <row r="38729" spans="1:8" x14ac:dyDescent="0.3">
      <c r="A38729" s="9" t="s">
        <v>16249</v>
      </c>
      <c r="B38729" s="9">
        <v>40</v>
      </c>
      <c r="C38729">
        <v>5598</v>
      </c>
      <c r="D38729">
        <v>4029600</v>
      </c>
      <c r="E38729" t="s">
        <v>16485</v>
      </c>
      <c r="F38729" t="s">
        <v>16464</v>
      </c>
      <c r="G38729" s="10">
        <v>168.478168809414</v>
      </c>
      <c r="H38729" s="11">
        <v>4.0655928766750497E-2</v>
      </c>
    </row>
    <row r="38730" spans="1:8" x14ac:dyDescent="0.3">
      <c r="A38730" s="9" t="s">
        <v>16249</v>
      </c>
      <c r="B38730" s="9">
        <v>40</v>
      </c>
      <c r="C38730">
        <v>15474</v>
      </c>
      <c r="D38730">
        <v>4029600</v>
      </c>
      <c r="E38730" t="s">
        <v>16485</v>
      </c>
      <c r="F38730" t="s">
        <v>16727</v>
      </c>
      <c r="G38730" s="10">
        <v>51.823911633821602</v>
      </c>
      <c r="H38730" s="11">
        <v>7.3066549598631899E-4</v>
      </c>
    </row>
    <row r="38731" spans="1:8" x14ac:dyDescent="0.3">
      <c r="A38731" s="9" t="s">
        <v>16249</v>
      </c>
      <c r="B38731" s="9">
        <v>40</v>
      </c>
      <c r="C38731">
        <v>14062</v>
      </c>
      <c r="D38731">
        <v>4029850</v>
      </c>
      <c r="E38731" t="s">
        <v>16637</v>
      </c>
      <c r="F38731" t="s">
        <v>16625</v>
      </c>
      <c r="G38731" s="10">
        <v>64.623390350399404</v>
      </c>
      <c r="H38731" s="11">
        <v>1.44152108745035E-2</v>
      </c>
    </row>
    <row r="38732" spans="1:8" x14ac:dyDescent="0.3">
      <c r="A38732" s="9" t="s">
        <v>16249</v>
      </c>
      <c r="B38732" s="9">
        <v>40</v>
      </c>
      <c r="C38732">
        <v>14063</v>
      </c>
      <c r="D38732">
        <v>4029850</v>
      </c>
      <c r="E38732" t="s">
        <v>16637</v>
      </c>
      <c r="F38732" t="s">
        <v>1279</v>
      </c>
      <c r="G38732" s="10">
        <v>13.929807764255999</v>
      </c>
      <c r="H38732" s="11">
        <v>1.38727905949109E-4</v>
      </c>
    </row>
    <row r="38733" spans="1:8" x14ac:dyDescent="0.3">
      <c r="A38733" s="9" t="s">
        <v>16249</v>
      </c>
      <c r="B38733" s="9">
        <v>40</v>
      </c>
      <c r="C38733">
        <v>296</v>
      </c>
      <c r="D38733">
        <v>4029900</v>
      </c>
      <c r="E38733" t="s">
        <v>16254</v>
      </c>
      <c r="F38733" t="s">
        <v>7198</v>
      </c>
      <c r="G38733" s="10">
        <v>29.237594010143599</v>
      </c>
      <c r="H38733" s="11">
        <v>6.2540308043087904E-3</v>
      </c>
    </row>
    <row r="38734" spans="1:8" x14ac:dyDescent="0.3">
      <c r="A38734" s="9" t="s">
        <v>16249</v>
      </c>
      <c r="B38734" s="9">
        <v>40</v>
      </c>
      <c r="C38734">
        <v>19160</v>
      </c>
      <c r="D38734">
        <v>4030200</v>
      </c>
      <c r="E38734" t="s">
        <v>16806</v>
      </c>
      <c r="F38734" t="s">
        <v>2433</v>
      </c>
      <c r="G38734" s="10">
        <v>220.80759769647599</v>
      </c>
      <c r="H38734" s="11">
        <v>2.9834832819413001E-2</v>
      </c>
    </row>
    <row r="38735" spans="1:8" x14ac:dyDescent="0.3">
      <c r="A38735" s="9" t="s">
        <v>16249</v>
      </c>
      <c r="B38735" s="9">
        <v>40</v>
      </c>
      <c r="C38735">
        <v>4296</v>
      </c>
      <c r="D38735">
        <v>4030300</v>
      </c>
      <c r="E38735" t="s">
        <v>16426</v>
      </c>
      <c r="F38735" t="s">
        <v>16412</v>
      </c>
      <c r="G38735" s="10">
        <v>12.412089219897499</v>
      </c>
      <c r="H38735" s="11">
        <v>9.2835371876571204E-3</v>
      </c>
    </row>
    <row r="38736" spans="1:8" x14ac:dyDescent="0.3">
      <c r="A38736" s="9" t="s">
        <v>16249</v>
      </c>
      <c r="B38736" s="9">
        <v>40</v>
      </c>
      <c r="C38736">
        <v>14063</v>
      </c>
      <c r="D38736">
        <v>4030300</v>
      </c>
      <c r="E38736" t="s">
        <v>16426</v>
      </c>
      <c r="F38736" t="s">
        <v>1279</v>
      </c>
      <c r="G38736" s="10">
        <v>6.3068154509100101</v>
      </c>
      <c r="H38736" s="11">
        <v>6.2810005386959694E-5</v>
      </c>
    </row>
    <row r="38737" spans="1:8" x14ac:dyDescent="0.3">
      <c r="A38737" s="9" t="s">
        <v>16249</v>
      </c>
      <c r="B38737" s="9">
        <v>40</v>
      </c>
      <c r="C38737">
        <v>15474</v>
      </c>
      <c r="D38737">
        <v>4030350</v>
      </c>
      <c r="E38737" t="s">
        <v>16751</v>
      </c>
      <c r="F38737" t="s">
        <v>16727</v>
      </c>
      <c r="G38737" s="10">
        <v>18.041055552348201</v>
      </c>
      <c r="H38737" s="11">
        <v>2.5436089997248198E-4</v>
      </c>
    </row>
    <row r="38738" spans="1:8" x14ac:dyDescent="0.3">
      <c r="A38738" s="9" t="s">
        <v>16249</v>
      </c>
      <c r="B38738" s="9">
        <v>40</v>
      </c>
      <c r="C38738">
        <v>15474</v>
      </c>
      <c r="D38738">
        <v>4030400</v>
      </c>
      <c r="E38738" t="s">
        <v>16740</v>
      </c>
      <c r="F38738" t="s">
        <v>16727</v>
      </c>
      <c r="G38738" s="10">
        <v>15.5653961453176</v>
      </c>
      <c r="H38738" s="11">
        <v>2.19456570069475E-4</v>
      </c>
    </row>
    <row r="38739" spans="1:8" x14ac:dyDescent="0.3">
      <c r="A38739" s="9" t="s">
        <v>16249</v>
      </c>
      <c r="B38739" s="9">
        <v>40</v>
      </c>
      <c r="C38739">
        <v>15474</v>
      </c>
      <c r="D38739">
        <v>4030600</v>
      </c>
      <c r="E38739" t="s">
        <v>16734</v>
      </c>
      <c r="F38739" t="s">
        <v>16727</v>
      </c>
      <c r="G38739" s="10">
        <v>1.63089129829991</v>
      </c>
      <c r="H38739" s="11">
        <v>2.2993941634355201E-5</v>
      </c>
    </row>
    <row r="38740" spans="1:8" x14ac:dyDescent="0.3">
      <c r="A38740" s="9" t="s">
        <v>16249</v>
      </c>
      <c r="B38740" s="9">
        <v>40</v>
      </c>
      <c r="C38740">
        <v>9246</v>
      </c>
      <c r="D38740">
        <v>4030750</v>
      </c>
      <c r="E38740" t="s">
        <v>16519</v>
      </c>
      <c r="F38740" t="s">
        <v>16505</v>
      </c>
      <c r="G38740" s="10">
        <v>2.92505375624794</v>
      </c>
      <c r="H38740" s="11">
        <v>5.4379136572744796E-4</v>
      </c>
    </row>
    <row r="38741" spans="1:8" x14ac:dyDescent="0.3">
      <c r="A38741" s="9" t="s">
        <v>16249</v>
      </c>
      <c r="B38741" s="9">
        <v>40</v>
      </c>
      <c r="C38741">
        <v>13734</v>
      </c>
      <c r="D38741">
        <v>4030900</v>
      </c>
      <c r="E38741" t="s">
        <v>16583</v>
      </c>
      <c r="F38741" t="s">
        <v>16572</v>
      </c>
      <c r="G38741" s="10">
        <v>3.44561632154026</v>
      </c>
      <c r="H38741" s="11">
        <v>9.5818028963856096E-4</v>
      </c>
    </row>
    <row r="38742" spans="1:8" x14ac:dyDescent="0.3">
      <c r="A38742" s="9" t="s">
        <v>16249</v>
      </c>
      <c r="B38742" s="9">
        <v>40</v>
      </c>
      <c r="C38742">
        <v>15474</v>
      </c>
      <c r="D38742">
        <v>4030900</v>
      </c>
      <c r="E38742" t="s">
        <v>16583</v>
      </c>
      <c r="F38742" t="s">
        <v>16727</v>
      </c>
      <c r="G38742" s="10">
        <v>1.9243104922755101</v>
      </c>
      <c r="H38742" s="11">
        <v>2.7130859789297599E-5</v>
      </c>
    </row>
    <row r="38743" spans="1:8" x14ac:dyDescent="0.3">
      <c r="A38743" s="9" t="s">
        <v>16249</v>
      </c>
      <c r="B38743" s="9">
        <v>40</v>
      </c>
      <c r="C38743">
        <v>4401</v>
      </c>
      <c r="D38743">
        <v>4030850</v>
      </c>
      <c r="E38743" t="s">
        <v>16458</v>
      </c>
      <c r="F38743" t="s">
        <v>16435</v>
      </c>
      <c r="G38743" s="10">
        <v>61.884243590374098</v>
      </c>
      <c r="H38743" s="11">
        <v>1.60947317530231E-2</v>
      </c>
    </row>
    <row r="38744" spans="1:8" x14ac:dyDescent="0.3">
      <c r="A38744" s="9" t="s">
        <v>16249</v>
      </c>
      <c r="B38744" s="9">
        <v>40</v>
      </c>
      <c r="C38744">
        <v>15474</v>
      </c>
      <c r="D38744">
        <v>4030950</v>
      </c>
      <c r="E38744" t="s">
        <v>16738</v>
      </c>
      <c r="F38744" t="s">
        <v>16727</v>
      </c>
      <c r="G38744" s="10">
        <v>60.849878756634098</v>
      </c>
      <c r="H38744" s="11">
        <v>8.5792263533822203E-4</v>
      </c>
    </row>
    <row r="38745" spans="1:8" x14ac:dyDescent="0.3">
      <c r="A38745" s="9" t="s">
        <v>16249</v>
      </c>
      <c r="B38745" s="9">
        <v>40</v>
      </c>
      <c r="C38745">
        <v>5598</v>
      </c>
      <c r="D38745">
        <v>4031150</v>
      </c>
      <c r="E38745" t="s">
        <v>16478</v>
      </c>
      <c r="F38745" t="s">
        <v>16464</v>
      </c>
      <c r="G38745" s="10">
        <v>2.4592996794806399</v>
      </c>
      <c r="H38745" s="11">
        <v>5.9346034736501997E-4</v>
      </c>
    </row>
    <row r="38746" spans="1:8" x14ac:dyDescent="0.3">
      <c r="A38746" s="9" t="s">
        <v>16249</v>
      </c>
      <c r="B38746" s="9">
        <v>40</v>
      </c>
      <c r="C38746">
        <v>15474</v>
      </c>
      <c r="D38746">
        <v>4031150</v>
      </c>
      <c r="E38746" t="s">
        <v>16478</v>
      </c>
      <c r="F38746" t="s">
        <v>16727</v>
      </c>
      <c r="G38746" s="10">
        <v>1.7954120036375101</v>
      </c>
      <c r="H38746" s="11">
        <v>2.53135195854542E-5</v>
      </c>
    </row>
    <row r="38747" spans="1:8" x14ac:dyDescent="0.3">
      <c r="A38747" s="9" t="s">
        <v>16249</v>
      </c>
      <c r="B38747" s="9">
        <v>40</v>
      </c>
      <c r="C38747">
        <v>3478</v>
      </c>
      <c r="D38747">
        <v>4031250</v>
      </c>
      <c r="E38747" t="s">
        <v>14012</v>
      </c>
      <c r="F38747" t="s">
        <v>16360</v>
      </c>
      <c r="G38747" s="10">
        <v>4.0148108033985901</v>
      </c>
      <c r="H38747" s="11">
        <v>1.5025489533677301E-3</v>
      </c>
    </row>
    <row r="38748" spans="1:8" x14ac:dyDescent="0.3">
      <c r="A38748" s="9" t="s">
        <v>16249</v>
      </c>
      <c r="B38748" s="9">
        <v>40</v>
      </c>
      <c r="C38748">
        <v>14063</v>
      </c>
      <c r="D38748">
        <v>4031250</v>
      </c>
      <c r="E38748" t="s">
        <v>14012</v>
      </c>
      <c r="F38748" t="s">
        <v>1279</v>
      </c>
      <c r="G38748" s="10">
        <v>3.5977210879453199</v>
      </c>
      <c r="H38748" s="11">
        <v>3.5829949785833402E-5</v>
      </c>
    </row>
    <row r="38749" spans="1:8" x14ac:dyDescent="0.3">
      <c r="A38749" s="9" t="s">
        <v>16249</v>
      </c>
      <c r="B38749" s="9">
        <v>40</v>
      </c>
      <c r="C38749">
        <v>13734</v>
      </c>
      <c r="D38749">
        <v>4031600</v>
      </c>
      <c r="E38749" t="s">
        <v>16576</v>
      </c>
      <c r="F38749" t="s">
        <v>16572</v>
      </c>
      <c r="G38749" s="10">
        <v>479.03316236667803</v>
      </c>
      <c r="H38749" s="11">
        <v>0.13321278152577201</v>
      </c>
    </row>
    <row r="38750" spans="1:8" x14ac:dyDescent="0.3">
      <c r="A38750" s="9" t="s">
        <v>16249</v>
      </c>
      <c r="B38750" s="9">
        <v>40</v>
      </c>
      <c r="C38750">
        <v>15474</v>
      </c>
      <c r="D38750">
        <v>4031600</v>
      </c>
      <c r="E38750" t="s">
        <v>16576</v>
      </c>
      <c r="F38750" t="s">
        <v>16727</v>
      </c>
      <c r="G38750" s="10">
        <v>267.53081436474099</v>
      </c>
      <c r="H38750" s="11">
        <v>3.7719178079538302E-3</v>
      </c>
    </row>
    <row r="38751" spans="1:8" x14ac:dyDescent="0.3">
      <c r="A38751" s="9" t="s">
        <v>16249</v>
      </c>
      <c r="B38751" s="9">
        <v>40</v>
      </c>
      <c r="C38751">
        <v>14063</v>
      </c>
      <c r="D38751">
        <v>4031700</v>
      </c>
      <c r="E38751" t="s">
        <v>8186</v>
      </c>
      <c r="F38751" t="s">
        <v>1279</v>
      </c>
      <c r="G38751" s="10">
        <v>684.27819848634294</v>
      </c>
      <c r="H38751" s="11">
        <v>6.8147732667371399E-3</v>
      </c>
    </row>
    <row r="38752" spans="1:8" x14ac:dyDescent="0.3">
      <c r="A38752" s="9" t="s">
        <v>16249</v>
      </c>
      <c r="B38752" s="9">
        <v>40</v>
      </c>
      <c r="C38752">
        <v>3226</v>
      </c>
      <c r="D38752">
        <v>4031700</v>
      </c>
      <c r="E38752" t="s">
        <v>8186</v>
      </c>
      <c r="F38752" t="s">
        <v>16338</v>
      </c>
      <c r="G38752" s="10">
        <v>420.68573564816103</v>
      </c>
      <c r="H38752" s="11">
        <v>9.8130565814826598E-2</v>
      </c>
    </row>
    <row r="38753" spans="1:8" x14ac:dyDescent="0.3">
      <c r="A38753" s="9" t="s">
        <v>16249</v>
      </c>
      <c r="B38753" s="9">
        <v>40</v>
      </c>
      <c r="C38753">
        <v>3478</v>
      </c>
      <c r="D38753">
        <v>4031700</v>
      </c>
      <c r="E38753" t="s">
        <v>8186</v>
      </c>
      <c r="F38753" t="s">
        <v>16360</v>
      </c>
      <c r="G38753" s="10">
        <v>43.451346971148602</v>
      </c>
      <c r="H38753" s="11">
        <v>1.6261731650878901E-2</v>
      </c>
    </row>
    <row r="38754" spans="1:8" x14ac:dyDescent="0.3">
      <c r="A38754" s="9" t="s">
        <v>16249</v>
      </c>
      <c r="B38754" s="9">
        <v>40</v>
      </c>
      <c r="C38754">
        <v>19160</v>
      </c>
      <c r="D38754">
        <v>4031750</v>
      </c>
      <c r="E38754" t="s">
        <v>16807</v>
      </c>
      <c r="F38754" t="s">
        <v>2433</v>
      </c>
      <c r="G38754" s="10">
        <v>2343.0931159761799</v>
      </c>
      <c r="H38754" s="11">
        <v>0.31659142223702003</v>
      </c>
    </row>
    <row r="38755" spans="1:8" x14ac:dyDescent="0.3">
      <c r="A38755" s="9" t="s">
        <v>16249</v>
      </c>
      <c r="B38755" s="9">
        <v>40</v>
      </c>
      <c r="C38755">
        <v>10170</v>
      </c>
      <c r="D38755">
        <v>4031900</v>
      </c>
      <c r="E38755" t="s">
        <v>16399</v>
      </c>
      <c r="F38755" t="s">
        <v>16548</v>
      </c>
      <c r="G38755" s="10">
        <v>36.454781091575498</v>
      </c>
      <c r="H38755" s="11">
        <v>1.21678174537968E-2</v>
      </c>
    </row>
    <row r="38756" spans="1:8" x14ac:dyDescent="0.3">
      <c r="A38756" s="9" t="s">
        <v>16249</v>
      </c>
      <c r="B38756" s="9">
        <v>40</v>
      </c>
      <c r="C38756">
        <v>15474</v>
      </c>
      <c r="D38756">
        <v>4031900</v>
      </c>
      <c r="E38756" t="s">
        <v>16399</v>
      </c>
      <c r="F38756" t="s">
        <v>16727</v>
      </c>
      <c r="G38756" s="10">
        <v>3.3318373416981699</v>
      </c>
      <c r="H38756" s="11">
        <v>4.6975585344060403E-5</v>
      </c>
    </row>
    <row r="38757" spans="1:8" x14ac:dyDescent="0.3">
      <c r="A38757" s="9" t="s">
        <v>16249</v>
      </c>
      <c r="B38757" s="9">
        <v>40</v>
      </c>
      <c r="C38757">
        <v>9246</v>
      </c>
      <c r="D38757">
        <v>4032050</v>
      </c>
      <c r="E38757" t="s">
        <v>16530</v>
      </c>
      <c r="F38757" t="s">
        <v>16505</v>
      </c>
      <c r="G38757" s="10">
        <v>4.6705174743821898</v>
      </c>
      <c r="H38757" s="11">
        <v>8.6828731630083495E-4</v>
      </c>
    </row>
    <row r="38758" spans="1:8" x14ac:dyDescent="0.3">
      <c r="A38758" s="9" t="s">
        <v>16249</v>
      </c>
      <c r="B38758" s="9">
        <v>40</v>
      </c>
      <c r="C38758">
        <v>13807</v>
      </c>
      <c r="D38758">
        <v>4032250</v>
      </c>
      <c r="E38758" t="s">
        <v>16374</v>
      </c>
      <c r="F38758" t="s">
        <v>16600</v>
      </c>
      <c r="G38758" s="10">
        <v>12.8021497354885</v>
      </c>
      <c r="H38758" s="11">
        <v>5.5564886004724496E-3</v>
      </c>
    </row>
    <row r="38759" spans="1:8" x14ac:dyDescent="0.3">
      <c r="A38759" s="9" t="s">
        <v>16249</v>
      </c>
      <c r="B38759" s="9">
        <v>40</v>
      </c>
      <c r="C38759">
        <v>14063</v>
      </c>
      <c r="D38759">
        <v>4032250</v>
      </c>
      <c r="E38759" t="s">
        <v>16374</v>
      </c>
      <c r="F38759" t="s">
        <v>1279</v>
      </c>
      <c r="G38759" s="10">
        <v>5.44435407841884</v>
      </c>
      <c r="H38759" s="11">
        <v>5.4220693732946E-5</v>
      </c>
    </row>
    <row r="38760" spans="1:8" x14ac:dyDescent="0.3">
      <c r="A38760" s="9" t="s">
        <v>16249</v>
      </c>
      <c r="B38760" s="9">
        <v>40</v>
      </c>
      <c r="C38760">
        <v>13838</v>
      </c>
      <c r="D38760">
        <v>4032250</v>
      </c>
      <c r="E38760" t="s">
        <v>16374</v>
      </c>
      <c r="F38760" t="s">
        <v>16620</v>
      </c>
      <c r="G38760" s="10">
        <v>3.2507864949389398</v>
      </c>
      <c r="H38760" s="11">
        <v>2.60897792531215E-3</v>
      </c>
    </row>
    <row r="38761" spans="1:8" x14ac:dyDescent="0.3">
      <c r="A38761" s="9" t="s">
        <v>16249</v>
      </c>
      <c r="B38761" s="9">
        <v>40</v>
      </c>
      <c r="C38761">
        <v>15474</v>
      </c>
      <c r="D38761">
        <v>4032250</v>
      </c>
      <c r="E38761" t="s">
        <v>16374</v>
      </c>
      <c r="F38761" t="s">
        <v>16727</v>
      </c>
      <c r="G38761" s="10">
        <v>2.88378187436459</v>
      </c>
      <c r="H38761" s="11">
        <v>4.0658449876134503E-5</v>
      </c>
    </row>
    <row r="38762" spans="1:8" x14ac:dyDescent="0.3">
      <c r="A38762" s="9" t="s">
        <v>16249</v>
      </c>
      <c r="B38762" s="9">
        <v>40</v>
      </c>
      <c r="C38762">
        <v>2911</v>
      </c>
      <c r="D38762">
        <v>4032350</v>
      </c>
      <c r="E38762" t="s">
        <v>16313</v>
      </c>
      <c r="F38762" t="s">
        <v>16300</v>
      </c>
      <c r="G38762" s="10">
        <v>0.63680781056316604</v>
      </c>
      <c r="H38762" s="11">
        <v>2.6055966062322702E-4</v>
      </c>
    </row>
    <row r="38763" spans="1:8" x14ac:dyDescent="0.3">
      <c r="A38763" s="9" t="s">
        <v>16249</v>
      </c>
      <c r="B38763" s="9">
        <v>40</v>
      </c>
      <c r="C38763">
        <v>19160</v>
      </c>
      <c r="D38763">
        <v>4032550</v>
      </c>
      <c r="E38763" t="s">
        <v>16808</v>
      </c>
      <c r="F38763" t="s">
        <v>2433</v>
      </c>
      <c r="G38763" s="10">
        <v>53.843463136158</v>
      </c>
      <c r="H38763" s="11">
        <v>7.2751605372460499E-3</v>
      </c>
    </row>
    <row r="38764" spans="1:8" x14ac:dyDescent="0.3">
      <c r="A38764" s="9" t="s">
        <v>16249</v>
      </c>
      <c r="B38764" s="9">
        <v>40</v>
      </c>
      <c r="C38764">
        <v>14063</v>
      </c>
      <c r="D38764">
        <v>4032750</v>
      </c>
      <c r="E38764" t="s">
        <v>16352</v>
      </c>
      <c r="F38764" t="s">
        <v>1279</v>
      </c>
      <c r="G38764" s="10">
        <v>234.80878185479199</v>
      </c>
      <c r="H38764" s="11">
        <v>2.3384766793956E-3</v>
      </c>
    </row>
    <row r="38765" spans="1:8" x14ac:dyDescent="0.3">
      <c r="A38765" s="9" t="s">
        <v>16249</v>
      </c>
      <c r="B38765" s="9">
        <v>40</v>
      </c>
      <c r="C38765">
        <v>14062</v>
      </c>
      <c r="D38765">
        <v>4032750</v>
      </c>
      <c r="E38765" t="s">
        <v>16352</v>
      </c>
      <c r="F38765" t="s">
        <v>16625</v>
      </c>
      <c r="G38765" s="10">
        <v>4.1168217729478398</v>
      </c>
      <c r="H38765" s="11">
        <v>9.1831848604680805E-4</v>
      </c>
    </row>
    <row r="38766" spans="1:8" x14ac:dyDescent="0.3">
      <c r="A38766" s="9" t="s">
        <v>16249</v>
      </c>
      <c r="B38766" s="9">
        <v>40</v>
      </c>
      <c r="C38766">
        <v>3226</v>
      </c>
      <c r="D38766">
        <v>4032750</v>
      </c>
      <c r="E38766" t="s">
        <v>16352</v>
      </c>
      <c r="F38766" t="s">
        <v>16338</v>
      </c>
      <c r="G38766" s="10">
        <v>2.59739291247682</v>
      </c>
      <c r="H38766" s="11">
        <v>6.0587658326961195E-4</v>
      </c>
    </row>
    <row r="38767" spans="1:8" x14ac:dyDescent="0.3">
      <c r="A38767" s="9" t="s">
        <v>16249</v>
      </c>
      <c r="B38767" s="9">
        <v>40</v>
      </c>
      <c r="C38767">
        <v>10170</v>
      </c>
      <c r="D38767">
        <v>4032850</v>
      </c>
      <c r="E38767" t="s">
        <v>16401</v>
      </c>
      <c r="F38767" t="s">
        <v>16548</v>
      </c>
      <c r="G38767" s="10">
        <v>89.201699133672804</v>
      </c>
      <c r="H38767" s="11">
        <v>2.9773597841679801E-2</v>
      </c>
    </row>
    <row r="38768" spans="1:8" x14ac:dyDescent="0.3">
      <c r="A38768" s="9" t="s">
        <v>16249</v>
      </c>
      <c r="B38768" s="9">
        <v>40</v>
      </c>
      <c r="C38768">
        <v>15474</v>
      </c>
      <c r="D38768">
        <v>4032850</v>
      </c>
      <c r="E38768" t="s">
        <v>16401</v>
      </c>
      <c r="F38768" t="s">
        <v>16727</v>
      </c>
      <c r="G38768" s="10">
        <v>8.1527180582954895</v>
      </c>
      <c r="H38768" s="11">
        <v>1.1494519799646799E-4</v>
      </c>
    </row>
    <row r="38769" spans="1:8" x14ac:dyDescent="0.3">
      <c r="A38769" s="9" t="s">
        <v>16249</v>
      </c>
      <c r="B38769" s="9">
        <v>40</v>
      </c>
      <c r="C38769">
        <v>14063</v>
      </c>
      <c r="D38769">
        <v>4032900</v>
      </c>
      <c r="E38769" t="s">
        <v>16470</v>
      </c>
      <c r="F38769" t="s">
        <v>1279</v>
      </c>
      <c r="G38769" s="10">
        <v>52.885522755210403</v>
      </c>
      <c r="H38769" s="11">
        <v>5.2669052947595799E-4</v>
      </c>
    </row>
    <row r="38770" spans="1:8" x14ac:dyDescent="0.3">
      <c r="A38770" s="9" t="s">
        <v>16249</v>
      </c>
      <c r="B38770" s="9">
        <v>40</v>
      </c>
      <c r="C38770">
        <v>5598</v>
      </c>
      <c r="D38770">
        <v>4032900</v>
      </c>
      <c r="E38770" t="s">
        <v>16470</v>
      </c>
      <c r="F38770" t="s">
        <v>16464</v>
      </c>
      <c r="G38770" s="10">
        <v>38.370740093696199</v>
      </c>
      <c r="H38770" s="11">
        <v>9.2593484782085393E-3</v>
      </c>
    </row>
    <row r="38771" spans="1:8" x14ac:dyDescent="0.3">
      <c r="A38771" s="9" t="s">
        <v>16249</v>
      </c>
      <c r="B38771" s="9">
        <v>40</v>
      </c>
      <c r="C38771">
        <v>4401</v>
      </c>
      <c r="D38771">
        <v>4033000</v>
      </c>
      <c r="E38771" t="s">
        <v>2982</v>
      </c>
      <c r="F38771" t="s">
        <v>16435</v>
      </c>
      <c r="G38771" s="10">
        <v>14.387917377316599</v>
      </c>
      <c r="H38771" s="11">
        <v>3.7419811124360602E-3</v>
      </c>
    </row>
    <row r="38772" spans="1:8" x14ac:dyDescent="0.3">
      <c r="A38772" s="9" t="s">
        <v>16249</v>
      </c>
      <c r="B38772" s="9">
        <v>40</v>
      </c>
      <c r="C38772">
        <v>15474</v>
      </c>
      <c r="D38772">
        <v>4033300</v>
      </c>
      <c r="E38772" t="s">
        <v>16747</v>
      </c>
      <c r="F38772" t="s">
        <v>16727</v>
      </c>
      <c r="G38772" s="10">
        <v>0.951948039656622</v>
      </c>
      <c r="H38772" s="11">
        <v>1.3421518457803399E-5</v>
      </c>
    </row>
    <row r="38773" spans="1:8" x14ac:dyDescent="0.3">
      <c r="A38773" s="9" t="s">
        <v>16249</v>
      </c>
      <c r="B38773" s="9">
        <v>40</v>
      </c>
      <c r="C38773">
        <v>17681</v>
      </c>
      <c r="D38773">
        <v>4033300</v>
      </c>
      <c r="E38773" t="s">
        <v>16747</v>
      </c>
      <c r="F38773" t="s">
        <v>16794</v>
      </c>
      <c r="G38773" s="10">
        <v>0.61681415000867801</v>
      </c>
      <c r="H38773" s="11">
        <v>7.9282024422709305E-4</v>
      </c>
    </row>
    <row r="38774" spans="1:8" x14ac:dyDescent="0.3">
      <c r="A38774" s="9" t="s">
        <v>16249</v>
      </c>
      <c r="B38774" s="9">
        <v>40</v>
      </c>
      <c r="C38774">
        <v>14063</v>
      </c>
      <c r="D38774">
        <v>4033350</v>
      </c>
      <c r="E38774" t="s">
        <v>16659</v>
      </c>
      <c r="F38774" t="s">
        <v>1279</v>
      </c>
      <c r="G38774" s="10">
        <v>106.780967039666</v>
      </c>
      <c r="H38774" s="11">
        <v>1.0634389363681899E-3</v>
      </c>
    </row>
    <row r="38775" spans="1:8" x14ac:dyDescent="0.3">
      <c r="A38775" s="9" t="s">
        <v>16249</v>
      </c>
      <c r="B38775" s="9">
        <v>40</v>
      </c>
      <c r="C38775">
        <v>15746</v>
      </c>
      <c r="D38775">
        <v>4033350</v>
      </c>
      <c r="E38775" t="s">
        <v>16659</v>
      </c>
      <c r="F38775" t="s">
        <v>16782</v>
      </c>
      <c r="G38775" s="10">
        <v>96.746288182053902</v>
      </c>
      <c r="H38775" s="11">
        <v>5.9646293577098601E-2</v>
      </c>
    </row>
    <row r="38776" spans="1:8" x14ac:dyDescent="0.3">
      <c r="A38776" s="9" t="s">
        <v>16249</v>
      </c>
      <c r="B38776" s="9">
        <v>40</v>
      </c>
      <c r="C38776">
        <v>10170</v>
      </c>
      <c r="D38776">
        <v>4033400</v>
      </c>
      <c r="E38776" t="s">
        <v>16286</v>
      </c>
      <c r="F38776" t="s">
        <v>16548</v>
      </c>
      <c r="G38776" s="10">
        <v>80.925287945186497</v>
      </c>
      <c r="H38776" s="11">
        <v>2.7011110796123599E-2</v>
      </c>
    </row>
    <row r="38777" spans="1:8" x14ac:dyDescent="0.3">
      <c r="A38777" s="9" t="s">
        <v>16249</v>
      </c>
      <c r="B38777" s="9">
        <v>40</v>
      </c>
      <c r="C38777">
        <v>14063</v>
      </c>
      <c r="D38777">
        <v>4033400</v>
      </c>
      <c r="E38777" t="s">
        <v>16286</v>
      </c>
      <c r="F38777" t="s">
        <v>1279</v>
      </c>
      <c r="G38777" s="10">
        <v>13.9636033685613</v>
      </c>
      <c r="H38777" s="11">
        <v>1.3906447867824501E-4</v>
      </c>
    </row>
    <row r="38778" spans="1:8" x14ac:dyDescent="0.3">
      <c r="A38778" s="9" t="s">
        <v>16249</v>
      </c>
      <c r="B38778" s="9">
        <v>40</v>
      </c>
      <c r="C38778">
        <v>817</v>
      </c>
      <c r="D38778">
        <v>4033400</v>
      </c>
      <c r="E38778" t="s">
        <v>16286</v>
      </c>
      <c r="F38778" t="s">
        <v>1201</v>
      </c>
      <c r="G38778" s="10">
        <v>7.7483026316569399</v>
      </c>
      <c r="H38778" s="11">
        <v>1.5975881714756501E-2</v>
      </c>
    </row>
    <row r="38779" spans="1:8" x14ac:dyDescent="0.3">
      <c r="A38779" s="9" t="s">
        <v>16249</v>
      </c>
      <c r="B38779" s="9">
        <v>40</v>
      </c>
      <c r="C38779">
        <v>296</v>
      </c>
      <c r="D38779">
        <v>4033450</v>
      </c>
      <c r="E38779" t="s">
        <v>16255</v>
      </c>
      <c r="F38779" t="s">
        <v>7198</v>
      </c>
      <c r="G38779" s="10">
        <v>45.1275907026032</v>
      </c>
      <c r="H38779" s="11">
        <v>9.6529605780969405E-3</v>
      </c>
    </row>
    <row r="38780" spans="1:8" x14ac:dyDescent="0.3">
      <c r="A38780" s="9" t="s">
        <v>16249</v>
      </c>
      <c r="B38780" s="9">
        <v>40</v>
      </c>
      <c r="C38780">
        <v>14063</v>
      </c>
      <c r="D38780">
        <v>4033600</v>
      </c>
      <c r="E38780" t="s">
        <v>16646</v>
      </c>
      <c r="F38780" t="s">
        <v>1279</v>
      </c>
      <c r="G38780" s="10">
        <v>1.3508285689998201</v>
      </c>
      <c r="H38780" s="11">
        <v>1.3452993885130299E-5</v>
      </c>
    </row>
    <row r="38781" spans="1:8" x14ac:dyDescent="0.3">
      <c r="A38781" s="9" t="s">
        <v>16249</v>
      </c>
      <c r="B38781" s="9">
        <v>40</v>
      </c>
      <c r="C38781">
        <v>17603</v>
      </c>
      <c r="D38781">
        <v>4033600</v>
      </c>
      <c r="E38781" t="s">
        <v>16646</v>
      </c>
      <c r="F38781" t="s">
        <v>16793</v>
      </c>
      <c r="G38781" s="10">
        <v>0.598633780616316</v>
      </c>
      <c r="H38781" s="11">
        <v>8.6758518929900999E-4</v>
      </c>
    </row>
    <row r="38782" spans="1:8" x14ac:dyDescent="0.3">
      <c r="A38782" s="9" t="s">
        <v>16249</v>
      </c>
      <c r="B38782" s="9">
        <v>40</v>
      </c>
      <c r="C38782">
        <v>3478</v>
      </c>
      <c r="D38782">
        <v>4033700</v>
      </c>
      <c r="E38782" t="s">
        <v>16383</v>
      </c>
      <c r="F38782" t="s">
        <v>16360</v>
      </c>
      <c r="G38782" s="10">
        <v>86.111148518267697</v>
      </c>
      <c r="H38782" s="11">
        <v>3.2227226241866601E-2</v>
      </c>
    </row>
    <row r="38783" spans="1:8" x14ac:dyDescent="0.3">
      <c r="A38783" s="9" t="s">
        <v>16249</v>
      </c>
      <c r="B38783" s="9">
        <v>40</v>
      </c>
      <c r="C38783">
        <v>14063</v>
      </c>
      <c r="D38783">
        <v>4033700</v>
      </c>
      <c r="E38783" t="s">
        <v>16383</v>
      </c>
      <c r="F38783" t="s">
        <v>1279</v>
      </c>
      <c r="G38783" s="10">
        <v>77.165253881729299</v>
      </c>
      <c r="H38783" s="11">
        <v>7.6849402836072999E-4</v>
      </c>
    </row>
    <row r="38784" spans="1:8" x14ac:dyDescent="0.3">
      <c r="A38784" s="9" t="s">
        <v>16249</v>
      </c>
      <c r="B38784" s="9">
        <v>40</v>
      </c>
      <c r="C38784">
        <v>5598</v>
      </c>
      <c r="D38784">
        <v>4033750</v>
      </c>
      <c r="E38784" t="s">
        <v>16479</v>
      </c>
      <c r="F38784" t="s">
        <v>16464</v>
      </c>
      <c r="G38784" s="10">
        <v>308.70856888158301</v>
      </c>
      <c r="H38784" s="11">
        <v>7.44953110235482E-2</v>
      </c>
    </row>
    <row r="38785" spans="1:8" x14ac:dyDescent="0.3">
      <c r="A38785" s="9" t="s">
        <v>16249</v>
      </c>
      <c r="B38785" s="9">
        <v>40</v>
      </c>
      <c r="C38785">
        <v>15474</v>
      </c>
      <c r="D38785">
        <v>4033750</v>
      </c>
      <c r="E38785" t="s">
        <v>16479</v>
      </c>
      <c r="F38785" t="s">
        <v>16727</v>
      </c>
      <c r="G38785" s="10">
        <v>225.37272493476499</v>
      </c>
      <c r="H38785" s="11">
        <v>3.1775307701547399E-3</v>
      </c>
    </row>
    <row r="38786" spans="1:8" x14ac:dyDescent="0.3">
      <c r="A38786" s="9" t="s">
        <v>16249</v>
      </c>
      <c r="B38786" s="9">
        <v>40</v>
      </c>
      <c r="C38786">
        <v>14775</v>
      </c>
      <c r="D38786">
        <v>4034150</v>
      </c>
      <c r="E38786" t="s">
        <v>11954</v>
      </c>
      <c r="F38786" t="s">
        <v>16684</v>
      </c>
      <c r="G38786" s="10">
        <v>2.4507520635131401</v>
      </c>
      <c r="H38786" s="11">
        <v>3.1823815913688399E-4</v>
      </c>
    </row>
    <row r="38787" spans="1:8" x14ac:dyDescent="0.3">
      <c r="A38787" s="9" t="s">
        <v>16249</v>
      </c>
      <c r="B38787" s="9">
        <v>40</v>
      </c>
      <c r="C38787">
        <v>296</v>
      </c>
      <c r="D38787">
        <v>4034650</v>
      </c>
      <c r="E38787" t="s">
        <v>14994</v>
      </c>
      <c r="F38787" t="s">
        <v>7198</v>
      </c>
      <c r="G38787" s="10">
        <v>5.8419226373428996</v>
      </c>
      <c r="H38787" s="11">
        <v>1.24960912028725E-3</v>
      </c>
    </row>
    <row r="38788" spans="1:8" x14ac:dyDescent="0.3">
      <c r="A38788" s="9" t="s">
        <v>16249</v>
      </c>
      <c r="B38788" s="9">
        <v>40</v>
      </c>
      <c r="C38788">
        <v>14063</v>
      </c>
      <c r="D38788">
        <v>4034750</v>
      </c>
      <c r="E38788" t="s">
        <v>16653</v>
      </c>
      <c r="F38788" t="s">
        <v>1279</v>
      </c>
      <c r="G38788" s="10">
        <v>62.682887714317602</v>
      </c>
      <c r="H38788" s="11">
        <v>6.2426315557376796E-4</v>
      </c>
    </row>
    <row r="38789" spans="1:8" x14ac:dyDescent="0.3">
      <c r="A38789" s="9" t="s">
        <v>16249</v>
      </c>
      <c r="B38789" s="9">
        <v>40</v>
      </c>
      <c r="C38789">
        <v>15474</v>
      </c>
      <c r="D38789">
        <v>4034750</v>
      </c>
      <c r="E38789" t="s">
        <v>16653</v>
      </c>
      <c r="F38789" t="s">
        <v>16727</v>
      </c>
      <c r="G38789" s="10">
        <v>33.202060854183401</v>
      </c>
      <c r="H38789" s="11">
        <v>4.6811596224545499E-4</v>
      </c>
    </row>
    <row r="38790" spans="1:8" x14ac:dyDescent="0.3">
      <c r="A38790" s="9" t="s">
        <v>16249</v>
      </c>
      <c r="B38790" s="9">
        <v>40</v>
      </c>
      <c r="C38790">
        <v>3478</v>
      </c>
      <c r="D38790">
        <v>4034850</v>
      </c>
      <c r="E38790" t="s">
        <v>16362</v>
      </c>
      <c r="F38790" t="s">
        <v>16360</v>
      </c>
      <c r="G38790" s="10">
        <v>3.87871555152471</v>
      </c>
      <c r="H38790" s="11">
        <v>1.4516151016185301E-3</v>
      </c>
    </row>
    <row r="38791" spans="1:8" x14ac:dyDescent="0.3">
      <c r="A38791" s="9" t="s">
        <v>16249</v>
      </c>
      <c r="B38791" s="9">
        <v>40</v>
      </c>
      <c r="C38791">
        <v>14063</v>
      </c>
      <c r="D38791">
        <v>4034850</v>
      </c>
      <c r="E38791" t="s">
        <v>16362</v>
      </c>
      <c r="F38791" t="s">
        <v>1279</v>
      </c>
      <c r="G38791" s="10">
        <v>3.4757644674187902</v>
      </c>
      <c r="H38791" s="11">
        <v>3.4615375480961197E-5</v>
      </c>
    </row>
    <row r="38792" spans="1:8" x14ac:dyDescent="0.3">
      <c r="A38792" s="9" t="s">
        <v>16249</v>
      </c>
      <c r="B38792" s="9">
        <v>40</v>
      </c>
      <c r="C38792">
        <v>2911</v>
      </c>
      <c r="D38792">
        <v>4034900</v>
      </c>
      <c r="E38792" t="s">
        <v>16314</v>
      </c>
      <c r="F38792" t="s">
        <v>16300</v>
      </c>
      <c r="G38792" s="10">
        <v>0.57417098291950297</v>
      </c>
      <c r="H38792" s="11">
        <v>2.34930844075083E-4</v>
      </c>
    </row>
    <row r="38793" spans="1:8" x14ac:dyDescent="0.3">
      <c r="A38793" s="9" t="s">
        <v>16249</v>
      </c>
      <c r="B38793" s="9">
        <v>40</v>
      </c>
      <c r="C38793">
        <v>15474</v>
      </c>
      <c r="D38793">
        <v>4035000</v>
      </c>
      <c r="E38793" t="s">
        <v>6969</v>
      </c>
      <c r="F38793" t="s">
        <v>16727</v>
      </c>
      <c r="G38793" s="10">
        <v>529.67127652447903</v>
      </c>
      <c r="H38793" s="11">
        <v>7.4678370229176302E-3</v>
      </c>
    </row>
    <row r="38794" spans="1:8" x14ac:dyDescent="0.3">
      <c r="A38794" s="9" t="s">
        <v>16249</v>
      </c>
      <c r="B38794" s="9">
        <v>40</v>
      </c>
      <c r="C38794">
        <v>5598</v>
      </c>
      <c r="D38794">
        <v>4035300</v>
      </c>
      <c r="E38794" t="s">
        <v>12747</v>
      </c>
      <c r="F38794" t="s">
        <v>16464</v>
      </c>
      <c r="G38794" s="10">
        <v>2.0002304235936101</v>
      </c>
      <c r="H38794" s="11">
        <v>4.8268108677451899E-4</v>
      </c>
    </row>
    <row r="38795" spans="1:8" x14ac:dyDescent="0.3">
      <c r="A38795" s="9" t="s">
        <v>16249</v>
      </c>
      <c r="B38795" s="9">
        <v>40</v>
      </c>
      <c r="C38795">
        <v>15474</v>
      </c>
      <c r="D38795">
        <v>4035300</v>
      </c>
      <c r="E38795" t="s">
        <v>12747</v>
      </c>
      <c r="F38795" t="s">
        <v>16727</v>
      </c>
      <c r="G38795" s="10">
        <v>1.4602684424857499</v>
      </c>
      <c r="H38795" s="11">
        <v>2.0588329444157399E-5</v>
      </c>
    </row>
    <row r="38796" spans="1:8" x14ac:dyDescent="0.3">
      <c r="A38796" s="9" t="s">
        <v>16249</v>
      </c>
      <c r="B38796" s="9">
        <v>40</v>
      </c>
      <c r="C38796">
        <v>2911</v>
      </c>
      <c r="D38796">
        <v>4035400</v>
      </c>
      <c r="E38796" t="s">
        <v>16304</v>
      </c>
      <c r="F38796" t="s">
        <v>16300</v>
      </c>
      <c r="G38796" s="10">
        <v>248.17330159560501</v>
      </c>
      <c r="H38796" s="11">
        <v>0.101543904089855</v>
      </c>
    </row>
    <row r="38797" spans="1:8" x14ac:dyDescent="0.3">
      <c r="A38797" s="9" t="s">
        <v>16249</v>
      </c>
      <c r="B38797" s="9">
        <v>40</v>
      </c>
      <c r="C38797">
        <v>14063</v>
      </c>
      <c r="D38797">
        <v>4035400</v>
      </c>
      <c r="E38797" t="s">
        <v>16304</v>
      </c>
      <c r="F38797" t="s">
        <v>1279</v>
      </c>
      <c r="G38797" s="10">
        <v>141.50625160392099</v>
      </c>
      <c r="H38797" s="11">
        <v>1.40927041463506E-3</v>
      </c>
    </row>
    <row r="38798" spans="1:8" x14ac:dyDescent="0.3">
      <c r="A38798" s="9" t="s">
        <v>16249</v>
      </c>
      <c r="B38798" s="9">
        <v>40</v>
      </c>
      <c r="C38798">
        <v>14775</v>
      </c>
      <c r="D38798">
        <v>4035400</v>
      </c>
      <c r="E38798" t="s">
        <v>16304</v>
      </c>
      <c r="F38798" t="s">
        <v>16684</v>
      </c>
      <c r="G38798" s="10">
        <v>2.1400577733964901</v>
      </c>
      <c r="H38798" s="11">
        <v>2.7789349089683E-4</v>
      </c>
    </row>
    <row r="38799" spans="1:8" x14ac:dyDescent="0.3">
      <c r="A38799" s="9" t="s">
        <v>16249</v>
      </c>
      <c r="B38799" s="9">
        <v>40</v>
      </c>
      <c r="C38799">
        <v>15474</v>
      </c>
      <c r="D38799">
        <v>4035500</v>
      </c>
      <c r="E38799" t="s">
        <v>16742</v>
      </c>
      <c r="F38799" t="s">
        <v>16727</v>
      </c>
      <c r="G38799" s="10">
        <v>172.74206004270999</v>
      </c>
      <c r="H38799" s="11">
        <v>2.4354908573985899E-3</v>
      </c>
    </row>
    <row r="38800" spans="1:8" x14ac:dyDescent="0.3">
      <c r="A38800" s="9" t="s">
        <v>16249</v>
      </c>
      <c r="B38800" s="9">
        <v>40</v>
      </c>
      <c r="C38800">
        <v>15474</v>
      </c>
      <c r="D38800">
        <v>4035550</v>
      </c>
      <c r="E38800" t="s">
        <v>16763</v>
      </c>
      <c r="F38800" t="s">
        <v>16727</v>
      </c>
      <c r="G38800" s="10">
        <v>1.1848944683136</v>
      </c>
      <c r="H38800" s="11">
        <v>1.6705830900977E-5</v>
      </c>
    </row>
    <row r="38801" spans="1:8" x14ac:dyDescent="0.3">
      <c r="A38801" s="9" t="s">
        <v>16249</v>
      </c>
      <c r="B38801" s="9">
        <v>40</v>
      </c>
      <c r="C38801">
        <v>17681</v>
      </c>
      <c r="D38801">
        <v>4035550</v>
      </c>
      <c r="E38801" t="s">
        <v>16763</v>
      </c>
      <c r="F38801" t="s">
        <v>16794</v>
      </c>
      <c r="G38801" s="10">
        <v>0.76775164596849099</v>
      </c>
      <c r="H38801" s="11">
        <v>9.8682730844278999E-4</v>
      </c>
    </row>
    <row r="38802" spans="1:8" x14ac:dyDescent="0.3">
      <c r="A38802" s="9" t="s">
        <v>16249</v>
      </c>
      <c r="B38802" s="9">
        <v>40</v>
      </c>
      <c r="C38802">
        <v>9246</v>
      </c>
      <c r="D38802">
        <v>4035850</v>
      </c>
      <c r="E38802" t="s">
        <v>16520</v>
      </c>
      <c r="F38802" t="s">
        <v>16505</v>
      </c>
      <c r="G38802" s="10">
        <v>194.43182083936401</v>
      </c>
      <c r="H38802" s="11">
        <v>3.6146462323733801E-2</v>
      </c>
    </row>
    <row r="38803" spans="1:8" x14ac:dyDescent="0.3">
      <c r="A38803" s="9" t="s">
        <v>16249</v>
      </c>
      <c r="B38803" s="9">
        <v>40</v>
      </c>
      <c r="C38803">
        <v>19160</v>
      </c>
      <c r="D38803">
        <v>4036000</v>
      </c>
      <c r="E38803" t="s">
        <v>16809</v>
      </c>
      <c r="F38803" t="s">
        <v>2433</v>
      </c>
      <c r="G38803" s="10">
        <v>493.45258162686201</v>
      </c>
      <c r="H38803" s="11">
        <v>6.6673771331828405E-2</v>
      </c>
    </row>
    <row r="38804" spans="1:8" x14ac:dyDescent="0.3">
      <c r="A38804" s="9" t="s">
        <v>16249</v>
      </c>
      <c r="B38804" s="9">
        <v>40</v>
      </c>
      <c r="C38804">
        <v>14775</v>
      </c>
      <c r="D38804">
        <v>4036090</v>
      </c>
      <c r="E38804" t="s">
        <v>16704</v>
      </c>
      <c r="F38804" t="s">
        <v>16684</v>
      </c>
      <c r="G38804" s="10">
        <v>3.9743930077363401</v>
      </c>
      <c r="H38804" s="11">
        <v>5.1608791166554203E-4</v>
      </c>
    </row>
    <row r="38805" spans="1:8" x14ac:dyDescent="0.3">
      <c r="A38805" s="9" t="s">
        <v>16249</v>
      </c>
      <c r="B38805" s="9">
        <v>40</v>
      </c>
      <c r="C38805">
        <v>10170</v>
      </c>
      <c r="D38805">
        <v>4036150</v>
      </c>
      <c r="E38805" t="s">
        <v>16287</v>
      </c>
      <c r="F38805" t="s">
        <v>16548</v>
      </c>
      <c r="G38805" s="10">
        <v>7.5007194790078398</v>
      </c>
      <c r="H38805" s="11">
        <v>2.5035779302429299E-3</v>
      </c>
    </row>
    <row r="38806" spans="1:8" x14ac:dyDescent="0.3">
      <c r="A38806" s="9" t="s">
        <v>16249</v>
      </c>
      <c r="B38806" s="9">
        <v>40</v>
      </c>
      <c r="C38806">
        <v>14063</v>
      </c>
      <c r="D38806">
        <v>4036150</v>
      </c>
      <c r="E38806" t="s">
        <v>16287</v>
      </c>
      <c r="F38806" t="s">
        <v>1279</v>
      </c>
      <c r="G38806" s="10">
        <v>1.3095242995846601</v>
      </c>
      <c r="H38806" s="11">
        <v>1.30416418478519E-5</v>
      </c>
    </row>
    <row r="38807" spans="1:8" x14ac:dyDescent="0.3">
      <c r="A38807" s="9" t="s">
        <v>16249</v>
      </c>
      <c r="B38807" s="9">
        <v>40</v>
      </c>
      <c r="C38807">
        <v>817</v>
      </c>
      <c r="D38807">
        <v>4036150</v>
      </c>
      <c r="E38807" t="s">
        <v>16287</v>
      </c>
      <c r="F38807" t="s">
        <v>1201</v>
      </c>
      <c r="G38807" s="10">
        <v>0.72664557341519997</v>
      </c>
      <c r="H38807" s="11">
        <v>1.4982382957014399E-3</v>
      </c>
    </row>
    <row r="38808" spans="1:8" x14ac:dyDescent="0.3">
      <c r="A38808" s="9" t="s">
        <v>16249</v>
      </c>
      <c r="B38808" s="9">
        <v>40</v>
      </c>
      <c r="C38808">
        <v>15474</v>
      </c>
      <c r="D38808">
        <v>4036300</v>
      </c>
      <c r="E38808" t="s">
        <v>10262</v>
      </c>
      <c r="F38808" t="s">
        <v>16727</v>
      </c>
      <c r="G38808" s="10">
        <v>763.22409072146604</v>
      </c>
      <c r="H38808" s="11">
        <v>1.0760698897760599E-2</v>
      </c>
    </row>
    <row r="38809" spans="1:8" x14ac:dyDescent="0.3">
      <c r="A38809" s="9" t="s">
        <v>16249</v>
      </c>
      <c r="B38809" s="9">
        <v>40</v>
      </c>
      <c r="C38809">
        <v>3527</v>
      </c>
      <c r="D38809">
        <v>4036300</v>
      </c>
      <c r="E38809" t="s">
        <v>10262</v>
      </c>
      <c r="F38809" t="s">
        <v>16387</v>
      </c>
      <c r="G38809" s="10">
        <v>43.193399828996299</v>
      </c>
      <c r="H38809" s="11">
        <v>0.24130390965919701</v>
      </c>
    </row>
    <row r="38810" spans="1:8" x14ac:dyDescent="0.3">
      <c r="A38810" s="9" t="s">
        <v>16249</v>
      </c>
      <c r="B38810" s="9">
        <v>40</v>
      </c>
      <c r="C38810">
        <v>14063</v>
      </c>
      <c r="D38810">
        <v>4036400</v>
      </c>
      <c r="E38810" t="s">
        <v>16559</v>
      </c>
      <c r="F38810" t="s">
        <v>1279</v>
      </c>
      <c r="G38810" s="10">
        <v>13.0302750984635</v>
      </c>
      <c r="H38810" s="11">
        <v>1.29769398755749E-4</v>
      </c>
    </row>
    <row r="38811" spans="1:8" x14ac:dyDescent="0.3">
      <c r="A38811" s="9" t="s">
        <v>16249</v>
      </c>
      <c r="B38811" s="9">
        <v>40</v>
      </c>
      <c r="C38811">
        <v>10599</v>
      </c>
      <c r="D38811">
        <v>4036400</v>
      </c>
      <c r="E38811" t="s">
        <v>16559</v>
      </c>
      <c r="F38811" t="s">
        <v>16558</v>
      </c>
      <c r="G38811" s="10">
        <v>2.8501293055210701</v>
      </c>
      <c r="H38811" s="11">
        <v>1.7410686044722499E-3</v>
      </c>
    </row>
    <row r="38812" spans="1:8" x14ac:dyDescent="0.3">
      <c r="A38812" s="9" t="s">
        <v>16249</v>
      </c>
      <c r="B38812" s="9">
        <v>40</v>
      </c>
      <c r="C38812">
        <v>296</v>
      </c>
      <c r="D38812">
        <v>4036600</v>
      </c>
      <c r="E38812" t="s">
        <v>1186</v>
      </c>
      <c r="F38812" t="s">
        <v>7198</v>
      </c>
      <c r="G38812" s="10">
        <v>10.794856989789</v>
      </c>
      <c r="H38812" s="11">
        <v>2.3090603186714498E-3</v>
      </c>
    </row>
    <row r="38813" spans="1:8" x14ac:dyDescent="0.3">
      <c r="A38813" s="9" t="s">
        <v>16249</v>
      </c>
      <c r="B38813" s="9">
        <v>40</v>
      </c>
      <c r="C38813">
        <v>14063</v>
      </c>
      <c r="D38813">
        <v>4036700</v>
      </c>
      <c r="E38813" t="s">
        <v>16363</v>
      </c>
      <c r="F38813" t="s">
        <v>1279</v>
      </c>
      <c r="G38813" s="10">
        <v>46.269252176756297</v>
      </c>
      <c r="H38813" s="11">
        <v>4.6079863935979401E-4</v>
      </c>
    </row>
    <row r="38814" spans="1:8" x14ac:dyDescent="0.3">
      <c r="A38814" s="9" t="s">
        <v>16249</v>
      </c>
      <c r="B38814" s="9">
        <v>40</v>
      </c>
      <c r="C38814">
        <v>15474</v>
      </c>
      <c r="D38814">
        <v>4036700</v>
      </c>
      <c r="E38814" t="s">
        <v>16363</v>
      </c>
      <c r="F38814" t="s">
        <v>16727</v>
      </c>
      <c r="G38814" s="10">
        <v>24.508036921523701</v>
      </c>
      <c r="H38814" s="11">
        <v>3.4553889099389102E-4</v>
      </c>
    </row>
    <row r="38815" spans="1:8" x14ac:dyDescent="0.3">
      <c r="A38815" s="9" t="s">
        <v>16249</v>
      </c>
      <c r="B38815" s="9">
        <v>40</v>
      </c>
      <c r="C38815">
        <v>3478</v>
      </c>
      <c r="D38815">
        <v>4036700</v>
      </c>
      <c r="E38815" t="s">
        <v>16363</v>
      </c>
      <c r="F38815" t="s">
        <v>16360</v>
      </c>
      <c r="G38815" s="10">
        <v>9.9653583196660094</v>
      </c>
      <c r="H38815" s="11">
        <v>3.7295502693360798E-3</v>
      </c>
    </row>
    <row r="38816" spans="1:8" x14ac:dyDescent="0.3">
      <c r="A38816" s="9" t="s">
        <v>16249</v>
      </c>
      <c r="B38816" s="9">
        <v>40</v>
      </c>
      <c r="C38816">
        <v>15474</v>
      </c>
      <c r="D38816">
        <v>4036750</v>
      </c>
      <c r="E38816" t="s">
        <v>16394</v>
      </c>
      <c r="F38816" t="s">
        <v>16727</v>
      </c>
      <c r="G38816" s="10">
        <v>582.31937647690495</v>
      </c>
      <c r="H38816" s="11">
        <v>8.2101227526457498E-3</v>
      </c>
    </row>
    <row r="38817" spans="1:8" x14ac:dyDescent="0.3">
      <c r="A38817" s="9" t="s">
        <v>16249</v>
      </c>
      <c r="B38817" s="9">
        <v>40</v>
      </c>
      <c r="C38817">
        <v>3527</v>
      </c>
      <c r="D38817">
        <v>4036750</v>
      </c>
      <c r="E38817" t="s">
        <v>16394</v>
      </c>
      <c r="F38817" t="s">
        <v>16387</v>
      </c>
      <c r="G38817" s="10">
        <v>32.955397978282598</v>
      </c>
      <c r="H38817" s="11">
        <v>0.18410836859375701</v>
      </c>
    </row>
    <row r="38818" spans="1:8" x14ac:dyDescent="0.3">
      <c r="A38818" s="9" t="s">
        <v>16249</v>
      </c>
      <c r="B38818" s="9">
        <v>40</v>
      </c>
      <c r="C38818">
        <v>4401</v>
      </c>
      <c r="D38818">
        <v>4036850</v>
      </c>
      <c r="E38818" t="s">
        <v>16439</v>
      </c>
      <c r="F38818" t="s">
        <v>16435</v>
      </c>
      <c r="G38818" s="10">
        <v>14.8730923407114</v>
      </c>
      <c r="H38818" s="11">
        <v>3.8681644579223401E-3</v>
      </c>
    </row>
    <row r="38819" spans="1:8" x14ac:dyDescent="0.3">
      <c r="A38819" s="9" t="s">
        <v>16249</v>
      </c>
      <c r="B38819" s="9">
        <v>40</v>
      </c>
      <c r="C38819">
        <v>10170</v>
      </c>
      <c r="D38819">
        <v>4036950</v>
      </c>
      <c r="E38819" t="s">
        <v>16553</v>
      </c>
      <c r="F38819" t="s">
        <v>16548</v>
      </c>
      <c r="G38819" s="10">
        <v>1.7619519059468101</v>
      </c>
      <c r="H38819" s="11">
        <v>5.8810143723191403E-4</v>
      </c>
    </row>
    <row r="38820" spans="1:8" x14ac:dyDescent="0.3">
      <c r="A38820" s="9" t="s">
        <v>16249</v>
      </c>
      <c r="B38820" s="9">
        <v>40</v>
      </c>
      <c r="C38820">
        <v>15474</v>
      </c>
      <c r="D38820">
        <v>4037100</v>
      </c>
      <c r="E38820" t="s">
        <v>16760</v>
      </c>
      <c r="F38820" t="s">
        <v>16727</v>
      </c>
      <c r="G38820" s="10">
        <v>55.440594680270799</v>
      </c>
      <c r="H38820" s="11">
        <v>7.8165712183330403E-4</v>
      </c>
    </row>
    <row r="38821" spans="1:8" x14ac:dyDescent="0.3">
      <c r="A38821" s="9" t="s">
        <v>16249</v>
      </c>
      <c r="B38821" s="9">
        <v>40</v>
      </c>
      <c r="C38821">
        <v>19785</v>
      </c>
      <c r="D38821">
        <v>4037100</v>
      </c>
      <c r="E38821" t="s">
        <v>16760</v>
      </c>
      <c r="F38821" t="s">
        <v>16812</v>
      </c>
      <c r="G38821" s="10">
        <v>54.388832678834</v>
      </c>
      <c r="H38821" s="11">
        <v>1.37380229044794E-2</v>
      </c>
    </row>
    <row r="38822" spans="1:8" x14ac:dyDescent="0.3">
      <c r="A38822" s="9" t="s">
        <v>16249</v>
      </c>
      <c r="B38822" s="9">
        <v>40</v>
      </c>
      <c r="C38822">
        <v>2911</v>
      </c>
      <c r="D38822">
        <v>4037410</v>
      </c>
      <c r="E38822" t="s">
        <v>16321</v>
      </c>
      <c r="F38822" t="s">
        <v>16300</v>
      </c>
      <c r="G38822" s="10">
        <v>1.58128668213006</v>
      </c>
      <c r="H38822" s="11">
        <v>6.4700764407940397E-4</v>
      </c>
    </row>
    <row r="38823" spans="1:8" x14ac:dyDescent="0.3">
      <c r="A38823" s="9" t="s">
        <v>16249</v>
      </c>
      <c r="B38823" s="9">
        <v>40</v>
      </c>
      <c r="C38823">
        <v>14063</v>
      </c>
      <c r="D38823">
        <v>4037410</v>
      </c>
      <c r="E38823" t="s">
        <v>16321</v>
      </c>
      <c r="F38823" t="s">
        <v>1279</v>
      </c>
      <c r="G38823" s="10">
        <v>0.90163587162992098</v>
      </c>
      <c r="H38823" s="11">
        <v>8.97945316379601E-6</v>
      </c>
    </row>
    <row r="38824" spans="1:8" x14ac:dyDescent="0.3">
      <c r="A38824" s="9" t="s">
        <v>16249</v>
      </c>
      <c r="B38824" s="9">
        <v>40</v>
      </c>
      <c r="C38824">
        <v>5598</v>
      </c>
      <c r="D38824">
        <v>4037410</v>
      </c>
      <c r="E38824" t="s">
        <v>16321</v>
      </c>
      <c r="F38824" t="s">
        <v>16464</v>
      </c>
      <c r="G38824" s="10">
        <v>0.65417592352448195</v>
      </c>
      <c r="H38824" s="11">
        <v>1.57860985406487E-4</v>
      </c>
    </row>
    <row r="38825" spans="1:8" x14ac:dyDescent="0.3">
      <c r="A38825" s="9" t="s">
        <v>16249</v>
      </c>
      <c r="B38825" s="9">
        <v>40</v>
      </c>
      <c r="C38825">
        <v>13734</v>
      </c>
      <c r="D38825">
        <v>4037650</v>
      </c>
      <c r="E38825" t="s">
        <v>16577</v>
      </c>
      <c r="F38825" t="s">
        <v>16572</v>
      </c>
      <c r="G38825" s="10">
        <v>38.149317103663499</v>
      </c>
      <c r="H38825" s="11">
        <v>1.06088201066917E-2</v>
      </c>
    </row>
    <row r="38826" spans="1:8" x14ac:dyDescent="0.3">
      <c r="A38826" s="9" t="s">
        <v>16249</v>
      </c>
      <c r="B38826" s="9">
        <v>40</v>
      </c>
      <c r="C38826">
        <v>15474</v>
      </c>
      <c r="D38826">
        <v>4037650</v>
      </c>
      <c r="E38826" t="s">
        <v>16577</v>
      </c>
      <c r="F38826" t="s">
        <v>16727</v>
      </c>
      <c r="G38826" s="10">
        <v>21.3056603884758</v>
      </c>
      <c r="H38826" s="11">
        <v>3.0038857400532701E-4</v>
      </c>
    </row>
    <row r="38827" spans="1:8" x14ac:dyDescent="0.3">
      <c r="A38827" s="9" t="s">
        <v>16249</v>
      </c>
      <c r="B38827" s="9">
        <v>40</v>
      </c>
      <c r="C38827">
        <v>296</v>
      </c>
      <c r="D38827">
        <v>4037750</v>
      </c>
      <c r="E38827" t="s">
        <v>9338</v>
      </c>
      <c r="F38827" t="s">
        <v>7198</v>
      </c>
      <c r="G38827" s="10">
        <v>2.2415014349192099</v>
      </c>
      <c r="H38827" s="11">
        <v>4.7946554757630102E-4</v>
      </c>
    </row>
    <row r="38828" spans="1:8" x14ac:dyDescent="0.3">
      <c r="A38828" s="9" t="s">
        <v>16249</v>
      </c>
      <c r="B38828" s="9">
        <v>40</v>
      </c>
      <c r="C38828">
        <v>14063</v>
      </c>
      <c r="D38828">
        <v>4037800</v>
      </c>
      <c r="E38828" t="s">
        <v>16486</v>
      </c>
      <c r="F38828" t="s">
        <v>1279</v>
      </c>
      <c r="G38828" s="10">
        <v>697.62376765222302</v>
      </c>
      <c r="H38828" s="11">
        <v>6.9476827006226703E-3</v>
      </c>
    </row>
    <row r="38829" spans="1:8" x14ac:dyDescent="0.3">
      <c r="A38829" s="9" t="s">
        <v>16249</v>
      </c>
      <c r="B38829" s="9">
        <v>40</v>
      </c>
      <c r="C38829">
        <v>15474</v>
      </c>
      <c r="D38829">
        <v>4037800</v>
      </c>
      <c r="E38829" t="s">
        <v>16486</v>
      </c>
      <c r="F38829" t="s">
        <v>16727</v>
      </c>
      <c r="G38829" s="10">
        <v>369.51945948117901</v>
      </c>
      <c r="H38829" s="11">
        <v>5.2098560418624698E-3</v>
      </c>
    </row>
    <row r="38830" spans="1:8" x14ac:dyDescent="0.3">
      <c r="A38830" s="9" t="s">
        <v>16249</v>
      </c>
      <c r="B38830" s="9">
        <v>40</v>
      </c>
      <c r="C38830">
        <v>5598</v>
      </c>
      <c r="D38830">
        <v>4037800</v>
      </c>
      <c r="E38830" t="s">
        <v>16486</v>
      </c>
      <c r="F38830" t="s">
        <v>16464</v>
      </c>
      <c r="G38830" s="10">
        <v>49.902579729677299</v>
      </c>
      <c r="H38830" s="11">
        <v>1.2042128313146E-2</v>
      </c>
    </row>
    <row r="38831" spans="1:8" x14ac:dyDescent="0.3">
      <c r="A38831" s="9" t="s">
        <v>16249</v>
      </c>
      <c r="B38831" s="9">
        <v>40</v>
      </c>
      <c r="C38831">
        <v>10599</v>
      </c>
      <c r="D38831">
        <v>4037800</v>
      </c>
      <c r="E38831" t="s">
        <v>16486</v>
      </c>
      <c r="F38831" t="s">
        <v>16558</v>
      </c>
      <c r="G38831" s="10">
        <v>15.0442520774135</v>
      </c>
      <c r="H38831" s="11">
        <v>9.1901356612177996E-3</v>
      </c>
    </row>
    <row r="38832" spans="1:8" x14ac:dyDescent="0.3">
      <c r="A38832" s="9" t="s">
        <v>16249</v>
      </c>
      <c r="B38832" s="9">
        <v>40</v>
      </c>
      <c r="C38832">
        <v>9246</v>
      </c>
      <c r="D38832">
        <v>4037850</v>
      </c>
      <c r="E38832" t="s">
        <v>3025</v>
      </c>
      <c r="F38832" t="s">
        <v>16505</v>
      </c>
      <c r="G38832" s="10">
        <v>13.9396983557301</v>
      </c>
      <c r="H38832" s="11">
        <v>2.5915036913422801E-3</v>
      </c>
    </row>
    <row r="38833" spans="1:8" x14ac:dyDescent="0.3">
      <c r="A38833" s="9" t="s">
        <v>16249</v>
      </c>
      <c r="B38833" s="9">
        <v>40</v>
      </c>
      <c r="C38833">
        <v>296</v>
      </c>
      <c r="D38833">
        <v>4038000</v>
      </c>
      <c r="E38833" t="s">
        <v>16256</v>
      </c>
      <c r="F38833" t="s">
        <v>7198</v>
      </c>
      <c r="G38833" s="10">
        <v>37.029450678770203</v>
      </c>
      <c r="H38833" s="11">
        <v>7.9207381131059205E-3</v>
      </c>
    </row>
    <row r="38834" spans="1:8" x14ac:dyDescent="0.3">
      <c r="A38834" s="9" t="s">
        <v>16249</v>
      </c>
      <c r="B38834" s="9">
        <v>40</v>
      </c>
      <c r="C38834">
        <v>2911</v>
      </c>
      <c r="D38834">
        <v>4038200</v>
      </c>
      <c r="E38834" t="s">
        <v>16327</v>
      </c>
      <c r="F38834" t="s">
        <v>16300</v>
      </c>
      <c r="G38834" s="10">
        <v>7.0411765822371501</v>
      </c>
      <c r="H38834" s="11">
        <v>2.8810051482148699E-3</v>
      </c>
    </row>
    <row r="38835" spans="1:8" x14ac:dyDescent="0.3">
      <c r="A38835" s="9" t="s">
        <v>16249</v>
      </c>
      <c r="B38835" s="9">
        <v>40</v>
      </c>
      <c r="C38835">
        <v>14063</v>
      </c>
      <c r="D38835">
        <v>4038200</v>
      </c>
      <c r="E38835" t="s">
        <v>16327</v>
      </c>
      <c r="F38835" t="s">
        <v>1279</v>
      </c>
      <c r="G38835" s="10">
        <v>4.0148174627473603</v>
      </c>
      <c r="H38835" s="11">
        <v>3.9983841040795899E-5</v>
      </c>
    </row>
    <row r="38836" spans="1:8" x14ac:dyDescent="0.3">
      <c r="A38836" s="9" t="s">
        <v>16249</v>
      </c>
      <c r="B38836" s="9">
        <v>40</v>
      </c>
      <c r="C38836">
        <v>3226</v>
      </c>
      <c r="D38836">
        <v>4038350</v>
      </c>
      <c r="E38836" t="s">
        <v>16353</v>
      </c>
      <c r="F38836" t="s">
        <v>16338</v>
      </c>
      <c r="G38836" s="10">
        <v>70.382456232189398</v>
      </c>
      <c r="H38836" s="11">
        <v>1.6417647826496198E-2</v>
      </c>
    </row>
    <row r="38837" spans="1:8" x14ac:dyDescent="0.3">
      <c r="A38837" s="9" t="s">
        <v>16249</v>
      </c>
      <c r="B38837" s="9">
        <v>40</v>
      </c>
      <c r="C38837">
        <v>14063</v>
      </c>
      <c r="D38837">
        <v>4038350</v>
      </c>
      <c r="E38837" t="s">
        <v>16353</v>
      </c>
      <c r="F38837" t="s">
        <v>1279</v>
      </c>
      <c r="G38837" s="10">
        <v>30.357239388190798</v>
      </c>
      <c r="H38837" s="11">
        <v>3.0232981832857802E-4</v>
      </c>
    </row>
    <row r="38838" spans="1:8" x14ac:dyDescent="0.3">
      <c r="A38838" s="9" t="s">
        <v>16249</v>
      </c>
      <c r="B38838" s="9">
        <v>40</v>
      </c>
      <c r="C38838">
        <v>13734</v>
      </c>
      <c r="D38838">
        <v>4038600</v>
      </c>
      <c r="E38838" t="s">
        <v>474</v>
      </c>
      <c r="F38838" t="s">
        <v>16572</v>
      </c>
      <c r="G38838" s="10">
        <v>4.0176249335746901</v>
      </c>
      <c r="H38838" s="11">
        <v>1.1172483130074201E-3</v>
      </c>
    </row>
    <row r="38839" spans="1:8" x14ac:dyDescent="0.3">
      <c r="A38839" s="9" t="s">
        <v>16249</v>
      </c>
      <c r="B38839" s="9">
        <v>40</v>
      </c>
      <c r="C38839">
        <v>15474</v>
      </c>
      <c r="D38839">
        <v>4038600</v>
      </c>
      <c r="E38839" t="s">
        <v>474</v>
      </c>
      <c r="F38839" t="s">
        <v>16727</v>
      </c>
      <c r="G38839" s="10">
        <v>2.2437663083304602</v>
      </c>
      <c r="H38839" s="11">
        <v>3.1634868362266298E-5</v>
      </c>
    </row>
    <row r="38840" spans="1:8" x14ac:dyDescent="0.3">
      <c r="A38840" s="9" t="s">
        <v>16249</v>
      </c>
      <c r="B38840" s="9">
        <v>40</v>
      </c>
      <c r="C38840">
        <v>16382</v>
      </c>
      <c r="D38840">
        <v>4038700</v>
      </c>
      <c r="E38840" t="s">
        <v>16786</v>
      </c>
      <c r="F38840" t="s">
        <v>16784</v>
      </c>
      <c r="G38840" s="10">
        <v>18.836207538916501</v>
      </c>
      <c r="H38840" s="11">
        <v>6.3592868125984204E-3</v>
      </c>
    </row>
    <row r="38841" spans="1:8" x14ac:dyDescent="0.3">
      <c r="A38841" s="9" t="s">
        <v>16249</v>
      </c>
      <c r="B38841" s="9">
        <v>40</v>
      </c>
      <c r="C38841">
        <v>10012</v>
      </c>
      <c r="D38841">
        <v>4038800</v>
      </c>
      <c r="E38841" t="s">
        <v>16541</v>
      </c>
      <c r="F38841" t="s">
        <v>16537</v>
      </c>
      <c r="G38841" s="10">
        <v>24.640379597383699</v>
      </c>
      <c r="H38841" s="11">
        <v>1.6031476641108499E-2</v>
      </c>
    </row>
    <row r="38842" spans="1:8" x14ac:dyDescent="0.3">
      <c r="A38842" s="9" t="s">
        <v>16249</v>
      </c>
      <c r="B38842" s="9">
        <v>40</v>
      </c>
      <c r="C38842">
        <v>14063</v>
      </c>
      <c r="D38842">
        <v>4038800</v>
      </c>
      <c r="E38842" t="s">
        <v>16541</v>
      </c>
      <c r="F38842" t="s">
        <v>1279</v>
      </c>
      <c r="G38842" s="10">
        <v>7.5978712063822798</v>
      </c>
      <c r="H38842" s="11">
        <v>7.5667717743895397E-5</v>
      </c>
    </row>
    <row r="38843" spans="1:8" x14ac:dyDescent="0.3">
      <c r="A38843" s="9" t="s">
        <v>16249</v>
      </c>
      <c r="B38843" s="9">
        <v>40</v>
      </c>
      <c r="C38843">
        <v>15474</v>
      </c>
      <c r="D38843">
        <v>4038800</v>
      </c>
      <c r="E38843" t="s">
        <v>16541</v>
      </c>
      <c r="F38843" t="s">
        <v>16727</v>
      </c>
      <c r="G38843" s="10">
        <v>4.0244633161487897</v>
      </c>
      <c r="H38843" s="11">
        <v>5.6740921174570998E-5</v>
      </c>
    </row>
    <row r="38844" spans="1:8" x14ac:dyDescent="0.3">
      <c r="A38844" s="9" t="s">
        <v>16249</v>
      </c>
      <c r="B38844" s="9">
        <v>40</v>
      </c>
      <c r="C38844">
        <v>9246</v>
      </c>
      <c r="D38844">
        <v>4039000</v>
      </c>
      <c r="E38844" t="s">
        <v>16506</v>
      </c>
      <c r="F38844" t="s">
        <v>16505</v>
      </c>
      <c r="G38844" s="10">
        <v>52.052780474630097</v>
      </c>
      <c r="H38844" s="11">
        <v>9.6770367121453999E-3</v>
      </c>
    </row>
    <row r="38845" spans="1:8" x14ac:dyDescent="0.3">
      <c r="A38845" s="9" t="s">
        <v>16249</v>
      </c>
      <c r="B38845" s="9">
        <v>40</v>
      </c>
      <c r="C38845">
        <v>14063</v>
      </c>
      <c r="D38845">
        <v>4039050</v>
      </c>
      <c r="E38845" t="s">
        <v>16647</v>
      </c>
      <c r="F38845" t="s">
        <v>1279</v>
      </c>
      <c r="G38845" s="10">
        <v>2.46526213027918</v>
      </c>
      <c r="H38845" s="11">
        <v>2.4551713759241299E-5</v>
      </c>
    </row>
    <row r="38846" spans="1:8" x14ac:dyDescent="0.3">
      <c r="A38846" s="9" t="s">
        <v>16249</v>
      </c>
      <c r="B38846" s="9">
        <v>40</v>
      </c>
      <c r="C38846">
        <v>17603</v>
      </c>
      <c r="D38846">
        <v>4039050</v>
      </c>
      <c r="E38846" t="s">
        <v>16647</v>
      </c>
      <c r="F38846" t="s">
        <v>16793</v>
      </c>
      <c r="G38846" s="10">
        <v>1.0925066460150099</v>
      </c>
      <c r="H38846" s="11">
        <v>1.5833429652391501E-3</v>
      </c>
    </row>
    <row r="38847" spans="1:8" x14ac:dyDescent="0.3">
      <c r="A38847" s="9" t="s">
        <v>16249</v>
      </c>
      <c r="B38847" s="9">
        <v>40</v>
      </c>
      <c r="C38847">
        <v>3226</v>
      </c>
      <c r="D38847">
        <v>4039150</v>
      </c>
      <c r="E38847" t="s">
        <v>16308</v>
      </c>
      <c r="F38847" t="s">
        <v>16338</v>
      </c>
      <c r="G38847" s="10">
        <v>3.2756481477977499</v>
      </c>
      <c r="H38847" s="11">
        <v>7.6408867455044296E-4</v>
      </c>
    </row>
    <row r="38848" spans="1:8" x14ac:dyDescent="0.3">
      <c r="A38848" s="9" t="s">
        <v>16249</v>
      </c>
      <c r="B38848" s="9">
        <v>40</v>
      </c>
      <c r="C38848">
        <v>2911</v>
      </c>
      <c r="D38848">
        <v>4039150</v>
      </c>
      <c r="E38848" t="s">
        <v>16308</v>
      </c>
      <c r="F38848" t="s">
        <v>16300</v>
      </c>
      <c r="G38848" s="10">
        <v>0.96736534803156704</v>
      </c>
      <c r="H38848" s="11">
        <v>3.9581233552846401E-4</v>
      </c>
    </row>
    <row r="38849" spans="1:8" x14ac:dyDescent="0.3">
      <c r="A38849" s="9" t="s">
        <v>16249</v>
      </c>
      <c r="B38849" s="9">
        <v>40</v>
      </c>
      <c r="C38849">
        <v>14063</v>
      </c>
      <c r="D38849">
        <v>4039150</v>
      </c>
      <c r="E38849" t="s">
        <v>16308</v>
      </c>
      <c r="F38849" t="s">
        <v>1279</v>
      </c>
      <c r="G38849" s="10">
        <v>0.55158328253426203</v>
      </c>
      <c r="H38849" s="11">
        <v>5.4932555450524504E-6</v>
      </c>
    </row>
    <row r="38850" spans="1:8" x14ac:dyDescent="0.3">
      <c r="A38850" s="9" t="s">
        <v>16249</v>
      </c>
      <c r="B38850" s="9">
        <v>40</v>
      </c>
      <c r="C38850">
        <v>14063</v>
      </c>
      <c r="D38850">
        <v>4039200</v>
      </c>
      <c r="E38850" t="s">
        <v>16648</v>
      </c>
      <c r="F38850" t="s">
        <v>1279</v>
      </c>
      <c r="G38850" s="10">
        <v>1.7764512060619</v>
      </c>
      <c r="H38850" s="11">
        <v>1.7691798767683799E-5</v>
      </c>
    </row>
    <row r="38851" spans="1:8" x14ac:dyDescent="0.3">
      <c r="A38851" s="9" t="s">
        <v>16249</v>
      </c>
      <c r="B38851" s="9">
        <v>40</v>
      </c>
      <c r="C38851">
        <v>17603</v>
      </c>
      <c r="D38851">
        <v>4039200</v>
      </c>
      <c r="E38851" t="s">
        <v>16648</v>
      </c>
      <c r="F38851" t="s">
        <v>16793</v>
      </c>
      <c r="G38851" s="10">
        <v>0.78725289497885798</v>
      </c>
      <c r="H38851" s="11">
        <v>1.1409462246070401E-3</v>
      </c>
    </row>
    <row r="38852" spans="1:8" x14ac:dyDescent="0.3">
      <c r="A38852" s="9" t="s">
        <v>16249</v>
      </c>
      <c r="B38852" s="9">
        <v>40</v>
      </c>
      <c r="C38852">
        <v>4296</v>
      </c>
      <c r="D38852">
        <v>4039500</v>
      </c>
      <c r="E38852" t="s">
        <v>16411</v>
      </c>
      <c r="F38852" t="s">
        <v>16412</v>
      </c>
      <c r="G38852" s="10">
        <v>9.14814851600803</v>
      </c>
      <c r="H38852" s="11">
        <v>6.8422950755482699E-3</v>
      </c>
    </row>
    <row r="38853" spans="1:8" x14ac:dyDescent="0.3">
      <c r="A38853" s="9" t="s">
        <v>16249</v>
      </c>
      <c r="B38853" s="9">
        <v>40</v>
      </c>
      <c r="C38853">
        <v>14063</v>
      </c>
      <c r="D38853">
        <v>4039500</v>
      </c>
      <c r="E38853" t="s">
        <v>16411</v>
      </c>
      <c r="F38853" t="s">
        <v>1279</v>
      </c>
      <c r="G38853" s="10">
        <v>4.6483459299896897</v>
      </c>
      <c r="H38853" s="11">
        <v>4.6293194271441198E-5</v>
      </c>
    </row>
    <row r="38854" spans="1:8" x14ac:dyDescent="0.3">
      <c r="A38854" s="9" t="s">
        <v>16249</v>
      </c>
      <c r="B38854" s="9">
        <v>40</v>
      </c>
      <c r="C38854">
        <v>15474</v>
      </c>
      <c r="D38854">
        <v>4039500</v>
      </c>
      <c r="E38854" t="s">
        <v>16411</v>
      </c>
      <c r="F38854" t="s">
        <v>16727</v>
      </c>
      <c r="G38854" s="10">
        <v>2.4621498796005099</v>
      </c>
      <c r="H38854" s="11">
        <v>3.4713859032533703E-5</v>
      </c>
    </row>
    <row r="38855" spans="1:8" x14ac:dyDescent="0.3">
      <c r="A38855" s="9" t="s">
        <v>16249</v>
      </c>
      <c r="B38855" s="9">
        <v>40</v>
      </c>
      <c r="C38855">
        <v>13734</v>
      </c>
      <c r="D38855">
        <v>4039550</v>
      </c>
      <c r="E38855" t="s">
        <v>16573</v>
      </c>
      <c r="F38855" t="s">
        <v>16572</v>
      </c>
      <c r="G38855" s="10">
        <v>35.078632364791403</v>
      </c>
      <c r="H38855" s="11">
        <v>9.7549033272501303E-3</v>
      </c>
    </row>
    <row r="38856" spans="1:8" x14ac:dyDescent="0.3">
      <c r="A38856" s="9" t="s">
        <v>16249</v>
      </c>
      <c r="B38856" s="9">
        <v>40</v>
      </c>
      <c r="C38856">
        <v>15474</v>
      </c>
      <c r="D38856">
        <v>4039550</v>
      </c>
      <c r="E38856" t="s">
        <v>16573</v>
      </c>
      <c r="F38856" t="s">
        <v>16727</v>
      </c>
      <c r="G38856" s="10">
        <v>19.590741979091799</v>
      </c>
      <c r="H38856" s="11">
        <v>2.7620993386286998E-4</v>
      </c>
    </row>
    <row r="38857" spans="1:8" x14ac:dyDescent="0.3">
      <c r="A38857" s="9" t="s">
        <v>16249</v>
      </c>
      <c r="B38857" s="9">
        <v>40</v>
      </c>
      <c r="C38857">
        <v>19160</v>
      </c>
      <c r="D38857">
        <v>4039600</v>
      </c>
      <c r="E38857" t="s">
        <v>16804</v>
      </c>
      <c r="F38857" t="s">
        <v>2433</v>
      </c>
      <c r="G38857" s="10">
        <v>276.12380917838601</v>
      </c>
      <c r="H38857" s="11">
        <v>3.73089865124153E-2</v>
      </c>
    </row>
    <row r="38858" spans="1:8" x14ac:dyDescent="0.3">
      <c r="A38858" s="9" t="s">
        <v>16249</v>
      </c>
      <c r="B38858" s="9">
        <v>40</v>
      </c>
      <c r="C38858">
        <v>14063</v>
      </c>
      <c r="D38858">
        <v>4039750</v>
      </c>
      <c r="E38858" t="s">
        <v>16465</v>
      </c>
      <c r="F38858" t="s">
        <v>1279</v>
      </c>
      <c r="G38858" s="10">
        <v>16.4878240376954</v>
      </c>
      <c r="H38858" s="11">
        <v>1.64203364548659E-4</v>
      </c>
    </row>
    <row r="38859" spans="1:8" x14ac:dyDescent="0.3">
      <c r="A38859" s="9" t="s">
        <v>16249</v>
      </c>
      <c r="B38859" s="9">
        <v>40</v>
      </c>
      <c r="C38859">
        <v>5598</v>
      </c>
      <c r="D38859">
        <v>4039750</v>
      </c>
      <c r="E38859" t="s">
        <v>16465</v>
      </c>
      <c r="F38859" t="s">
        <v>16464</v>
      </c>
      <c r="G38859" s="10">
        <v>11.9626313195264</v>
      </c>
      <c r="H38859" s="11">
        <v>2.88673535702858E-3</v>
      </c>
    </row>
    <row r="38860" spans="1:8" x14ac:dyDescent="0.3">
      <c r="A38860" s="9" t="s">
        <v>16249</v>
      </c>
      <c r="B38860" s="9">
        <v>40</v>
      </c>
      <c r="C38860">
        <v>10012</v>
      </c>
      <c r="D38860">
        <v>4039800</v>
      </c>
      <c r="E38860" t="s">
        <v>16542</v>
      </c>
      <c r="F38860" t="s">
        <v>16537</v>
      </c>
      <c r="G38860" s="10">
        <v>4.5669668176625899</v>
      </c>
      <c r="H38860" s="11">
        <v>2.9713512151350601E-3</v>
      </c>
    </row>
    <row r="38861" spans="1:8" x14ac:dyDescent="0.3">
      <c r="A38861" s="9" t="s">
        <v>16249</v>
      </c>
      <c r="B38861" s="9">
        <v>40</v>
      </c>
      <c r="C38861">
        <v>14063</v>
      </c>
      <c r="D38861">
        <v>4039800</v>
      </c>
      <c r="E38861" t="s">
        <v>16542</v>
      </c>
      <c r="F38861" t="s">
        <v>1279</v>
      </c>
      <c r="G38861" s="10">
        <v>1.4082261008716801</v>
      </c>
      <c r="H38861" s="11">
        <v>1.40246198212515E-5</v>
      </c>
    </row>
    <row r="38862" spans="1:8" x14ac:dyDescent="0.3">
      <c r="A38862" s="9" t="s">
        <v>16249</v>
      </c>
      <c r="B38862" s="9">
        <v>40</v>
      </c>
      <c r="C38862">
        <v>15474</v>
      </c>
      <c r="D38862">
        <v>4039800</v>
      </c>
      <c r="E38862" t="s">
        <v>16542</v>
      </c>
      <c r="F38862" t="s">
        <v>16727</v>
      </c>
      <c r="G38862" s="10">
        <v>0.74591344468180998</v>
      </c>
      <c r="H38862" s="11">
        <v>1.0516636043845201E-5</v>
      </c>
    </row>
    <row r="38863" spans="1:8" x14ac:dyDescent="0.3">
      <c r="A38863" s="9" t="s">
        <v>16249</v>
      </c>
      <c r="B38863" s="9">
        <v>40</v>
      </c>
      <c r="C38863">
        <v>3478</v>
      </c>
      <c r="D38863">
        <v>4039850</v>
      </c>
      <c r="E38863" t="s">
        <v>16384</v>
      </c>
      <c r="F38863" t="s">
        <v>16360</v>
      </c>
      <c r="G38863" s="10">
        <v>262.87621146217202</v>
      </c>
      <c r="H38863" s="11">
        <v>9.8381815666980593E-2</v>
      </c>
    </row>
    <row r="38864" spans="1:8" x14ac:dyDescent="0.3">
      <c r="A38864" s="9" t="s">
        <v>16249</v>
      </c>
      <c r="B38864" s="9">
        <v>40</v>
      </c>
      <c r="C38864">
        <v>14063</v>
      </c>
      <c r="D38864">
        <v>4039850</v>
      </c>
      <c r="E38864" t="s">
        <v>16384</v>
      </c>
      <c r="F38864" t="s">
        <v>1279</v>
      </c>
      <c r="G38864" s="10">
        <v>235.56658976210099</v>
      </c>
      <c r="H38864" s="11">
        <v>2.3460237400493998E-3</v>
      </c>
    </row>
    <row r="38865" spans="1:8" x14ac:dyDescent="0.3">
      <c r="A38865" s="9" t="s">
        <v>16249</v>
      </c>
      <c r="B38865" s="9">
        <v>40</v>
      </c>
      <c r="C38865">
        <v>14063</v>
      </c>
      <c r="D38865">
        <v>4039900</v>
      </c>
      <c r="E38865" t="s">
        <v>8824</v>
      </c>
      <c r="F38865" t="s">
        <v>1279</v>
      </c>
      <c r="G38865" s="10">
        <v>20.868593807777099</v>
      </c>
      <c r="H38865" s="11">
        <v>2.07831749586969E-4</v>
      </c>
    </row>
    <row r="38866" spans="1:8" x14ac:dyDescent="0.3">
      <c r="A38866" s="9" t="s">
        <v>16249</v>
      </c>
      <c r="B38866" s="9">
        <v>40</v>
      </c>
      <c r="C38866">
        <v>15746</v>
      </c>
      <c r="D38866">
        <v>4039900</v>
      </c>
      <c r="E38866" t="s">
        <v>8824</v>
      </c>
      <c r="F38866" t="s">
        <v>16782</v>
      </c>
      <c r="G38866" s="10">
        <v>18.907479923191399</v>
      </c>
      <c r="H38866" s="11">
        <v>1.16568926776765E-2</v>
      </c>
    </row>
    <row r="38867" spans="1:8" x14ac:dyDescent="0.3">
      <c r="A38867" s="9" t="s">
        <v>16249</v>
      </c>
      <c r="B38867" s="9">
        <v>40</v>
      </c>
      <c r="C38867">
        <v>17603</v>
      </c>
      <c r="D38867">
        <v>4039900</v>
      </c>
      <c r="E38867" t="s">
        <v>8824</v>
      </c>
      <c r="F38867" t="s">
        <v>16793</v>
      </c>
      <c r="G38867" s="10">
        <v>8.6851419950995794</v>
      </c>
      <c r="H38867" s="11">
        <v>1.25871623117385E-2</v>
      </c>
    </row>
    <row r="38868" spans="1:8" x14ac:dyDescent="0.3">
      <c r="A38868" s="9" t="s">
        <v>16249</v>
      </c>
      <c r="B38868" s="9">
        <v>40</v>
      </c>
      <c r="C38868">
        <v>4296</v>
      </c>
      <c r="D38868">
        <v>4039950</v>
      </c>
      <c r="E38868" t="s">
        <v>16413</v>
      </c>
      <c r="F38868" t="s">
        <v>16412</v>
      </c>
      <c r="G38868" s="10">
        <v>2.6462168035215501</v>
      </c>
      <c r="H38868" s="11">
        <v>1.9792197483332399E-3</v>
      </c>
    </row>
    <row r="38869" spans="1:8" x14ac:dyDescent="0.3">
      <c r="A38869" s="9" t="s">
        <v>16249</v>
      </c>
      <c r="B38869" s="9">
        <v>40</v>
      </c>
      <c r="C38869">
        <v>14063</v>
      </c>
      <c r="D38869">
        <v>4039950</v>
      </c>
      <c r="E38869" t="s">
        <v>16413</v>
      </c>
      <c r="F38869" t="s">
        <v>1279</v>
      </c>
      <c r="G38869" s="10">
        <v>1.3445924152844</v>
      </c>
      <c r="H38869" s="11">
        <v>1.3390887604788299E-5</v>
      </c>
    </row>
    <row r="38870" spans="1:8" x14ac:dyDescent="0.3">
      <c r="A38870" s="9" t="s">
        <v>16249</v>
      </c>
      <c r="B38870" s="9">
        <v>40</v>
      </c>
      <c r="C38870">
        <v>15474</v>
      </c>
      <c r="D38870">
        <v>4039950</v>
      </c>
      <c r="E38870" t="s">
        <v>16413</v>
      </c>
      <c r="F38870" t="s">
        <v>16727</v>
      </c>
      <c r="G38870" s="10">
        <v>0.71220776234515404</v>
      </c>
      <c r="H38870" s="11">
        <v>1.00414195207065E-5</v>
      </c>
    </row>
    <row r="38871" spans="1:8" x14ac:dyDescent="0.3">
      <c r="A38871" s="9" t="s">
        <v>16249</v>
      </c>
      <c r="B38871" s="9">
        <v>40</v>
      </c>
      <c r="C38871">
        <v>14775</v>
      </c>
      <c r="D38871">
        <v>4040000</v>
      </c>
      <c r="E38871" t="s">
        <v>2202</v>
      </c>
      <c r="F38871" t="s">
        <v>16684</v>
      </c>
      <c r="G38871" s="10">
        <v>35.7818422757923</v>
      </c>
      <c r="H38871" s="11">
        <v>4.6463890761968898E-3</v>
      </c>
    </row>
    <row r="38872" spans="1:8" x14ac:dyDescent="0.3">
      <c r="A38872" s="9" t="s">
        <v>16249</v>
      </c>
      <c r="B38872" s="9">
        <v>40</v>
      </c>
      <c r="C38872">
        <v>19160</v>
      </c>
      <c r="D38872">
        <v>4040100</v>
      </c>
      <c r="E38872" t="s">
        <v>16801</v>
      </c>
      <c r="F38872" t="s">
        <v>2433</v>
      </c>
      <c r="G38872" s="10">
        <v>5.2992381248532698</v>
      </c>
      <c r="H38872" s="11">
        <v>7.1601650112866795E-4</v>
      </c>
    </row>
    <row r="38873" spans="1:8" x14ac:dyDescent="0.3">
      <c r="A38873" s="9" t="s">
        <v>16249</v>
      </c>
      <c r="B38873" s="9">
        <v>40</v>
      </c>
      <c r="C38873">
        <v>2911</v>
      </c>
      <c r="D38873">
        <v>4040200</v>
      </c>
      <c r="E38873" t="s">
        <v>16335</v>
      </c>
      <c r="F38873" t="s">
        <v>16300</v>
      </c>
      <c r="G38873" s="10">
        <v>52.489623566929403</v>
      </c>
      <c r="H38873" s="11">
        <v>2.1476932719692799E-2</v>
      </c>
    </row>
    <row r="38874" spans="1:8" x14ac:dyDescent="0.3">
      <c r="A38874" s="9" t="s">
        <v>16249</v>
      </c>
      <c r="B38874" s="9">
        <v>40</v>
      </c>
      <c r="C38874">
        <v>14063</v>
      </c>
      <c r="D38874">
        <v>4040200</v>
      </c>
      <c r="E38874" t="s">
        <v>16335</v>
      </c>
      <c r="F38874" t="s">
        <v>1279</v>
      </c>
      <c r="G38874" s="10">
        <v>29.929125459113099</v>
      </c>
      <c r="H38874" s="11">
        <v>2.9806620249886098E-4</v>
      </c>
    </row>
    <row r="38875" spans="1:8" x14ac:dyDescent="0.3">
      <c r="A38875" s="9" t="s">
        <v>16249</v>
      </c>
      <c r="B38875" s="9">
        <v>40</v>
      </c>
      <c r="C38875">
        <v>10170</v>
      </c>
      <c r="D38875">
        <v>4040300</v>
      </c>
      <c r="E38875" t="s">
        <v>16554</v>
      </c>
      <c r="F38875" t="s">
        <v>16548</v>
      </c>
      <c r="G38875" s="10">
        <v>90.378738760346394</v>
      </c>
      <c r="H38875" s="11">
        <v>3.0166468211063498E-2</v>
      </c>
    </row>
    <row r="38876" spans="1:8" x14ac:dyDescent="0.3">
      <c r="A38876" s="9" t="s">
        <v>16249</v>
      </c>
      <c r="B38876" s="9">
        <v>40</v>
      </c>
      <c r="C38876">
        <v>15474</v>
      </c>
      <c r="D38876">
        <v>4040300</v>
      </c>
      <c r="E38876" t="s">
        <v>16554</v>
      </c>
      <c r="F38876" t="s">
        <v>16727</v>
      </c>
      <c r="G38876" s="10">
        <v>12.2631657830658</v>
      </c>
      <c r="H38876" s="11">
        <v>1.72898413623385E-4</v>
      </c>
    </row>
    <row r="38877" spans="1:8" x14ac:dyDescent="0.3">
      <c r="A38877" s="9" t="s">
        <v>16249</v>
      </c>
      <c r="B38877" s="9">
        <v>40</v>
      </c>
      <c r="C38877">
        <v>296</v>
      </c>
      <c r="D38877">
        <v>4040400</v>
      </c>
      <c r="E38877" t="s">
        <v>16260</v>
      </c>
      <c r="F38877" t="s">
        <v>7198</v>
      </c>
      <c r="G38877" s="10">
        <v>14.350809940529601</v>
      </c>
      <c r="H38877" s="11">
        <v>3.06969196588869E-3</v>
      </c>
    </row>
    <row r="38878" spans="1:8" x14ac:dyDescent="0.3">
      <c r="A38878" s="9" t="s">
        <v>16249</v>
      </c>
      <c r="B38878" s="9">
        <v>40</v>
      </c>
      <c r="C38878">
        <v>296</v>
      </c>
      <c r="D38878">
        <v>4040700</v>
      </c>
      <c r="E38878" t="s">
        <v>16261</v>
      </c>
      <c r="F38878" t="s">
        <v>7198</v>
      </c>
      <c r="G38878" s="10">
        <v>48.660409420040303</v>
      </c>
      <c r="H38878" s="11">
        <v>1.0408643726211799E-2</v>
      </c>
    </row>
    <row r="38879" spans="1:8" x14ac:dyDescent="0.3">
      <c r="A38879" s="9" t="s">
        <v>16249</v>
      </c>
      <c r="B38879" s="9">
        <v>40</v>
      </c>
      <c r="C38879">
        <v>14063</v>
      </c>
      <c r="D38879">
        <v>4040800</v>
      </c>
      <c r="E38879" t="s">
        <v>16669</v>
      </c>
      <c r="F38879" t="s">
        <v>1279</v>
      </c>
      <c r="G38879" s="10">
        <v>10.5355639179175</v>
      </c>
      <c r="H38879" s="11">
        <v>1.04924399895604E-4</v>
      </c>
    </row>
    <row r="38880" spans="1:8" x14ac:dyDescent="0.3">
      <c r="A38880" s="9" t="s">
        <v>16249</v>
      </c>
      <c r="B38880" s="9">
        <v>40</v>
      </c>
      <c r="C38880">
        <v>14775</v>
      </c>
      <c r="D38880">
        <v>4041250</v>
      </c>
      <c r="E38880" t="s">
        <v>16705</v>
      </c>
      <c r="F38880" t="s">
        <v>16684</v>
      </c>
      <c r="G38880" s="10">
        <v>8.3564159083007397</v>
      </c>
      <c r="H38880" s="11">
        <v>1.08510789615643E-3</v>
      </c>
    </row>
    <row r="38881" spans="1:8" x14ac:dyDescent="0.3">
      <c r="A38881" s="9" t="s">
        <v>16249</v>
      </c>
      <c r="B38881" s="9">
        <v>40</v>
      </c>
      <c r="C38881">
        <v>296</v>
      </c>
      <c r="D38881">
        <v>4041300</v>
      </c>
      <c r="E38881" t="s">
        <v>12218</v>
      </c>
      <c r="F38881" t="s">
        <v>7198</v>
      </c>
      <c r="G38881" s="10">
        <v>1.2023933982944299</v>
      </c>
      <c r="H38881" s="11">
        <v>2.5719644883303401E-4</v>
      </c>
    </row>
    <row r="38882" spans="1:8" x14ac:dyDescent="0.3">
      <c r="A38882" s="9" t="s">
        <v>16249</v>
      </c>
      <c r="B38882" s="9">
        <v>40</v>
      </c>
      <c r="C38882">
        <v>296</v>
      </c>
      <c r="D38882">
        <v>4041350</v>
      </c>
      <c r="E38882" t="s">
        <v>16264</v>
      </c>
      <c r="F38882" t="s">
        <v>7198</v>
      </c>
      <c r="G38882" s="10">
        <v>47.071530888689402</v>
      </c>
      <c r="H38882" s="11">
        <v>1.00687766606822E-2</v>
      </c>
    </row>
    <row r="38883" spans="1:8" x14ac:dyDescent="0.3">
      <c r="A38883" s="9" t="s">
        <v>16249</v>
      </c>
      <c r="B38883" s="9">
        <v>40</v>
      </c>
      <c r="C38883">
        <v>13734</v>
      </c>
      <c r="D38883">
        <v>4041500</v>
      </c>
      <c r="E38883" t="s">
        <v>16585</v>
      </c>
      <c r="F38883" t="s">
        <v>16572</v>
      </c>
      <c r="G38883" s="10">
        <v>25.111234039970601</v>
      </c>
      <c r="H38883" s="11">
        <v>6.9831017908705802E-3</v>
      </c>
    </row>
    <row r="38884" spans="1:8" x14ac:dyDescent="0.3">
      <c r="A38884" s="9" t="s">
        <v>16249</v>
      </c>
      <c r="B38884" s="9">
        <v>40</v>
      </c>
      <c r="C38884">
        <v>15474</v>
      </c>
      <c r="D38884">
        <v>4041500</v>
      </c>
      <c r="E38884" t="s">
        <v>16585</v>
      </c>
      <c r="F38884" t="s">
        <v>16727</v>
      </c>
      <c r="G38884" s="10">
        <v>14.0241415839069</v>
      </c>
      <c r="H38884" s="11">
        <v>1.977264170754E-4</v>
      </c>
    </row>
    <row r="38885" spans="1:8" x14ac:dyDescent="0.3">
      <c r="A38885" s="9" t="s">
        <v>16249</v>
      </c>
      <c r="B38885" s="9">
        <v>40</v>
      </c>
      <c r="C38885">
        <v>3226</v>
      </c>
      <c r="D38885">
        <v>4041550</v>
      </c>
      <c r="E38885" t="s">
        <v>652</v>
      </c>
      <c r="F38885" t="s">
        <v>16338</v>
      </c>
      <c r="G38885" s="10">
        <v>13.7583159535275</v>
      </c>
      <c r="H38885" s="11">
        <v>3.2093109292109902E-3</v>
      </c>
    </row>
    <row r="38886" spans="1:8" x14ac:dyDescent="0.3">
      <c r="A38886" s="9" t="s">
        <v>16249</v>
      </c>
      <c r="B38886" s="9">
        <v>40</v>
      </c>
      <c r="C38886">
        <v>14063</v>
      </c>
      <c r="D38886">
        <v>4041550</v>
      </c>
      <c r="E38886" t="s">
        <v>652</v>
      </c>
      <c r="F38886" t="s">
        <v>1279</v>
      </c>
      <c r="G38886" s="10">
        <v>2.3167497647426898</v>
      </c>
      <c r="H38886" s="11">
        <v>2.3072668977927601E-5</v>
      </c>
    </row>
    <row r="38887" spans="1:8" x14ac:dyDescent="0.3">
      <c r="A38887" s="9" t="s">
        <v>16249</v>
      </c>
      <c r="B38887" s="9">
        <v>40</v>
      </c>
      <c r="C38887">
        <v>13807</v>
      </c>
      <c r="D38887">
        <v>4041700</v>
      </c>
      <c r="E38887" t="s">
        <v>16606</v>
      </c>
      <c r="F38887" t="s">
        <v>16600</v>
      </c>
      <c r="G38887" s="10">
        <v>43.559696168267401</v>
      </c>
      <c r="H38887" s="11">
        <v>1.8906118128588299E-2</v>
      </c>
    </row>
    <row r="38888" spans="1:8" x14ac:dyDescent="0.3">
      <c r="A38888" s="9" t="s">
        <v>16249</v>
      </c>
      <c r="B38888" s="9">
        <v>40</v>
      </c>
      <c r="C38888">
        <v>9246</v>
      </c>
      <c r="D38888">
        <v>4041760</v>
      </c>
      <c r="E38888" t="s">
        <v>16507</v>
      </c>
      <c r="F38888" t="s">
        <v>16505</v>
      </c>
      <c r="G38888" s="10">
        <v>2.9034229508383498</v>
      </c>
      <c r="H38888" s="11">
        <v>5.3977002246483605E-4</v>
      </c>
    </row>
    <row r="38889" spans="1:8" x14ac:dyDescent="0.3">
      <c r="A38889" s="9" t="s">
        <v>16249</v>
      </c>
      <c r="B38889" s="9">
        <v>40</v>
      </c>
      <c r="C38889">
        <v>15474</v>
      </c>
      <c r="D38889">
        <v>4041850</v>
      </c>
      <c r="E38889" t="s">
        <v>4973</v>
      </c>
      <c r="F38889" t="s">
        <v>16727</v>
      </c>
      <c r="G38889" s="10">
        <v>5056.5156745308104</v>
      </c>
      <c r="H38889" s="11">
        <v>7.1291830678455501E-2</v>
      </c>
    </row>
    <row r="38890" spans="1:8" x14ac:dyDescent="0.3">
      <c r="A38890" s="9" t="s">
        <v>16249</v>
      </c>
      <c r="B38890" s="9">
        <v>40</v>
      </c>
      <c r="C38890">
        <v>4401</v>
      </c>
      <c r="D38890">
        <v>4041850</v>
      </c>
      <c r="E38890" t="s">
        <v>4973</v>
      </c>
      <c r="F38890" t="s">
        <v>16435</v>
      </c>
      <c r="G38890" s="10">
        <v>1185.75721754595</v>
      </c>
      <c r="H38890" s="11">
        <v>0.30838939337996102</v>
      </c>
    </row>
    <row r="38891" spans="1:8" x14ac:dyDescent="0.3">
      <c r="A38891" s="9" t="s">
        <v>16249</v>
      </c>
      <c r="B38891" s="9">
        <v>40</v>
      </c>
      <c r="C38891">
        <v>10170</v>
      </c>
      <c r="D38891">
        <v>4042150</v>
      </c>
      <c r="E38891" t="s">
        <v>16288</v>
      </c>
      <c r="F38891" t="s">
        <v>16548</v>
      </c>
      <c r="G38891" s="10">
        <v>3.1057456150323199</v>
      </c>
      <c r="H38891" s="11">
        <v>1.0366307126276101E-3</v>
      </c>
    </row>
    <row r="38892" spans="1:8" x14ac:dyDescent="0.3">
      <c r="A38892" s="9" t="s">
        <v>16249</v>
      </c>
      <c r="B38892" s="9">
        <v>40</v>
      </c>
      <c r="C38892">
        <v>14063</v>
      </c>
      <c r="D38892">
        <v>4042150</v>
      </c>
      <c r="E38892" t="s">
        <v>16288</v>
      </c>
      <c r="F38892" t="s">
        <v>1279</v>
      </c>
      <c r="G38892" s="10">
        <v>0.53589429253973397</v>
      </c>
      <c r="H38892" s="11">
        <v>5.33700782324381E-6</v>
      </c>
    </row>
    <row r="38893" spans="1:8" x14ac:dyDescent="0.3">
      <c r="A38893" s="9" t="s">
        <v>16249</v>
      </c>
      <c r="B38893" s="9">
        <v>40</v>
      </c>
      <c r="C38893">
        <v>13807</v>
      </c>
      <c r="D38893">
        <v>4042050</v>
      </c>
      <c r="E38893" t="s">
        <v>16376</v>
      </c>
      <c r="F38893" t="s">
        <v>16600</v>
      </c>
      <c r="G38893" s="10">
        <v>18.643340548083799</v>
      </c>
      <c r="H38893" s="11">
        <v>8.0917276684391703E-3</v>
      </c>
    </row>
    <row r="38894" spans="1:8" x14ac:dyDescent="0.3">
      <c r="A38894" s="9" t="s">
        <v>16249</v>
      </c>
      <c r="B38894" s="9">
        <v>40</v>
      </c>
      <c r="C38894">
        <v>3478</v>
      </c>
      <c r="D38894">
        <v>4042050</v>
      </c>
      <c r="E38894" t="s">
        <v>16376</v>
      </c>
      <c r="F38894" t="s">
        <v>16360</v>
      </c>
      <c r="G38894" s="10">
        <v>8.5127367537201994</v>
      </c>
      <c r="H38894" s="11">
        <v>3.1859044736976799E-3</v>
      </c>
    </row>
    <row r="38895" spans="1:8" x14ac:dyDescent="0.3">
      <c r="A38895" s="9" t="s">
        <v>16249</v>
      </c>
      <c r="B38895" s="9">
        <v>40</v>
      </c>
      <c r="C38895">
        <v>14063</v>
      </c>
      <c r="D38895">
        <v>4042050</v>
      </c>
      <c r="E38895" t="s">
        <v>16376</v>
      </c>
      <c r="F38895" t="s">
        <v>1279</v>
      </c>
      <c r="G38895" s="10">
        <v>7.6283675706610401</v>
      </c>
      <c r="H38895" s="11">
        <v>7.5971433116501602E-5</v>
      </c>
    </row>
    <row r="38896" spans="1:8" x14ac:dyDescent="0.3">
      <c r="A38896" s="9" t="s">
        <v>16249</v>
      </c>
      <c r="B38896" s="9">
        <v>40</v>
      </c>
      <c r="C38896">
        <v>15474</v>
      </c>
      <c r="D38896">
        <v>4042050</v>
      </c>
      <c r="E38896" t="s">
        <v>16376</v>
      </c>
      <c r="F38896" t="s">
        <v>16727</v>
      </c>
      <c r="G38896" s="10">
        <v>4.0406167222782701</v>
      </c>
      <c r="H38896" s="11">
        <v>5.6968668099289E-5</v>
      </c>
    </row>
    <row r="38897" spans="1:8" x14ac:dyDescent="0.3">
      <c r="A38897" s="9" t="s">
        <v>16249</v>
      </c>
      <c r="B38897" s="9">
        <v>40</v>
      </c>
      <c r="C38897">
        <v>14775</v>
      </c>
      <c r="D38897">
        <v>4042200</v>
      </c>
      <c r="E38897" t="s">
        <v>4820</v>
      </c>
      <c r="F38897" t="s">
        <v>16684</v>
      </c>
      <c r="G38897" s="10">
        <v>31.4882837533108</v>
      </c>
      <c r="H38897" s="11">
        <v>4.0888564801078798E-3</v>
      </c>
    </row>
    <row r="38898" spans="1:8" x14ac:dyDescent="0.3">
      <c r="A38898" s="9" t="s">
        <v>16249</v>
      </c>
      <c r="B38898" s="9">
        <v>40</v>
      </c>
      <c r="C38898">
        <v>15474</v>
      </c>
      <c r="D38898">
        <v>4042300</v>
      </c>
      <c r="E38898" t="s">
        <v>16756</v>
      </c>
      <c r="F38898" t="s">
        <v>16727</v>
      </c>
      <c r="G38898" s="10">
        <v>2.6225086258594001</v>
      </c>
      <c r="H38898" s="11">
        <v>3.6974757509261598E-5</v>
      </c>
    </row>
    <row r="38899" spans="1:8" x14ac:dyDescent="0.3">
      <c r="A38899" s="9" t="s">
        <v>16249</v>
      </c>
      <c r="B38899" s="9">
        <v>40</v>
      </c>
      <c r="C38899">
        <v>19785</v>
      </c>
      <c r="D38899">
        <v>4042300</v>
      </c>
      <c r="E38899" t="s">
        <v>16756</v>
      </c>
      <c r="F38899" t="s">
        <v>16812</v>
      </c>
      <c r="G38899" s="10">
        <v>2.5727570866302898</v>
      </c>
      <c r="H38899" s="11">
        <v>6.4985023658254402E-4</v>
      </c>
    </row>
    <row r="38900" spans="1:8" x14ac:dyDescent="0.3">
      <c r="A38900" s="9" t="s">
        <v>16249</v>
      </c>
      <c r="B38900" s="9">
        <v>40</v>
      </c>
      <c r="C38900">
        <v>14063</v>
      </c>
      <c r="D38900">
        <v>4042450</v>
      </c>
      <c r="E38900" t="s">
        <v>14928</v>
      </c>
      <c r="F38900" t="s">
        <v>1279</v>
      </c>
      <c r="G38900" s="10">
        <v>0.92456894757921404</v>
      </c>
      <c r="H38900" s="11">
        <v>9.2078452318890793E-6</v>
      </c>
    </row>
    <row r="38901" spans="1:8" x14ac:dyDescent="0.3">
      <c r="A38901" s="9" t="s">
        <v>16249</v>
      </c>
      <c r="B38901" s="9">
        <v>40</v>
      </c>
      <c r="C38901">
        <v>15746</v>
      </c>
      <c r="D38901">
        <v>4042450</v>
      </c>
      <c r="E38901" t="s">
        <v>14928</v>
      </c>
      <c r="F38901" t="s">
        <v>16782</v>
      </c>
      <c r="G38901" s="10">
        <v>0.83768312206284901</v>
      </c>
      <c r="H38901" s="11">
        <v>5.1645075342962295E-4</v>
      </c>
    </row>
    <row r="38902" spans="1:8" x14ac:dyDescent="0.3">
      <c r="A38902" s="9" t="s">
        <v>16249</v>
      </c>
      <c r="B38902" s="9">
        <v>40</v>
      </c>
      <c r="C38902">
        <v>14062</v>
      </c>
      <c r="D38902">
        <v>4042700</v>
      </c>
      <c r="E38902" t="s">
        <v>3815</v>
      </c>
      <c r="F38902" t="s">
        <v>16625</v>
      </c>
      <c r="G38902" s="10">
        <v>103.29406324831299</v>
      </c>
      <c r="H38902" s="11">
        <v>2.3041281117178999E-2</v>
      </c>
    </row>
    <row r="38903" spans="1:8" x14ac:dyDescent="0.3">
      <c r="A38903" s="9" t="s">
        <v>16249</v>
      </c>
      <c r="B38903" s="9">
        <v>40</v>
      </c>
      <c r="C38903">
        <v>14063</v>
      </c>
      <c r="D38903">
        <v>4042700</v>
      </c>
      <c r="E38903" t="s">
        <v>3815</v>
      </c>
      <c r="F38903" t="s">
        <v>1279</v>
      </c>
      <c r="G38903" s="10">
        <v>22.265412514510501</v>
      </c>
      <c r="H38903" s="11">
        <v>2.21742762391675E-4</v>
      </c>
    </row>
    <row r="38904" spans="1:8" x14ac:dyDescent="0.3">
      <c r="A38904" s="9" t="s">
        <v>16249</v>
      </c>
      <c r="B38904" s="9">
        <v>40</v>
      </c>
      <c r="C38904">
        <v>14063</v>
      </c>
      <c r="D38904">
        <v>4042860</v>
      </c>
      <c r="E38904" t="s">
        <v>7099</v>
      </c>
      <c r="F38904" t="s">
        <v>1279</v>
      </c>
      <c r="G38904" s="10">
        <v>4.7733876796999803</v>
      </c>
      <c r="H38904" s="11">
        <v>4.7538493588351701E-5</v>
      </c>
    </row>
    <row r="38905" spans="1:8" x14ac:dyDescent="0.3">
      <c r="A38905" s="9" t="s">
        <v>16249</v>
      </c>
      <c r="B38905" s="9">
        <v>40</v>
      </c>
      <c r="C38905">
        <v>5598</v>
      </c>
      <c r="D38905">
        <v>4042860</v>
      </c>
      <c r="E38905" t="s">
        <v>7099</v>
      </c>
      <c r="F38905" t="s">
        <v>16464</v>
      </c>
      <c r="G38905" s="10">
        <v>3.46329975543589</v>
      </c>
      <c r="H38905" s="11">
        <v>8.3573835797198098E-4</v>
      </c>
    </row>
    <row r="38906" spans="1:8" x14ac:dyDescent="0.3">
      <c r="A38906" s="9" t="s">
        <v>16249</v>
      </c>
      <c r="B38906" s="9">
        <v>40</v>
      </c>
      <c r="C38906">
        <v>16382</v>
      </c>
      <c r="D38906">
        <v>4043150</v>
      </c>
      <c r="E38906" t="s">
        <v>2043</v>
      </c>
      <c r="F38906" t="s">
        <v>16784</v>
      </c>
      <c r="G38906" s="10">
        <v>608.74055106477101</v>
      </c>
      <c r="H38906" s="11">
        <v>0.205516728921259</v>
      </c>
    </row>
    <row r="38907" spans="1:8" x14ac:dyDescent="0.3">
      <c r="A38907" s="9" t="s">
        <v>16249</v>
      </c>
      <c r="B38907" s="9">
        <v>40</v>
      </c>
      <c r="C38907">
        <v>4401</v>
      </c>
      <c r="D38907">
        <v>4043450</v>
      </c>
      <c r="E38907" t="s">
        <v>16456</v>
      </c>
      <c r="F38907" t="s">
        <v>16435</v>
      </c>
      <c r="G38907" s="10">
        <v>3.9101463283547702</v>
      </c>
      <c r="H38907" s="11">
        <v>1.0169431283107301E-3</v>
      </c>
    </row>
    <row r="38908" spans="1:8" x14ac:dyDescent="0.3">
      <c r="A38908" s="9" t="s">
        <v>16249</v>
      </c>
      <c r="B38908" s="9">
        <v>40</v>
      </c>
      <c r="C38908">
        <v>13734</v>
      </c>
      <c r="D38908">
        <v>4043500</v>
      </c>
      <c r="E38908" t="s">
        <v>16586</v>
      </c>
      <c r="F38908" t="s">
        <v>16572</v>
      </c>
      <c r="G38908" s="10">
        <v>28.414313650127301</v>
      </c>
      <c r="H38908" s="11">
        <v>7.9016445078218395E-3</v>
      </c>
    </row>
    <row r="38909" spans="1:8" x14ac:dyDescent="0.3">
      <c r="A38909" s="9" t="s">
        <v>16249</v>
      </c>
      <c r="B38909" s="9">
        <v>40</v>
      </c>
      <c r="C38909">
        <v>15474</v>
      </c>
      <c r="D38909">
        <v>4043500</v>
      </c>
      <c r="E38909" t="s">
        <v>16586</v>
      </c>
      <c r="F38909" t="s">
        <v>16727</v>
      </c>
      <c r="G38909" s="10">
        <v>15.868848062370599</v>
      </c>
      <c r="H38909" s="11">
        <v>2.2373493961919401E-4</v>
      </c>
    </row>
    <row r="38910" spans="1:8" x14ac:dyDescent="0.3">
      <c r="A38910" s="9" t="s">
        <v>16249</v>
      </c>
      <c r="B38910" s="9">
        <v>40</v>
      </c>
      <c r="C38910">
        <v>14063</v>
      </c>
      <c r="D38910">
        <v>4043750</v>
      </c>
      <c r="E38910" t="s">
        <v>16660</v>
      </c>
      <c r="F38910" t="s">
        <v>1279</v>
      </c>
      <c r="G38910" s="10">
        <v>75.569755326624801</v>
      </c>
      <c r="H38910" s="11">
        <v>7.5260434939025396E-4</v>
      </c>
    </row>
    <row r="38911" spans="1:8" x14ac:dyDescent="0.3">
      <c r="A38911" s="9" t="s">
        <v>16249</v>
      </c>
      <c r="B38911" s="9">
        <v>40</v>
      </c>
      <c r="C38911">
        <v>15746</v>
      </c>
      <c r="D38911">
        <v>4043750</v>
      </c>
      <c r="E38911" t="s">
        <v>16660</v>
      </c>
      <c r="F38911" t="s">
        <v>16782</v>
      </c>
      <c r="G38911" s="10">
        <v>68.468131815675207</v>
      </c>
      <c r="H38911" s="11">
        <v>4.2212165114473003E-2</v>
      </c>
    </row>
    <row r="38912" spans="1:8" x14ac:dyDescent="0.3">
      <c r="A38912" s="9" t="s">
        <v>16249</v>
      </c>
      <c r="B38912" s="9">
        <v>40</v>
      </c>
      <c r="C38912">
        <v>15474</v>
      </c>
      <c r="D38912">
        <v>4043850</v>
      </c>
      <c r="E38912" t="s">
        <v>16752</v>
      </c>
      <c r="F38912" t="s">
        <v>16727</v>
      </c>
      <c r="G38912" s="10">
        <v>5.76024686006315</v>
      </c>
      <c r="H38912" s="11">
        <v>8.12137389155492E-5</v>
      </c>
    </row>
    <row r="38913" spans="1:8" x14ac:dyDescent="0.3">
      <c r="A38913" s="9" t="s">
        <v>16249</v>
      </c>
      <c r="B38913" s="9">
        <v>40</v>
      </c>
      <c r="C38913">
        <v>17681</v>
      </c>
      <c r="D38913">
        <v>4043850</v>
      </c>
      <c r="E38913" t="s">
        <v>16752</v>
      </c>
      <c r="F38913" t="s">
        <v>16794</v>
      </c>
      <c r="G38913" s="10">
        <v>3.7323484295546501</v>
      </c>
      <c r="H38913" s="11">
        <v>4.7973630199931302E-3</v>
      </c>
    </row>
    <row r="38914" spans="1:8" x14ac:dyDescent="0.3">
      <c r="A38914" s="9" t="s">
        <v>16249</v>
      </c>
      <c r="B38914" s="9">
        <v>40</v>
      </c>
      <c r="C38914">
        <v>3478</v>
      </c>
      <c r="D38914">
        <v>4043950</v>
      </c>
      <c r="E38914" t="s">
        <v>16364</v>
      </c>
      <c r="F38914" t="s">
        <v>16360</v>
      </c>
      <c r="G38914" s="10">
        <v>11.453193684301899</v>
      </c>
      <c r="H38914" s="11">
        <v>4.2863748818495404E-3</v>
      </c>
    </row>
    <row r="38915" spans="1:8" x14ac:dyDescent="0.3">
      <c r="A38915" s="9" t="s">
        <v>16249</v>
      </c>
      <c r="B38915" s="9">
        <v>40</v>
      </c>
      <c r="C38915">
        <v>14063</v>
      </c>
      <c r="D38915">
        <v>4043950</v>
      </c>
      <c r="E38915" t="s">
        <v>16364</v>
      </c>
      <c r="F38915" t="s">
        <v>1279</v>
      </c>
      <c r="G38915" s="10">
        <v>10.2633470069013</v>
      </c>
      <c r="H38915" s="11">
        <v>1.02213373105549E-4</v>
      </c>
    </row>
    <row r="38916" spans="1:8" x14ac:dyDescent="0.3">
      <c r="A38916" s="9" t="s">
        <v>16249</v>
      </c>
      <c r="B38916" s="9">
        <v>40</v>
      </c>
      <c r="C38916">
        <v>14063</v>
      </c>
      <c r="D38916">
        <v>4044000</v>
      </c>
      <c r="E38916" t="s">
        <v>16654</v>
      </c>
      <c r="F38916" t="s">
        <v>1279</v>
      </c>
      <c r="G38916" s="10">
        <v>6.4406439991851698</v>
      </c>
      <c r="H38916" s="11">
        <v>6.4142813030297204E-5</v>
      </c>
    </row>
    <row r="38917" spans="1:8" x14ac:dyDescent="0.3">
      <c r="A38917" s="9" t="s">
        <v>16249</v>
      </c>
      <c r="B38917" s="9">
        <v>40</v>
      </c>
      <c r="C38917">
        <v>15474</v>
      </c>
      <c r="D38917">
        <v>4044000</v>
      </c>
      <c r="E38917" t="s">
        <v>16654</v>
      </c>
      <c r="F38917" t="s">
        <v>16727</v>
      </c>
      <c r="G38917" s="10">
        <v>3.41149972183289</v>
      </c>
      <c r="H38917" s="11">
        <v>4.8098745496537203E-5</v>
      </c>
    </row>
    <row r="38918" spans="1:8" x14ac:dyDescent="0.3">
      <c r="A38918" s="9" t="s">
        <v>16249</v>
      </c>
      <c r="B38918" s="9">
        <v>40</v>
      </c>
      <c r="C38918">
        <v>4401</v>
      </c>
      <c r="D38918">
        <v>4044150</v>
      </c>
      <c r="E38918" t="s">
        <v>16460</v>
      </c>
      <c r="F38918" t="s">
        <v>16435</v>
      </c>
      <c r="G38918" s="10">
        <v>0.688878428306683</v>
      </c>
      <c r="H38918" s="11">
        <v>1.79162140001738E-4</v>
      </c>
    </row>
    <row r="38919" spans="1:8" x14ac:dyDescent="0.3">
      <c r="A38919" s="9" t="s">
        <v>16249</v>
      </c>
      <c r="B38919" s="9">
        <v>40</v>
      </c>
      <c r="C38919">
        <v>3478</v>
      </c>
      <c r="D38919">
        <v>4044300</v>
      </c>
      <c r="E38919" t="s">
        <v>16385</v>
      </c>
      <c r="F38919" t="s">
        <v>16360</v>
      </c>
      <c r="G38919" s="10">
        <v>2.75540600440379</v>
      </c>
      <c r="H38919" s="11">
        <v>1.0312148220074E-3</v>
      </c>
    </row>
    <row r="38920" spans="1:8" x14ac:dyDescent="0.3">
      <c r="A38920" s="9" t="s">
        <v>16249</v>
      </c>
      <c r="B38920" s="9">
        <v>40</v>
      </c>
      <c r="C38920">
        <v>14063</v>
      </c>
      <c r="D38920">
        <v>4044300</v>
      </c>
      <c r="E38920" t="s">
        <v>16385</v>
      </c>
      <c r="F38920" t="s">
        <v>1279</v>
      </c>
      <c r="G38920" s="10">
        <v>2.4691530369259098</v>
      </c>
      <c r="H38920" s="11">
        <v>2.4590463564010999E-5</v>
      </c>
    </row>
    <row r="38921" spans="1:8" x14ac:dyDescent="0.3">
      <c r="A38921" s="9" t="s">
        <v>16249</v>
      </c>
      <c r="B38921" s="9">
        <v>40</v>
      </c>
      <c r="C38921">
        <v>3226</v>
      </c>
      <c r="D38921">
        <v>4044500</v>
      </c>
      <c r="E38921" t="s">
        <v>16354</v>
      </c>
      <c r="F38921" t="s">
        <v>16338</v>
      </c>
      <c r="G38921" s="10">
        <v>46.0425240171704</v>
      </c>
      <c r="H38921" s="11">
        <v>1.07400335939282E-2</v>
      </c>
    </row>
    <row r="38922" spans="1:8" x14ac:dyDescent="0.3">
      <c r="A38922" s="9" t="s">
        <v>16249</v>
      </c>
      <c r="B38922" s="9">
        <v>40</v>
      </c>
      <c r="C38922">
        <v>14063</v>
      </c>
      <c r="D38922">
        <v>4044500</v>
      </c>
      <c r="E38922" t="s">
        <v>16354</v>
      </c>
      <c r="F38922" t="s">
        <v>1279</v>
      </c>
      <c r="G38922" s="10">
        <v>7.7530569181026099</v>
      </c>
      <c r="H38922" s="11">
        <v>7.7213222835173607E-5</v>
      </c>
    </row>
    <row r="38923" spans="1:8" x14ac:dyDescent="0.3">
      <c r="A38923" s="9" t="s">
        <v>16249</v>
      </c>
      <c r="B38923" s="9">
        <v>40</v>
      </c>
      <c r="C38923">
        <v>2911</v>
      </c>
      <c r="D38923">
        <v>4045500</v>
      </c>
      <c r="E38923" t="s">
        <v>15352</v>
      </c>
      <c r="F38923" t="s">
        <v>16300</v>
      </c>
      <c r="G38923" s="10">
        <v>0.59251939810319698</v>
      </c>
      <c r="H38923" s="11">
        <v>2.4243837892929499E-4</v>
      </c>
    </row>
    <row r="38924" spans="1:8" x14ac:dyDescent="0.3">
      <c r="A38924" s="9" t="s">
        <v>16249</v>
      </c>
      <c r="B38924" s="9">
        <v>40</v>
      </c>
      <c r="C38924">
        <v>14063</v>
      </c>
      <c r="D38924">
        <v>4045750</v>
      </c>
      <c r="E38924" t="s">
        <v>16666</v>
      </c>
      <c r="F38924" t="s">
        <v>1279</v>
      </c>
      <c r="G38924" s="10">
        <v>154.669837992949</v>
      </c>
      <c r="H38924" s="11">
        <v>1.54036746962932E-3</v>
      </c>
    </row>
    <row r="38925" spans="1:8" x14ac:dyDescent="0.3">
      <c r="A38925" s="9" t="s">
        <v>16249</v>
      </c>
      <c r="B38925" s="9">
        <v>40</v>
      </c>
      <c r="C38925">
        <v>15746</v>
      </c>
      <c r="D38925">
        <v>4045750</v>
      </c>
      <c r="E38925" t="s">
        <v>16666</v>
      </c>
      <c r="F38925" t="s">
        <v>16782</v>
      </c>
      <c r="G38925" s="10">
        <v>140.13483052629701</v>
      </c>
      <c r="H38925" s="11">
        <v>8.6396319683290604E-2</v>
      </c>
    </row>
    <row r="38926" spans="1:8" x14ac:dyDescent="0.3">
      <c r="A38926" s="9" t="s">
        <v>16249</v>
      </c>
      <c r="B38926" s="9">
        <v>40</v>
      </c>
      <c r="C38926">
        <v>296</v>
      </c>
      <c r="D38926">
        <v>4046000</v>
      </c>
      <c r="E38926" t="s">
        <v>2515</v>
      </c>
      <c r="F38926" t="s">
        <v>7198</v>
      </c>
      <c r="G38926" s="10">
        <v>13.2248587681777</v>
      </c>
      <c r="H38926" s="11">
        <v>2.8288467953321299E-3</v>
      </c>
    </row>
    <row r="38927" spans="1:8" x14ac:dyDescent="0.3">
      <c r="A38927" s="9" t="s">
        <v>16249</v>
      </c>
      <c r="B38927" s="9">
        <v>40</v>
      </c>
      <c r="C38927">
        <v>11566</v>
      </c>
      <c r="D38927">
        <v>4046050</v>
      </c>
      <c r="E38927" t="s">
        <v>16566</v>
      </c>
      <c r="F38927" t="s">
        <v>16568</v>
      </c>
      <c r="G38927" s="10">
        <v>207.93739881600001</v>
      </c>
      <c r="H38927" s="11">
        <v>0.825148408</v>
      </c>
    </row>
    <row r="38928" spans="1:8" x14ac:dyDescent="0.3">
      <c r="A38928" s="9" t="s">
        <v>16249</v>
      </c>
      <c r="B38928" s="9">
        <v>40</v>
      </c>
      <c r="C38928">
        <v>17681</v>
      </c>
      <c r="D38928">
        <v>4046050</v>
      </c>
      <c r="E38928" t="s">
        <v>16566</v>
      </c>
      <c r="F38928" t="s">
        <v>16794</v>
      </c>
      <c r="G38928" s="10">
        <v>12.1120972621792</v>
      </c>
      <c r="H38928" s="11">
        <v>1.5568248408970701E-2</v>
      </c>
    </row>
    <row r="38929" spans="1:8" x14ac:dyDescent="0.3">
      <c r="A38929" s="9" t="s">
        <v>16249</v>
      </c>
      <c r="B38929" s="9">
        <v>40</v>
      </c>
      <c r="C38929">
        <v>15474</v>
      </c>
      <c r="D38929">
        <v>4046150</v>
      </c>
      <c r="E38929" t="s">
        <v>16764</v>
      </c>
      <c r="F38929" t="s">
        <v>16727</v>
      </c>
      <c r="G38929" s="10">
        <v>5.13454276339532</v>
      </c>
      <c r="H38929" s="11">
        <v>7.2391934854079801E-5</v>
      </c>
    </row>
    <row r="38930" spans="1:8" x14ac:dyDescent="0.3">
      <c r="A38930" s="9" t="s">
        <v>16249</v>
      </c>
      <c r="B38930" s="9">
        <v>40</v>
      </c>
      <c r="C38930">
        <v>17681</v>
      </c>
      <c r="D38930">
        <v>4046150</v>
      </c>
      <c r="E38930" t="s">
        <v>16764</v>
      </c>
      <c r="F38930" t="s">
        <v>16794</v>
      </c>
      <c r="G38930" s="10">
        <v>3.3269238428489598</v>
      </c>
      <c r="H38930" s="11">
        <v>4.27625172602694E-3</v>
      </c>
    </row>
    <row r="38931" spans="1:8" x14ac:dyDescent="0.3">
      <c r="A38931" s="9" t="s">
        <v>16249</v>
      </c>
      <c r="B38931" s="9">
        <v>40</v>
      </c>
      <c r="C38931">
        <v>9246</v>
      </c>
      <c r="D38931">
        <v>4046200</v>
      </c>
      <c r="E38931" t="s">
        <v>16508</v>
      </c>
      <c r="F38931" t="s">
        <v>16505</v>
      </c>
      <c r="G38931" s="10">
        <v>166.334581014534</v>
      </c>
      <c r="H38931" s="11">
        <v>3.0922956128375902E-2</v>
      </c>
    </row>
    <row r="38932" spans="1:8" x14ac:dyDescent="0.3">
      <c r="A38932" s="9" t="s">
        <v>16249</v>
      </c>
      <c r="B38932" s="9">
        <v>40</v>
      </c>
      <c r="C38932">
        <v>14775</v>
      </c>
      <c r="D38932">
        <v>4046300</v>
      </c>
      <c r="E38932" t="s">
        <v>16709</v>
      </c>
      <c r="F38932" t="s">
        <v>16684</v>
      </c>
      <c r="G38932" s="10">
        <v>46.027935374894803</v>
      </c>
      <c r="H38932" s="11">
        <v>5.9768777269049202E-3</v>
      </c>
    </row>
    <row r="38933" spans="1:8" x14ac:dyDescent="0.3">
      <c r="A38933" s="9" t="s">
        <v>16249</v>
      </c>
      <c r="B38933" s="9">
        <v>40</v>
      </c>
      <c r="C38933">
        <v>9246</v>
      </c>
      <c r="D38933">
        <v>4046400</v>
      </c>
      <c r="E38933" t="s">
        <v>16531</v>
      </c>
      <c r="F38933" t="s">
        <v>16505</v>
      </c>
      <c r="G38933" s="10">
        <v>5.9239726027397204</v>
      </c>
      <c r="H38933" s="11">
        <v>1.1013148545714301E-3</v>
      </c>
    </row>
    <row r="38934" spans="1:8" x14ac:dyDescent="0.3">
      <c r="A38934" s="9" t="s">
        <v>16249</v>
      </c>
      <c r="B38934" s="9">
        <v>40</v>
      </c>
      <c r="C38934">
        <v>14289</v>
      </c>
      <c r="D38934">
        <v>4046450</v>
      </c>
      <c r="E38934" t="s">
        <v>16680</v>
      </c>
      <c r="F38934" t="s">
        <v>1284</v>
      </c>
      <c r="G38934" s="10">
        <v>2.2071545766777199</v>
      </c>
      <c r="H38934" s="11">
        <v>2.7658578655109299E-3</v>
      </c>
    </row>
    <row r="38935" spans="1:8" x14ac:dyDescent="0.3">
      <c r="A38935" s="9" t="s">
        <v>16249</v>
      </c>
      <c r="B38935" s="9">
        <v>40</v>
      </c>
      <c r="C38935">
        <v>14063</v>
      </c>
      <c r="D38935">
        <v>4046500</v>
      </c>
      <c r="E38935" t="s">
        <v>3482</v>
      </c>
      <c r="F38935" t="s">
        <v>1279</v>
      </c>
      <c r="G38935" s="10">
        <v>129.684895338963</v>
      </c>
      <c r="H38935" s="11">
        <v>1.29154072102621E-3</v>
      </c>
    </row>
    <row r="38936" spans="1:8" x14ac:dyDescent="0.3">
      <c r="A38936" s="9" t="s">
        <v>16249</v>
      </c>
      <c r="B38936" s="9">
        <v>40</v>
      </c>
      <c r="C38936">
        <v>15746</v>
      </c>
      <c r="D38936">
        <v>4046500</v>
      </c>
      <c r="E38936" t="s">
        <v>3482</v>
      </c>
      <c r="F38936" t="s">
        <v>16782</v>
      </c>
      <c r="G38936" s="10">
        <v>117.49783322960801</v>
      </c>
      <c r="H38936" s="11">
        <v>7.2440094469549299E-2</v>
      </c>
    </row>
    <row r="38937" spans="1:8" x14ac:dyDescent="0.3">
      <c r="A38937" s="9" t="s">
        <v>16249</v>
      </c>
      <c r="B38937" s="9">
        <v>40</v>
      </c>
      <c r="C38937">
        <v>9246</v>
      </c>
      <c r="D38937">
        <v>4046550</v>
      </c>
      <c r="E38937" t="s">
        <v>16512</v>
      </c>
      <c r="F38937" t="s">
        <v>16505</v>
      </c>
      <c r="G38937" s="10">
        <v>13.053459436298599</v>
      </c>
      <c r="H38937" s="11">
        <v>2.4267446432977499E-3</v>
      </c>
    </row>
    <row r="38938" spans="1:8" x14ac:dyDescent="0.3">
      <c r="A38938" s="9" t="s">
        <v>16249</v>
      </c>
      <c r="B38938" s="9">
        <v>40</v>
      </c>
      <c r="C38938">
        <v>16382</v>
      </c>
      <c r="D38938">
        <v>4046600</v>
      </c>
      <c r="E38938" t="s">
        <v>16457</v>
      </c>
      <c r="F38938" t="s">
        <v>16784</v>
      </c>
      <c r="G38938" s="10">
        <v>200.46998337921201</v>
      </c>
      <c r="H38938" s="11">
        <v>6.7680615590551094E-2</v>
      </c>
    </row>
    <row r="38939" spans="1:8" x14ac:dyDescent="0.3">
      <c r="A38939" s="9" t="s">
        <v>16249</v>
      </c>
      <c r="B38939" s="9">
        <v>40</v>
      </c>
      <c r="C38939">
        <v>4401</v>
      </c>
      <c r="D38939">
        <v>4046600</v>
      </c>
      <c r="E38939" t="s">
        <v>16457</v>
      </c>
      <c r="F38939" t="s">
        <v>16435</v>
      </c>
      <c r="G38939" s="10">
        <v>185.49333495275999</v>
      </c>
      <c r="H38939" s="11">
        <v>4.8242739909690503E-2</v>
      </c>
    </row>
    <row r="38940" spans="1:8" x14ac:dyDescent="0.3">
      <c r="A38940" s="9" t="s">
        <v>16249</v>
      </c>
      <c r="B38940" s="9">
        <v>40</v>
      </c>
      <c r="C38940">
        <v>3226</v>
      </c>
      <c r="D38940">
        <v>4046650</v>
      </c>
      <c r="E38940" t="s">
        <v>7016</v>
      </c>
      <c r="F38940" t="s">
        <v>16338</v>
      </c>
      <c r="G38940" s="10">
        <v>10.344694502783801</v>
      </c>
      <c r="H38940" s="11">
        <v>2.4130381392078E-3</v>
      </c>
    </row>
    <row r="38941" spans="1:8" x14ac:dyDescent="0.3">
      <c r="A38941" s="9" t="s">
        <v>16249</v>
      </c>
      <c r="B38941" s="9">
        <v>40</v>
      </c>
      <c r="C38941">
        <v>3478</v>
      </c>
      <c r="D38941">
        <v>4046650</v>
      </c>
      <c r="E38941" t="s">
        <v>7016</v>
      </c>
      <c r="F38941" t="s">
        <v>16360</v>
      </c>
      <c r="G38941" s="10">
        <v>1.9438784761928001</v>
      </c>
      <c r="H38941" s="11">
        <v>7.2749942971287601E-4</v>
      </c>
    </row>
    <row r="38942" spans="1:8" x14ac:dyDescent="0.3">
      <c r="A38942" s="9" t="s">
        <v>16249</v>
      </c>
      <c r="B38942" s="9">
        <v>40</v>
      </c>
      <c r="C38942">
        <v>14063</v>
      </c>
      <c r="D38942">
        <v>4046650</v>
      </c>
      <c r="E38942" t="s">
        <v>7016</v>
      </c>
      <c r="F38942" t="s">
        <v>1279</v>
      </c>
      <c r="G38942" s="10">
        <v>1.74193328868238</v>
      </c>
      <c r="H38942" s="11">
        <v>1.7348032473358299E-5</v>
      </c>
    </row>
    <row r="38943" spans="1:8" x14ac:dyDescent="0.3">
      <c r="A38943" s="9" t="s">
        <v>16249</v>
      </c>
      <c r="B38943" s="9">
        <v>40</v>
      </c>
      <c r="C38943">
        <v>15474</v>
      </c>
      <c r="D38943">
        <v>4046700</v>
      </c>
      <c r="E38943" t="s">
        <v>16748</v>
      </c>
      <c r="F38943" t="s">
        <v>16727</v>
      </c>
      <c r="G38943" s="10">
        <v>9.0846731125641291</v>
      </c>
      <c r="H38943" s="11">
        <v>1.2808483528929901E-4</v>
      </c>
    </row>
    <row r="38944" spans="1:8" x14ac:dyDescent="0.3">
      <c r="A38944" s="9" t="s">
        <v>16249</v>
      </c>
      <c r="B38944" s="9">
        <v>40</v>
      </c>
      <c r="C38944">
        <v>17681</v>
      </c>
      <c r="D38944">
        <v>4046700</v>
      </c>
      <c r="E38944" t="s">
        <v>16748</v>
      </c>
      <c r="F38944" t="s">
        <v>16794</v>
      </c>
      <c r="G38944" s="10">
        <v>5.8864083863802303</v>
      </c>
      <c r="H38944" s="11">
        <v>7.56607761745531E-3</v>
      </c>
    </row>
    <row r="38945" spans="1:8" x14ac:dyDescent="0.3">
      <c r="A38945" s="9" t="s">
        <v>16249</v>
      </c>
      <c r="B38945" s="9">
        <v>40</v>
      </c>
      <c r="C38945">
        <v>2911</v>
      </c>
      <c r="D38945">
        <v>4046900</v>
      </c>
      <c r="E38945" t="s">
        <v>16329</v>
      </c>
      <c r="F38945" t="s">
        <v>16300</v>
      </c>
      <c r="G38945" s="10">
        <v>22.522033644361599</v>
      </c>
      <c r="H38945" s="11">
        <v>9.2152347153689196E-3</v>
      </c>
    </row>
    <row r="38946" spans="1:8" x14ac:dyDescent="0.3">
      <c r="A38946" s="9" t="s">
        <v>16249</v>
      </c>
      <c r="B38946" s="9">
        <v>40</v>
      </c>
      <c r="C38946">
        <v>14063</v>
      </c>
      <c r="D38946">
        <v>4046900</v>
      </c>
      <c r="E38946" t="s">
        <v>16329</v>
      </c>
      <c r="F38946" t="s">
        <v>1279</v>
      </c>
      <c r="G38946" s="10">
        <v>12.841867110686501</v>
      </c>
      <c r="H38946" s="11">
        <v>1.2789303075048101E-4</v>
      </c>
    </row>
    <row r="38947" spans="1:8" x14ac:dyDescent="0.3">
      <c r="A38947" s="9" t="s">
        <v>16249</v>
      </c>
      <c r="B38947" s="9">
        <v>40</v>
      </c>
      <c r="C38947">
        <v>13807</v>
      </c>
      <c r="D38947">
        <v>4047000</v>
      </c>
      <c r="E38947" t="s">
        <v>16607</v>
      </c>
      <c r="F38947" t="s">
        <v>16600</v>
      </c>
      <c r="G38947" s="10">
        <v>2.4091311779222302</v>
      </c>
      <c r="H38947" s="11">
        <v>1.0456298515287401E-3</v>
      </c>
    </row>
    <row r="38948" spans="1:8" x14ac:dyDescent="0.3">
      <c r="A38948" s="9" t="s">
        <v>16249</v>
      </c>
      <c r="B38948" s="9">
        <v>40</v>
      </c>
      <c r="C38948">
        <v>16382</v>
      </c>
      <c r="D38948">
        <v>4047150</v>
      </c>
      <c r="E38948" t="s">
        <v>3605</v>
      </c>
      <c r="F38948" t="s">
        <v>16784</v>
      </c>
      <c r="G38948" s="10">
        <v>93.243250326094397</v>
      </c>
      <c r="H38948" s="11">
        <v>3.14798279291338E-2</v>
      </c>
    </row>
    <row r="38949" spans="1:8" x14ac:dyDescent="0.3">
      <c r="A38949" s="9" t="s">
        <v>16249</v>
      </c>
      <c r="B38949" s="9">
        <v>40</v>
      </c>
      <c r="C38949">
        <v>15474</v>
      </c>
      <c r="D38949">
        <v>4044800</v>
      </c>
      <c r="E38949" t="s">
        <v>16555</v>
      </c>
      <c r="F38949" t="s">
        <v>16727</v>
      </c>
      <c r="G38949" s="10">
        <v>982.33490773072594</v>
      </c>
      <c r="H38949" s="11">
        <v>1.38499430080325E-2</v>
      </c>
    </row>
    <row r="38950" spans="1:8" x14ac:dyDescent="0.3">
      <c r="A38950" s="9" t="s">
        <v>16249</v>
      </c>
      <c r="B38950" s="9">
        <v>40</v>
      </c>
      <c r="C38950">
        <v>10170</v>
      </c>
      <c r="D38950">
        <v>4044800</v>
      </c>
      <c r="E38950" t="s">
        <v>16555</v>
      </c>
      <c r="F38950" t="s">
        <v>16548</v>
      </c>
      <c r="G38950" s="10">
        <v>763.00557190885195</v>
      </c>
      <c r="H38950" s="11">
        <v>0.254674756978922</v>
      </c>
    </row>
    <row r="38951" spans="1:8" x14ac:dyDescent="0.3">
      <c r="A38951" s="9" t="s">
        <v>16249</v>
      </c>
      <c r="B38951" s="9">
        <v>40</v>
      </c>
      <c r="C38951">
        <v>4296</v>
      </c>
      <c r="D38951">
        <v>4044950</v>
      </c>
      <c r="E38951" t="s">
        <v>16414</v>
      </c>
      <c r="F38951" t="s">
        <v>16412</v>
      </c>
      <c r="G38951" s="10">
        <v>1.8341715019085001</v>
      </c>
      <c r="H38951" s="11">
        <v>1.3718560223698599E-3</v>
      </c>
    </row>
    <row r="38952" spans="1:8" x14ac:dyDescent="0.3">
      <c r="A38952" s="9" t="s">
        <v>16249</v>
      </c>
      <c r="B38952" s="9">
        <v>40</v>
      </c>
      <c r="C38952">
        <v>14063</v>
      </c>
      <c r="D38952">
        <v>4044950</v>
      </c>
      <c r="E38952" t="s">
        <v>16414</v>
      </c>
      <c r="F38952" t="s">
        <v>1279</v>
      </c>
      <c r="G38952" s="10">
        <v>0.93197695914976697</v>
      </c>
      <c r="H38952" s="11">
        <v>9.2816221245656998E-6</v>
      </c>
    </row>
    <row r="38953" spans="1:8" x14ac:dyDescent="0.3">
      <c r="A38953" s="9" t="s">
        <v>16249</v>
      </c>
      <c r="B38953" s="9">
        <v>40</v>
      </c>
      <c r="C38953">
        <v>14062</v>
      </c>
      <c r="D38953">
        <v>4045350</v>
      </c>
      <c r="E38953" t="s">
        <v>16328</v>
      </c>
      <c r="F38953" t="s">
        <v>16625</v>
      </c>
      <c r="G38953" s="10">
        <v>133.77050988860799</v>
      </c>
      <c r="H38953" s="11">
        <v>2.9839507001697099E-2</v>
      </c>
    </row>
    <row r="38954" spans="1:8" x14ac:dyDescent="0.3">
      <c r="A38954" s="9" t="s">
        <v>16249</v>
      </c>
      <c r="B38954" s="9">
        <v>40</v>
      </c>
      <c r="C38954">
        <v>2911</v>
      </c>
      <c r="D38954">
        <v>4045350</v>
      </c>
      <c r="E38954" t="s">
        <v>16328</v>
      </c>
      <c r="F38954" t="s">
        <v>16300</v>
      </c>
      <c r="G38954" s="10">
        <v>51.999095112409798</v>
      </c>
      <c r="H38954" s="11">
        <v>2.1276225496075999E-2</v>
      </c>
    </row>
    <row r="38955" spans="1:8" x14ac:dyDescent="0.3">
      <c r="A38955" s="9" t="s">
        <v>16249</v>
      </c>
      <c r="B38955" s="9">
        <v>40</v>
      </c>
      <c r="C38955">
        <v>14063</v>
      </c>
      <c r="D38955">
        <v>4045350</v>
      </c>
      <c r="E38955" t="s">
        <v>16328</v>
      </c>
      <c r="F38955" t="s">
        <v>1279</v>
      </c>
      <c r="G38955" s="10">
        <v>29.649430413522701</v>
      </c>
      <c r="H38955" s="11">
        <v>2.9528070045635202E-4</v>
      </c>
    </row>
    <row r="38956" spans="1:8" x14ac:dyDescent="0.3">
      <c r="A38956" s="9" t="s">
        <v>16249</v>
      </c>
      <c r="B38956" s="9">
        <v>40</v>
      </c>
      <c r="C38956">
        <v>14063</v>
      </c>
      <c r="D38956">
        <v>4047250</v>
      </c>
      <c r="E38956" t="s">
        <v>2244</v>
      </c>
      <c r="F38956" t="s">
        <v>1279</v>
      </c>
      <c r="G38956" s="10">
        <v>1.54270763882096</v>
      </c>
      <c r="H38956" s="11">
        <v>1.53639306333067E-5</v>
      </c>
    </row>
    <row r="38957" spans="1:8" x14ac:dyDescent="0.3">
      <c r="A38957" s="9" t="s">
        <v>16249</v>
      </c>
      <c r="B38957" s="9">
        <v>40</v>
      </c>
      <c r="C38957">
        <v>17603</v>
      </c>
      <c r="D38957">
        <v>4047250</v>
      </c>
      <c r="E38957" t="s">
        <v>2244</v>
      </c>
      <c r="F38957" t="s">
        <v>16793</v>
      </c>
      <c r="G38957" s="10">
        <v>0.68366699328609803</v>
      </c>
      <c r="H38957" s="11">
        <v>9.9082172940014295E-4</v>
      </c>
    </row>
    <row r="38958" spans="1:8" x14ac:dyDescent="0.3">
      <c r="A38958" s="9" t="s">
        <v>16249</v>
      </c>
      <c r="B38958" s="9">
        <v>40</v>
      </c>
      <c r="C38958">
        <v>296</v>
      </c>
      <c r="D38958">
        <v>4047300</v>
      </c>
      <c r="E38958" t="s">
        <v>8800</v>
      </c>
      <c r="F38958" t="s">
        <v>7198</v>
      </c>
      <c r="G38958" s="10">
        <v>118.799577939183</v>
      </c>
      <c r="H38958" s="11">
        <v>2.5411674425493701E-2</v>
      </c>
    </row>
    <row r="38959" spans="1:8" x14ac:dyDescent="0.3">
      <c r="A38959" s="9" t="s">
        <v>16249</v>
      </c>
      <c r="B38959" s="9">
        <v>40</v>
      </c>
      <c r="C38959">
        <v>4401</v>
      </c>
      <c r="D38959">
        <v>4047350</v>
      </c>
      <c r="E38959" t="s">
        <v>16440</v>
      </c>
      <c r="F38959" t="s">
        <v>16435</v>
      </c>
      <c r="G38959" s="10">
        <v>14.3774968528557</v>
      </c>
      <c r="H38959" s="11">
        <v>3.7392709630313901E-3</v>
      </c>
    </row>
    <row r="38960" spans="1:8" x14ac:dyDescent="0.3">
      <c r="A38960" s="9" t="s">
        <v>16249</v>
      </c>
      <c r="B38960" s="9">
        <v>40</v>
      </c>
      <c r="C38960">
        <v>2911</v>
      </c>
      <c r="D38960">
        <v>4047450</v>
      </c>
      <c r="E38960" t="s">
        <v>2258</v>
      </c>
      <c r="F38960" t="s">
        <v>16300</v>
      </c>
      <c r="G38960" s="10">
        <v>5.4223884158757301</v>
      </c>
      <c r="H38960" s="11">
        <v>2.2186531979851601E-3</v>
      </c>
    </row>
    <row r="38961" spans="1:8" x14ac:dyDescent="0.3">
      <c r="A38961" s="9" t="s">
        <v>16249</v>
      </c>
      <c r="B38961" s="9">
        <v>40</v>
      </c>
      <c r="C38961">
        <v>14063</v>
      </c>
      <c r="D38961">
        <v>4047450</v>
      </c>
      <c r="E38961" t="s">
        <v>2258</v>
      </c>
      <c r="F38961" t="s">
        <v>1279</v>
      </c>
      <c r="G38961" s="10">
        <v>3.0917985719568799</v>
      </c>
      <c r="H38961" s="11">
        <v>3.07914329302255E-5</v>
      </c>
    </row>
    <row r="38962" spans="1:8" x14ac:dyDescent="0.3">
      <c r="A38962" s="9" t="s">
        <v>16249</v>
      </c>
      <c r="B38962" s="9">
        <v>40</v>
      </c>
      <c r="C38962">
        <v>296</v>
      </c>
      <c r="D38962">
        <v>4047750</v>
      </c>
      <c r="E38962" t="s">
        <v>16272</v>
      </c>
      <c r="F38962" t="s">
        <v>7198</v>
      </c>
      <c r="G38962" s="10">
        <v>14.589703426728001</v>
      </c>
      <c r="H38962" s="11">
        <v>3.1207921768402098E-3</v>
      </c>
    </row>
    <row r="38963" spans="1:8" x14ac:dyDescent="0.3">
      <c r="A38963" s="9" t="s">
        <v>16249</v>
      </c>
      <c r="B38963" s="9">
        <v>40</v>
      </c>
      <c r="C38963">
        <v>3226</v>
      </c>
      <c r="D38963">
        <v>4047800</v>
      </c>
      <c r="E38963" t="s">
        <v>16346</v>
      </c>
      <c r="F38963" t="s">
        <v>16338</v>
      </c>
      <c r="G38963" s="10">
        <v>1.8996837633841099</v>
      </c>
      <c r="H38963" s="11">
        <v>4.4312660680758499E-4</v>
      </c>
    </row>
    <row r="38964" spans="1:8" x14ac:dyDescent="0.3">
      <c r="A38964" s="9" t="s">
        <v>16249</v>
      </c>
      <c r="B38964" s="9">
        <v>40</v>
      </c>
      <c r="C38964">
        <v>12408</v>
      </c>
      <c r="D38964">
        <v>4048000</v>
      </c>
      <c r="E38964" t="s">
        <v>2916</v>
      </c>
      <c r="F38964" t="s">
        <v>16570</v>
      </c>
      <c r="G38964" s="10">
        <v>975.57007517984505</v>
      </c>
      <c r="H38964" s="11">
        <v>0.98442994468198297</v>
      </c>
    </row>
    <row r="38965" spans="1:8" x14ac:dyDescent="0.3">
      <c r="A38965" s="9" t="s">
        <v>16249</v>
      </c>
      <c r="B38965" s="9">
        <v>40</v>
      </c>
      <c r="C38965">
        <v>5860</v>
      </c>
      <c r="D38965">
        <v>4048000</v>
      </c>
      <c r="E38965" t="s">
        <v>2916</v>
      </c>
      <c r="F38965" t="s">
        <v>1271</v>
      </c>
      <c r="G38965" s="10">
        <v>194.02740597306899</v>
      </c>
      <c r="H38965" s="11">
        <v>0.21558600663674399</v>
      </c>
    </row>
    <row r="38966" spans="1:8" x14ac:dyDescent="0.3">
      <c r="A38966" s="9" t="s">
        <v>16249</v>
      </c>
      <c r="B38966" s="9">
        <v>40</v>
      </c>
      <c r="C38966">
        <v>13734</v>
      </c>
      <c r="D38966">
        <v>4048000</v>
      </c>
      <c r="E38966" t="s">
        <v>2916</v>
      </c>
      <c r="F38966" t="s">
        <v>16572</v>
      </c>
      <c r="G38966" s="10">
        <v>54.513557013419302</v>
      </c>
      <c r="H38966" s="11">
        <v>1.5159498613297901E-2</v>
      </c>
    </row>
    <row r="38967" spans="1:8" x14ac:dyDescent="0.3">
      <c r="A38967" s="9" t="s">
        <v>16249</v>
      </c>
      <c r="B38967" s="9">
        <v>40</v>
      </c>
      <c r="C38967">
        <v>14063</v>
      </c>
      <c r="D38967">
        <v>4048350</v>
      </c>
      <c r="E38967" t="s">
        <v>16670</v>
      </c>
      <c r="F38967" t="s">
        <v>1279</v>
      </c>
      <c r="G38967" s="10">
        <v>3079.8015891120599</v>
      </c>
      <c r="H38967" s="11">
        <v>3.0671954159524902E-2</v>
      </c>
    </row>
    <row r="38968" spans="1:8" x14ac:dyDescent="0.3">
      <c r="A38968" s="9" t="s">
        <v>16249</v>
      </c>
      <c r="B38968" s="9">
        <v>40</v>
      </c>
      <c r="C38968">
        <v>14775</v>
      </c>
      <c r="D38968">
        <v>4048400</v>
      </c>
      <c r="E38968" t="s">
        <v>16710</v>
      </c>
      <c r="F38968" t="s">
        <v>16684</v>
      </c>
      <c r="G38968" s="10">
        <v>18.669702984614901</v>
      </c>
      <c r="H38968" s="11">
        <v>2.42432190424814E-3</v>
      </c>
    </row>
    <row r="38969" spans="1:8" x14ac:dyDescent="0.3">
      <c r="A38969" s="9" t="s">
        <v>16249</v>
      </c>
      <c r="B38969" s="9">
        <v>40</v>
      </c>
      <c r="C38969">
        <v>14775</v>
      </c>
      <c r="D38969">
        <v>4048500</v>
      </c>
      <c r="E38969" t="s">
        <v>16711</v>
      </c>
      <c r="F38969" t="s">
        <v>16684</v>
      </c>
      <c r="G38969" s="10">
        <v>16.7595121680829</v>
      </c>
      <c r="H38969" s="11">
        <v>2.17627738840188E-3</v>
      </c>
    </row>
    <row r="38970" spans="1:8" x14ac:dyDescent="0.3">
      <c r="A38970" s="9" t="s">
        <v>16249</v>
      </c>
      <c r="B38970" s="9">
        <v>40</v>
      </c>
      <c r="C38970">
        <v>15474</v>
      </c>
      <c r="D38970">
        <v>4048600</v>
      </c>
      <c r="E38970" t="s">
        <v>16395</v>
      </c>
      <c r="F38970" t="s">
        <v>16727</v>
      </c>
      <c r="G38970" s="10">
        <v>13.3182980072154</v>
      </c>
      <c r="H38970" s="11">
        <v>1.87774726228593E-4</v>
      </c>
    </row>
    <row r="38971" spans="1:8" x14ac:dyDescent="0.3">
      <c r="A38971" s="9" t="s">
        <v>16249</v>
      </c>
      <c r="B38971" s="9">
        <v>40</v>
      </c>
      <c r="C38971">
        <v>3527</v>
      </c>
      <c r="D38971">
        <v>4048600</v>
      </c>
      <c r="E38971" t="s">
        <v>16395</v>
      </c>
      <c r="F38971" t="s">
        <v>16387</v>
      </c>
      <c r="G38971" s="10">
        <v>0.75372695629090503</v>
      </c>
      <c r="H38971" s="11">
        <v>4.2107651189435998E-3</v>
      </c>
    </row>
    <row r="38972" spans="1:8" x14ac:dyDescent="0.3">
      <c r="A38972" s="9" t="s">
        <v>16249</v>
      </c>
      <c r="B38972" s="9">
        <v>40</v>
      </c>
      <c r="C38972">
        <v>14062</v>
      </c>
      <c r="D38972">
        <v>4048750</v>
      </c>
      <c r="E38972" t="s">
        <v>16632</v>
      </c>
      <c r="F38972" t="s">
        <v>16625</v>
      </c>
      <c r="G38972" s="10">
        <v>63.758733042011599</v>
      </c>
      <c r="H38972" s="11">
        <v>1.4222336168193499E-2</v>
      </c>
    </row>
    <row r="38973" spans="1:8" x14ac:dyDescent="0.3">
      <c r="A38973" s="9" t="s">
        <v>16249</v>
      </c>
      <c r="B38973" s="9">
        <v>40</v>
      </c>
      <c r="C38973">
        <v>14063</v>
      </c>
      <c r="D38973">
        <v>4048750</v>
      </c>
      <c r="E38973" t="s">
        <v>16632</v>
      </c>
      <c r="F38973" t="s">
        <v>1279</v>
      </c>
      <c r="G38973" s="10">
        <v>13.743427724111299</v>
      </c>
      <c r="H38973" s="11">
        <v>1.3687173441267699E-4</v>
      </c>
    </row>
    <row r="38974" spans="1:8" x14ac:dyDescent="0.3">
      <c r="A38974" s="9" t="s">
        <v>16249</v>
      </c>
      <c r="B38974" s="9">
        <v>40</v>
      </c>
      <c r="C38974">
        <v>15474</v>
      </c>
      <c r="D38974">
        <v>4048750</v>
      </c>
      <c r="E38974" t="s">
        <v>16632</v>
      </c>
      <c r="F38974" t="s">
        <v>16727</v>
      </c>
      <c r="G38974" s="10">
        <v>7.2796602115826703</v>
      </c>
      <c r="H38974" s="11">
        <v>1.02635952621465E-4</v>
      </c>
    </row>
    <row r="38975" spans="1:8" x14ac:dyDescent="0.3">
      <c r="A38975" s="9" t="s">
        <v>16249</v>
      </c>
      <c r="B38975" s="9">
        <v>40</v>
      </c>
      <c r="C38975">
        <v>4296</v>
      </c>
      <c r="D38975">
        <v>4049000</v>
      </c>
      <c r="E38975" t="s">
        <v>16427</v>
      </c>
      <c r="F38975" t="s">
        <v>16412</v>
      </c>
      <c r="G38975" s="10">
        <v>3.8412569852366301</v>
      </c>
      <c r="H38975" s="11">
        <v>2.8730418737745898E-3</v>
      </c>
    </row>
    <row r="38976" spans="1:8" x14ac:dyDescent="0.3">
      <c r="A38976" s="9" t="s">
        <v>16249</v>
      </c>
      <c r="B38976" s="9">
        <v>40</v>
      </c>
      <c r="C38976">
        <v>14063</v>
      </c>
      <c r="D38976">
        <v>4049000</v>
      </c>
      <c r="E38976" t="s">
        <v>16427</v>
      </c>
      <c r="F38976" t="s">
        <v>1279</v>
      </c>
      <c r="G38976" s="10">
        <v>1.95181475706524</v>
      </c>
      <c r="H38976" s="11">
        <v>1.9438256337106898E-5</v>
      </c>
    </row>
    <row r="38977" spans="1:8" x14ac:dyDescent="0.3">
      <c r="A38977" s="9" t="s">
        <v>16249</v>
      </c>
      <c r="B38977" s="9">
        <v>40</v>
      </c>
      <c r="C38977">
        <v>14063</v>
      </c>
      <c r="D38977">
        <v>4049200</v>
      </c>
      <c r="E38977" t="s">
        <v>5245</v>
      </c>
      <c r="F38977" t="s">
        <v>1279</v>
      </c>
      <c r="G38977" s="10">
        <v>2769.97129342479</v>
      </c>
      <c r="H38977" s="11">
        <v>2.7586333105185601E-2</v>
      </c>
    </row>
    <row r="38978" spans="1:8" x14ac:dyDescent="0.3">
      <c r="A38978" s="9" t="s">
        <v>16249</v>
      </c>
      <c r="B38978" s="9">
        <v>40</v>
      </c>
      <c r="C38978">
        <v>14062</v>
      </c>
      <c r="D38978">
        <v>4049200</v>
      </c>
      <c r="E38978" t="s">
        <v>5245</v>
      </c>
      <c r="F38978" t="s">
        <v>16625</v>
      </c>
      <c r="G38978" s="10">
        <v>8.9659333009019306</v>
      </c>
      <c r="H38978" s="11">
        <v>1.99998512177156E-3</v>
      </c>
    </row>
    <row r="38979" spans="1:8" x14ac:dyDescent="0.3">
      <c r="A38979" s="9" t="s">
        <v>16249</v>
      </c>
      <c r="B38979" s="9">
        <v>40</v>
      </c>
      <c r="C38979">
        <v>13807</v>
      </c>
      <c r="D38979">
        <v>4049250</v>
      </c>
      <c r="E38979" t="s">
        <v>6727</v>
      </c>
      <c r="F38979" t="s">
        <v>16600</v>
      </c>
      <c r="G38979" s="10">
        <v>55.739184913605897</v>
      </c>
      <c r="H38979" s="11">
        <v>2.4192354563196999E-2</v>
      </c>
    </row>
    <row r="38980" spans="1:8" x14ac:dyDescent="0.3">
      <c r="A38980" s="9" t="s">
        <v>16249</v>
      </c>
      <c r="B38980" s="9">
        <v>40</v>
      </c>
      <c r="C38980">
        <v>14063</v>
      </c>
      <c r="D38980">
        <v>4049250</v>
      </c>
      <c r="E38980" t="s">
        <v>6727</v>
      </c>
      <c r="F38980" t="s">
        <v>1279</v>
      </c>
      <c r="G38980" s="10">
        <v>22.807017310732402</v>
      </c>
      <c r="H38980" s="11">
        <v>2.2713664151071501E-4</v>
      </c>
    </row>
    <row r="38981" spans="1:8" x14ac:dyDescent="0.3">
      <c r="A38981" s="9" t="s">
        <v>16249</v>
      </c>
      <c r="B38981" s="9">
        <v>40</v>
      </c>
      <c r="C38981">
        <v>14063</v>
      </c>
      <c r="D38981">
        <v>4049400</v>
      </c>
      <c r="E38981" t="s">
        <v>6477</v>
      </c>
      <c r="F38981" t="s">
        <v>1279</v>
      </c>
      <c r="G38981" s="10">
        <v>10.793315378007</v>
      </c>
      <c r="H38981" s="11">
        <v>1.07491364272908E-4</v>
      </c>
    </row>
    <row r="38982" spans="1:8" x14ac:dyDescent="0.3">
      <c r="A38982" s="9" t="s">
        <v>16249</v>
      </c>
      <c r="B38982" s="9">
        <v>40</v>
      </c>
      <c r="C38982">
        <v>5598</v>
      </c>
      <c r="D38982">
        <v>4049400</v>
      </c>
      <c r="E38982" t="s">
        <v>6477</v>
      </c>
      <c r="F38982" t="s">
        <v>16464</v>
      </c>
      <c r="G38982" s="10">
        <v>7.8310183494971</v>
      </c>
      <c r="H38982" s="11">
        <v>1.88972450518752E-3</v>
      </c>
    </row>
    <row r="38983" spans="1:8" x14ac:dyDescent="0.3">
      <c r="A38983" s="9" t="s">
        <v>16249</v>
      </c>
      <c r="B38983" s="9">
        <v>40</v>
      </c>
      <c r="C38983">
        <v>15474</v>
      </c>
      <c r="D38983">
        <v>4049400</v>
      </c>
      <c r="E38983" t="s">
        <v>6477</v>
      </c>
      <c r="F38983" t="s">
        <v>16727</v>
      </c>
      <c r="G38983" s="10">
        <v>5.7170358141801598</v>
      </c>
      <c r="H38983" s="11">
        <v>8.0604506241349001E-5</v>
      </c>
    </row>
    <row r="38984" spans="1:8" x14ac:dyDescent="0.3">
      <c r="A38984" s="9" t="s">
        <v>16249</v>
      </c>
      <c r="B38984" s="9">
        <v>40</v>
      </c>
      <c r="C38984">
        <v>9246</v>
      </c>
      <c r="D38984">
        <v>4049450</v>
      </c>
      <c r="E38984" t="s">
        <v>2370</v>
      </c>
      <c r="F38984" t="s">
        <v>16505</v>
      </c>
      <c r="G38984" s="10">
        <v>39.819644139723302</v>
      </c>
      <c r="H38984" s="11">
        <v>7.4027968283553198E-3</v>
      </c>
    </row>
    <row r="38985" spans="1:8" x14ac:dyDescent="0.3">
      <c r="A38985" s="9" t="s">
        <v>16249</v>
      </c>
      <c r="B38985" s="9">
        <v>40</v>
      </c>
      <c r="C38985">
        <v>14063</v>
      </c>
      <c r="D38985">
        <v>4049550</v>
      </c>
      <c r="E38985" t="s">
        <v>16466</v>
      </c>
      <c r="F38985" t="s">
        <v>1279</v>
      </c>
      <c r="G38985" s="10">
        <v>11.704912978341699</v>
      </c>
      <c r="H38985" s="11">
        <v>1.1657002697256E-4</v>
      </c>
    </row>
    <row r="38986" spans="1:8" x14ac:dyDescent="0.3">
      <c r="A38986" s="9" t="s">
        <v>16249</v>
      </c>
      <c r="B38986" s="9">
        <v>40</v>
      </c>
      <c r="C38986">
        <v>5598</v>
      </c>
      <c r="D38986">
        <v>4049550</v>
      </c>
      <c r="E38986" t="s">
        <v>16466</v>
      </c>
      <c r="F38986" t="s">
        <v>16464</v>
      </c>
      <c r="G38986" s="10">
        <v>8.4924219391787403</v>
      </c>
      <c r="H38986" s="11">
        <v>2.0493296185276799E-3</v>
      </c>
    </row>
    <row r="38987" spans="1:8" x14ac:dyDescent="0.3">
      <c r="A38987" s="9" t="s">
        <v>16249</v>
      </c>
      <c r="B38987" s="9">
        <v>40</v>
      </c>
      <c r="C38987">
        <v>9246</v>
      </c>
      <c r="D38987">
        <v>4049550</v>
      </c>
      <c r="E38987" t="s">
        <v>16466</v>
      </c>
      <c r="F38987" t="s">
        <v>16505</v>
      </c>
      <c r="G38987" s="10">
        <v>1.1468573210136901</v>
      </c>
      <c r="H38987" s="11">
        <v>2.13210135901412E-4</v>
      </c>
    </row>
    <row r="38988" spans="1:8" x14ac:dyDescent="0.3">
      <c r="A38988" s="9" t="s">
        <v>16249</v>
      </c>
      <c r="B38988" s="9">
        <v>40</v>
      </c>
      <c r="C38988">
        <v>15474</v>
      </c>
      <c r="D38988">
        <v>4049600</v>
      </c>
      <c r="E38988" t="s">
        <v>16753</v>
      </c>
      <c r="F38988" t="s">
        <v>16727</v>
      </c>
      <c r="G38988" s="10">
        <v>4.9633747733027498</v>
      </c>
      <c r="H38988" s="11">
        <v>6.9978636813946004E-5</v>
      </c>
    </row>
    <row r="38989" spans="1:8" x14ac:dyDescent="0.3">
      <c r="A38989" s="9" t="s">
        <v>16249</v>
      </c>
      <c r="B38989" s="9">
        <v>40</v>
      </c>
      <c r="C38989">
        <v>17681</v>
      </c>
      <c r="D38989">
        <v>4049600</v>
      </c>
      <c r="E38989" t="s">
        <v>16753</v>
      </c>
      <c r="F38989" t="s">
        <v>16794</v>
      </c>
      <c r="G38989" s="10">
        <v>3.21601564836834</v>
      </c>
      <c r="H38989" s="11">
        <v>4.1336962061289699E-3</v>
      </c>
    </row>
    <row r="38990" spans="1:8" x14ac:dyDescent="0.3">
      <c r="A38990" s="9" t="s">
        <v>16249</v>
      </c>
      <c r="B38990" s="9">
        <v>40</v>
      </c>
      <c r="C38990">
        <v>15474</v>
      </c>
      <c r="D38990">
        <v>4049650</v>
      </c>
      <c r="E38990" t="s">
        <v>2371</v>
      </c>
      <c r="F38990" t="s">
        <v>16727</v>
      </c>
      <c r="G38990" s="10">
        <v>51.231971819981602</v>
      </c>
      <c r="H38990" s="11">
        <v>7.2231973465650004E-4</v>
      </c>
    </row>
    <row r="38991" spans="1:8" x14ac:dyDescent="0.3">
      <c r="A38991" s="9" t="s">
        <v>16249</v>
      </c>
      <c r="B38991" s="9">
        <v>40</v>
      </c>
      <c r="C38991">
        <v>4296</v>
      </c>
      <c r="D38991">
        <v>4049850</v>
      </c>
      <c r="E38991" t="s">
        <v>16428</v>
      </c>
      <c r="F38991" t="s">
        <v>16412</v>
      </c>
      <c r="G38991" s="10">
        <v>84.940489014936503</v>
      </c>
      <c r="H38991" s="11">
        <v>6.3530657453206005E-2</v>
      </c>
    </row>
    <row r="38992" spans="1:8" x14ac:dyDescent="0.3">
      <c r="A38992" s="9" t="s">
        <v>16249</v>
      </c>
      <c r="B38992" s="9">
        <v>40</v>
      </c>
      <c r="C38992">
        <v>14063</v>
      </c>
      <c r="D38992">
        <v>4049850</v>
      </c>
      <c r="E38992" t="s">
        <v>16428</v>
      </c>
      <c r="F38992" t="s">
        <v>1279</v>
      </c>
      <c r="G38992" s="10">
        <v>43.159856413896897</v>
      </c>
      <c r="H38992" s="11">
        <v>4.2983195480472198E-4</v>
      </c>
    </row>
    <row r="38993" spans="1:8" x14ac:dyDescent="0.3">
      <c r="A38993" s="9" t="s">
        <v>16249</v>
      </c>
      <c r="B38993" s="9">
        <v>40</v>
      </c>
      <c r="C38993">
        <v>3226</v>
      </c>
      <c r="D38993">
        <v>4049900</v>
      </c>
      <c r="E38993" t="s">
        <v>16347</v>
      </c>
      <c r="F38993" t="s">
        <v>16338</v>
      </c>
      <c r="G38993" s="10">
        <v>9.0407413810180692</v>
      </c>
      <c r="H38993" s="11">
        <v>2.1088736601395002E-3</v>
      </c>
    </row>
    <row r="38994" spans="1:8" x14ac:dyDescent="0.3">
      <c r="A38994" s="9" t="s">
        <v>16249</v>
      </c>
      <c r="B38994" s="9">
        <v>40</v>
      </c>
      <c r="C38994">
        <v>3478</v>
      </c>
      <c r="D38994">
        <v>4049900</v>
      </c>
      <c r="E38994" t="s">
        <v>16347</v>
      </c>
      <c r="F38994" t="s">
        <v>16360</v>
      </c>
      <c r="G38994" s="10">
        <v>1.6988517712782401</v>
      </c>
      <c r="H38994" s="11">
        <v>6.3579781859215696E-4</v>
      </c>
    </row>
    <row r="38995" spans="1:8" x14ac:dyDescent="0.3">
      <c r="A38995" s="9" t="s">
        <v>16249</v>
      </c>
      <c r="B38995" s="9">
        <v>40</v>
      </c>
      <c r="C38995">
        <v>14063</v>
      </c>
      <c r="D38995">
        <v>4049900</v>
      </c>
      <c r="E38995" t="s">
        <v>16347</v>
      </c>
      <c r="F38995" t="s">
        <v>1279</v>
      </c>
      <c r="G38995" s="10">
        <v>1.52236186015214</v>
      </c>
      <c r="H38995" s="11">
        <v>1.51613056353601E-5</v>
      </c>
    </row>
    <row r="38996" spans="1:8" x14ac:dyDescent="0.3">
      <c r="A38996" s="9" t="s">
        <v>16249</v>
      </c>
      <c r="B38996" s="9">
        <v>40</v>
      </c>
      <c r="C38996">
        <v>14063</v>
      </c>
      <c r="D38996">
        <v>4050050</v>
      </c>
      <c r="E38996" t="s">
        <v>16420</v>
      </c>
      <c r="F38996" t="s">
        <v>1279</v>
      </c>
      <c r="G38996" s="10">
        <v>2481.6605653792299</v>
      </c>
      <c r="H38996" s="11">
        <v>2.4715026893261001E-2</v>
      </c>
    </row>
    <row r="38997" spans="1:8" x14ac:dyDescent="0.3">
      <c r="A38997" s="9" t="s">
        <v>16249</v>
      </c>
      <c r="B38997" s="9">
        <v>40</v>
      </c>
      <c r="C38997">
        <v>5598</v>
      </c>
      <c r="D38997">
        <v>4050050</v>
      </c>
      <c r="E38997" t="s">
        <v>16420</v>
      </c>
      <c r="F38997" t="s">
        <v>16464</v>
      </c>
      <c r="G38997" s="10">
        <v>1219.1730095447199</v>
      </c>
      <c r="H38997" s="11">
        <v>0.29420198106774198</v>
      </c>
    </row>
    <row r="38998" spans="1:8" x14ac:dyDescent="0.3">
      <c r="A38998" s="9" t="s">
        <v>16249</v>
      </c>
      <c r="B38998" s="9">
        <v>40</v>
      </c>
      <c r="C38998">
        <v>4296</v>
      </c>
      <c r="D38998">
        <v>4050050</v>
      </c>
      <c r="E38998" t="s">
        <v>16420</v>
      </c>
      <c r="F38998" t="s">
        <v>16412</v>
      </c>
      <c r="G38998" s="10">
        <v>79.581972279585997</v>
      </c>
      <c r="H38998" s="11">
        <v>5.9522791532973802E-2</v>
      </c>
    </row>
    <row r="38999" spans="1:8" x14ac:dyDescent="0.3">
      <c r="A38999" s="9" t="s">
        <v>16249</v>
      </c>
      <c r="B38999" s="9">
        <v>40</v>
      </c>
      <c r="C38999">
        <v>10599</v>
      </c>
      <c r="D38999">
        <v>4050050</v>
      </c>
      <c r="E38999" t="s">
        <v>16420</v>
      </c>
      <c r="F38999" t="s">
        <v>16558</v>
      </c>
      <c r="G38999" s="10">
        <v>3.6729369176103499</v>
      </c>
      <c r="H38999" s="11">
        <v>2.2437000107576998E-3</v>
      </c>
    </row>
    <row r="39000" spans="1:8" x14ac:dyDescent="0.3">
      <c r="A39000" s="9" t="s">
        <v>16249</v>
      </c>
      <c r="B39000" s="9">
        <v>40</v>
      </c>
      <c r="C39000">
        <v>14063</v>
      </c>
      <c r="D39000">
        <v>4050100</v>
      </c>
      <c r="E39000" t="s">
        <v>16656</v>
      </c>
      <c r="F39000" t="s">
        <v>1279</v>
      </c>
      <c r="G39000" s="10">
        <v>819.60270473111404</v>
      </c>
      <c r="H39000" s="11">
        <v>8.1624792575625601E-3</v>
      </c>
    </row>
    <row r="39001" spans="1:8" x14ac:dyDescent="0.3">
      <c r="A39001" s="9" t="s">
        <v>16249</v>
      </c>
      <c r="B39001" s="9">
        <v>40</v>
      </c>
      <c r="C39001">
        <v>13807</v>
      </c>
      <c r="D39001">
        <v>4050150</v>
      </c>
      <c r="E39001" t="s">
        <v>16616</v>
      </c>
      <c r="F39001" t="s">
        <v>16600</v>
      </c>
      <c r="G39001" s="10">
        <v>2.9064251390853801</v>
      </c>
      <c r="H39001" s="11">
        <v>1.2614692443946899E-3</v>
      </c>
    </row>
    <row r="39002" spans="1:8" x14ac:dyDescent="0.3">
      <c r="A39002" s="9" t="s">
        <v>16249</v>
      </c>
      <c r="B39002" s="9">
        <v>40</v>
      </c>
      <c r="C39002">
        <v>14063</v>
      </c>
      <c r="D39002">
        <v>4050150</v>
      </c>
      <c r="E39002" t="s">
        <v>16616</v>
      </c>
      <c r="F39002" t="s">
        <v>1279</v>
      </c>
      <c r="G39002" s="10">
        <v>1.18923318599313</v>
      </c>
      <c r="H39002" s="11">
        <v>1.18436544401821E-5</v>
      </c>
    </row>
    <row r="39003" spans="1:8" x14ac:dyDescent="0.3">
      <c r="A39003" s="9" t="s">
        <v>16249</v>
      </c>
      <c r="B39003" s="9">
        <v>40</v>
      </c>
      <c r="C39003">
        <v>296</v>
      </c>
      <c r="D39003">
        <v>4050300</v>
      </c>
      <c r="E39003" t="s">
        <v>16265</v>
      </c>
      <c r="F39003" t="s">
        <v>7198</v>
      </c>
      <c r="G39003" s="10">
        <v>24.938530668761199</v>
      </c>
      <c r="H39003" s="11">
        <v>5.3344450628366197E-3</v>
      </c>
    </row>
    <row r="39004" spans="1:8" x14ac:dyDescent="0.3">
      <c r="A39004" s="9" t="s">
        <v>16249</v>
      </c>
      <c r="B39004" s="9">
        <v>40</v>
      </c>
      <c r="C39004">
        <v>15474</v>
      </c>
      <c r="D39004">
        <v>4051250</v>
      </c>
      <c r="E39004" t="s">
        <v>16778</v>
      </c>
      <c r="F39004" t="s">
        <v>16727</v>
      </c>
      <c r="G39004" s="10">
        <v>326.70064656446903</v>
      </c>
      <c r="H39004" s="11">
        <v>4.60615346150929E-3</v>
      </c>
    </row>
    <row r="39005" spans="1:8" x14ac:dyDescent="0.3">
      <c r="A39005" s="9" t="s">
        <v>16249</v>
      </c>
      <c r="B39005" s="9">
        <v>40</v>
      </c>
      <c r="C39005">
        <v>14062</v>
      </c>
      <c r="D39005">
        <v>4051150</v>
      </c>
      <c r="E39005" t="s">
        <v>16638</v>
      </c>
      <c r="F39005" t="s">
        <v>16625</v>
      </c>
      <c r="G39005" s="10">
        <v>389.69863216933197</v>
      </c>
      <c r="H39005" s="11">
        <v>8.6928091048256204E-2</v>
      </c>
    </row>
    <row r="39006" spans="1:8" x14ac:dyDescent="0.3">
      <c r="A39006" s="9" t="s">
        <v>16249</v>
      </c>
      <c r="B39006" s="9">
        <v>40</v>
      </c>
      <c r="C39006">
        <v>14063</v>
      </c>
      <c r="D39006">
        <v>4051150</v>
      </c>
      <c r="E39006" t="s">
        <v>16638</v>
      </c>
      <c r="F39006" t="s">
        <v>1279</v>
      </c>
      <c r="G39006" s="10">
        <v>84.000963160219499</v>
      </c>
      <c r="H39006" s="11">
        <v>8.3657132346276301E-4</v>
      </c>
    </row>
    <row r="39007" spans="1:8" x14ac:dyDescent="0.3">
      <c r="A39007" s="9" t="s">
        <v>16249</v>
      </c>
      <c r="B39007" s="9">
        <v>40</v>
      </c>
      <c r="C39007">
        <v>15474</v>
      </c>
      <c r="D39007">
        <v>4051150</v>
      </c>
      <c r="E39007" t="s">
        <v>16638</v>
      </c>
      <c r="F39007" t="s">
        <v>16727</v>
      </c>
      <c r="G39007" s="10">
        <v>42.5851501178579</v>
      </c>
      <c r="H39007" s="11">
        <v>6.0040816780433301E-4</v>
      </c>
    </row>
    <row r="39008" spans="1:8" x14ac:dyDescent="0.3">
      <c r="A39008" s="9" t="s">
        <v>16249</v>
      </c>
      <c r="B39008" s="9">
        <v>40</v>
      </c>
      <c r="C39008">
        <v>10012</v>
      </c>
      <c r="D39008">
        <v>4051300</v>
      </c>
      <c r="E39008" t="s">
        <v>16543</v>
      </c>
      <c r="F39008" t="s">
        <v>16537</v>
      </c>
      <c r="G39008" s="10">
        <v>109.182371942001</v>
      </c>
      <c r="H39008" s="11">
        <v>7.1036025986988299E-2</v>
      </c>
    </row>
    <row r="39009" spans="1:8" x14ac:dyDescent="0.3">
      <c r="A39009" s="9" t="s">
        <v>16249</v>
      </c>
      <c r="B39009" s="9">
        <v>40</v>
      </c>
      <c r="C39009">
        <v>14063</v>
      </c>
      <c r="D39009">
        <v>4051300</v>
      </c>
      <c r="E39009" t="s">
        <v>16543</v>
      </c>
      <c r="F39009" t="s">
        <v>1279</v>
      </c>
      <c r="G39009" s="10">
        <v>33.666429396677401</v>
      </c>
      <c r="H39009" s="11">
        <v>3.3528626740772797E-4</v>
      </c>
    </row>
    <row r="39010" spans="1:8" x14ac:dyDescent="0.3">
      <c r="A39010" s="9" t="s">
        <v>16249</v>
      </c>
      <c r="B39010" s="9">
        <v>40</v>
      </c>
      <c r="C39010">
        <v>15474</v>
      </c>
      <c r="D39010">
        <v>4051300</v>
      </c>
      <c r="E39010" t="s">
        <v>16543</v>
      </c>
      <c r="F39010" t="s">
        <v>16727</v>
      </c>
      <c r="G39010" s="10">
        <v>17.832535773813699</v>
      </c>
      <c r="H39010" s="11">
        <v>2.5142097894756199E-4</v>
      </c>
    </row>
    <row r="39011" spans="1:8" x14ac:dyDescent="0.3">
      <c r="A39011" s="9" t="s">
        <v>16249</v>
      </c>
      <c r="B39011" s="9">
        <v>40</v>
      </c>
      <c r="C39011">
        <v>14063</v>
      </c>
      <c r="D39011">
        <v>4051800</v>
      </c>
      <c r="E39011" t="s">
        <v>16671</v>
      </c>
      <c r="F39011" t="s">
        <v>1279</v>
      </c>
      <c r="G39011" s="10">
        <v>357.571941023938</v>
      </c>
      <c r="H39011" s="11">
        <v>3.5610833576394901E-3</v>
      </c>
    </row>
    <row r="39012" spans="1:8" x14ac:dyDescent="0.3">
      <c r="A39012" s="9" t="s">
        <v>16249</v>
      </c>
      <c r="B39012" s="9">
        <v>40</v>
      </c>
      <c r="C39012">
        <v>14063</v>
      </c>
      <c r="D39012">
        <v>4051850</v>
      </c>
      <c r="E39012" t="s">
        <v>16672</v>
      </c>
      <c r="F39012" t="s">
        <v>1279</v>
      </c>
      <c r="G39012" s="10">
        <v>135.45941030857199</v>
      </c>
      <c r="H39012" s="11">
        <v>1.34904950960126E-3</v>
      </c>
    </row>
    <row r="39013" spans="1:8" x14ac:dyDescent="0.3">
      <c r="A39013" s="9" t="s">
        <v>16249</v>
      </c>
      <c r="B39013" s="9">
        <v>40</v>
      </c>
      <c r="C39013">
        <v>16382</v>
      </c>
      <c r="D39013">
        <v>4052100</v>
      </c>
      <c r="E39013" t="s">
        <v>16737</v>
      </c>
      <c r="F39013" t="s">
        <v>16784</v>
      </c>
      <c r="G39013" s="10">
        <v>55.092498257886596</v>
      </c>
      <c r="H39013" s="11">
        <v>1.85997630850393E-2</v>
      </c>
    </row>
    <row r="39014" spans="1:8" x14ac:dyDescent="0.3">
      <c r="A39014" s="9" t="s">
        <v>16249</v>
      </c>
      <c r="B39014" s="9">
        <v>40</v>
      </c>
      <c r="C39014">
        <v>15474</v>
      </c>
      <c r="D39014">
        <v>4052100</v>
      </c>
      <c r="E39014" t="s">
        <v>16737</v>
      </c>
      <c r="F39014" t="s">
        <v>16727</v>
      </c>
      <c r="G39014" s="10">
        <v>0.84625275607207795</v>
      </c>
      <c r="H39014" s="11">
        <v>1.19313203162699E-5</v>
      </c>
    </row>
    <row r="39015" spans="1:8" x14ac:dyDescent="0.3">
      <c r="A39015" s="9" t="s">
        <v>16249</v>
      </c>
      <c r="B39015" s="9">
        <v>40</v>
      </c>
      <c r="C39015">
        <v>14062</v>
      </c>
      <c r="D39015">
        <v>4052150</v>
      </c>
      <c r="E39015" t="s">
        <v>16626</v>
      </c>
      <c r="F39015" t="s">
        <v>16625</v>
      </c>
      <c r="G39015" s="10">
        <v>304.01251945196702</v>
      </c>
      <c r="H39015" s="11">
        <v>6.78145258648154E-2</v>
      </c>
    </row>
    <row r="39016" spans="1:8" x14ac:dyDescent="0.3">
      <c r="A39016" s="9" t="s">
        <v>16249</v>
      </c>
      <c r="B39016" s="9">
        <v>40</v>
      </c>
      <c r="C39016">
        <v>14063</v>
      </c>
      <c r="D39016">
        <v>4052150</v>
      </c>
      <c r="E39016" t="s">
        <v>16626</v>
      </c>
      <c r="F39016" t="s">
        <v>1279</v>
      </c>
      <c r="G39016" s="10">
        <v>65.531008678608103</v>
      </c>
      <c r="H39016" s="11">
        <v>6.5262778658322404E-4</v>
      </c>
    </row>
    <row r="39017" spans="1:8" x14ac:dyDescent="0.3">
      <c r="A39017" s="9" t="s">
        <v>16249</v>
      </c>
      <c r="B39017" s="9">
        <v>40</v>
      </c>
      <c r="C39017">
        <v>16382</v>
      </c>
      <c r="D39017">
        <v>4052450</v>
      </c>
      <c r="E39017" t="s">
        <v>16788</v>
      </c>
      <c r="F39017" t="s">
        <v>16784</v>
      </c>
      <c r="G39017" s="10">
        <v>9.0038471861921199</v>
      </c>
      <c r="H39017" s="11">
        <v>3.03978635590551E-3</v>
      </c>
    </row>
    <row r="39018" spans="1:8" x14ac:dyDescent="0.3">
      <c r="A39018" s="9" t="s">
        <v>16249</v>
      </c>
      <c r="B39018" s="9">
        <v>40</v>
      </c>
      <c r="C39018">
        <v>14063</v>
      </c>
      <c r="D39018">
        <v>4052500</v>
      </c>
      <c r="E39018" t="s">
        <v>16627</v>
      </c>
      <c r="F39018" t="s">
        <v>1279</v>
      </c>
      <c r="G39018" s="10">
        <v>6292.0727598862504</v>
      </c>
      <c r="H39018" s="11">
        <v>6.2663181921166503E-2</v>
      </c>
    </row>
    <row r="39019" spans="1:8" x14ac:dyDescent="0.3">
      <c r="A39019" s="9" t="s">
        <v>16249</v>
      </c>
      <c r="B39019" s="9">
        <v>40</v>
      </c>
      <c r="C39019">
        <v>14062</v>
      </c>
      <c r="D39019">
        <v>4052500</v>
      </c>
      <c r="E39019" t="s">
        <v>16627</v>
      </c>
      <c r="F39019" t="s">
        <v>16625</v>
      </c>
      <c r="G39019" s="10">
        <v>817.78439601669902</v>
      </c>
      <c r="H39019" s="11">
        <v>0.182419004241958</v>
      </c>
    </row>
    <row r="39020" spans="1:8" x14ac:dyDescent="0.3">
      <c r="A39020" s="9" t="s">
        <v>16249</v>
      </c>
      <c r="B39020" s="9">
        <v>40</v>
      </c>
      <c r="C39020">
        <v>14063</v>
      </c>
      <c r="D39020">
        <v>4052600</v>
      </c>
      <c r="E39020" t="s">
        <v>16262</v>
      </c>
      <c r="F39020" t="s">
        <v>1279</v>
      </c>
      <c r="G39020" s="10">
        <v>113.665258501709</v>
      </c>
      <c r="H39020" s="11">
        <v>1.13200006475096E-3</v>
      </c>
    </row>
    <row r="39021" spans="1:8" x14ac:dyDescent="0.3">
      <c r="A39021" s="9" t="s">
        <v>16249</v>
      </c>
      <c r="B39021" s="9">
        <v>40</v>
      </c>
      <c r="C39021">
        <v>296</v>
      </c>
      <c r="D39021">
        <v>4052600</v>
      </c>
      <c r="E39021" t="s">
        <v>16262</v>
      </c>
      <c r="F39021" t="s">
        <v>7198</v>
      </c>
      <c r="G39021" s="10">
        <v>3.92093540870736</v>
      </c>
      <c r="H39021" s="11">
        <v>8.3870276122082496E-4</v>
      </c>
    </row>
    <row r="39022" spans="1:8" x14ac:dyDescent="0.3">
      <c r="A39022" s="9" t="s">
        <v>16249</v>
      </c>
      <c r="B39022" s="9">
        <v>40</v>
      </c>
      <c r="C39022">
        <v>5860</v>
      </c>
      <c r="D39022">
        <v>4052700</v>
      </c>
      <c r="E39022" t="s">
        <v>16500</v>
      </c>
      <c r="F39022" t="s">
        <v>1271</v>
      </c>
      <c r="G39022" s="10">
        <v>19.167021452718298</v>
      </c>
      <c r="H39022" s="11">
        <v>2.1296690503020299E-2</v>
      </c>
    </row>
    <row r="39023" spans="1:8" x14ac:dyDescent="0.3">
      <c r="A39023" s="9" t="s">
        <v>16249</v>
      </c>
      <c r="B39023" s="9">
        <v>40</v>
      </c>
      <c r="C39023">
        <v>13734</v>
      </c>
      <c r="D39023">
        <v>4052700</v>
      </c>
      <c r="E39023" t="s">
        <v>16500</v>
      </c>
      <c r="F39023" t="s">
        <v>16572</v>
      </c>
      <c r="G39023" s="10">
        <v>12.2865113787064</v>
      </c>
      <c r="H39023" s="11">
        <v>3.4167161787281601E-3</v>
      </c>
    </row>
    <row r="39024" spans="1:8" x14ac:dyDescent="0.3">
      <c r="A39024" s="9" t="s">
        <v>16249</v>
      </c>
      <c r="B39024" s="9">
        <v>40</v>
      </c>
      <c r="C39024">
        <v>15474</v>
      </c>
      <c r="D39024">
        <v>4052900</v>
      </c>
      <c r="E39024" t="s">
        <v>16757</v>
      </c>
      <c r="F39024" t="s">
        <v>16727</v>
      </c>
      <c r="G39024" s="10">
        <v>153.28281507477899</v>
      </c>
      <c r="H39024" s="11">
        <v>2.1611349003169298E-3</v>
      </c>
    </row>
    <row r="39025" spans="1:8" x14ac:dyDescent="0.3">
      <c r="A39025" s="9" t="s">
        <v>16249</v>
      </c>
      <c r="B39025" s="9">
        <v>40</v>
      </c>
      <c r="C39025">
        <v>19785</v>
      </c>
      <c r="D39025">
        <v>4052900</v>
      </c>
      <c r="E39025" t="s">
        <v>16757</v>
      </c>
      <c r="F39025" t="s">
        <v>16812</v>
      </c>
      <c r="G39025" s="10">
        <v>150.37489099317801</v>
      </c>
      <c r="H39025" s="11">
        <v>3.79830490005501E-2</v>
      </c>
    </row>
    <row r="39026" spans="1:8" x14ac:dyDescent="0.3">
      <c r="A39026" s="9" t="s">
        <v>16249</v>
      </c>
      <c r="B39026" s="9">
        <v>40</v>
      </c>
      <c r="C39026">
        <v>14063</v>
      </c>
      <c r="D39026">
        <v>4053400</v>
      </c>
      <c r="E39026" t="s">
        <v>3061</v>
      </c>
      <c r="F39026" t="s">
        <v>1279</v>
      </c>
      <c r="G39026" s="10">
        <v>39.727221573606698</v>
      </c>
      <c r="H39026" s="11">
        <v>3.9564611022305002E-4</v>
      </c>
    </row>
    <row r="39027" spans="1:8" x14ac:dyDescent="0.3">
      <c r="A39027" s="9" t="s">
        <v>16249</v>
      </c>
      <c r="B39027" s="9">
        <v>40</v>
      </c>
      <c r="C39027">
        <v>15746</v>
      </c>
      <c r="D39027">
        <v>4053400</v>
      </c>
      <c r="E39027" t="s">
        <v>3061</v>
      </c>
      <c r="F39027" t="s">
        <v>16782</v>
      </c>
      <c r="G39027" s="10">
        <v>35.993879186398402</v>
      </c>
      <c r="H39027" s="11">
        <v>2.21910475871753E-2</v>
      </c>
    </row>
    <row r="39028" spans="1:8" x14ac:dyDescent="0.3">
      <c r="A39028" s="9" t="s">
        <v>16249</v>
      </c>
      <c r="B39028" s="9">
        <v>40</v>
      </c>
      <c r="C39028">
        <v>13734</v>
      </c>
      <c r="D39028">
        <v>4053550</v>
      </c>
      <c r="E39028" t="s">
        <v>16578</v>
      </c>
      <c r="F39028" t="s">
        <v>16572</v>
      </c>
      <c r="G39028" s="10">
        <v>1.4108716311218601</v>
      </c>
      <c r="H39028" s="11">
        <v>3.9234472500608E-4</v>
      </c>
    </row>
    <row r="39029" spans="1:8" x14ac:dyDescent="0.3">
      <c r="A39029" s="9" t="s">
        <v>16249</v>
      </c>
      <c r="B39029" s="9">
        <v>40</v>
      </c>
      <c r="C39029">
        <v>15474</v>
      </c>
      <c r="D39029">
        <v>4053550</v>
      </c>
      <c r="E39029" t="s">
        <v>16578</v>
      </c>
      <c r="F39029" t="s">
        <v>16727</v>
      </c>
      <c r="G39029" s="10">
        <v>0.787944689618855</v>
      </c>
      <c r="H39029" s="11">
        <v>1.11092347007325E-5</v>
      </c>
    </row>
    <row r="39030" spans="1:8" x14ac:dyDescent="0.3">
      <c r="A39030" s="9" t="s">
        <v>16249</v>
      </c>
      <c r="B39030" s="9">
        <v>40</v>
      </c>
      <c r="C39030">
        <v>13807</v>
      </c>
      <c r="D39030">
        <v>4053600</v>
      </c>
      <c r="E39030" t="s">
        <v>16378</v>
      </c>
      <c r="F39030" t="s">
        <v>16600</v>
      </c>
      <c r="G39030" s="10">
        <v>5.2831125123969001</v>
      </c>
      <c r="H39030" s="11">
        <v>2.2930175835055998E-3</v>
      </c>
    </row>
    <row r="39031" spans="1:8" x14ac:dyDescent="0.3">
      <c r="A39031" s="9" t="s">
        <v>16249</v>
      </c>
      <c r="B39031" s="9">
        <v>40</v>
      </c>
      <c r="C39031">
        <v>3478</v>
      </c>
      <c r="D39031">
        <v>4053600</v>
      </c>
      <c r="E39031" t="s">
        <v>16378</v>
      </c>
      <c r="F39031" t="s">
        <v>16360</v>
      </c>
      <c r="G39031" s="10">
        <v>2.4123222950482401</v>
      </c>
      <c r="H39031" s="11">
        <v>9.0281523018272602E-4</v>
      </c>
    </row>
    <row r="39032" spans="1:8" x14ac:dyDescent="0.3">
      <c r="A39032" s="9" t="s">
        <v>16249</v>
      </c>
      <c r="B39032" s="9">
        <v>40</v>
      </c>
      <c r="C39032">
        <v>14063</v>
      </c>
      <c r="D39032">
        <v>4053600</v>
      </c>
      <c r="E39032" t="s">
        <v>16378</v>
      </c>
      <c r="F39032" t="s">
        <v>1279</v>
      </c>
      <c r="G39032" s="10">
        <v>2.1617115268467302</v>
      </c>
      <c r="H39032" s="11">
        <v>2.15286325885285E-5</v>
      </c>
    </row>
    <row r="39033" spans="1:8" x14ac:dyDescent="0.3">
      <c r="A39033" s="9" t="s">
        <v>16249</v>
      </c>
      <c r="B39033" s="9">
        <v>40</v>
      </c>
      <c r="C39033">
        <v>15474</v>
      </c>
      <c r="D39033">
        <v>4053700</v>
      </c>
      <c r="E39033" t="s">
        <v>16768</v>
      </c>
      <c r="F39033" t="s">
        <v>16727</v>
      </c>
      <c r="G39033" s="10">
        <v>7.3022998607086498</v>
      </c>
      <c r="H39033" s="11">
        <v>1.0295514910695001E-4</v>
      </c>
    </row>
    <row r="39034" spans="1:8" x14ac:dyDescent="0.3">
      <c r="A39034" s="9" t="s">
        <v>16249</v>
      </c>
      <c r="B39034" s="9">
        <v>40</v>
      </c>
      <c r="C39034">
        <v>19785</v>
      </c>
      <c r="D39034">
        <v>4053700</v>
      </c>
      <c r="E39034" t="s">
        <v>16768</v>
      </c>
      <c r="F39034" t="s">
        <v>16812</v>
      </c>
      <c r="G39034" s="10">
        <v>7.1637681302882301</v>
      </c>
      <c r="H39034" s="11">
        <v>1.8094892978752801E-3</v>
      </c>
    </row>
    <row r="39035" spans="1:8" x14ac:dyDescent="0.3">
      <c r="A39035" s="9" t="s">
        <v>16249</v>
      </c>
      <c r="B39035" s="9">
        <v>40</v>
      </c>
      <c r="C39035">
        <v>9246</v>
      </c>
      <c r="D39035">
        <v>4054000</v>
      </c>
      <c r="E39035" t="s">
        <v>16509</v>
      </c>
      <c r="F39035" t="s">
        <v>16505</v>
      </c>
      <c r="G39035" s="10">
        <v>18.622618839702699</v>
      </c>
      <c r="H39035" s="11">
        <v>3.4620968283514998E-3</v>
      </c>
    </row>
    <row r="39036" spans="1:8" x14ac:dyDescent="0.3">
      <c r="A39036" s="9" t="s">
        <v>16249</v>
      </c>
      <c r="B39036" s="9">
        <v>40</v>
      </c>
      <c r="C39036">
        <v>3478</v>
      </c>
      <c r="D39036">
        <v>4054050</v>
      </c>
      <c r="E39036" t="s">
        <v>16370</v>
      </c>
      <c r="F39036" t="s">
        <v>16360</v>
      </c>
      <c r="G39036" s="10">
        <v>36.103282031379401</v>
      </c>
      <c r="H39036" s="11">
        <v>1.3511707347073101E-2</v>
      </c>
    </row>
    <row r="39037" spans="1:8" x14ac:dyDescent="0.3">
      <c r="A39037" s="9" t="s">
        <v>16249</v>
      </c>
      <c r="B39037" s="9">
        <v>40</v>
      </c>
      <c r="C39037">
        <v>14063</v>
      </c>
      <c r="D39037">
        <v>4054050</v>
      </c>
      <c r="E39037" t="s">
        <v>16370</v>
      </c>
      <c r="F39037" t="s">
        <v>1279</v>
      </c>
      <c r="G39037" s="10">
        <v>32.352592804218901</v>
      </c>
      <c r="H39037" s="11">
        <v>3.22201679140919E-4</v>
      </c>
    </row>
    <row r="39038" spans="1:8" x14ac:dyDescent="0.3">
      <c r="A39038" s="9" t="s">
        <v>16249</v>
      </c>
      <c r="B39038" s="9">
        <v>40</v>
      </c>
      <c r="C39038">
        <v>14063</v>
      </c>
      <c r="D39038">
        <v>4054100</v>
      </c>
      <c r="E39038" t="s">
        <v>16564</v>
      </c>
      <c r="F39038" t="s">
        <v>1279</v>
      </c>
      <c r="G39038" s="10">
        <v>3.0979928302867501</v>
      </c>
      <c r="H39038" s="11">
        <v>3.0853121971564397E-5</v>
      </c>
    </row>
    <row r="39039" spans="1:8" x14ac:dyDescent="0.3">
      <c r="A39039" s="9" t="s">
        <v>16249</v>
      </c>
      <c r="B39039" s="9">
        <v>40</v>
      </c>
      <c r="C39039">
        <v>10599</v>
      </c>
      <c r="D39039">
        <v>4054100</v>
      </c>
      <c r="E39039" t="s">
        <v>16564</v>
      </c>
      <c r="F39039" t="s">
        <v>16558</v>
      </c>
      <c r="G39039" s="10">
        <v>0.67762806902946604</v>
      </c>
      <c r="H39039" s="11">
        <v>4.13945063548849E-4</v>
      </c>
    </row>
    <row r="39040" spans="1:8" x14ac:dyDescent="0.3">
      <c r="A39040" s="9" t="s">
        <v>16249</v>
      </c>
      <c r="B39040" s="9">
        <v>40</v>
      </c>
      <c r="C39040">
        <v>3478</v>
      </c>
      <c r="D39040">
        <v>4054150</v>
      </c>
      <c r="E39040" t="s">
        <v>16365</v>
      </c>
      <c r="F39040" t="s">
        <v>16360</v>
      </c>
      <c r="G39040" s="10">
        <v>70.926192080861597</v>
      </c>
      <c r="H39040" s="11">
        <v>2.6544233563196701E-2</v>
      </c>
    </row>
    <row r="39041" spans="1:8" x14ac:dyDescent="0.3">
      <c r="A39041" s="9" t="s">
        <v>16249</v>
      </c>
      <c r="B39041" s="9">
        <v>40</v>
      </c>
      <c r="C39041">
        <v>14063</v>
      </c>
      <c r="D39041">
        <v>4054150</v>
      </c>
      <c r="E39041" t="s">
        <v>16365</v>
      </c>
      <c r="F39041" t="s">
        <v>1279</v>
      </c>
      <c r="G39041" s="10">
        <v>63.557828608253502</v>
      </c>
      <c r="H39041" s="11">
        <v>6.3297675163332204E-4</v>
      </c>
    </row>
    <row r="39042" spans="1:8" x14ac:dyDescent="0.3">
      <c r="A39042" s="9" t="s">
        <v>16249</v>
      </c>
      <c r="B39042" s="9">
        <v>40</v>
      </c>
      <c r="C39042">
        <v>14063</v>
      </c>
      <c r="D39042">
        <v>4054200</v>
      </c>
      <c r="E39042" t="s">
        <v>16474</v>
      </c>
      <c r="F39042" t="s">
        <v>1279</v>
      </c>
      <c r="G39042" s="10">
        <v>158.08018330130599</v>
      </c>
      <c r="H39042" s="11">
        <v>1.57433133124166E-3</v>
      </c>
    </row>
    <row r="39043" spans="1:8" x14ac:dyDescent="0.3">
      <c r="A39043" s="9" t="s">
        <v>16249</v>
      </c>
      <c r="B39043" s="9">
        <v>40</v>
      </c>
      <c r="C39043">
        <v>5598</v>
      </c>
      <c r="D39043">
        <v>4054200</v>
      </c>
      <c r="E39043" t="s">
        <v>16474</v>
      </c>
      <c r="F39043" t="s">
        <v>16464</v>
      </c>
      <c r="G39043" s="10">
        <v>114.694027995035</v>
      </c>
      <c r="H39043" s="11">
        <v>2.76771303076822E-2</v>
      </c>
    </row>
    <row r="39044" spans="1:8" x14ac:dyDescent="0.3">
      <c r="A39044" s="9" t="s">
        <v>16249</v>
      </c>
      <c r="B39044" s="9">
        <v>40</v>
      </c>
      <c r="C39044">
        <v>15474</v>
      </c>
      <c r="D39044">
        <v>4054200</v>
      </c>
      <c r="E39044" t="s">
        <v>16474</v>
      </c>
      <c r="F39044" t="s">
        <v>16727</v>
      </c>
      <c r="G39044" s="10">
        <v>83.732387852507898</v>
      </c>
      <c r="H39044" s="11">
        <v>1.18054320431581E-3</v>
      </c>
    </row>
    <row r="39045" spans="1:8" x14ac:dyDescent="0.3">
      <c r="A39045" s="9" t="s">
        <v>16249</v>
      </c>
      <c r="B39045" s="9">
        <v>40</v>
      </c>
      <c r="C39045">
        <v>14063</v>
      </c>
      <c r="D39045">
        <v>4055000</v>
      </c>
      <c r="E39045" t="s">
        <v>16330</v>
      </c>
      <c r="F39045" t="s">
        <v>1279</v>
      </c>
      <c r="G39045" s="10">
        <v>46266.218033481498</v>
      </c>
      <c r="H39045" s="11">
        <v>0.46076842211990199</v>
      </c>
    </row>
    <row r="39046" spans="1:8" x14ac:dyDescent="0.3">
      <c r="A39046" s="9" t="s">
        <v>16249</v>
      </c>
      <c r="B39046" s="9">
        <v>40</v>
      </c>
      <c r="C39046">
        <v>14062</v>
      </c>
      <c r="D39046">
        <v>4055000</v>
      </c>
      <c r="E39046" t="s">
        <v>16330</v>
      </c>
      <c r="F39046" t="s">
        <v>16625</v>
      </c>
      <c r="G39046" s="10">
        <v>525.375036817156</v>
      </c>
      <c r="H39046" s="11">
        <v>0.11719273629648801</v>
      </c>
    </row>
    <row r="39047" spans="1:8" x14ac:dyDescent="0.3">
      <c r="A39047" s="9" t="s">
        <v>16249</v>
      </c>
      <c r="B39047" s="9">
        <v>40</v>
      </c>
      <c r="C39047">
        <v>3478</v>
      </c>
      <c r="D39047">
        <v>4055000</v>
      </c>
      <c r="E39047" t="s">
        <v>16330</v>
      </c>
      <c r="F39047" t="s">
        <v>16360</v>
      </c>
      <c r="G39047" s="10">
        <v>211.91322747402501</v>
      </c>
      <c r="H39047" s="11">
        <v>7.9308842617524494E-2</v>
      </c>
    </row>
    <row r="39048" spans="1:8" x14ac:dyDescent="0.3">
      <c r="A39048" s="9" t="s">
        <v>16249</v>
      </c>
      <c r="B39048" s="9">
        <v>40</v>
      </c>
      <c r="C39048">
        <v>3226</v>
      </c>
      <c r="D39048">
        <v>4055000</v>
      </c>
      <c r="E39048" t="s">
        <v>16330</v>
      </c>
      <c r="F39048" t="s">
        <v>16338</v>
      </c>
      <c r="G39048" s="10">
        <v>104.12272750644</v>
      </c>
      <c r="H39048" s="11">
        <v>2.4288016679832099E-2</v>
      </c>
    </row>
    <row r="39049" spans="1:8" x14ac:dyDescent="0.3">
      <c r="A39049" s="9" t="s">
        <v>16249</v>
      </c>
      <c r="B39049" s="9">
        <v>40</v>
      </c>
      <c r="C39049">
        <v>15474</v>
      </c>
      <c r="D39049">
        <v>4055000</v>
      </c>
      <c r="E39049" t="s">
        <v>16330</v>
      </c>
      <c r="F39049" t="s">
        <v>16727</v>
      </c>
      <c r="G39049" s="10">
        <v>7.8504772788373103</v>
      </c>
      <c r="H39049" s="11">
        <v>1.10683904279573E-4</v>
      </c>
    </row>
    <row r="39050" spans="1:8" x14ac:dyDescent="0.3">
      <c r="A39050" s="9" t="s">
        <v>16249</v>
      </c>
      <c r="B39050" s="9">
        <v>40</v>
      </c>
      <c r="C39050">
        <v>2911</v>
      </c>
      <c r="D39050">
        <v>4055000</v>
      </c>
      <c r="E39050" t="s">
        <v>16330</v>
      </c>
      <c r="F39050" t="s">
        <v>16300</v>
      </c>
      <c r="G39050" s="10">
        <v>0.73928597694945597</v>
      </c>
      <c r="H39050" s="11">
        <v>3.0249017060125002E-4</v>
      </c>
    </row>
    <row r="39051" spans="1:8" x14ac:dyDescent="0.3">
      <c r="A39051" s="9" t="s">
        <v>16249</v>
      </c>
      <c r="B39051" s="9">
        <v>40</v>
      </c>
      <c r="C39051">
        <v>5598</v>
      </c>
      <c r="D39051">
        <v>4055150</v>
      </c>
      <c r="E39051" t="s">
        <v>16480</v>
      </c>
      <c r="F39051" t="s">
        <v>16464</v>
      </c>
      <c r="G39051" s="10">
        <v>637.04890363147194</v>
      </c>
      <c r="H39051" s="11">
        <v>0.15372801728558699</v>
      </c>
    </row>
    <row r="39052" spans="1:8" x14ac:dyDescent="0.3">
      <c r="A39052" s="9" t="s">
        <v>16249</v>
      </c>
      <c r="B39052" s="9">
        <v>40</v>
      </c>
      <c r="C39052">
        <v>15474</v>
      </c>
      <c r="D39052">
        <v>4055150</v>
      </c>
      <c r="E39052" t="s">
        <v>16480</v>
      </c>
      <c r="F39052" t="s">
        <v>16727</v>
      </c>
      <c r="G39052" s="10">
        <v>465.07762271803398</v>
      </c>
      <c r="H39052" s="11">
        <v>6.5571308911702699E-3</v>
      </c>
    </row>
    <row r="39053" spans="1:8" x14ac:dyDescent="0.3">
      <c r="A39053" s="9" t="s">
        <v>16249</v>
      </c>
      <c r="B39053" s="9">
        <v>40</v>
      </c>
      <c r="C39053">
        <v>14063</v>
      </c>
      <c r="D39053">
        <v>4055150</v>
      </c>
      <c r="E39053" t="s">
        <v>16480</v>
      </c>
      <c r="F39053" t="s">
        <v>1279</v>
      </c>
      <c r="G39053" s="10">
        <v>63.960899313849602</v>
      </c>
      <c r="H39053" s="11">
        <v>6.36990960291697E-4</v>
      </c>
    </row>
    <row r="39054" spans="1:8" x14ac:dyDescent="0.3">
      <c r="A39054" s="9" t="s">
        <v>16249</v>
      </c>
      <c r="B39054" s="9">
        <v>40</v>
      </c>
      <c r="C39054">
        <v>14063</v>
      </c>
      <c r="D39054">
        <v>4055200</v>
      </c>
      <c r="E39054" t="s">
        <v>16471</v>
      </c>
      <c r="F39054" t="s">
        <v>1279</v>
      </c>
      <c r="G39054" s="10">
        <v>2.3573603912495198</v>
      </c>
      <c r="H39054" s="11">
        <v>2.3477112978155001E-5</v>
      </c>
    </row>
    <row r="39055" spans="1:8" x14ac:dyDescent="0.3">
      <c r="A39055" s="9" t="s">
        <v>16249</v>
      </c>
      <c r="B39055" s="9">
        <v>40</v>
      </c>
      <c r="C39055">
        <v>5598</v>
      </c>
      <c r="D39055">
        <v>4055200</v>
      </c>
      <c r="E39055" t="s">
        <v>16471</v>
      </c>
      <c r="F39055" t="s">
        <v>16464</v>
      </c>
      <c r="G39055" s="10">
        <v>1.7103671887387499</v>
      </c>
      <c r="H39055" s="11">
        <v>4.1273339496591602E-4</v>
      </c>
    </row>
    <row r="39056" spans="1:8" x14ac:dyDescent="0.3">
      <c r="A39056" s="9" t="s">
        <v>16249</v>
      </c>
      <c r="B39056" s="9">
        <v>40</v>
      </c>
      <c r="C39056">
        <v>15474</v>
      </c>
      <c r="D39056">
        <v>4055450</v>
      </c>
      <c r="E39056" t="s">
        <v>16749</v>
      </c>
      <c r="F39056" t="s">
        <v>16727</v>
      </c>
      <c r="G39056" s="10">
        <v>22.430771316218198</v>
      </c>
      <c r="H39056" s="11">
        <v>3.1625151657645401E-4</v>
      </c>
    </row>
    <row r="39057" spans="1:8" x14ac:dyDescent="0.3">
      <c r="A39057" s="9" t="s">
        <v>16249</v>
      </c>
      <c r="B39057" s="9">
        <v>40</v>
      </c>
      <c r="C39057">
        <v>17681</v>
      </c>
      <c r="D39057">
        <v>4055450</v>
      </c>
      <c r="E39057" t="s">
        <v>16749</v>
      </c>
      <c r="F39057" t="s">
        <v>16794</v>
      </c>
      <c r="G39057" s="10">
        <v>14.534004553907</v>
      </c>
      <c r="H39057" s="11">
        <v>1.8681239786512899E-2</v>
      </c>
    </row>
    <row r="39058" spans="1:8" x14ac:dyDescent="0.3">
      <c r="A39058" s="9" t="s">
        <v>16249</v>
      </c>
      <c r="B39058" s="9">
        <v>40</v>
      </c>
      <c r="C39058">
        <v>13734</v>
      </c>
      <c r="D39058">
        <v>4055750</v>
      </c>
      <c r="E39058" t="s">
        <v>16596</v>
      </c>
      <c r="F39058" t="s">
        <v>16572</v>
      </c>
      <c r="G39058" s="10">
        <v>24.505275451272901</v>
      </c>
      <c r="H39058" s="11">
        <v>6.8145927283851304E-3</v>
      </c>
    </row>
    <row r="39059" spans="1:8" x14ac:dyDescent="0.3">
      <c r="A39059" s="9" t="s">
        <v>16249</v>
      </c>
      <c r="B39059" s="9">
        <v>40</v>
      </c>
      <c r="C39059">
        <v>15474</v>
      </c>
      <c r="D39059">
        <v>4055750</v>
      </c>
      <c r="E39059" t="s">
        <v>16596</v>
      </c>
      <c r="F39059" t="s">
        <v>16727</v>
      </c>
      <c r="G39059" s="10">
        <v>13.685725358390201</v>
      </c>
      <c r="H39059" s="11">
        <v>1.9295508562874799E-4</v>
      </c>
    </row>
    <row r="39060" spans="1:8" x14ac:dyDescent="0.3">
      <c r="A39060" s="9" t="s">
        <v>16249</v>
      </c>
      <c r="B39060" s="9">
        <v>40</v>
      </c>
      <c r="C39060">
        <v>19785</v>
      </c>
      <c r="D39060">
        <v>4055750</v>
      </c>
      <c r="E39060" t="s">
        <v>16596</v>
      </c>
      <c r="F39060" t="s">
        <v>16812</v>
      </c>
      <c r="G39060" s="10">
        <v>13.4260938378938</v>
      </c>
      <c r="H39060" s="11">
        <v>3.3912841217210899E-3</v>
      </c>
    </row>
    <row r="39061" spans="1:8" x14ac:dyDescent="0.3">
      <c r="A39061" s="9" t="s">
        <v>16249</v>
      </c>
      <c r="B39061" s="9">
        <v>40</v>
      </c>
      <c r="C39061">
        <v>19160</v>
      </c>
      <c r="D39061">
        <v>4055850</v>
      </c>
      <c r="E39061" t="s">
        <v>16810</v>
      </c>
      <c r="F39061" t="s">
        <v>2433</v>
      </c>
      <c r="G39061" s="10">
        <v>51.8675565190022</v>
      </c>
      <c r="H39061" s="11">
        <v>7.0081822076749397E-3</v>
      </c>
    </row>
    <row r="39062" spans="1:8" x14ac:dyDescent="0.3">
      <c r="A39062" s="9" t="s">
        <v>16249</v>
      </c>
      <c r="B39062" s="9">
        <v>40</v>
      </c>
      <c r="C39062">
        <v>3226</v>
      </c>
      <c r="D39062">
        <v>4056050</v>
      </c>
      <c r="E39062" t="s">
        <v>16348</v>
      </c>
      <c r="F39062" t="s">
        <v>16338</v>
      </c>
      <c r="G39062" s="10">
        <v>6.7805560357635501</v>
      </c>
      <c r="H39062" s="11">
        <v>1.5816552451046299E-3</v>
      </c>
    </row>
    <row r="39063" spans="1:8" x14ac:dyDescent="0.3">
      <c r="A39063" s="9" t="s">
        <v>16249</v>
      </c>
      <c r="B39063" s="9">
        <v>40</v>
      </c>
      <c r="C39063">
        <v>3478</v>
      </c>
      <c r="D39063">
        <v>4056050</v>
      </c>
      <c r="E39063" t="s">
        <v>16348</v>
      </c>
      <c r="F39063" t="s">
        <v>16360</v>
      </c>
      <c r="G39063" s="10">
        <v>1.2741388284586801</v>
      </c>
      <c r="H39063" s="11">
        <v>4.7684836394411702E-4</v>
      </c>
    </row>
    <row r="39064" spans="1:8" x14ac:dyDescent="0.3">
      <c r="A39064" s="9" t="s">
        <v>16249</v>
      </c>
      <c r="B39064" s="9">
        <v>40</v>
      </c>
      <c r="C39064">
        <v>14063</v>
      </c>
      <c r="D39064">
        <v>4056050</v>
      </c>
      <c r="E39064" t="s">
        <v>16348</v>
      </c>
      <c r="F39064" t="s">
        <v>1279</v>
      </c>
      <c r="G39064" s="10">
        <v>1.1417713951141</v>
      </c>
      <c r="H39064" s="11">
        <v>1.1370979226519999E-5</v>
      </c>
    </row>
    <row r="39065" spans="1:8" x14ac:dyDescent="0.3">
      <c r="A39065" s="9" t="s">
        <v>16249</v>
      </c>
      <c r="B39065" s="9">
        <v>40</v>
      </c>
      <c r="C39065">
        <v>9246</v>
      </c>
      <c r="D39065">
        <v>4056150</v>
      </c>
      <c r="E39065" t="s">
        <v>16521</v>
      </c>
      <c r="F39065" t="s">
        <v>16505</v>
      </c>
      <c r="G39065" s="10">
        <v>17.242686943668399</v>
      </c>
      <c r="H39065" s="11">
        <v>3.2055562267463201E-3</v>
      </c>
    </row>
    <row r="39066" spans="1:8" x14ac:dyDescent="0.3">
      <c r="A39066" s="9" t="s">
        <v>16249</v>
      </c>
      <c r="B39066" s="9">
        <v>40</v>
      </c>
      <c r="C39066">
        <v>15474</v>
      </c>
      <c r="D39066">
        <v>4056650</v>
      </c>
      <c r="E39066" t="s">
        <v>16597</v>
      </c>
      <c r="F39066" t="s">
        <v>16727</v>
      </c>
      <c r="G39066" s="10">
        <v>934.64897324907201</v>
      </c>
      <c r="H39066" s="11">
        <v>1.31776188651581E-2</v>
      </c>
    </row>
    <row r="39067" spans="1:8" x14ac:dyDescent="0.3">
      <c r="A39067" s="9" t="s">
        <v>16249</v>
      </c>
      <c r="B39067" s="9">
        <v>40</v>
      </c>
      <c r="C39067">
        <v>19785</v>
      </c>
      <c r="D39067">
        <v>4056650</v>
      </c>
      <c r="E39067" t="s">
        <v>16597</v>
      </c>
      <c r="F39067" t="s">
        <v>16812</v>
      </c>
      <c r="G39067" s="10">
        <v>628.27878342215899</v>
      </c>
      <c r="H39067" s="11">
        <v>0.15869633327157301</v>
      </c>
    </row>
    <row r="39068" spans="1:8" x14ac:dyDescent="0.3">
      <c r="A39068" s="9" t="s">
        <v>16249</v>
      </c>
      <c r="B39068" s="9">
        <v>40</v>
      </c>
      <c r="C39068">
        <v>2911</v>
      </c>
      <c r="D39068">
        <v>4056800</v>
      </c>
      <c r="E39068" t="s">
        <v>16322</v>
      </c>
      <c r="F39068" t="s">
        <v>16300</v>
      </c>
      <c r="G39068" s="10">
        <v>10.000569691203101</v>
      </c>
      <c r="H39068" s="11">
        <v>4.0918861256968499E-3</v>
      </c>
    </row>
    <row r="39069" spans="1:8" x14ac:dyDescent="0.3">
      <c r="A39069" s="9" t="s">
        <v>16249</v>
      </c>
      <c r="B39069" s="9">
        <v>40</v>
      </c>
      <c r="C39069">
        <v>14063</v>
      </c>
      <c r="D39069">
        <v>4056800</v>
      </c>
      <c r="E39069" t="s">
        <v>16322</v>
      </c>
      <c r="F39069" t="s">
        <v>1279</v>
      </c>
      <c r="G39069" s="10">
        <v>5.7022375969027701</v>
      </c>
      <c r="H39069" s="11">
        <v>5.6788973288810697E-5</v>
      </c>
    </row>
    <row r="39070" spans="1:8" x14ac:dyDescent="0.3">
      <c r="A39070" s="9" t="s">
        <v>16249</v>
      </c>
      <c r="B39070" s="9">
        <v>40</v>
      </c>
      <c r="C39070">
        <v>5598</v>
      </c>
      <c r="D39070">
        <v>4056800</v>
      </c>
      <c r="E39070" t="s">
        <v>16322</v>
      </c>
      <c r="F39070" t="s">
        <v>16464</v>
      </c>
      <c r="G39070" s="10">
        <v>4.1372206491369399</v>
      </c>
      <c r="H39070" s="11">
        <v>9.9836405625891491E-4</v>
      </c>
    </row>
    <row r="39071" spans="1:8" x14ac:dyDescent="0.3">
      <c r="A39071" s="9" t="s">
        <v>16249</v>
      </c>
      <c r="B39071" s="9">
        <v>40</v>
      </c>
      <c r="C39071">
        <v>15474</v>
      </c>
      <c r="D39071">
        <v>4056800</v>
      </c>
      <c r="E39071" t="s">
        <v>16322</v>
      </c>
      <c r="F39071" t="s">
        <v>16727</v>
      </c>
      <c r="G39071" s="10">
        <v>3.0203783935457098</v>
      </c>
      <c r="H39071" s="11">
        <v>4.2584324637242602E-5</v>
      </c>
    </row>
    <row r="39072" spans="1:8" x14ac:dyDescent="0.3">
      <c r="A39072" s="9" t="s">
        <v>16249</v>
      </c>
      <c r="B39072" s="9">
        <v>40</v>
      </c>
      <c r="C39072">
        <v>10170</v>
      </c>
      <c r="D39072">
        <v>4056900</v>
      </c>
      <c r="E39072" t="s">
        <v>16289</v>
      </c>
      <c r="F39072" t="s">
        <v>16548</v>
      </c>
      <c r="G39072" s="10">
        <v>21.506271851492301</v>
      </c>
      <c r="H39072" s="11">
        <v>7.1783283883485602E-3</v>
      </c>
    </row>
    <row r="39073" spans="1:8" x14ac:dyDescent="0.3">
      <c r="A39073" s="9" t="s">
        <v>16249</v>
      </c>
      <c r="B39073" s="9">
        <v>40</v>
      </c>
      <c r="C39073">
        <v>14063</v>
      </c>
      <c r="D39073">
        <v>4056900</v>
      </c>
      <c r="E39073" t="s">
        <v>16289</v>
      </c>
      <c r="F39073" t="s">
        <v>1279</v>
      </c>
      <c r="G39073" s="10">
        <v>3.71089257382812</v>
      </c>
      <c r="H39073" s="11">
        <v>3.6957032335382797E-5</v>
      </c>
    </row>
    <row r="39074" spans="1:8" x14ac:dyDescent="0.3">
      <c r="A39074" s="9" t="s">
        <v>16249</v>
      </c>
      <c r="B39074" s="9">
        <v>40</v>
      </c>
      <c r="C39074">
        <v>817</v>
      </c>
      <c r="D39074">
        <v>4056900</v>
      </c>
      <c r="E39074" t="s">
        <v>16289</v>
      </c>
      <c r="F39074" t="s">
        <v>1201</v>
      </c>
      <c r="G39074" s="10">
        <v>2.0591474805368302</v>
      </c>
      <c r="H39074" s="11">
        <v>4.2456649083233598E-3</v>
      </c>
    </row>
    <row r="39075" spans="1:8" x14ac:dyDescent="0.3">
      <c r="A39075" s="9" t="s">
        <v>16249</v>
      </c>
      <c r="B39075" s="9">
        <v>40</v>
      </c>
      <c r="C39075">
        <v>14775</v>
      </c>
      <c r="D39075">
        <v>4057100</v>
      </c>
      <c r="E39075" t="s">
        <v>2170</v>
      </c>
      <c r="F39075" t="s">
        <v>16684</v>
      </c>
      <c r="G39075" s="10">
        <v>33.438872857836799</v>
      </c>
      <c r="H39075" s="11">
        <v>4.3421468455832699E-3</v>
      </c>
    </row>
    <row r="39076" spans="1:8" x14ac:dyDescent="0.3">
      <c r="A39076" s="9" t="s">
        <v>16249</v>
      </c>
      <c r="B39076" s="9">
        <v>40</v>
      </c>
      <c r="C39076">
        <v>16382</v>
      </c>
      <c r="D39076">
        <v>4057550</v>
      </c>
      <c r="E39076" t="s">
        <v>16698</v>
      </c>
      <c r="F39076" t="s">
        <v>16784</v>
      </c>
      <c r="G39076" s="10">
        <v>698.78741175382595</v>
      </c>
      <c r="H39076" s="11">
        <v>0.23591742462992099</v>
      </c>
    </row>
    <row r="39077" spans="1:8" x14ac:dyDescent="0.3">
      <c r="A39077" s="9" t="s">
        <v>16249</v>
      </c>
      <c r="B39077" s="9">
        <v>40</v>
      </c>
      <c r="C39077">
        <v>14775</v>
      </c>
      <c r="D39077">
        <v>4057550</v>
      </c>
      <c r="E39077" t="s">
        <v>16698</v>
      </c>
      <c r="F39077" t="s">
        <v>16684</v>
      </c>
      <c r="G39077" s="10">
        <v>221.97305359632901</v>
      </c>
      <c r="H39077" s="11">
        <v>2.88239259312204E-2</v>
      </c>
    </row>
    <row r="39078" spans="1:8" x14ac:dyDescent="0.3">
      <c r="A39078" s="9" t="s">
        <v>16249</v>
      </c>
      <c r="B39078" s="9">
        <v>40</v>
      </c>
      <c r="C39078">
        <v>14582</v>
      </c>
      <c r="D39078">
        <v>4057600</v>
      </c>
      <c r="E39078" t="s">
        <v>16522</v>
      </c>
      <c r="F39078" t="s">
        <v>16681</v>
      </c>
      <c r="G39078" s="10">
        <v>286.793255628</v>
      </c>
      <c r="H39078" s="11">
        <v>0.74106784400000003</v>
      </c>
    </row>
    <row r="39079" spans="1:8" x14ac:dyDescent="0.3">
      <c r="A39079" s="9" t="s">
        <v>16249</v>
      </c>
      <c r="B39079" s="9">
        <v>40</v>
      </c>
      <c r="C39079">
        <v>9246</v>
      </c>
      <c r="D39079">
        <v>4057600</v>
      </c>
      <c r="E39079" t="s">
        <v>16522</v>
      </c>
      <c r="F39079" t="s">
        <v>16505</v>
      </c>
      <c r="G39079" s="10">
        <v>196.11396088101301</v>
      </c>
      <c r="H39079" s="11">
        <v>3.6459185886040801E-2</v>
      </c>
    </row>
    <row r="39080" spans="1:8" x14ac:dyDescent="0.3">
      <c r="A39080" s="9" t="s">
        <v>16249</v>
      </c>
      <c r="B39080" s="9">
        <v>40</v>
      </c>
      <c r="C39080">
        <v>9246</v>
      </c>
      <c r="D39080">
        <v>4057650</v>
      </c>
      <c r="E39080" t="s">
        <v>16532</v>
      </c>
      <c r="F39080" t="s">
        <v>16505</v>
      </c>
      <c r="G39080" s="10">
        <v>289.36301821976701</v>
      </c>
      <c r="H39080" s="11">
        <v>5.3794946685214097E-2</v>
      </c>
    </row>
    <row r="39081" spans="1:8" x14ac:dyDescent="0.3">
      <c r="A39081" s="9" t="s">
        <v>16249</v>
      </c>
      <c r="B39081" s="9">
        <v>40</v>
      </c>
      <c r="C39081">
        <v>13734</v>
      </c>
      <c r="D39081">
        <v>4058050</v>
      </c>
      <c r="E39081" t="s">
        <v>16587</v>
      </c>
      <c r="F39081" t="s">
        <v>16572</v>
      </c>
      <c r="G39081" s="10">
        <v>2.4536964066387501</v>
      </c>
      <c r="H39081" s="11">
        <v>6.8234049127885205E-4</v>
      </c>
    </row>
    <row r="39082" spans="1:8" x14ac:dyDescent="0.3">
      <c r="A39082" s="9" t="s">
        <v>16249</v>
      </c>
      <c r="B39082" s="9">
        <v>40</v>
      </c>
      <c r="C39082">
        <v>15474</v>
      </c>
      <c r="D39082">
        <v>4058050</v>
      </c>
      <c r="E39082" t="s">
        <v>16587</v>
      </c>
      <c r="F39082" t="s">
        <v>16727</v>
      </c>
      <c r="G39082" s="10">
        <v>1.3703422840889501</v>
      </c>
      <c r="H39082" s="11">
        <v>1.9320460249114599E-5</v>
      </c>
    </row>
    <row r="39083" spans="1:8" x14ac:dyDescent="0.3">
      <c r="A39083" s="9" t="s">
        <v>16249</v>
      </c>
      <c r="B39083" s="9">
        <v>40</v>
      </c>
      <c r="C39083">
        <v>5860</v>
      </c>
      <c r="D39083">
        <v>4058100</v>
      </c>
      <c r="E39083" t="s">
        <v>16501</v>
      </c>
      <c r="F39083" t="s">
        <v>1271</v>
      </c>
      <c r="G39083" s="10">
        <v>5.7729062413646002</v>
      </c>
      <c r="H39083" s="11">
        <v>6.4143402681828901E-3</v>
      </c>
    </row>
    <row r="39084" spans="1:8" x14ac:dyDescent="0.3">
      <c r="A39084" s="9" t="s">
        <v>16249</v>
      </c>
      <c r="B39084" s="9">
        <v>40</v>
      </c>
      <c r="C39084">
        <v>13734</v>
      </c>
      <c r="D39084">
        <v>4058100</v>
      </c>
      <c r="E39084" t="s">
        <v>16501</v>
      </c>
      <c r="F39084" t="s">
        <v>16572</v>
      </c>
      <c r="G39084" s="10">
        <v>3.7005686250052401</v>
      </c>
      <c r="H39084" s="11">
        <v>1.02907915044639E-3</v>
      </c>
    </row>
    <row r="39085" spans="1:8" x14ac:dyDescent="0.3">
      <c r="A39085" s="9" t="s">
        <v>16249</v>
      </c>
      <c r="B39085" s="9">
        <v>40</v>
      </c>
      <c r="C39085">
        <v>3226</v>
      </c>
      <c r="D39085">
        <v>4058150</v>
      </c>
      <c r="E39085" t="s">
        <v>16358</v>
      </c>
      <c r="F39085" t="s">
        <v>16338</v>
      </c>
      <c r="G39085" s="10">
        <v>113.34209395555899</v>
      </c>
      <c r="H39085" s="11">
        <v>2.64385570225237E-2</v>
      </c>
    </row>
    <row r="39086" spans="1:8" x14ac:dyDescent="0.3">
      <c r="A39086" s="9" t="s">
        <v>16249</v>
      </c>
      <c r="B39086" s="9">
        <v>40</v>
      </c>
      <c r="C39086">
        <v>14063</v>
      </c>
      <c r="D39086">
        <v>4058150</v>
      </c>
      <c r="E39086" t="s">
        <v>16358</v>
      </c>
      <c r="F39086" t="s">
        <v>1279</v>
      </c>
      <c r="G39086" s="10">
        <v>19.085567622806501</v>
      </c>
      <c r="H39086" s="11">
        <v>1.9007447015572499E-4</v>
      </c>
    </row>
    <row r="39087" spans="1:8" x14ac:dyDescent="0.3">
      <c r="A39087" s="9" t="s">
        <v>16249</v>
      </c>
      <c r="B39087" s="9">
        <v>40</v>
      </c>
      <c r="C39087">
        <v>10012</v>
      </c>
      <c r="D39087">
        <v>4058250</v>
      </c>
      <c r="E39087" t="s">
        <v>3122</v>
      </c>
      <c r="F39087" t="s">
        <v>16537</v>
      </c>
      <c r="G39087" s="10">
        <v>162.74526823752899</v>
      </c>
      <c r="H39087" s="11">
        <v>0.105885015118757</v>
      </c>
    </row>
    <row r="39088" spans="1:8" x14ac:dyDescent="0.3">
      <c r="A39088" s="9" t="s">
        <v>16249</v>
      </c>
      <c r="B39088" s="9">
        <v>40</v>
      </c>
      <c r="C39088">
        <v>3226</v>
      </c>
      <c r="D39088">
        <v>4058250</v>
      </c>
      <c r="E39088" t="s">
        <v>3122</v>
      </c>
      <c r="F39088" t="s">
        <v>16338</v>
      </c>
      <c r="G39088" s="10">
        <v>158.53974501811601</v>
      </c>
      <c r="H39088" s="11">
        <v>3.6981512717078703E-2</v>
      </c>
    </row>
    <row r="39089" spans="1:8" x14ac:dyDescent="0.3">
      <c r="A39089" s="9" t="s">
        <v>16249</v>
      </c>
      <c r="B39089" s="9">
        <v>40</v>
      </c>
      <c r="C39089">
        <v>14063</v>
      </c>
      <c r="D39089">
        <v>4058250</v>
      </c>
      <c r="E39089" t="s">
        <v>3122</v>
      </c>
      <c r="F39089" t="s">
        <v>1279</v>
      </c>
      <c r="G39089" s="10">
        <v>50.182570549691803</v>
      </c>
      <c r="H39089" s="11">
        <v>4.9977164403991405E-4</v>
      </c>
    </row>
    <row r="39090" spans="1:8" x14ac:dyDescent="0.3">
      <c r="A39090" s="9" t="s">
        <v>16249</v>
      </c>
      <c r="B39090" s="9">
        <v>40</v>
      </c>
      <c r="C39090">
        <v>14775</v>
      </c>
      <c r="D39090">
        <v>4058500</v>
      </c>
      <c r="E39090" t="s">
        <v>9304</v>
      </c>
      <c r="F39090" t="s">
        <v>16684</v>
      </c>
      <c r="G39090" s="10">
        <v>13.2467951281456</v>
      </c>
      <c r="H39090" s="11">
        <v>1.7201396089008699E-3</v>
      </c>
    </row>
    <row r="39091" spans="1:8" x14ac:dyDescent="0.3">
      <c r="A39091" s="9" t="s">
        <v>16249</v>
      </c>
      <c r="B39091" s="9">
        <v>40</v>
      </c>
      <c r="C39091">
        <v>3478</v>
      </c>
      <c r="D39091">
        <v>4058700</v>
      </c>
      <c r="E39091" t="s">
        <v>108</v>
      </c>
      <c r="F39091" t="s">
        <v>16360</v>
      </c>
      <c r="G39091" s="10">
        <v>107.887752177487</v>
      </c>
      <c r="H39091" s="11">
        <v>4.0377152761035803E-2</v>
      </c>
    </row>
    <row r="39092" spans="1:8" x14ac:dyDescent="0.3">
      <c r="A39092" s="9" t="s">
        <v>16249</v>
      </c>
      <c r="B39092" s="9">
        <v>40</v>
      </c>
      <c r="C39092">
        <v>14063</v>
      </c>
      <c r="D39092">
        <v>4058700</v>
      </c>
      <c r="E39092" t="s">
        <v>108</v>
      </c>
      <c r="F39092" t="s">
        <v>1279</v>
      </c>
      <c r="G39092" s="10">
        <v>96.679534889014803</v>
      </c>
      <c r="H39092" s="11">
        <v>9.6283808436341397E-4</v>
      </c>
    </row>
    <row r="39093" spans="1:8" x14ac:dyDescent="0.3">
      <c r="A39093" s="9" t="s">
        <v>16249</v>
      </c>
      <c r="B39093" s="9">
        <v>40</v>
      </c>
      <c r="C39093">
        <v>2911</v>
      </c>
      <c r="D39093">
        <v>4059150</v>
      </c>
      <c r="E39093" t="s">
        <v>16331</v>
      </c>
      <c r="F39093" t="s">
        <v>16300</v>
      </c>
      <c r="G39093" s="10">
        <v>25.194157433964499</v>
      </c>
      <c r="H39093" s="11">
        <v>1.03085750548136E-2</v>
      </c>
    </row>
    <row r="39094" spans="1:8" x14ac:dyDescent="0.3">
      <c r="A39094" s="9" t="s">
        <v>16249</v>
      </c>
      <c r="B39094" s="9">
        <v>40</v>
      </c>
      <c r="C39094">
        <v>14063</v>
      </c>
      <c r="D39094">
        <v>4059150</v>
      </c>
      <c r="E39094" t="s">
        <v>16331</v>
      </c>
      <c r="F39094" t="s">
        <v>1279</v>
      </c>
      <c r="G39094" s="10">
        <v>14.365488784965001</v>
      </c>
      <c r="H39094" s="11">
        <v>1.4306688296068199E-4</v>
      </c>
    </row>
    <row r="39095" spans="1:8" x14ac:dyDescent="0.3">
      <c r="A39095" s="9" t="s">
        <v>16249</v>
      </c>
      <c r="B39095" s="9">
        <v>40</v>
      </c>
      <c r="C39095">
        <v>14775</v>
      </c>
      <c r="D39095">
        <v>4059350</v>
      </c>
      <c r="E39095" t="s">
        <v>13951</v>
      </c>
      <c r="F39095" t="s">
        <v>16684</v>
      </c>
      <c r="G39095" s="10">
        <v>11.262808360053899</v>
      </c>
      <c r="H39095" s="11">
        <v>1.46251244774106E-3</v>
      </c>
    </row>
    <row r="39096" spans="1:8" x14ac:dyDescent="0.3">
      <c r="A39096" s="9" t="s">
        <v>16249</v>
      </c>
      <c r="B39096" s="9">
        <v>40</v>
      </c>
      <c r="C39096">
        <v>14062</v>
      </c>
      <c r="D39096">
        <v>4059700</v>
      </c>
      <c r="E39096" t="s">
        <v>16633</v>
      </c>
      <c r="F39096" t="s">
        <v>16625</v>
      </c>
      <c r="G39096" s="10">
        <v>3.0726283669866699</v>
      </c>
      <c r="H39096" s="11">
        <v>6.8539557595062898E-4</v>
      </c>
    </row>
    <row r="39097" spans="1:8" x14ac:dyDescent="0.3">
      <c r="A39097" s="9" t="s">
        <v>16249</v>
      </c>
      <c r="B39097" s="9">
        <v>40</v>
      </c>
      <c r="C39097">
        <v>14063</v>
      </c>
      <c r="D39097">
        <v>4059750</v>
      </c>
      <c r="E39097" t="s">
        <v>16290</v>
      </c>
      <c r="F39097" t="s">
        <v>1279</v>
      </c>
      <c r="G39097" s="10">
        <v>179.793642544108</v>
      </c>
      <c r="H39097" s="11">
        <v>1.79057715334085E-3</v>
      </c>
    </row>
    <row r="39098" spans="1:8" x14ac:dyDescent="0.3">
      <c r="A39098" s="9" t="s">
        <v>16249</v>
      </c>
      <c r="B39098" s="9">
        <v>40</v>
      </c>
      <c r="C39098">
        <v>817</v>
      </c>
      <c r="D39098">
        <v>4059750</v>
      </c>
      <c r="E39098" t="s">
        <v>16290</v>
      </c>
      <c r="F39098" t="s">
        <v>1201</v>
      </c>
      <c r="G39098" s="10">
        <v>97.171985826428696</v>
      </c>
      <c r="H39098" s="11">
        <v>0.200354609951399</v>
      </c>
    </row>
    <row r="39099" spans="1:8" x14ac:dyDescent="0.3">
      <c r="A39099" s="9" t="s">
        <v>16249</v>
      </c>
      <c r="B39099" s="9">
        <v>40</v>
      </c>
      <c r="C39099">
        <v>15202</v>
      </c>
      <c r="D39099">
        <v>4059850</v>
      </c>
      <c r="E39099" t="s">
        <v>16544</v>
      </c>
      <c r="F39099" t="s">
        <v>16723</v>
      </c>
      <c r="G39099" s="10">
        <v>1775.3273362607399</v>
      </c>
      <c r="H39099" s="11">
        <v>0.88766366813037001</v>
      </c>
    </row>
    <row r="39100" spans="1:8" x14ac:dyDescent="0.3">
      <c r="A39100" s="9" t="s">
        <v>16249</v>
      </c>
      <c r="B39100" s="9">
        <v>40</v>
      </c>
      <c r="C39100">
        <v>10012</v>
      </c>
      <c r="D39100">
        <v>4059850</v>
      </c>
      <c r="E39100" t="s">
        <v>16544</v>
      </c>
      <c r="F39100" t="s">
        <v>16537</v>
      </c>
      <c r="G39100" s="10">
        <v>138.48109222900601</v>
      </c>
      <c r="H39100" s="11">
        <v>9.0098303337024205E-2</v>
      </c>
    </row>
    <row r="39101" spans="1:8" x14ac:dyDescent="0.3">
      <c r="A39101" s="9" t="s">
        <v>16249</v>
      </c>
      <c r="B39101" s="9">
        <v>40</v>
      </c>
      <c r="C39101">
        <v>14063</v>
      </c>
      <c r="D39101">
        <v>4059850</v>
      </c>
      <c r="E39101" t="s">
        <v>16544</v>
      </c>
      <c r="F39101" t="s">
        <v>1279</v>
      </c>
      <c r="G39101" s="10">
        <v>42.700701875017998</v>
      </c>
      <c r="H39101" s="11">
        <v>4.2525920342410697E-4</v>
      </c>
    </row>
    <row r="39102" spans="1:8" x14ac:dyDescent="0.3">
      <c r="A39102" s="9" t="s">
        <v>16249</v>
      </c>
      <c r="B39102" s="9">
        <v>40</v>
      </c>
      <c r="C39102">
        <v>296</v>
      </c>
      <c r="D39102">
        <v>4059950</v>
      </c>
      <c r="E39102" t="s">
        <v>16266</v>
      </c>
      <c r="F39102" t="s">
        <v>7198</v>
      </c>
      <c r="G39102" s="10">
        <v>90.533153178635501</v>
      </c>
      <c r="H39102" s="11">
        <v>1.93653803590664E-2</v>
      </c>
    </row>
    <row r="39103" spans="1:8" x14ac:dyDescent="0.3">
      <c r="A39103" s="9" t="s">
        <v>16249</v>
      </c>
      <c r="B39103" s="9">
        <v>40</v>
      </c>
      <c r="C39103">
        <v>14063</v>
      </c>
      <c r="D39103">
        <v>4060150</v>
      </c>
      <c r="E39103" t="s">
        <v>6990</v>
      </c>
      <c r="F39103" t="s">
        <v>1279</v>
      </c>
      <c r="G39103" s="10">
        <v>3.2625423934848898</v>
      </c>
      <c r="H39103" s="11">
        <v>3.2491882298601601E-5</v>
      </c>
    </row>
    <row r="39104" spans="1:8" x14ac:dyDescent="0.3">
      <c r="A39104" s="9" t="s">
        <v>16249</v>
      </c>
      <c r="B39104" s="9">
        <v>40</v>
      </c>
      <c r="C39104">
        <v>5598</v>
      </c>
      <c r="D39104">
        <v>4060150</v>
      </c>
      <c r="E39104" t="s">
        <v>6990</v>
      </c>
      <c r="F39104" t="s">
        <v>16464</v>
      </c>
      <c r="G39104" s="10">
        <v>2.3671159837923499</v>
      </c>
      <c r="H39104" s="11">
        <v>5.7121524705413998E-4</v>
      </c>
    </row>
    <row r="39105" spans="1:8" x14ac:dyDescent="0.3">
      <c r="A39105" s="9" t="s">
        <v>16249</v>
      </c>
      <c r="B39105" s="9">
        <v>40</v>
      </c>
      <c r="C39105">
        <v>15474</v>
      </c>
      <c r="D39105">
        <v>4060150</v>
      </c>
      <c r="E39105" t="s">
        <v>6990</v>
      </c>
      <c r="F39105" t="s">
        <v>16727</v>
      </c>
      <c r="G39105" s="10">
        <v>1.728113286381</v>
      </c>
      <c r="H39105" s="11">
        <v>2.43646747554669E-5</v>
      </c>
    </row>
    <row r="39106" spans="1:8" x14ac:dyDescent="0.3">
      <c r="A39106" s="9" t="s">
        <v>16249</v>
      </c>
      <c r="B39106" s="9">
        <v>40</v>
      </c>
      <c r="C39106">
        <v>10599</v>
      </c>
      <c r="D39106">
        <v>4060150</v>
      </c>
      <c r="E39106" t="s">
        <v>6990</v>
      </c>
      <c r="F39106" t="s">
        <v>16558</v>
      </c>
      <c r="G39106" s="10">
        <v>0.71362021261336195</v>
      </c>
      <c r="H39106" s="11">
        <v>4.35931712042371E-4</v>
      </c>
    </row>
    <row r="39107" spans="1:8" x14ac:dyDescent="0.3">
      <c r="A39107" s="9" t="s">
        <v>16249</v>
      </c>
      <c r="B39107" s="9">
        <v>40</v>
      </c>
      <c r="C39107">
        <v>4296</v>
      </c>
      <c r="D39107">
        <v>4060250</v>
      </c>
      <c r="E39107" t="s">
        <v>16421</v>
      </c>
      <c r="F39107" t="s">
        <v>16412</v>
      </c>
      <c r="G39107" s="10">
        <v>6.0435335182615004</v>
      </c>
      <c r="H39107" s="11">
        <v>4.5202195349749504E-3</v>
      </c>
    </row>
    <row r="39108" spans="1:8" x14ac:dyDescent="0.3">
      <c r="A39108" s="9" t="s">
        <v>16249</v>
      </c>
      <c r="B39108" s="9">
        <v>40</v>
      </c>
      <c r="C39108">
        <v>14063</v>
      </c>
      <c r="D39108">
        <v>4060250</v>
      </c>
      <c r="E39108" t="s">
        <v>16421</v>
      </c>
      <c r="F39108" t="s">
        <v>1279</v>
      </c>
      <c r="G39108" s="10">
        <v>3.07083279017706</v>
      </c>
      <c r="H39108" s="11">
        <v>3.0582633278993901E-5</v>
      </c>
    </row>
    <row r="39109" spans="1:8" x14ac:dyDescent="0.3">
      <c r="A39109" s="9" t="s">
        <v>16249</v>
      </c>
      <c r="B39109" s="9">
        <v>40</v>
      </c>
      <c r="C39109">
        <v>5598</v>
      </c>
      <c r="D39109">
        <v>4060250</v>
      </c>
      <c r="E39109" t="s">
        <v>16421</v>
      </c>
      <c r="F39109" t="s">
        <v>16464</v>
      </c>
      <c r="G39109" s="10">
        <v>2.2280223532719901</v>
      </c>
      <c r="H39109" s="11">
        <v>5.3765018177413001E-4</v>
      </c>
    </row>
    <row r="39110" spans="1:8" x14ac:dyDescent="0.3">
      <c r="A39110" s="9" t="s">
        <v>16249</v>
      </c>
      <c r="B39110" s="9">
        <v>40</v>
      </c>
      <c r="C39110">
        <v>14063</v>
      </c>
      <c r="D39110">
        <v>4060350</v>
      </c>
      <c r="E39110" t="s">
        <v>16291</v>
      </c>
      <c r="F39110" t="s">
        <v>1279</v>
      </c>
      <c r="G39110" s="10">
        <v>518.62441893036998</v>
      </c>
      <c r="H39110" s="11">
        <v>5.16501597365199E-3</v>
      </c>
    </row>
    <row r="39111" spans="1:8" x14ac:dyDescent="0.3">
      <c r="A39111" s="9" t="s">
        <v>16249</v>
      </c>
      <c r="B39111" s="9">
        <v>40</v>
      </c>
      <c r="C39111">
        <v>817</v>
      </c>
      <c r="D39111">
        <v>4060350</v>
      </c>
      <c r="E39111" t="s">
        <v>16291</v>
      </c>
      <c r="F39111" t="s">
        <v>1201</v>
      </c>
      <c r="G39111" s="10">
        <v>287.780943355023</v>
      </c>
      <c r="H39111" s="11">
        <v>0.59336276980417102</v>
      </c>
    </row>
    <row r="39112" spans="1:8" x14ac:dyDescent="0.3">
      <c r="A39112" s="9" t="s">
        <v>16249</v>
      </c>
      <c r="B39112" s="9">
        <v>40</v>
      </c>
      <c r="C39112">
        <v>10170</v>
      </c>
      <c r="D39112">
        <v>4060350</v>
      </c>
      <c r="E39112" t="s">
        <v>16291</v>
      </c>
      <c r="F39112" t="s">
        <v>16548</v>
      </c>
      <c r="G39112" s="10">
        <v>3.2628773109198299</v>
      </c>
      <c r="H39112" s="11">
        <v>1.0890778741387899E-3</v>
      </c>
    </row>
    <row r="39113" spans="1:8" x14ac:dyDescent="0.3">
      <c r="A39113" s="9" t="s">
        <v>16249</v>
      </c>
      <c r="B39113" s="9">
        <v>40</v>
      </c>
      <c r="C39113">
        <v>15311</v>
      </c>
      <c r="D39113">
        <v>4060500</v>
      </c>
      <c r="E39113" t="s">
        <v>16309</v>
      </c>
      <c r="F39113" t="s">
        <v>16724</v>
      </c>
      <c r="G39113" s="10">
        <v>80.900476056999906</v>
      </c>
      <c r="H39113" s="11">
        <v>0.49632193899999899</v>
      </c>
    </row>
    <row r="39114" spans="1:8" x14ac:dyDescent="0.3">
      <c r="A39114" s="9" t="s">
        <v>16249</v>
      </c>
      <c r="B39114" s="9">
        <v>40</v>
      </c>
      <c r="C39114">
        <v>2911</v>
      </c>
      <c r="D39114">
        <v>4060500</v>
      </c>
      <c r="E39114" t="s">
        <v>16309</v>
      </c>
      <c r="F39114" t="s">
        <v>16300</v>
      </c>
      <c r="G39114" s="10">
        <v>41.370331744382298</v>
      </c>
      <c r="H39114" s="11">
        <v>1.6927304314395299E-2</v>
      </c>
    </row>
    <row r="39115" spans="1:8" x14ac:dyDescent="0.3">
      <c r="A39115" s="9" t="s">
        <v>16249</v>
      </c>
      <c r="B39115" s="9">
        <v>40</v>
      </c>
      <c r="C39115">
        <v>14063</v>
      </c>
      <c r="D39115">
        <v>4060500</v>
      </c>
      <c r="E39115" t="s">
        <v>16309</v>
      </c>
      <c r="F39115" t="s">
        <v>1279</v>
      </c>
      <c r="G39115" s="10">
        <v>23.589002262208101</v>
      </c>
      <c r="H39115" s="11">
        <v>2.34924482996964E-4</v>
      </c>
    </row>
    <row r="39116" spans="1:8" x14ac:dyDescent="0.3">
      <c r="A39116" s="9" t="s">
        <v>16249</v>
      </c>
      <c r="B39116" s="9">
        <v>40</v>
      </c>
      <c r="C39116">
        <v>9246</v>
      </c>
      <c r="D39116">
        <v>4060850</v>
      </c>
      <c r="E39116" t="s">
        <v>16523</v>
      </c>
      <c r="F39116" t="s">
        <v>16505</v>
      </c>
      <c r="G39116" s="10">
        <v>14.727895445650599</v>
      </c>
      <c r="H39116" s="11">
        <v>2.7380359631252399E-3</v>
      </c>
    </row>
    <row r="39117" spans="1:8" x14ac:dyDescent="0.3">
      <c r="A39117" s="9" t="s">
        <v>16249</v>
      </c>
      <c r="B39117" s="9">
        <v>40</v>
      </c>
      <c r="C39117">
        <v>15462</v>
      </c>
      <c r="D39117">
        <v>4061000</v>
      </c>
      <c r="E39117" t="s">
        <v>16725</v>
      </c>
      <c r="F39117" t="s">
        <v>16726</v>
      </c>
      <c r="G39117" s="10">
        <v>778.55968535601698</v>
      </c>
      <c r="H39117" s="11">
        <v>0.81354199096762503</v>
      </c>
    </row>
    <row r="39118" spans="1:8" x14ac:dyDescent="0.3">
      <c r="A39118" s="9" t="s">
        <v>16249</v>
      </c>
      <c r="B39118" s="9">
        <v>40</v>
      </c>
      <c r="C39118">
        <v>14062</v>
      </c>
      <c r="D39118">
        <v>4061150</v>
      </c>
      <c r="E39118" t="s">
        <v>11146</v>
      </c>
      <c r="F39118" t="s">
        <v>16625</v>
      </c>
      <c r="G39118" s="10">
        <v>598.80009617063695</v>
      </c>
      <c r="H39118" s="11">
        <v>0.133571290691643</v>
      </c>
    </row>
    <row r="39119" spans="1:8" x14ac:dyDescent="0.3">
      <c r="A39119" s="9" t="s">
        <v>16249</v>
      </c>
      <c r="B39119" s="9">
        <v>40</v>
      </c>
      <c r="C39119">
        <v>14063</v>
      </c>
      <c r="D39119">
        <v>4061150</v>
      </c>
      <c r="E39119" t="s">
        <v>11146</v>
      </c>
      <c r="F39119" t="s">
        <v>1279</v>
      </c>
      <c r="G39119" s="10">
        <v>129.07354726589901</v>
      </c>
      <c r="H39119" s="11">
        <v>1.28545226385455E-3</v>
      </c>
    </row>
    <row r="39120" spans="1:8" x14ac:dyDescent="0.3">
      <c r="A39120" s="9" t="s">
        <v>16249</v>
      </c>
      <c r="B39120" s="9">
        <v>40</v>
      </c>
      <c r="C39120">
        <v>14775</v>
      </c>
      <c r="D39120">
        <v>4061150</v>
      </c>
      <c r="E39120" t="s">
        <v>11146</v>
      </c>
      <c r="F39120" t="s">
        <v>16684</v>
      </c>
      <c r="G39120" s="10">
        <v>1.1388685073728899</v>
      </c>
      <c r="H39120" s="11">
        <v>1.47885795010114E-4</v>
      </c>
    </row>
    <row r="39121" spans="1:8" x14ac:dyDescent="0.3">
      <c r="A39121" s="9" t="s">
        <v>16249</v>
      </c>
      <c r="B39121" s="9">
        <v>40</v>
      </c>
      <c r="C39121">
        <v>13807</v>
      </c>
      <c r="D39121">
        <v>4061250</v>
      </c>
      <c r="E39121" t="s">
        <v>2625</v>
      </c>
      <c r="F39121" t="s">
        <v>16600</v>
      </c>
      <c r="G39121" s="10">
        <v>1.95388724138047</v>
      </c>
      <c r="H39121" s="11">
        <v>8.48041337404718E-4</v>
      </c>
    </row>
    <row r="39122" spans="1:8" x14ac:dyDescent="0.3">
      <c r="A39122" s="9" t="s">
        <v>16249</v>
      </c>
      <c r="B39122" s="9">
        <v>40</v>
      </c>
      <c r="C39122">
        <v>3478</v>
      </c>
      <c r="D39122">
        <v>4061250</v>
      </c>
      <c r="E39122" t="s">
        <v>2625</v>
      </c>
      <c r="F39122" t="s">
        <v>16360</v>
      </c>
      <c r="G39122" s="10">
        <v>0.89216456082137197</v>
      </c>
      <c r="H39122" s="11">
        <v>3.3389392246308799E-4</v>
      </c>
    </row>
    <row r="39123" spans="1:8" x14ac:dyDescent="0.3">
      <c r="A39123" s="9" t="s">
        <v>16249</v>
      </c>
      <c r="B39123" s="9">
        <v>40</v>
      </c>
      <c r="C39123">
        <v>14063</v>
      </c>
      <c r="D39123">
        <v>4061250</v>
      </c>
      <c r="E39123" t="s">
        <v>2625</v>
      </c>
      <c r="F39123" t="s">
        <v>1279</v>
      </c>
      <c r="G39123" s="10">
        <v>0.79947957987642204</v>
      </c>
      <c r="H39123" s="11">
        <v>7.9620716841423995E-6</v>
      </c>
    </row>
    <row r="39124" spans="1:8" x14ac:dyDescent="0.3">
      <c r="A39124" s="9" t="s">
        <v>16249</v>
      </c>
      <c r="B39124" s="9">
        <v>40</v>
      </c>
      <c r="C39124">
        <v>5860</v>
      </c>
      <c r="D39124">
        <v>4061400</v>
      </c>
      <c r="E39124" t="s">
        <v>16502</v>
      </c>
      <c r="F39124" t="s">
        <v>1271</v>
      </c>
      <c r="G39124" s="10">
        <v>34.358102835884303</v>
      </c>
      <c r="H39124" s="11">
        <v>3.8175669817649201E-2</v>
      </c>
    </row>
    <row r="39125" spans="1:8" x14ac:dyDescent="0.3">
      <c r="A39125" s="9" t="s">
        <v>16249</v>
      </c>
      <c r="B39125" s="9">
        <v>40</v>
      </c>
      <c r="C39125">
        <v>13734</v>
      </c>
      <c r="D39125">
        <v>4061400</v>
      </c>
      <c r="E39125" t="s">
        <v>16502</v>
      </c>
      <c r="F39125" t="s">
        <v>16572</v>
      </c>
      <c r="G39125" s="10">
        <v>22.024351696230202</v>
      </c>
      <c r="H39125" s="11">
        <v>6.1246806719216602E-3</v>
      </c>
    </row>
    <row r="39126" spans="1:8" x14ac:dyDescent="0.3">
      <c r="A39126" s="9" t="s">
        <v>16249</v>
      </c>
      <c r="B39126" s="9">
        <v>40</v>
      </c>
      <c r="C39126">
        <v>10170</v>
      </c>
      <c r="D39126">
        <v>4061550</v>
      </c>
      <c r="E39126" t="s">
        <v>16556</v>
      </c>
      <c r="F39126" t="s">
        <v>16548</v>
      </c>
      <c r="G39126" s="10">
        <v>21.434952606948499</v>
      </c>
      <c r="H39126" s="11">
        <v>7.1545235670722801E-3</v>
      </c>
    </row>
    <row r="39127" spans="1:8" x14ac:dyDescent="0.3">
      <c r="A39127" s="9" t="s">
        <v>16249</v>
      </c>
      <c r="B39127" s="9">
        <v>40</v>
      </c>
      <c r="C39127">
        <v>15474</v>
      </c>
      <c r="D39127">
        <v>4061550</v>
      </c>
      <c r="E39127" t="s">
        <v>16556</v>
      </c>
      <c r="F39127" t="s">
        <v>16727</v>
      </c>
      <c r="G39127" s="10">
        <v>1.95907843566406</v>
      </c>
      <c r="H39127" s="11">
        <v>2.76210531344067E-5</v>
      </c>
    </row>
    <row r="39128" spans="1:8" x14ac:dyDescent="0.3">
      <c r="A39128" s="9" t="s">
        <v>16249</v>
      </c>
      <c r="B39128" s="9">
        <v>40</v>
      </c>
      <c r="C39128">
        <v>9246</v>
      </c>
      <c r="D39128">
        <v>4061650</v>
      </c>
      <c r="E39128" t="s">
        <v>16533</v>
      </c>
      <c r="F39128" t="s">
        <v>16505</v>
      </c>
      <c r="G39128" s="10">
        <v>14.809931506849299</v>
      </c>
      <c r="H39128" s="11">
        <v>2.7532871364285699E-3</v>
      </c>
    </row>
    <row r="39129" spans="1:8" x14ac:dyDescent="0.3">
      <c r="A39129" s="9" t="s">
        <v>16249</v>
      </c>
      <c r="B39129" s="9">
        <v>40</v>
      </c>
      <c r="C39129">
        <v>15474</v>
      </c>
      <c r="D39129">
        <v>4061700</v>
      </c>
      <c r="E39129" t="s">
        <v>16769</v>
      </c>
      <c r="F39129" t="s">
        <v>16727</v>
      </c>
      <c r="G39129" s="10">
        <v>9.8014826695868802</v>
      </c>
      <c r="H39129" s="11">
        <v>1.3819113552789299E-4</v>
      </c>
    </row>
    <row r="39130" spans="1:8" x14ac:dyDescent="0.3">
      <c r="A39130" s="9" t="s">
        <v>16249</v>
      </c>
      <c r="B39130" s="9">
        <v>40</v>
      </c>
      <c r="C39130">
        <v>19785</v>
      </c>
      <c r="D39130">
        <v>4061700</v>
      </c>
      <c r="E39130" t="s">
        <v>16769</v>
      </c>
      <c r="F39130" t="s">
        <v>16812</v>
      </c>
      <c r="G39130" s="10">
        <v>9.6155390106295702</v>
      </c>
      <c r="H39130" s="11">
        <v>2.4287797450440901E-3</v>
      </c>
    </row>
    <row r="39131" spans="1:8" x14ac:dyDescent="0.3">
      <c r="A39131" s="9" t="s">
        <v>16249</v>
      </c>
      <c r="B39131" s="9">
        <v>40</v>
      </c>
      <c r="C39131">
        <v>4401</v>
      </c>
      <c r="D39131">
        <v>4061850</v>
      </c>
      <c r="E39131" t="s">
        <v>16443</v>
      </c>
      <c r="F39131" t="s">
        <v>16435</v>
      </c>
      <c r="G39131" s="10">
        <v>16.711269646227301</v>
      </c>
      <c r="H39131" s="11">
        <v>4.3462339782125697E-3</v>
      </c>
    </row>
    <row r="39132" spans="1:8" x14ac:dyDescent="0.3">
      <c r="A39132" s="9" t="s">
        <v>16249</v>
      </c>
      <c r="B39132" s="9">
        <v>40</v>
      </c>
      <c r="C39132">
        <v>14063</v>
      </c>
      <c r="D39132">
        <v>4061900</v>
      </c>
      <c r="E39132" t="s">
        <v>16661</v>
      </c>
      <c r="F39132" t="s">
        <v>1279</v>
      </c>
      <c r="G39132" s="10">
        <v>2.3979238191472501</v>
      </c>
      <c r="H39132" s="11">
        <v>2.3881086924213999E-5</v>
      </c>
    </row>
    <row r="39133" spans="1:8" x14ac:dyDescent="0.3">
      <c r="A39133" s="9" t="s">
        <v>16249</v>
      </c>
      <c r="B39133" s="9">
        <v>40</v>
      </c>
      <c r="C39133">
        <v>15746</v>
      </c>
      <c r="D39133">
        <v>4061900</v>
      </c>
      <c r="E39133" t="s">
        <v>16661</v>
      </c>
      <c r="F39133" t="s">
        <v>16782</v>
      </c>
      <c r="G39133" s="10">
        <v>2.1725803322202299</v>
      </c>
      <c r="H39133" s="11">
        <v>1.33944533429114E-3</v>
      </c>
    </row>
    <row r="39134" spans="1:8" x14ac:dyDescent="0.3">
      <c r="A39134" s="9" t="s">
        <v>16249</v>
      </c>
      <c r="B39134" s="9">
        <v>40</v>
      </c>
      <c r="C39134">
        <v>15474</v>
      </c>
      <c r="D39134">
        <v>4061950</v>
      </c>
      <c r="E39134" t="s">
        <v>16405</v>
      </c>
      <c r="F39134" t="s">
        <v>16727</v>
      </c>
      <c r="G39134" s="10">
        <v>4.4737307648840803</v>
      </c>
      <c r="H39134" s="11">
        <v>6.3075144372158395E-5</v>
      </c>
    </row>
    <row r="39135" spans="1:8" x14ac:dyDescent="0.3">
      <c r="A39135" s="9" t="s">
        <v>16249</v>
      </c>
      <c r="B39135" s="9">
        <v>40</v>
      </c>
      <c r="C39135">
        <v>14775</v>
      </c>
      <c r="D39135">
        <v>4062000</v>
      </c>
      <c r="E39135" t="s">
        <v>16712</v>
      </c>
      <c r="F39135" t="s">
        <v>16684</v>
      </c>
      <c r="G39135" s="10">
        <v>29.997097694735</v>
      </c>
      <c r="H39135" s="11">
        <v>3.89522110047201E-3</v>
      </c>
    </row>
    <row r="39136" spans="1:8" x14ac:dyDescent="0.3">
      <c r="A39136" s="9" t="s">
        <v>16249</v>
      </c>
      <c r="B39136" s="9">
        <v>40</v>
      </c>
      <c r="C39136">
        <v>10170</v>
      </c>
      <c r="D39136">
        <v>4062550</v>
      </c>
      <c r="E39136" t="s">
        <v>12700</v>
      </c>
      <c r="F39136" t="s">
        <v>16548</v>
      </c>
      <c r="G39136" s="10">
        <v>14.799241195214</v>
      </c>
      <c r="H39136" s="11">
        <v>4.9396666205654303E-3</v>
      </c>
    </row>
    <row r="39137" spans="1:8" x14ac:dyDescent="0.3">
      <c r="A39137" s="9" t="s">
        <v>16249</v>
      </c>
      <c r="B39137" s="9">
        <v>40</v>
      </c>
      <c r="C39137">
        <v>15474</v>
      </c>
      <c r="D39137">
        <v>4062550</v>
      </c>
      <c r="E39137" t="s">
        <v>12700</v>
      </c>
      <c r="F39137" t="s">
        <v>16727</v>
      </c>
      <c r="G39137" s="10">
        <v>1.3525980122921399</v>
      </c>
      <c r="H39137" s="11">
        <v>1.9070283704261302E-5</v>
      </c>
    </row>
    <row r="39138" spans="1:8" x14ac:dyDescent="0.3">
      <c r="A39138" s="9" t="s">
        <v>16249</v>
      </c>
      <c r="B39138" s="9">
        <v>40</v>
      </c>
      <c r="C39138">
        <v>9246</v>
      </c>
      <c r="D39138">
        <v>4062650</v>
      </c>
      <c r="E39138" t="s">
        <v>16513</v>
      </c>
      <c r="F39138" t="s">
        <v>16505</v>
      </c>
      <c r="G39138" s="10">
        <v>12.921606402830101</v>
      </c>
      <c r="H39138" s="11">
        <v>2.4022320882747901E-3</v>
      </c>
    </row>
    <row r="39139" spans="1:8" x14ac:dyDescent="0.3">
      <c r="A39139" s="9" t="s">
        <v>16249</v>
      </c>
      <c r="B39139" s="9">
        <v>40</v>
      </c>
      <c r="C39139">
        <v>14063</v>
      </c>
      <c r="D39139">
        <v>4062200</v>
      </c>
      <c r="E39139" t="s">
        <v>16492</v>
      </c>
      <c r="F39139" t="s">
        <v>1279</v>
      </c>
      <c r="G39139" s="10">
        <v>0.76125988895338204</v>
      </c>
      <c r="H39139" s="11">
        <v>7.5814391745265097E-6</v>
      </c>
    </row>
    <row r="39140" spans="1:8" x14ac:dyDescent="0.3">
      <c r="A39140" s="9" t="s">
        <v>16249</v>
      </c>
      <c r="B39140" s="9">
        <v>40</v>
      </c>
      <c r="C39140">
        <v>5598</v>
      </c>
      <c r="D39140">
        <v>4062200</v>
      </c>
      <c r="E39140" t="s">
        <v>16492</v>
      </c>
      <c r="F39140" t="s">
        <v>16464</v>
      </c>
      <c r="G39140" s="10">
        <v>0.55232706081000404</v>
      </c>
      <c r="H39140" s="11">
        <v>1.3328355714527099E-4</v>
      </c>
    </row>
    <row r="39141" spans="1:8" x14ac:dyDescent="0.3">
      <c r="A39141" s="9" t="s">
        <v>16249</v>
      </c>
      <c r="B39141" s="9">
        <v>40</v>
      </c>
      <c r="C39141">
        <v>296</v>
      </c>
      <c r="D39141">
        <v>4062900</v>
      </c>
      <c r="E39141" t="s">
        <v>16267</v>
      </c>
      <c r="F39141" t="s">
        <v>7198</v>
      </c>
      <c r="G39141" s="10">
        <v>2.0173512158886799</v>
      </c>
      <c r="H39141" s="11">
        <v>4.31518976660682E-4</v>
      </c>
    </row>
    <row r="39142" spans="1:8" x14ac:dyDescent="0.3">
      <c r="A39142" s="9" t="s">
        <v>16249</v>
      </c>
      <c r="B39142" s="9">
        <v>40</v>
      </c>
      <c r="C39142">
        <v>4296</v>
      </c>
      <c r="D39142">
        <v>4062950</v>
      </c>
      <c r="E39142" t="s">
        <v>16315</v>
      </c>
      <c r="F39142" t="s">
        <v>16412</v>
      </c>
      <c r="G39142" s="10">
        <v>0.514260279753462</v>
      </c>
      <c r="H39142" s="11">
        <v>3.8463745680887199E-4</v>
      </c>
    </row>
    <row r="39143" spans="1:8" x14ac:dyDescent="0.3">
      <c r="A39143" s="9" t="s">
        <v>16249</v>
      </c>
      <c r="B39143" s="9">
        <v>40</v>
      </c>
      <c r="C39143">
        <v>13807</v>
      </c>
      <c r="D39143">
        <v>4063100</v>
      </c>
      <c r="E39143" t="s">
        <v>16610</v>
      </c>
      <c r="F39143" t="s">
        <v>16600</v>
      </c>
      <c r="G39143" s="10">
        <v>5.8083827890419197</v>
      </c>
      <c r="H39143" s="11">
        <v>2.5209994744105498E-3</v>
      </c>
    </row>
    <row r="39144" spans="1:8" x14ac:dyDescent="0.3">
      <c r="A39144" s="9" t="s">
        <v>16249</v>
      </c>
      <c r="B39144" s="9">
        <v>40</v>
      </c>
      <c r="C39144">
        <v>14063</v>
      </c>
      <c r="D39144">
        <v>4063100</v>
      </c>
      <c r="E39144" t="s">
        <v>16610</v>
      </c>
      <c r="F39144" t="s">
        <v>1279</v>
      </c>
      <c r="G39144" s="10">
        <v>2.37663839222569</v>
      </c>
      <c r="H39144" s="11">
        <v>2.3669103905206501E-5</v>
      </c>
    </row>
    <row r="39145" spans="1:8" x14ac:dyDescent="0.3">
      <c r="A39145" s="9" t="s">
        <v>16249</v>
      </c>
      <c r="B39145" s="9">
        <v>40</v>
      </c>
      <c r="C39145">
        <v>13838</v>
      </c>
      <c r="D39145">
        <v>4063100</v>
      </c>
      <c r="E39145" t="s">
        <v>16610</v>
      </c>
      <c r="F39145" t="s">
        <v>16620</v>
      </c>
      <c r="G39145" s="10">
        <v>1.4748938825259501</v>
      </c>
      <c r="H39145" s="11">
        <v>1.18370295547829E-3</v>
      </c>
    </row>
    <row r="39146" spans="1:8" x14ac:dyDescent="0.3">
      <c r="A39146" s="9" t="s">
        <v>16249</v>
      </c>
      <c r="B39146" s="9">
        <v>40</v>
      </c>
      <c r="C39146">
        <v>15474</v>
      </c>
      <c r="D39146">
        <v>4063100</v>
      </c>
      <c r="E39146" t="s">
        <v>16610</v>
      </c>
      <c r="F39146" t="s">
        <v>16727</v>
      </c>
      <c r="G39146" s="10">
        <v>1.2588649853960101</v>
      </c>
      <c r="H39146" s="11">
        <v>1.7748741458062699E-5</v>
      </c>
    </row>
    <row r="39147" spans="1:8" x14ac:dyDescent="0.3">
      <c r="A39147" s="9" t="s">
        <v>16249</v>
      </c>
      <c r="B39147" s="9">
        <v>40</v>
      </c>
      <c r="C39147">
        <v>4401</v>
      </c>
      <c r="D39147">
        <v>4063350</v>
      </c>
      <c r="E39147" t="s">
        <v>16446</v>
      </c>
      <c r="F39147" t="s">
        <v>16435</v>
      </c>
      <c r="G39147" s="10">
        <v>60.636117110480903</v>
      </c>
      <c r="H39147" s="11">
        <v>1.5770121485170499E-2</v>
      </c>
    </row>
    <row r="39148" spans="1:8" x14ac:dyDescent="0.3">
      <c r="A39148" s="9" t="s">
        <v>16249</v>
      </c>
      <c r="B39148" s="9">
        <v>40</v>
      </c>
      <c r="C39148">
        <v>296</v>
      </c>
      <c r="D39148">
        <v>4063450</v>
      </c>
      <c r="E39148" t="s">
        <v>16273</v>
      </c>
      <c r="F39148" t="s">
        <v>7198</v>
      </c>
      <c r="G39148" s="10">
        <v>31.310487243379701</v>
      </c>
      <c r="H39148" s="11">
        <v>6.6974304263913804E-3</v>
      </c>
    </row>
    <row r="39149" spans="1:8" x14ac:dyDescent="0.3">
      <c r="A39149" s="9" t="s">
        <v>16249</v>
      </c>
      <c r="B39149" s="9">
        <v>40</v>
      </c>
      <c r="C39149">
        <v>4667</v>
      </c>
      <c r="D39149">
        <v>4063500</v>
      </c>
      <c r="E39149" t="s">
        <v>9403</v>
      </c>
      <c r="F39149" t="s">
        <v>16462</v>
      </c>
      <c r="G39149" s="10">
        <v>45.943609542232998</v>
      </c>
      <c r="H39149" s="11">
        <v>6.5168240485436804E-2</v>
      </c>
    </row>
    <row r="39150" spans="1:8" x14ac:dyDescent="0.3">
      <c r="A39150" s="9" t="s">
        <v>16249</v>
      </c>
      <c r="B39150" s="9">
        <v>40</v>
      </c>
      <c r="C39150">
        <v>14063</v>
      </c>
      <c r="D39150">
        <v>4063600</v>
      </c>
      <c r="E39150" t="s">
        <v>16292</v>
      </c>
      <c r="F39150" t="s">
        <v>1279</v>
      </c>
      <c r="G39150" s="10">
        <v>19.257510304343398</v>
      </c>
      <c r="H39150" s="11">
        <v>1.9178685905272701E-4</v>
      </c>
    </row>
    <row r="39151" spans="1:8" x14ac:dyDescent="0.3">
      <c r="A39151" s="9" t="s">
        <v>16249</v>
      </c>
      <c r="B39151" s="9">
        <v>40</v>
      </c>
      <c r="C39151">
        <v>817</v>
      </c>
      <c r="D39151">
        <v>4063600</v>
      </c>
      <c r="E39151" t="s">
        <v>16292</v>
      </c>
      <c r="F39151" t="s">
        <v>1201</v>
      </c>
      <c r="G39151" s="10">
        <v>10.6858533454379</v>
      </c>
      <c r="H39151" s="11">
        <v>2.20326873101813E-2</v>
      </c>
    </row>
    <row r="39152" spans="1:8" x14ac:dyDescent="0.3">
      <c r="A39152" s="9" t="s">
        <v>16249</v>
      </c>
      <c r="B39152" s="9">
        <v>40</v>
      </c>
      <c r="C39152">
        <v>15474</v>
      </c>
      <c r="D39152">
        <v>4063700</v>
      </c>
      <c r="E39152" t="s">
        <v>16779</v>
      </c>
      <c r="F39152" t="s">
        <v>16727</v>
      </c>
      <c r="G39152" s="10">
        <v>15.197690894006801</v>
      </c>
      <c r="H39152" s="11">
        <v>2.1427229255441301E-4</v>
      </c>
    </row>
    <row r="39153" spans="1:8" x14ac:dyDescent="0.3">
      <c r="A39153" s="9" t="s">
        <v>16249</v>
      </c>
      <c r="B39153" s="9">
        <v>40</v>
      </c>
      <c r="C39153">
        <v>14775</v>
      </c>
      <c r="D39153">
        <v>4063750</v>
      </c>
      <c r="E39153" t="s">
        <v>16720</v>
      </c>
      <c r="F39153" t="s">
        <v>16684</v>
      </c>
      <c r="G39153" s="10">
        <v>43.365841211277797</v>
      </c>
      <c r="H39153" s="11">
        <v>5.6311961058664803E-3</v>
      </c>
    </row>
    <row r="39154" spans="1:8" x14ac:dyDescent="0.3">
      <c r="A39154" s="9" t="s">
        <v>16249</v>
      </c>
      <c r="B39154" s="9">
        <v>40</v>
      </c>
      <c r="C39154">
        <v>4296</v>
      </c>
      <c r="D39154">
        <v>4063800</v>
      </c>
      <c r="E39154" t="s">
        <v>16430</v>
      </c>
      <c r="F39154" t="s">
        <v>16412</v>
      </c>
      <c r="G39154" s="10">
        <v>49.960570773762399</v>
      </c>
      <c r="H39154" s="11">
        <v>3.7367666996082502E-2</v>
      </c>
    </row>
    <row r="39155" spans="1:8" x14ac:dyDescent="0.3">
      <c r="A39155" s="9" t="s">
        <v>16249</v>
      </c>
      <c r="B39155" s="9">
        <v>40</v>
      </c>
      <c r="C39155">
        <v>14063</v>
      </c>
      <c r="D39155">
        <v>4063800</v>
      </c>
      <c r="E39155" t="s">
        <v>16430</v>
      </c>
      <c r="F39155" t="s">
        <v>1279</v>
      </c>
      <c r="G39155" s="10">
        <v>25.3859035420992</v>
      </c>
      <c r="H39155" s="11">
        <v>2.5281994544521202E-4</v>
      </c>
    </row>
    <row r="39156" spans="1:8" x14ac:dyDescent="0.3">
      <c r="A39156" s="9" t="s">
        <v>16249</v>
      </c>
      <c r="B39156" s="9">
        <v>40</v>
      </c>
      <c r="C39156">
        <v>15474</v>
      </c>
      <c r="D39156">
        <v>4063900</v>
      </c>
      <c r="E39156" t="s">
        <v>16754</v>
      </c>
      <c r="F39156" t="s">
        <v>16727</v>
      </c>
      <c r="G39156" s="10">
        <v>3.89328940524222</v>
      </c>
      <c r="H39156" s="11">
        <v>5.4891499784880602E-5</v>
      </c>
    </row>
    <row r="39157" spans="1:8" x14ac:dyDescent="0.3">
      <c r="A39157" s="9" t="s">
        <v>16249</v>
      </c>
      <c r="B39157" s="9">
        <v>40</v>
      </c>
      <c r="C39157">
        <v>17681</v>
      </c>
      <c r="D39157">
        <v>4063900</v>
      </c>
      <c r="E39157" t="s">
        <v>16754</v>
      </c>
      <c r="F39157" t="s">
        <v>16794</v>
      </c>
      <c r="G39157" s="10">
        <v>2.5226544886825</v>
      </c>
      <c r="H39157" s="11">
        <v>3.2424864893091199E-3</v>
      </c>
    </row>
    <row r="39158" spans="1:8" x14ac:dyDescent="0.3">
      <c r="A39158" s="9" t="s">
        <v>16249</v>
      </c>
      <c r="B39158" s="9">
        <v>40</v>
      </c>
      <c r="C39158">
        <v>14775</v>
      </c>
      <c r="D39158">
        <v>4064000</v>
      </c>
      <c r="E39158" t="s">
        <v>7019</v>
      </c>
      <c r="F39158" t="s">
        <v>16684</v>
      </c>
      <c r="G39158" s="10">
        <v>0.86260005000404505</v>
      </c>
      <c r="H39158" s="11">
        <v>1.12011433580579E-4</v>
      </c>
    </row>
    <row r="39159" spans="1:8" x14ac:dyDescent="0.3">
      <c r="A39159" s="9" t="s">
        <v>16249</v>
      </c>
      <c r="B39159" s="9">
        <v>40</v>
      </c>
      <c r="C39159">
        <v>13807</v>
      </c>
      <c r="D39159">
        <v>4064050</v>
      </c>
      <c r="E39159" t="s">
        <v>1044</v>
      </c>
      <c r="F39159" t="s">
        <v>16600</v>
      </c>
      <c r="G39159" s="10">
        <v>1.7580146256981199</v>
      </c>
      <c r="H39159" s="11">
        <v>7.6302718129258695E-4</v>
      </c>
    </row>
    <row r="39160" spans="1:8" x14ac:dyDescent="0.3">
      <c r="A39160" s="9" t="s">
        <v>16249</v>
      </c>
      <c r="B39160" s="9">
        <v>40</v>
      </c>
      <c r="C39160">
        <v>16382</v>
      </c>
      <c r="D39160">
        <v>4064300</v>
      </c>
      <c r="E39160" t="s">
        <v>16789</v>
      </c>
      <c r="F39160" t="s">
        <v>16784</v>
      </c>
      <c r="G39160" s="10">
        <v>42.839668498503897</v>
      </c>
      <c r="H39160" s="11">
        <v>1.4463088622047199E-2</v>
      </c>
    </row>
    <row r="39161" spans="1:8" x14ac:dyDescent="0.3">
      <c r="A39161" s="9" t="s">
        <v>16249</v>
      </c>
      <c r="B39161" s="9">
        <v>40</v>
      </c>
      <c r="C39161">
        <v>4401</v>
      </c>
      <c r="D39161">
        <v>4064600</v>
      </c>
      <c r="E39161" t="s">
        <v>16447</v>
      </c>
      <c r="F39161" t="s">
        <v>16435</v>
      </c>
      <c r="G39161" s="10">
        <v>42.113902466226101</v>
      </c>
      <c r="H39161" s="11">
        <v>1.09529005113722E-2</v>
      </c>
    </row>
    <row r="39162" spans="1:8" x14ac:dyDescent="0.3">
      <c r="A39162" s="9" t="s">
        <v>16249</v>
      </c>
      <c r="B39162" s="9">
        <v>40</v>
      </c>
      <c r="C39162">
        <v>13734</v>
      </c>
      <c r="D39162">
        <v>4064950</v>
      </c>
      <c r="E39162" t="s">
        <v>15314</v>
      </c>
      <c r="F39162" t="s">
        <v>16572</v>
      </c>
      <c r="G39162" s="10">
        <v>33.561401535635802</v>
      </c>
      <c r="H39162" s="11">
        <v>9.3329815171401004E-3</v>
      </c>
    </row>
    <row r="39163" spans="1:8" x14ac:dyDescent="0.3">
      <c r="A39163" s="9" t="s">
        <v>16249</v>
      </c>
      <c r="B39163" s="9">
        <v>40</v>
      </c>
      <c r="C39163">
        <v>15474</v>
      </c>
      <c r="D39163">
        <v>4064950</v>
      </c>
      <c r="E39163" t="s">
        <v>15314</v>
      </c>
      <c r="F39163" t="s">
        <v>16727</v>
      </c>
      <c r="G39163" s="10">
        <v>18.7433977215506</v>
      </c>
      <c r="H39163" s="11">
        <v>2.64263224463895E-4</v>
      </c>
    </row>
    <row r="39164" spans="1:8" x14ac:dyDescent="0.3">
      <c r="A39164" s="9" t="s">
        <v>16249</v>
      </c>
      <c r="B39164" s="9">
        <v>40</v>
      </c>
      <c r="C39164">
        <v>16561</v>
      </c>
      <c r="D39164">
        <v>4065000</v>
      </c>
      <c r="E39164" t="s">
        <v>16431</v>
      </c>
      <c r="F39164" t="s">
        <v>16792</v>
      </c>
      <c r="G39164" s="10">
        <v>616.60488950791898</v>
      </c>
      <c r="H39164" s="11">
        <v>0.95302146755474404</v>
      </c>
    </row>
    <row r="39165" spans="1:8" x14ac:dyDescent="0.3">
      <c r="A39165" s="9" t="s">
        <v>16249</v>
      </c>
      <c r="B39165" s="9">
        <v>40</v>
      </c>
      <c r="C39165">
        <v>4296</v>
      </c>
      <c r="D39165">
        <v>4065000</v>
      </c>
      <c r="E39165" t="s">
        <v>16431</v>
      </c>
      <c r="F39165" t="s">
        <v>16412</v>
      </c>
      <c r="G39165" s="10">
        <v>156.80185631546499</v>
      </c>
      <c r="H39165" s="11">
        <v>0.11727887532944201</v>
      </c>
    </row>
    <row r="39166" spans="1:8" x14ac:dyDescent="0.3">
      <c r="A39166" s="9" t="s">
        <v>16249</v>
      </c>
      <c r="B39166" s="9">
        <v>40</v>
      </c>
      <c r="C39166">
        <v>14063</v>
      </c>
      <c r="D39166">
        <v>4065000</v>
      </c>
      <c r="E39166" t="s">
        <v>16431</v>
      </c>
      <c r="F39166" t="s">
        <v>1279</v>
      </c>
      <c r="G39166" s="10">
        <v>79.673965649266705</v>
      </c>
      <c r="H39166" s="11">
        <v>7.9347846002197702E-4</v>
      </c>
    </row>
    <row r="39167" spans="1:8" x14ac:dyDescent="0.3">
      <c r="A39167" s="9" t="s">
        <v>16249</v>
      </c>
      <c r="B39167" s="9">
        <v>40</v>
      </c>
      <c r="C39167">
        <v>14289</v>
      </c>
      <c r="D39167">
        <v>4065000</v>
      </c>
      <c r="E39167" t="s">
        <v>16431</v>
      </c>
      <c r="F39167" t="s">
        <v>1284</v>
      </c>
      <c r="G39167" s="10">
        <v>1.0300054663317499</v>
      </c>
      <c r="H39167" s="11">
        <v>1.29073366708239E-3</v>
      </c>
    </row>
    <row r="39168" spans="1:8" x14ac:dyDescent="0.3">
      <c r="A39168" s="9" t="s">
        <v>16249</v>
      </c>
      <c r="B39168" s="9">
        <v>40</v>
      </c>
      <c r="C39168">
        <v>15474</v>
      </c>
      <c r="D39168">
        <v>4065300</v>
      </c>
      <c r="E39168" t="s">
        <v>16524</v>
      </c>
      <c r="F39168" t="s">
        <v>16727</v>
      </c>
      <c r="G39168" s="10">
        <v>1057.12526169753</v>
      </c>
      <c r="H39168" s="11">
        <v>1.49044124479751E-2</v>
      </c>
    </row>
    <row r="39169" spans="1:8" x14ac:dyDescent="0.3">
      <c r="A39169" s="9" t="s">
        <v>16249</v>
      </c>
      <c r="B39169" s="9">
        <v>40</v>
      </c>
      <c r="C39169">
        <v>14063</v>
      </c>
      <c r="D39169">
        <v>4065300</v>
      </c>
      <c r="E39169" t="s">
        <v>16524</v>
      </c>
      <c r="F39169" t="s">
        <v>1279</v>
      </c>
      <c r="G39169" s="10">
        <v>108.463706064693</v>
      </c>
      <c r="H39169" s="11">
        <v>1.0801974491309999E-3</v>
      </c>
    </row>
    <row r="39170" spans="1:8" x14ac:dyDescent="0.3">
      <c r="A39170" s="9" t="s">
        <v>16249</v>
      </c>
      <c r="B39170" s="9">
        <v>40</v>
      </c>
      <c r="C39170">
        <v>9246</v>
      </c>
      <c r="D39170">
        <v>4065300</v>
      </c>
      <c r="E39170" t="s">
        <v>16524</v>
      </c>
      <c r="F39170" t="s">
        <v>16505</v>
      </c>
      <c r="G39170" s="10">
        <v>14.0319319986575</v>
      </c>
      <c r="H39170" s="11">
        <v>2.6086506783152101E-3</v>
      </c>
    </row>
    <row r="39171" spans="1:8" x14ac:dyDescent="0.3">
      <c r="A39171" s="9" t="s">
        <v>16249</v>
      </c>
      <c r="B39171" s="9">
        <v>40</v>
      </c>
      <c r="C39171">
        <v>19785</v>
      </c>
      <c r="D39171">
        <v>4065300</v>
      </c>
      <c r="E39171" t="s">
        <v>16524</v>
      </c>
      <c r="F39171" t="s">
        <v>16812</v>
      </c>
      <c r="G39171" s="10">
        <v>4.1210963016795104</v>
      </c>
      <c r="H39171" s="11">
        <v>1.04094374884554E-3</v>
      </c>
    </row>
    <row r="39172" spans="1:8" x14ac:dyDescent="0.3">
      <c r="A39172" s="9" t="s">
        <v>16249</v>
      </c>
      <c r="B39172" s="9">
        <v>40</v>
      </c>
      <c r="C39172">
        <v>14063</v>
      </c>
      <c r="D39172">
        <v>4065400</v>
      </c>
      <c r="E39172" t="s">
        <v>16467</v>
      </c>
      <c r="F39172" t="s">
        <v>1279</v>
      </c>
      <c r="G39172" s="10">
        <v>1487.3498799321001</v>
      </c>
      <c r="H39172" s="11">
        <v>1.48126189354961E-2</v>
      </c>
    </row>
    <row r="39173" spans="1:8" x14ac:dyDescent="0.3">
      <c r="A39173" s="9" t="s">
        <v>16249</v>
      </c>
      <c r="B39173" s="9">
        <v>40</v>
      </c>
      <c r="C39173">
        <v>9246</v>
      </c>
      <c r="D39173">
        <v>4065400</v>
      </c>
      <c r="E39173" t="s">
        <v>16467</v>
      </c>
      <c r="F39173" t="s">
        <v>16505</v>
      </c>
      <c r="G39173" s="10">
        <v>242.352781089953</v>
      </c>
      <c r="H39173" s="11">
        <v>4.5055359934923399E-2</v>
      </c>
    </row>
    <row r="39174" spans="1:8" x14ac:dyDescent="0.3">
      <c r="A39174" s="9" t="s">
        <v>16249</v>
      </c>
      <c r="B39174" s="9">
        <v>40</v>
      </c>
      <c r="C39174">
        <v>15474</v>
      </c>
      <c r="D39174">
        <v>4065400</v>
      </c>
      <c r="E39174" t="s">
        <v>16467</v>
      </c>
      <c r="F39174" t="s">
        <v>16727</v>
      </c>
      <c r="G39174" s="10">
        <v>171.18069911156499</v>
      </c>
      <c r="H39174" s="11">
        <v>2.4134772246332901E-3</v>
      </c>
    </row>
    <row r="39175" spans="1:8" x14ac:dyDescent="0.3">
      <c r="A39175" s="9" t="s">
        <v>16249</v>
      </c>
      <c r="B39175" s="9">
        <v>40</v>
      </c>
      <c r="C39175">
        <v>5598</v>
      </c>
      <c r="D39175">
        <v>4065400</v>
      </c>
      <c r="E39175" t="s">
        <v>16467</v>
      </c>
      <c r="F39175" t="s">
        <v>16464</v>
      </c>
      <c r="G39175" s="10">
        <v>0.71496774563780596</v>
      </c>
      <c r="H39175" s="11">
        <v>1.7253082665004901E-4</v>
      </c>
    </row>
    <row r="39176" spans="1:8" x14ac:dyDescent="0.3">
      <c r="A39176" s="9" t="s">
        <v>16249</v>
      </c>
      <c r="B39176" s="9">
        <v>40</v>
      </c>
      <c r="C39176">
        <v>2911</v>
      </c>
      <c r="D39176">
        <v>4065500</v>
      </c>
      <c r="E39176" t="s">
        <v>16336</v>
      </c>
      <c r="F39176" t="s">
        <v>16300</v>
      </c>
      <c r="G39176" s="10">
        <v>0.84881103415569503</v>
      </c>
      <c r="H39176" s="11">
        <v>3.4730402379529201E-4</v>
      </c>
    </row>
    <row r="39177" spans="1:8" x14ac:dyDescent="0.3">
      <c r="A39177" s="9" t="s">
        <v>16249</v>
      </c>
      <c r="B39177" s="9">
        <v>40</v>
      </c>
      <c r="C39177">
        <v>10170</v>
      </c>
      <c r="D39177">
        <v>4065600</v>
      </c>
      <c r="E39177" t="s">
        <v>16557</v>
      </c>
      <c r="F39177" t="s">
        <v>16548</v>
      </c>
      <c r="G39177" s="10">
        <v>78.902022521858299</v>
      </c>
      <c r="H39177" s="11">
        <v>2.6335788558697702E-2</v>
      </c>
    </row>
    <row r="39178" spans="1:8" x14ac:dyDescent="0.3">
      <c r="A39178" s="9" t="s">
        <v>16249</v>
      </c>
      <c r="B39178" s="9">
        <v>40</v>
      </c>
      <c r="C39178">
        <v>15474</v>
      </c>
      <c r="D39178">
        <v>4065600</v>
      </c>
      <c r="E39178" t="s">
        <v>16557</v>
      </c>
      <c r="F39178" t="s">
        <v>16727</v>
      </c>
      <c r="G39178" s="10">
        <v>7.2113642463921002</v>
      </c>
      <c r="H39178" s="11">
        <v>1.0167304758966399E-4</v>
      </c>
    </row>
    <row r="39179" spans="1:8" x14ac:dyDescent="0.3">
      <c r="A39179" s="9" t="s">
        <v>16249</v>
      </c>
      <c r="B39179" s="9">
        <v>40</v>
      </c>
      <c r="C39179">
        <v>15474</v>
      </c>
      <c r="D39179">
        <v>4065650</v>
      </c>
      <c r="E39179" t="s">
        <v>16389</v>
      </c>
      <c r="F39179" t="s">
        <v>16727</v>
      </c>
      <c r="G39179" s="10">
        <v>6.7940426438397203</v>
      </c>
      <c r="H39179" s="11">
        <v>9.5789228979651294E-5</v>
      </c>
    </row>
    <row r="39180" spans="1:8" x14ac:dyDescent="0.3">
      <c r="A39180" s="9" t="s">
        <v>16249</v>
      </c>
      <c r="B39180" s="9">
        <v>40</v>
      </c>
      <c r="C39180">
        <v>13838</v>
      </c>
      <c r="D39180">
        <v>4065700</v>
      </c>
      <c r="E39180" t="s">
        <v>16622</v>
      </c>
      <c r="F39180" t="s">
        <v>16620</v>
      </c>
      <c r="G39180" s="10">
        <v>162.89173316950601</v>
      </c>
      <c r="H39180" s="11">
        <v>0.130731728065414</v>
      </c>
    </row>
    <row r="39181" spans="1:8" x14ac:dyDescent="0.3">
      <c r="A39181" s="9" t="s">
        <v>16249</v>
      </c>
      <c r="B39181" s="9">
        <v>40</v>
      </c>
      <c r="C39181">
        <v>15474</v>
      </c>
      <c r="D39181">
        <v>4065700</v>
      </c>
      <c r="E39181" t="s">
        <v>16622</v>
      </c>
      <c r="F39181" t="s">
        <v>16727</v>
      </c>
      <c r="G39181" s="10">
        <v>139.03284956771</v>
      </c>
      <c r="H39181" s="11">
        <v>1.9602245910261299E-3</v>
      </c>
    </row>
    <row r="39182" spans="1:8" x14ac:dyDescent="0.3">
      <c r="A39182" s="9" t="s">
        <v>16249</v>
      </c>
      <c r="B39182" s="9">
        <v>40</v>
      </c>
      <c r="C39182">
        <v>5598</v>
      </c>
      <c r="D39182">
        <v>4065900</v>
      </c>
      <c r="E39182" t="s">
        <v>16481</v>
      </c>
      <c r="F39182" t="s">
        <v>16464</v>
      </c>
      <c r="G39182" s="10">
        <v>7.7713870664309201</v>
      </c>
      <c r="H39182" s="11">
        <v>1.87533471680282E-3</v>
      </c>
    </row>
    <row r="39183" spans="1:8" x14ac:dyDescent="0.3">
      <c r="A39183" s="9" t="s">
        <v>16249</v>
      </c>
      <c r="B39183" s="9">
        <v>40</v>
      </c>
      <c r="C39183">
        <v>15474</v>
      </c>
      <c r="D39183">
        <v>4065900</v>
      </c>
      <c r="E39183" t="s">
        <v>16481</v>
      </c>
      <c r="F39183" t="s">
        <v>16727</v>
      </c>
      <c r="G39183" s="10">
        <v>5.6735019893671401</v>
      </c>
      <c r="H39183" s="11">
        <v>7.9990722705981402E-5</v>
      </c>
    </row>
    <row r="39184" spans="1:8" x14ac:dyDescent="0.3">
      <c r="A39184" s="9" t="s">
        <v>16249</v>
      </c>
      <c r="B39184" s="9">
        <v>40</v>
      </c>
      <c r="C39184">
        <v>13807</v>
      </c>
      <c r="D39184">
        <v>4066250</v>
      </c>
      <c r="E39184" t="s">
        <v>16379</v>
      </c>
      <c r="F39184" t="s">
        <v>16600</v>
      </c>
      <c r="G39184" s="10">
        <v>48.268436782562503</v>
      </c>
      <c r="H39184" s="11">
        <v>2.0949842353542698E-2</v>
      </c>
    </row>
    <row r="39185" spans="1:8" x14ac:dyDescent="0.3">
      <c r="A39185" s="9" t="s">
        <v>16249</v>
      </c>
      <c r="B39185" s="9">
        <v>40</v>
      </c>
      <c r="C39185">
        <v>3478</v>
      </c>
      <c r="D39185">
        <v>4066250</v>
      </c>
      <c r="E39185" t="s">
        <v>16379</v>
      </c>
      <c r="F39185" t="s">
        <v>16360</v>
      </c>
      <c r="G39185" s="10">
        <v>22.039853575799501</v>
      </c>
      <c r="H39185" s="11">
        <v>8.2484481945357593E-3</v>
      </c>
    </row>
    <row r="39186" spans="1:8" x14ac:dyDescent="0.3">
      <c r="A39186" s="9" t="s">
        <v>16249</v>
      </c>
      <c r="B39186" s="9">
        <v>40</v>
      </c>
      <c r="C39186">
        <v>14063</v>
      </c>
      <c r="D39186">
        <v>4066250</v>
      </c>
      <c r="E39186" t="s">
        <v>16379</v>
      </c>
      <c r="F39186" t="s">
        <v>1279</v>
      </c>
      <c r="G39186" s="10">
        <v>19.750182478774999</v>
      </c>
      <c r="H39186" s="11">
        <v>1.9669341485270501E-4</v>
      </c>
    </row>
    <row r="39187" spans="1:8" x14ac:dyDescent="0.3">
      <c r="A39187" s="9" t="s">
        <v>16249</v>
      </c>
      <c r="B39187" s="9">
        <v>40</v>
      </c>
      <c r="C39187">
        <v>14063</v>
      </c>
      <c r="D39187">
        <v>4066350</v>
      </c>
      <c r="E39187" t="s">
        <v>3097</v>
      </c>
      <c r="F39187" t="s">
        <v>1279</v>
      </c>
      <c r="G39187" s="10">
        <v>489.81794378683799</v>
      </c>
      <c r="H39187" s="11">
        <v>4.8781303222439603E-3</v>
      </c>
    </row>
    <row r="39188" spans="1:8" x14ac:dyDescent="0.3">
      <c r="A39188" s="9" t="s">
        <v>16249</v>
      </c>
      <c r="B39188" s="9">
        <v>40</v>
      </c>
      <c r="C39188">
        <v>2911</v>
      </c>
      <c r="D39188">
        <v>4066350</v>
      </c>
      <c r="E39188" t="s">
        <v>3097</v>
      </c>
      <c r="F39188" t="s">
        <v>16300</v>
      </c>
      <c r="G39188" s="10">
        <v>148.92303524885301</v>
      </c>
      <c r="H39188" s="11">
        <v>6.0934138808859901E-2</v>
      </c>
    </row>
    <row r="39189" spans="1:8" x14ac:dyDescent="0.3">
      <c r="A39189" s="9" t="s">
        <v>16249</v>
      </c>
      <c r="B39189" s="9">
        <v>40</v>
      </c>
      <c r="C39189">
        <v>15474</v>
      </c>
      <c r="D39189">
        <v>4066400</v>
      </c>
      <c r="E39189" t="s">
        <v>16780</v>
      </c>
      <c r="F39189" t="s">
        <v>16727</v>
      </c>
      <c r="G39189" s="10">
        <v>67.000572743075907</v>
      </c>
      <c r="H39189" s="11">
        <v>9.4464128953820003E-4</v>
      </c>
    </row>
    <row r="39190" spans="1:8" x14ac:dyDescent="0.3">
      <c r="A39190" s="9" t="s">
        <v>16249</v>
      </c>
      <c r="B39190" s="9">
        <v>40</v>
      </c>
      <c r="C39190">
        <v>10170</v>
      </c>
      <c r="D39190">
        <v>4066550</v>
      </c>
      <c r="E39190" t="s">
        <v>16293</v>
      </c>
      <c r="F39190" t="s">
        <v>16548</v>
      </c>
      <c r="G39190" s="10">
        <v>13.514515209467399</v>
      </c>
      <c r="H39190" s="11">
        <v>4.5108528736540303E-3</v>
      </c>
    </row>
    <row r="39191" spans="1:8" x14ac:dyDescent="0.3">
      <c r="A39191" s="9" t="s">
        <v>16249</v>
      </c>
      <c r="B39191" s="9">
        <v>40</v>
      </c>
      <c r="C39191">
        <v>14063</v>
      </c>
      <c r="D39191">
        <v>4066550</v>
      </c>
      <c r="E39191" t="s">
        <v>16293</v>
      </c>
      <c r="F39191" t="s">
        <v>1279</v>
      </c>
      <c r="G39191" s="10">
        <v>2.33192040331343</v>
      </c>
      <c r="H39191" s="11">
        <v>2.3223754402539801E-5</v>
      </c>
    </row>
    <row r="39192" spans="1:8" x14ac:dyDescent="0.3">
      <c r="A39192" s="9" t="s">
        <v>16249</v>
      </c>
      <c r="B39192" s="9">
        <v>40</v>
      </c>
      <c r="C39192">
        <v>817</v>
      </c>
      <c r="D39192">
        <v>4066550</v>
      </c>
      <c r="E39192" t="s">
        <v>16293</v>
      </c>
      <c r="F39192" t="s">
        <v>1201</v>
      </c>
      <c r="G39192" s="10">
        <v>1.29396578525629</v>
      </c>
      <c r="H39192" s="11">
        <v>2.6679706912501001E-3</v>
      </c>
    </row>
    <row r="39193" spans="1:8" x14ac:dyDescent="0.3">
      <c r="A39193" s="9" t="s">
        <v>16249</v>
      </c>
      <c r="B39193" s="9">
        <v>40</v>
      </c>
      <c r="C39193">
        <v>9246</v>
      </c>
      <c r="D39193">
        <v>4066600</v>
      </c>
      <c r="E39193" t="s">
        <v>16510</v>
      </c>
      <c r="F39193" t="s">
        <v>16505</v>
      </c>
      <c r="G39193" s="10">
        <v>2.0319493632986299</v>
      </c>
      <c r="H39193" s="11">
        <v>3.7775597012430301E-4</v>
      </c>
    </row>
    <row r="39194" spans="1:8" x14ac:dyDescent="0.3">
      <c r="A39194" s="9" t="s">
        <v>16249</v>
      </c>
      <c r="B39194" s="9">
        <v>40</v>
      </c>
      <c r="C39194">
        <v>13807</v>
      </c>
      <c r="D39194">
        <v>4066650</v>
      </c>
      <c r="E39194" t="s">
        <v>2545</v>
      </c>
      <c r="F39194" t="s">
        <v>16600</v>
      </c>
      <c r="G39194" s="10">
        <v>5.1669779663380702</v>
      </c>
      <c r="H39194" s="11">
        <v>2.2426119645564502E-3</v>
      </c>
    </row>
    <row r="39195" spans="1:8" x14ac:dyDescent="0.3">
      <c r="A39195" s="9" t="s">
        <v>16249</v>
      </c>
      <c r="B39195" s="9">
        <v>40</v>
      </c>
      <c r="C39195">
        <v>14063</v>
      </c>
      <c r="D39195">
        <v>4066650</v>
      </c>
      <c r="E39195" t="s">
        <v>2545</v>
      </c>
      <c r="F39195" t="s">
        <v>1279</v>
      </c>
      <c r="G39195" s="10">
        <v>2.11419230663487</v>
      </c>
      <c r="H39195" s="11">
        <v>2.1055385432222299E-5</v>
      </c>
    </row>
    <row r="39196" spans="1:8" x14ac:dyDescent="0.3">
      <c r="A39196" s="9" t="s">
        <v>16249</v>
      </c>
      <c r="B39196" s="9">
        <v>40</v>
      </c>
      <c r="C39196">
        <v>13807</v>
      </c>
      <c r="D39196">
        <v>4066750</v>
      </c>
      <c r="E39196" t="s">
        <v>16604</v>
      </c>
      <c r="F39196" t="s">
        <v>16600</v>
      </c>
      <c r="G39196" s="10">
        <v>79.916365726288802</v>
      </c>
      <c r="H39196" s="11">
        <v>3.46859226242573E-2</v>
      </c>
    </row>
    <row r="39197" spans="1:8" x14ac:dyDescent="0.3">
      <c r="A39197" s="9" t="s">
        <v>16249</v>
      </c>
      <c r="B39197" s="9">
        <v>40</v>
      </c>
      <c r="C39197">
        <v>14063</v>
      </c>
      <c r="D39197">
        <v>4066750</v>
      </c>
      <c r="E39197" t="s">
        <v>16604</v>
      </c>
      <c r="F39197" t="s">
        <v>1279</v>
      </c>
      <c r="G39197" s="10">
        <v>32.699687649816397</v>
      </c>
      <c r="H39197" s="11">
        <v>3.2565842039035999E-4</v>
      </c>
    </row>
    <row r="39198" spans="1:8" x14ac:dyDescent="0.3">
      <c r="A39198" s="9" t="s">
        <v>16249</v>
      </c>
      <c r="B39198" s="9">
        <v>40</v>
      </c>
      <c r="C39198">
        <v>14063</v>
      </c>
      <c r="D39198">
        <v>4066800</v>
      </c>
      <c r="E39198" t="s">
        <v>7428</v>
      </c>
      <c r="F39198" t="s">
        <v>1279</v>
      </c>
      <c r="G39198" s="10">
        <v>2443.2989996533502</v>
      </c>
      <c r="H39198" s="11">
        <v>2.4332981442803599E-2</v>
      </c>
    </row>
    <row r="39199" spans="1:8" x14ac:dyDescent="0.3">
      <c r="A39199" s="9" t="s">
        <v>16249</v>
      </c>
      <c r="B39199" s="9">
        <v>40</v>
      </c>
      <c r="C39199">
        <v>2911</v>
      </c>
      <c r="D39199">
        <v>4066800</v>
      </c>
      <c r="E39199" t="s">
        <v>7428</v>
      </c>
      <c r="F39199" t="s">
        <v>16300</v>
      </c>
      <c r="G39199" s="10">
        <v>63.957357074201902</v>
      </c>
      <c r="H39199" s="11">
        <v>2.6169131372423E-2</v>
      </c>
    </row>
    <row r="39200" spans="1:8" x14ac:dyDescent="0.3">
      <c r="A39200" s="9" t="s">
        <v>16249</v>
      </c>
      <c r="B39200" s="9">
        <v>40</v>
      </c>
      <c r="C39200">
        <v>14062</v>
      </c>
      <c r="D39200">
        <v>4066800</v>
      </c>
      <c r="E39200" t="s">
        <v>7428</v>
      </c>
      <c r="F39200" t="s">
        <v>16625</v>
      </c>
      <c r="G39200" s="10">
        <v>25.4753398570118</v>
      </c>
      <c r="H39200" s="11">
        <v>5.6826544405558302E-3</v>
      </c>
    </row>
    <row r="39201" spans="1:8" x14ac:dyDescent="0.3">
      <c r="A39201" s="9" t="s">
        <v>16249</v>
      </c>
      <c r="B39201" s="9">
        <v>40</v>
      </c>
      <c r="C39201">
        <v>9246</v>
      </c>
      <c r="D39201">
        <v>4067200</v>
      </c>
      <c r="E39201" t="s">
        <v>16525</v>
      </c>
      <c r="F39201" t="s">
        <v>16505</v>
      </c>
      <c r="G39201" s="10">
        <v>36.164301606739699</v>
      </c>
      <c r="H39201" s="11">
        <v>6.7232388188770602E-3</v>
      </c>
    </row>
    <row r="39202" spans="1:8" x14ac:dyDescent="0.3">
      <c r="A39202" s="9" t="s">
        <v>16249</v>
      </c>
      <c r="B39202" s="9">
        <v>40</v>
      </c>
      <c r="C39202">
        <v>14063</v>
      </c>
      <c r="D39202">
        <v>4067550</v>
      </c>
      <c r="E39202" t="s">
        <v>16649</v>
      </c>
      <c r="F39202" t="s">
        <v>1279</v>
      </c>
      <c r="G39202" s="10">
        <v>3.1789126773866498</v>
      </c>
      <c r="H39202" s="11">
        <v>3.1659008249959102E-5</v>
      </c>
    </row>
    <row r="39203" spans="1:8" x14ac:dyDescent="0.3">
      <c r="A39203" s="9" t="s">
        <v>16249</v>
      </c>
      <c r="B39203" s="9">
        <v>40</v>
      </c>
      <c r="C39203">
        <v>17603</v>
      </c>
      <c r="D39203">
        <v>4067550</v>
      </c>
      <c r="E39203" t="s">
        <v>16649</v>
      </c>
      <c r="F39203" t="s">
        <v>16793</v>
      </c>
      <c r="G39203" s="10">
        <v>1.4087683352167599</v>
      </c>
      <c r="H39203" s="11">
        <v>2.0416932394445799E-3</v>
      </c>
    </row>
    <row r="39204" spans="1:8" x14ac:dyDescent="0.3">
      <c r="A39204" s="9" t="s">
        <v>16249</v>
      </c>
      <c r="B39204" s="9">
        <v>40</v>
      </c>
      <c r="C39204">
        <v>9246</v>
      </c>
      <c r="D39204">
        <v>4067800</v>
      </c>
      <c r="E39204" t="s">
        <v>16534</v>
      </c>
      <c r="F39204" t="s">
        <v>16505</v>
      </c>
      <c r="G39204" s="10">
        <v>2.4392828015753398</v>
      </c>
      <c r="H39204" s="11">
        <v>4.5348258069814799E-4</v>
      </c>
    </row>
    <row r="39205" spans="1:8" x14ac:dyDescent="0.3">
      <c r="A39205" s="9" t="s">
        <v>16249</v>
      </c>
      <c r="B39205" s="9">
        <v>40</v>
      </c>
      <c r="C39205">
        <v>15474</v>
      </c>
      <c r="D39205">
        <v>4067850</v>
      </c>
      <c r="E39205" t="s">
        <v>16526</v>
      </c>
      <c r="F39205" t="s">
        <v>16727</v>
      </c>
      <c r="G39205" s="10">
        <v>197.031284648238</v>
      </c>
      <c r="H39205" s="11">
        <v>2.7779447128489601E-3</v>
      </c>
    </row>
    <row r="39206" spans="1:8" x14ac:dyDescent="0.3">
      <c r="A39206" s="9" t="s">
        <v>16249</v>
      </c>
      <c r="B39206" s="9">
        <v>40</v>
      </c>
      <c r="C39206">
        <v>19785</v>
      </c>
      <c r="D39206">
        <v>4067850</v>
      </c>
      <c r="E39206" t="s">
        <v>16526</v>
      </c>
      <c r="F39206" t="s">
        <v>16812</v>
      </c>
      <c r="G39206" s="10">
        <v>193.293409549991</v>
      </c>
      <c r="H39206" s="11">
        <v>4.8823796299568401E-2</v>
      </c>
    </row>
    <row r="39207" spans="1:8" x14ac:dyDescent="0.3">
      <c r="A39207" s="9" t="s">
        <v>16249</v>
      </c>
      <c r="B39207" s="9">
        <v>40</v>
      </c>
      <c r="C39207">
        <v>9246</v>
      </c>
      <c r="D39207">
        <v>4067850</v>
      </c>
      <c r="E39207" t="s">
        <v>16526</v>
      </c>
      <c r="F39207" t="s">
        <v>16505</v>
      </c>
      <c r="G39207" s="10">
        <v>0.62446840391095904</v>
      </c>
      <c r="H39207" s="11">
        <v>1.16093772803673E-4</v>
      </c>
    </row>
    <row r="39208" spans="1:8" x14ac:dyDescent="0.3">
      <c r="A39208" s="9" t="s">
        <v>16249</v>
      </c>
      <c r="B39208" s="9">
        <v>40</v>
      </c>
      <c r="C39208">
        <v>14062</v>
      </c>
      <c r="D39208">
        <v>4067950</v>
      </c>
      <c r="E39208" t="s">
        <v>16628</v>
      </c>
      <c r="F39208" t="s">
        <v>16625</v>
      </c>
      <c r="G39208" s="10">
        <v>103.21621568727799</v>
      </c>
      <c r="H39208" s="11">
        <v>2.3023916057835901E-2</v>
      </c>
    </row>
    <row r="39209" spans="1:8" x14ac:dyDescent="0.3">
      <c r="A39209" s="9" t="s">
        <v>16249</v>
      </c>
      <c r="B39209" s="9">
        <v>40</v>
      </c>
      <c r="C39209">
        <v>14063</v>
      </c>
      <c r="D39209">
        <v>4067950</v>
      </c>
      <c r="E39209" t="s">
        <v>16628</v>
      </c>
      <c r="F39209" t="s">
        <v>1279</v>
      </c>
      <c r="G39209" s="10">
        <v>22.248632188467301</v>
      </c>
      <c r="H39209" s="11">
        <v>2.2157564597969701E-4</v>
      </c>
    </row>
    <row r="39210" spans="1:8" x14ac:dyDescent="0.3">
      <c r="A39210" s="9" t="s">
        <v>16249</v>
      </c>
      <c r="B39210" s="9">
        <v>40</v>
      </c>
      <c r="C39210">
        <v>9246</v>
      </c>
      <c r="D39210">
        <v>4068000</v>
      </c>
      <c r="E39210" t="s">
        <v>16511</v>
      </c>
      <c r="F39210" t="s">
        <v>16505</v>
      </c>
      <c r="G39210" s="10">
        <v>7.2501558569753399</v>
      </c>
      <c r="H39210" s="11">
        <v>1.34786314500378E-3</v>
      </c>
    </row>
    <row r="39211" spans="1:8" x14ac:dyDescent="0.3">
      <c r="A39211" s="9" t="s">
        <v>16249</v>
      </c>
      <c r="B39211" s="9">
        <v>40</v>
      </c>
      <c r="C39211">
        <v>14063</v>
      </c>
      <c r="D39211">
        <v>4068200</v>
      </c>
      <c r="E39211" t="s">
        <v>16673</v>
      </c>
      <c r="F39211" t="s">
        <v>1279</v>
      </c>
      <c r="G39211" s="10">
        <v>3.5301074788909701</v>
      </c>
      <c r="H39211" s="11">
        <v>3.5156581240013199E-5</v>
      </c>
    </row>
    <row r="39212" spans="1:8" x14ac:dyDescent="0.3">
      <c r="A39212" s="9" t="s">
        <v>16249</v>
      </c>
      <c r="B39212" s="9">
        <v>40</v>
      </c>
      <c r="C39212">
        <v>15474</v>
      </c>
      <c r="D39212">
        <v>4068400</v>
      </c>
      <c r="E39212" t="s">
        <v>16755</v>
      </c>
      <c r="F39212" t="s">
        <v>16727</v>
      </c>
      <c r="G39212" s="10">
        <v>15.6414608434835</v>
      </c>
      <c r="H39212" s="11">
        <v>2.2052900649235899E-4</v>
      </c>
    </row>
    <row r="39213" spans="1:8" x14ac:dyDescent="0.3">
      <c r="A39213" s="9" t="s">
        <v>16249</v>
      </c>
      <c r="B39213" s="9">
        <v>40</v>
      </c>
      <c r="C39213">
        <v>17681</v>
      </c>
      <c r="D39213">
        <v>4068400</v>
      </c>
      <c r="E39213" t="s">
        <v>16755</v>
      </c>
      <c r="F39213" t="s">
        <v>16794</v>
      </c>
      <c r="G39213" s="10">
        <v>10.1348749859787</v>
      </c>
      <c r="H39213" s="11">
        <v>1.3026831601515E-2</v>
      </c>
    </row>
    <row r="39214" spans="1:8" x14ac:dyDescent="0.3">
      <c r="A39214" s="9" t="s">
        <v>16249</v>
      </c>
      <c r="B39214" s="9">
        <v>40</v>
      </c>
      <c r="C39214">
        <v>15474</v>
      </c>
      <c r="D39214">
        <v>4068500</v>
      </c>
      <c r="E39214" t="s">
        <v>16390</v>
      </c>
      <c r="F39214" t="s">
        <v>16727</v>
      </c>
      <c r="G39214" s="10">
        <v>4.8627395929509802</v>
      </c>
      <c r="H39214" s="11">
        <v>6.8559781084086196E-5</v>
      </c>
    </row>
    <row r="39215" spans="1:8" x14ac:dyDescent="0.3">
      <c r="A39215" s="9" t="s">
        <v>16249</v>
      </c>
      <c r="B39215" s="9">
        <v>40</v>
      </c>
      <c r="C39215">
        <v>17603</v>
      </c>
      <c r="D39215">
        <v>4068500</v>
      </c>
      <c r="E39215" t="s">
        <v>16390</v>
      </c>
      <c r="F39215" t="s">
        <v>16793</v>
      </c>
      <c r="G39215" s="10">
        <v>4.0684215926179004</v>
      </c>
      <c r="H39215" s="11">
        <v>5.8962631777070996E-3</v>
      </c>
    </row>
    <row r="39216" spans="1:8" x14ac:dyDescent="0.3">
      <c r="A39216" s="9" t="s">
        <v>16249</v>
      </c>
      <c r="B39216" s="9">
        <v>40</v>
      </c>
      <c r="C39216">
        <v>13734</v>
      </c>
      <c r="D39216">
        <v>4068600</v>
      </c>
      <c r="E39216" t="s">
        <v>16591</v>
      </c>
      <c r="F39216" t="s">
        <v>16572</v>
      </c>
      <c r="G39216" s="10">
        <v>21.450969401622601</v>
      </c>
      <c r="H39216" s="11">
        <v>5.9652306456125298E-3</v>
      </c>
    </row>
    <row r="39217" spans="1:8" x14ac:dyDescent="0.3">
      <c r="A39217" s="9" t="s">
        <v>16249</v>
      </c>
      <c r="B39217" s="9">
        <v>40</v>
      </c>
      <c r="C39217">
        <v>19785</v>
      </c>
      <c r="D39217">
        <v>4068600</v>
      </c>
      <c r="E39217" t="s">
        <v>16591</v>
      </c>
      <c r="F39217" t="s">
        <v>16812</v>
      </c>
      <c r="G39217" s="10">
        <v>11.7526827508078</v>
      </c>
      <c r="H39217" s="11">
        <v>2.9685988256650401E-3</v>
      </c>
    </row>
    <row r="39218" spans="1:8" x14ac:dyDescent="0.3">
      <c r="A39218" s="9" t="s">
        <v>16249</v>
      </c>
      <c r="B39218" s="9">
        <v>40</v>
      </c>
      <c r="C39218">
        <v>3226</v>
      </c>
      <c r="D39218">
        <v>4068950</v>
      </c>
      <c r="E39218" t="s">
        <v>3249</v>
      </c>
      <c r="F39218" t="s">
        <v>16338</v>
      </c>
      <c r="G39218" s="10">
        <v>4.4415568043343399</v>
      </c>
      <c r="H39218" s="11">
        <v>1.0360524386130901E-3</v>
      </c>
    </row>
    <row r="39219" spans="1:8" x14ac:dyDescent="0.3">
      <c r="A39219" s="9" t="s">
        <v>16249</v>
      </c>
      <c r="B39219" s="9">
        <v>40</v>
      </c>
      <c r="C39219">
        <v>2911</v>
      </c>
      <c r="D39219">
        <v>4068950</v>
      </c>
      <c r="E39219" t="s">
        <v>3249</v>
      </c>
      <c r="F39219" t="s">
        <v>16300</v>
      </c>
      <c r="G39219" s="10">
        <v>1.3116818259969401</v>
      </c>
      <c r="H39219" s="11">
        <v>5.3669469148811101E-4</v>
      </c>
    </row>
    <row r="39220" spans="1:8" x14ac:dyDescent="0.3">
      <c r="A39220" s="9" t="s">
        <v>16249</v>
      </c>
      <c r="B39220" s="9">
        <v>40</v>
      </c>
      <c r="C39220">
        <v>14063</v>
      </c>
      <c r="D39220">
        <v>4068950</v>
      </c>
      <c r="E39220" t="s">
        <v>3249</v>
      </c>
      <c r="F39220" t="s">
        <v>1279</v>
      </c>
      <c r="G39220" s="10">
        <v>0.74790953458911802</v>
      </c>
      <c r="H39220" s="11">
        <v>7.4484820845237897E-6</v>
      </c>
    </row>
    <row r="39221" spans="1:8" x14ac:dyDescent="0.3">
      <c r="A39221" s="9" t="s">
        <v>16249</v>
      </c>
      <c r="B39221" s="9">
        <v>40</v>
      </c>
      <c r="C39221">
        <v>14775</v>
      </c>
      <c r="D39221">
        <v>4069000</v>
      </c>
      <c r="E39221" t="s">
        <v>16706</v>
      </c>
      <c r="F39221" t="s">
        <v>16684</v>
      </c>
      <c r="G39221" s="10">
        <v>6.6239882666034999</v>
      </c>
      <c r="H39221" s="11">
        <v>8.6014650910316902E-4</v>
      </c>
    </row>
    <row r="39222" spans="1:8" x14ac:dyDescent="0.3">
      <c r="A39222" s="9" t="s">
        <v>16249</v>
      </c>
      <c r="B39222" s="9">
        <v>40</v>
      </c>
      <c r="C39222">
        <v>13734</v>
      </c>
      <c r="D39222">
        <v>4069050</v>
      </c>
      <c r="E39222" t="s">
        <v>16588</v>
      </c>
      <c r="F39222" t="s">
        <v>16572</v>
      </c>
      <c r="G39222" s="10">
        <v>14.408940889559</v>
      </c>
      <c r="H39222" s="11">
        <v>4.0069357312455698E-3</v>
      </c>
    </row>
    <row r="39223" spans="1:8" x14ac:dyDescent="0.3">
      <c r="A39223" s="9" t="s">
        <v>16249</v>
      </c>
      <c r="B39223" s="9">
        <v>40</v>
      </c>
      <c r="C39223">
        <v>15474</v>
      </c>
      <c r="D39223">
        <v>4069050</v>
      </c>
      <c r="E39223" t="s">
        <v>16588</v>
      </c>
      <c r="F39223" t="s">
        <v>16727</v>
      </c>
      <c r="G39223" s="10">
        <v>8.0471165530007305</v>
      </c>
      <c r="H39223" s="11">
        <v>1.13456322035342E-4</v>
      </c>
    </row>
    <row r="39224" spans="1:8" x14ac:dyDescent="0.3">
      <c r="A39224" s="9" t="s">
        <v>16249</v>
      </c>
      <c r="B39224" s="9">
        <v>40</v>
      </c>
      <c r="C39224">
        <v>14063</v>
      </c>
      <c r="D39224">
        <v>4069200</v>
      </c>
      <c r="E39224" t="s">
        <v>4621</v>
      </c>
      <c r="F39224" t="s">
        <v>1279</v>
      </c>
      <c r="G39224" s="10">
        <v>188.651984165475</v>
      </c>
      <c r="H39224" s="11">
        <v>1.8787979819489401E-3</v>
      </c>
    </row>
    <row r="39225" spans="1:8" x14ac:dyDescent="0.3">
      <c r="A39225" s="9" t="s">
        <v>16249</v>
      </c>
      <c r="B39225" s="9">
        <v>40</v>
      </c>
      <c r="C39225">
        <v>15474</v>
      </c>
      <c r="D39225">
        <v>4069300</v>
      </c>
      <c r="E39225" t="s">
        <v>16758</v>
      </c>
      <c r="F39225" t="s">
        <v>16727</v>
      </c>
      <c r="G39225" s="10">
        <v>32.679625617825202</v>
      </c>
      <c r="H39225" s="11">
        <v>4.60750146176001E-4</v>
      </c>
    </row>
    <row r="39226" spans="1:8" x14ac:dyDescent="0.3">
      <c r="A39226" s="9" t="s">
        <v>16249</v>
      </c>
      <c r="B39226" s="9">
        <v>40</v>
      </c>
      <c r="C39226">
        <v>19785</v>
      </c>
      <c r="D39226">
        <v>4069300</v>
      </c>
      <c r="E39226" t="s">
        <v>16758</v>
      </c>
      <c r="F39226" t="s">
        <v>16812</v>
      </c>
      <c r="G39226" s="10">
        <v>32.0596613363413</v>
      </c>
      <c r="H39226" s="11">
        <v>8.0979190038750603E-3</v>
      </c>
    </row>
    <row r="39227" spans="1:8" x14ac:dyDescent="0.3">
      <c r="A39227" s="9" t="s">
        <v>16249</v>
      </c>
      <c r="B39227" s="9">
        <v>40</v>
      </c>
      <c r="C39227">
        <v>10170</v>
      </c>
      <c r="D39227">
        <v>4069350</v>
      </c>
      <c r="E39227" t="s">
        <v>16294</v>
      </c>
      <c r="F39227" t="s">
        <v>16548</v>
      </c>
      <c r="G39227" s="10">
        <v>75.858600134179696</v>
      </c>
      <c r="H39227" s="11">
        <v>2.5319959991381698E-2</v>
      </c>
    </row>
    <row r="39228" spans="1:8" x14ac:dyDescent="0.3">
      <c r="A39228" s="9" t="s">
        <v>16249</v>
      </c>
      <c r="B39228" s="9">
        <v>40</v>
      </c>
      <c r="C39228">
        <v>14063</v>
      </c>
      <c r="D39228">
        <v>4069350</v>
      </c>
      <c r="E39228" t="s">
        <v>16294</v>
      </c>
      <c r="F39228" t="s">
        <v>1279</v>
      </c>
      <c r="G39228" s="10">
        <v>13.0893498344479</v>
      </c>
      <c r="H39228" s="11">
        <v>1.3035772808206201E-4</v>
      </c>
    </row>
    <row r="39229" spans="1:8" x14ac:dyDescent="0.3">
      <c r="A39229" s="9" t="s">
        <v>16249</v>
      </c>
      <c r="B39229" s="9">
        <v>40</v>
      </c>
      <c r="C39229">
        <v>817</v>
      </c>
      <c r="D39229">
        <v>4069350</v>
      </c>
      <c r="E39229" t="s">
        <v>16294</v>
      </c>
      <c r="F39229" t="s">
        <v>1201</v>
      </c>
      <c r="G39229" s="10">
        <v>7.2631856614659496</v>
      </c>
      <c r="H39229" s="11">
        <v>1.4975640539105E-2</v>
      </c>
    </row>
    <row r="39230" spans="1:8" x14ac:dyDescent="0.3">
      <c r="A39230" s="9" t="s">
        <v>16249</v>
      </c>
      <c r="B39230" s="9">
        <v>40</v>
      </c>
      <c r="C39230">
        <v>13734</v>
      </c>
      <c r="D39230">
        <v>4069400</v>
      </c>
      <c r="E39230" t="s">
        <v>16589</v>
      </c>
      <c r="F39230" t="s">
        <v>16572</v>
      </c>
      <c r="G39230" s="10">
        <v>3.6416012369972299</v>
      </c>
      <c r="H39230" s="11">
        <v>1.01268110038855E-3</v>
      </c>
    </row>
    <row r="39231" spans="1:8" x14ac:dyDescent="0.3">
      <c r="A39231" s="9" t="s">
        <v>16249</v>
      </c>
      <c r="B39231" s="9">
        <v>40</v>
      </c>
      <c r="C39231">
        <v>15474</v>
      </c>
      <c r="D39231">
        <v>4069400</v>
      </c>
      <c r="E39231" t="s">
        <v>16589</v>
      </c>
      <c r="F39231" t="s">
        <v>16727</v>
      </c>
      <c r="G39231" s="10">
        <v>2.0337643008101201</v>
      </c>
      <c r="H39231" s="11">
        <v>2.86740493861311E-5</v>
      </c>
    </row>
    <row r="39232" spans="1:8" x14ac:dyDescent="0.3">
      <c r="A39232" s="9" t="s">
        <v>16249</v>
      </c>
      <c r="B39232" s="9">
        <v>40</v>
      </c>
      <c r="C39232">
        <v>14775</v>
      </c>
      <c r="D39232">
        <v>4069500</v>
      </c>
      <c r="E39232" t="s">
        <v>14673</v>
      </c>
      <c r="F39232" t="s">
        <v>16684</v>
      </c>
      <c r="G39232" s="10">
        <v>10.216799450587301</v>
      </c>
      <c r="H39232" s="11">
        <v>1.32668477478084E-3</v>
      </c>
    </row>
    <row r="39233" spans="1:8" x14ac:dyDescent="0.3">
      <c r="A39233" s="9" t="s">
        <v>16249</v>
      </c>
      <c r="B39233" s="9">
        <v>40</v>
      </c>
      <c r="C39233">
        <v>14063</v>
      </c>
      <c r="D39233">
        <v>4069500</v>
      </c>
      <c r="E39233" t="s">
        <v>14673</v>
      </c>
      <c r="F39233" t="s">
        <v>1279</v>
      </c>
      <c r="G39233" s="10">
        <v>1.93748144026619</v>
      </c>
      <c r="H39233" s="11">
        <v>1.9295509857149001E-5</v>
      </c>
    </row>
    <row r="39234" spans="1:8" x14ac:dyDescent="0.3">
      <c r="A39234" s="9" t="s">
        <v>16249</v>
      </c>
      <c r="B39234" s="9">
        <v>40</v>
      </c>
      <c r="C39234">
        <v>15746</v>
      </c>
      <c r="D39234">
        <v>4069500</v>
      </c>
      <c r="E39234" t="s">
        <v>14673</v>
      </c>
      <c r="F39234" t="s">
        <v>16782</v>
      </c>
      <c r="G39234" s="10">
        <v>1.75540775630685</v>
      </c>
      <c r="H39234" s="11">
        <v>1.08224892497339E-3</v>
      </c>
    </row>
    <row r="39235" spans="1:8" x14ac:dyDescent="0.3">
      <c r="A39235" s="9" t="s">
        <v>16249</v>
      </c>
      <c r="B39235" s="9">
        <v>40</v>
      </c>
      <c r="C39235">
        <v>2911</v>
      </c>
      <c r="D39235">
        <v>4064850</v>
      </c>
      <c r="E39235" t="s">
        <v>16332</v>
      </c>
      <c r="F39235" t="s">
        <v>16300</v>
      </c>
      <c r="G39235" s="10">
        <v>3.6847610826967498</v>
      </c>
      <c r="H39235" s="11">
        <v>1.5076763840821399E-3</v>
      </c>
    </row>
    <row r="39236" spans="1:8" x14ac:dyDescent="0.3">
      <c r="A39236" s="9" t="s">
        <v>16249</v>
      </c>
      <c r="B39236" s="9">
        <v>40</v>
      </c>
      <c r="C39236">
        <v>14063</v>
      </c>
      <c r="D39236">
        <v>4064850</v>
      </c>
      <c r="E39236" t="s">
        <v>16332</v>
      </c>
      <c r="F39236" t="s">
        <v>1279</v>
      </c>
      <c r="G39236" s="10">
        <v>2.1010186249529799</v>
      </c>
      <c r="H39236" s="11">
        <v>2.0924187837517599E-5</v>
      </c>
    </row>
    <row r="39237" spans="1:8" x14ac:dyDescent="0.3">
      <c r="A39237" s="9" t="s">
        <v>16249</v>
      </c>
      <c r="B39237" s="9">
        <v>40</v>
      </c>
      <c r="C39237">
        <v>4401</v>
      </c>
      <c r="D39237">
        <v>4070150</v>
      </c>
      <c r="E39237" t="s">
        <v>2627</v>
      </c>
      <c r="F39237" t="s">
        <v>16435</v>
      </c>
      <c r="G39237" s="10">
        <v>22.900631296249799</v>
      </c>
      <c r="H39237" s="11">
        <v>5.9559509223016498E-3</v>
      </c>
    </row>
    <row r="39238" spans="1:8" x14ac:dyDescent="0.3">
      <c r="A39238" s="9" t="s">
        <v>16249</v>
      </c>
      <c r="B39238" s="9">
        <v>40</v>
      </c>
      <c r="C39238">
        <v>4296</v>
      </c>
      <c r="D39238">
        <v>4070250</v>
      </c>
      <c r="E39238" t="s">
        <v>16415</v>
      </c>
      <c r="F39238" t="s">
        <v>16412</v>
      </c>
      <c r="G39238" s="10">
        <v>171.02955343303799</v>
      </c>
      <c r="H39238" s="11">
        <v>0.12792038401872699</v>
      </c>
    </row>
    <row r="39239" spans="1:8" x14ac:dyDescent="0.3">
      <c r="A39239" s="9" t="s">
        <v>16249</v>
      </c>
      <c r="B39239" s="9">
        <v>40</v>
      </c>
      <c r="C39239">
        <v>14063</v>
      </c>
      <c r="D39239">
        <v>4070250</v>
      </c>
      <c r="E39239" t="s">
        <v>16415</v>
      </c>
      <c r="F39239" t="s">
        <v>1279</v>
      </c>
      <c r="G39239" s="10">
        <v>86.903325543663598</v>
      </c>
      <c r="H39239" s="11">
        <v>8.6547614846643902E-4</v>
      </c>
    </row>
    <row r="39240" spans="1:8" x14ac:dyDescent="0.3">
      <c r="A39240" s="9" t="s">
        <v>16249</v>
      </c>
      <c r="B39240" s="9">
        <v>40</v>
      </c>
      <c r="C39240">
        <v>15474</v>
      </c>
      <c r="D39240">
        <v>4070250</v>
      </c>
      <c r="E39240" t="s">
        <v>16415</v>
      </c>
      <c r="F39240" t="s">
        <v>16727</v>
      </c>
      <c r="G39240" s="10">
        <v>46.031215349905402</v>
      </c>
      <c r="H39240" s="11">
        <v>6.4899425254001197E-4</v>
      </c>
    </row>
    <row r="39241" spans="1:8" x14ac:dyDescent="0.3">
      <c r="A39241" s="9" t="s">
        <v>16249</v>
      </c>
      <c r="B39241" s="9">
        <v>40</v>
      </c>
      <c r="C39241">
        <v>18125</v>
      </c>
      <c r="D39241">
        <v>4070300</v>
      </c>
      <c r="E39241" t="s">
        <v>10934</v>
      </c>
      <c r="F39241" t="s">
        <v>16795</v>
      </c>
      <c r="G39241" s="10">
        <v>2404.7723221041501</v>
      </c>
      <c r="H39241" s="11">
        <v>0.99741697308343003</v>
      </c>
    </row>
    <row r="39242" spans="1:8" x14ac:dyDescent="0.3">
      <c r="A39242" s="9" t="s">
        <v>16249</v>
      </c>
      <c r="B39242" s="9">
        <v>40</v>
      </c>
      <c r="C39242">
        <v>3226</v>
      </c>
      <c r="D39242">
        <v>4070300</v>
      </c>
      <c r="E39242" t="s">
        <v>10934</v>
      </c>
      <c r="F39242" t="s">
        <v>16338</v>
      </c>
      <c r="G39242" s="10">
        <v>530.41033368943602</v>
      </c>
      <c r="H39242" s="11">
        <v>0.12372529360612</v>
      </c>
    </row>
    <row r="39243" spans="1:8" x14ac:dyDescent="0.3">
      <c r="A39243" s="9" t="s">
        <v>16249</v>
      </c>
      <c r="B39243" s="9">
        <v>40</v>
      </c>
      <c r="C39243">
        <v>14063</v>
      </c>
      <c r="D39243">
        <v>4070300</v>
      </c>
      <c r="E39243" t="s">
        <v>10934</v>
      </c>
      <c r="F39243" t="s">
        <v>1279</v>
      </c>
      <c r="G39243" s="10">
        <v>89.3923558505236</v>
      </c>
      <c r="H39243" s="11">
        <v>8.9026457111794101E-4</v>
      </c>
    </row>
    <row r="39244" spans="1:8" x14ac:dyDescent="0.3">
      <c r="A39244" s="9" t="s">
        <v>16249</v>
      </c>
      <c r="B39244" s="9">
        <v>40</v>
      </c>
      <c r="C39244">
        <v>18126</v>
      </c>
      <c r="D39244">
        <v>4070350</v>
      </c>
      <c r="E39244" t="s">
        <v>16678</v>
      </c>
      <c r="F39244" t="s">
        <v>16796</v>
      </c>
      <c r="G39244" s="10">
        <v>398.16957193899998</v>
      </c>
      <c r="H39244" s="11">
        <v>0.86370839899999996</v>
      </c>
    </row>
    <row r="39245" spans="1:8" x14ac:dyDescent="0.3">
      <c r="A39245" s="9" t="s">
        <v>16249</v>
      </c>
      <c r="B39245" s="9">
        <v>40</v>
      </c>
      <c r="C39245">
        <v>14289</v>
      </c>
      <c r="D39245">
        <v>4070350</v>
      </c>
      <c r="E39245" t="s">
        <v>16678</v>
      </c>
      <c r="F39245" t="s">
        <v>1284</v>
      </c>
      <c r="G39245" s="10">
        <v>209.982675683971</v>
      </c>
      <c r="H39245" s="11">
        <v>0.26313618506763298</v>
      </c>
    </row>
    <row r="39246" spans="1:8" x14ac:dyDescent="0.3">
      <c r="A39246" s="9" t="s">
        <v>16249</v>
      </c>
      <c r="B39246" s="9">
        <v>40</v>
      </c>
      <c r="C39246">
        <v>14775</v>
      </c>
      <c r="D39246">
        <v>4070500</v>
      </c>
      <c r="E39246" t="s">
        <v>8327</v>
      </c>
      <c r="F39246" t="s">
        <v>16684</v>
      </c>
      <c r="G39246" s="10">
        <v>19.0311020763803</v>
      </c>
      <c r="H39246" s="11">
        <v>2.47125075657451E-3</v>
      </c>
    </row>
    <row r="39247" spans="1:8" x14ac:dyDescent="0.3">
      <c r="A39247" s="9" t="s">
        <v>16249</v>
      </c>
      <c r="B39247" s="9">
        <v>40</v>
      </c>
      <c r="C39247">
        <v>13734</v>
      </c>
      <c r="D39247">
        <v>4070750</v>
      </c>
      <c r="E39247" t="s">
        <v>16590</v>
      </c>
      <c r="F39247" t="s">
        <v>16572</v>
      </c>
      <c r="G39247" s="10">
        <v>2.8713469765211501</v>
      </c>
      <c r="H39247" s="11">
        <v>7.9848358635182203E-4</v>
      </c>
    </row>
    <row r="39248" spans="1:8" x14ac:dyDescent="0.3">
      <c r="A39248" s="9" t="s">
        <v>16249</v>
      </c>
      <c r="B39248" s="9">
        <v>40</v>
      </c>
      <c r="C39248">
        <v>15474</v>
      </c>
      <c r="D39248">
        <v>4070750</v>
      </c>
      <c r="E39248" t="s">
        <v>16590</v>
      </c>
      <c r="F39248" t="s">
        <v>16727</v>
      </c>
      <c r="G39248" s="10">
        <v>1.6035921002989799</v>
      </c>
      <c r="H39248" s="11">
        <v>2.2609050154369701E-5</v>
      </c>
    </row>
    <row r="39249" spans="1:8" x14ac:dyDescent="0.3">
      <c r="A39249" s="9" t="s">
        <v>16249</v>
      </c>
      <c r="B39249" s="9">
        <v>40</v>
      </c>
      <c r="C39249">
        <v>14775</v>
      </c>
      <c r="D39249">
        <v>4070800</v>
      </c>
      <c r="E39249" t="s">
        <v>2639</v>
      </c>
      <c r="F39249" t="s">
        <v>16684</v>
      </c>
      <c r="G39249" s="10">
        <v>112.77114963167</v>
      </c>
      <c r="H39249" s="11">
        <v>1.46437020687794E-2</v>
      </c>
    </row>
    <row r="39250" spans="1:8" x14ac:dyDescent="0.3">
      <c r="A39250" s="9" t="s">
        <v>16249</v>
      </c>
      <c r="B39250" s="9">
        <v>40</v>
      </c>
      <c r="C39250">
        <v>14775</v>
      </c>
      <c r="D39250">
        <v>4070850</v>
      </c>
      <c r="E39250" t="s">
        <v>16686</v>
      </c>
      <c r="F39250" t="s">
        <v>16684</v>
      </c>
      <c r="G39250" s="10">
        <v>10.8428940013128</v>
      </c>
      <c r="H39250" s="11">
        <v>1.4079851968981699E-3</v>
      </c>
    </row>
    <row r="39251" spans="1:8" x14ac:dyDescent="0.3">
      <c r="A39251" s="9" t="s">
        <v>16249</v>
      </c>
      <c r="B39251" s="9">
        <v>40</v>
      </c>
      <c r="C39251">
        <v>13807</v>
      </c>
      <c r="D39251">
        <v>4070950</v>
      </c>
      <c r="E39251" t="s">
        <v>16611</v>
      </c>
      <c r="F39251" t="s">
        <v>16600</v>
      </c>
      <c r="G39251" s="10">
        <v>1.12611498905218</v>
      </c>
      <c r="H39251" s="11">
        <v>4.8876518622056604E-4</v>
      </c>
    </row>
    <row r="39252" spans="1:8" x14ac:dyDescent="0.3">
      <c r="A39252" s="9" t="s">
        <v>16249</v>
      </c>
      <c r="B39252" s="9">
        <v>40</v>
      </c>
      <c r="C39252">
        <v>3226</v>
      </c>
      <c r="D39252">
        <v>4071000</v>
      </c>
      <c r="E39252" t="s">
        <v>16310</v>
      </c>
      <c r="F39252" t="s">
        <v>16338</v>
      </c>
      <c r="G39252" s="10">
        <v>127.610703219481</v>
      </c>
      <c r="H39252" s="11">
        <v>2.97669006810081E-2</v>
      </c>
    </row>
    <row r="39253" spans="1:8" x14ac:dyDescent="0.3">
      <c r="A39253" s="9" t="s">
        <v>16249</v>
      </c>
      <c r="B39253" s="9">
        <v>40</v>
      </c>
      <c r="C39253">
        <v>2911</v>
      </c>
      <c r="D39253">
        <v>4071000</v>
      </c>
      <c r="E39253" t="s">
        <v>16310</v>
      </c>
      <c r="F39253" t="s">
        <v>16300</v>
      </c>
      <c r="G39253" s="10">
        <v>37.686029378784397</v>
      </c>
      <c r="H39253" s="11">
        <v>1.54198156214338E-2</v>
      </c>
    </row>
    <row r="39254" spans="1:8" x14ac:dyDescent="0.3">
      <c r="A39254" s="9" t="s">
        <v>16249</v>
      </c>
      <c r="B39254" s="9">
        <v>40</v>
      </c>
      <c r="C39254">
        <v>14063</v>
      </c>
      <c r="D39254">
        <v>4071000</v>
      </c>
      <c r="E39254" t="s">
        <v>16310</v>
      </c>
      <c r="F39254" t="s">
        <v>1279</v>
      </c>
      <c r="G39254" s="10">
        <v>21.488245193742902</v>
      </c>
      <c r="H39254" s="11">
        <v>2.1400290001835301E-4</v>
      </c>
    </row>
    <row r="39255" spans="1:8" x14ac:dyDescent="0.3">
      <c r="A39255" s="9" t="s">
        <v>16249</v>
      </c>
      <c r="B39255" s="9">
        <v>40</v>
      </c>
      <c r="C39255">
        <v>14775</v>
      </c>
      <c r="D39255">
        <v>4071050</v>
      </c>
      <c r="E39255" t="s">
        <v>16707</v>
      </c>
      <c r="F39255" t="s">
        <v>16684</v>
      </c>
      <c r="G39255" s="10">
        <v>13.7800568189615</v>
      </c>
      <c r="H39255" s="11">
        <v>1.7893853809844899E-3</v>
      </c>
    </row>
    <row r="39256" spans="1:8" x14ac:dyDescent="0.3">
      <c r="A39256" s="9" t="s">
        <v>16249</v>
      </c>
      <c r="B39256" s="9">
        <v>40</v>
      </c>
      <c r="C39256">
        <v>4401</v>
      </c>
      <c r="D39256">
        <v>4071250</v>
      </c>
      <c r="E39256" t="s">
        <v>16448</v>
      </c>
      <c r="F39256" t="s">
        <v>16435</v>
      </c>
      <c r="G39256" s="10">
        <v>2.1724460302598301</v>
      </c>
      <c r="H39256" s="11">
        <v>5.6500546950840995E-4</v>
      </c>
    </row>
    <row r="39257" spans="1:8" x14ac:dyDescent="0.3">
      <c r="A39257" s="9" t="s">
        <v>16249</v>
      </c>
      <c r="B39257" s="9">
        <v>40</v>
      </c>
      <c r="C39257">
        <v>14775</v>
      </c>
      <c r="D39257">
        <v>4071350</v>
      </c>
      <c r="E39257" t="s">
        <v>8514</v>
      </c>
      <c r="F39257" t="s">
        <v>16684</v>
      </c>
      <c r="G39257" s="10">
        <v>619.50626503753006</v>
      </c>
      <c r="H39257" s="11">
        <v>8.0444911704652705E-2</v>
      </c>
    </row>
    <row r="39258" spans="1:8" x14ac:dyDescent="0.3">
      <c r="A39258" s="9" t="s">
        <v>16249</v>
      </c>
      <c r="B39258" s="9">
        <v>40</v>
      </c>
      <c r="C39258">
        <v>14063</v>
      </c>
      <c r="D39258">
        <v>4071450</v>
      </c>
      <c r="E39258" t="s">
        <v>12057</v>
      </c>
      <c r="F39258" t="s">
        <v>1279</v>
      </c>
      <c r="G39258" s="10">
        <v>1.15125578306293</v>
      </c>
      <c r="H39258" s="11">
        <v>1.14654348932181E-5</v>
      </c>
    </row>
    <row r="39259" spans="1:8" x14ac:dyDescent="0.3">
      <c r="A39259" s="9" t="s">
        <v>16249</v>
      </c>
      <c r="B39259" s="9">
        <v>40</v>
      </c>
      <c r="C39259">
        <v>5598</v>
      </c>
      <c r="D39259">
        <v>4071450</v>
      </c>
      <c r="E39259" t="s">
        <v>12057</v>
      </c>
      <c r="F39259" t="s">
        <v>16464</v>
      </c>
      <c r="G39259" s="10">
        <v>0.83528599381992497</v>
      </c>
      <c r="H39259" s="11">
        <v>2.01565152948823E-4</v>
      </c>
    </row>
    <row r="39260" spans="1:8" x14ac:dyDescent="0.3">
      <c r="A39260" s="9" t="s">
        <v>16249</v>
      </c>
      <c r="B39260" s="9">
        <v>40</v>
      </c>
      <c r="C39260">
        <v>13838</v>
      </c>
      <c r="D39260">
        <v>4071900</v>
      </c>
      <c r="E39260" t="s">
        <v>16612</v>
      </c>
      <c r="F39260" t="s">
        <v>16620</v>
      </c>
      <c r="G39260" s="10">
        <v>2.2834642692521498</v>
      </c>
      <c r="H39260" s="11">
        <v>1.8326358501221101E-3</v>
      </c>
    </row>
    <row r="39261" spans="1:8" x14ac:dyDescent="0.3">
      <c r="A39261" s="9" t="s">
        <v>16249</v>
      </c>
      <c r="B39261" s="9">
        <v>40</v>
      </c>
      <c r="C39261">
        <v>15474</v>
      </c>
      <c r="D39261">
        <v>4071900</v>
      </c>
      <c r="E39261" t="s">
        <v>16612</v>
      </c>
      <c r="F39261" t="s">
        <v>16727</v>
      </c>
      <c r="G39261" s="10">
        <v>1.9490034151076601</v>
      </c>
      <c r="H39261" s="11">
        <v>2.74790053873371E-5</v>
      </c>
    </row>
    <row r="39262" spans="1:8" x14ac:dyDescent="0.3">
      <c r="A39262" s="9" t="s">
        <v>16249</v>
      </c>
      <c r="B39262" s="9">
        <v>40</v>
      </c>
      <c r="C39262">
        <v>13807</v>
      </c>
      <c r="D39262">
        <v>4071900</v>
      </c>
      <c r="E39262" t="s">
        <v>16612</v>
      </c>
      <c r="F39262" t="s">
        <v>16600</v>
      </c>
      <c r="G39262" s="10">
        <v>0.88903820273438905</v>
      </c>
      <c r="H39262" s="11">
        <v>3.85867275492356E-4</v>
      </c>
    </row>
    <row r="39263" spans="1:8" x14ac:dyDescent="0.3">
      <c r="A39263" s="9" t="s">
        <v>16249</v>
      </c>
      <c r="B39263" s="9">
        <v>40</v>
      </c>
      <c r="C39263">
        <v>14063</v>
      </c>
      <c r="D39263">
        <v>4072050</v>
      </c>
      <c r="E39263" t="s">
        <v>16472</v>
      </c>
      <c r="F39263" t="s">
        <v>1279</v>
      </c>
      <c r="G39263" s="10">
        <v>11.5209703126033</v>
      </c>
      <c r="H39263" s="11">
        <v>1.14738129414141E-4</v>
      </c>
    </row>
    <row r="39264" spans="1:8" x14ac:dyDescent="0.3">
      <c r="A39264" s="9" t="s">
        <v>16249</v>
      </c>
      <c r="B39264" s="9">
        <v>40</v>
      </c>
      <c r="C39264">
        <v>5598</v>
      </c>
      <c r="D39264">
        <v>4072050</v>
      </c>
      <c r="E39264" t="s">
        <v>16472</v>
      </c>
      <c r="F39264" t="s">
        <v>16464</v>
      </c>
      <c r="G39264" s="10">
        <v>8.3589635586715492</v>
      </c>
      <c r="H39264" s="11">
        <v>2.0171244108763298E-3</v>
      </c>
    </row>
    <row r="39265" spans="1:8" x14ac:dyDescent="0.3">
      <c r="A39265" s="9" t="s">
        <v>16249</v>
      </c>
      <c r="B39265" s="9">
        <v>40</v>
      </c>
      <c r="C39265">
        <v>10599</v>
      </c>
      <c r="D39265">
        <v>4072050</v>
      </c>
      <c r="E39265" t="s">
        <v>16472</v>
      </c>
      <c r="F39265" t="s">
        <v>16558</v>
      </c>
      <c r="G39265" s="10">
        <v>2.51999707357372</v>
      </c>
      <c r="H39265" s="11">
        <v>1.5393995562454001E-3</v>
      </c>
    </row>
    <row r="39266" spans="1:8" x14ac:dyDescent="0.3">
      <c r="A39266" s="9" t="s">
        <v>16249</v>
      </c>
      <c r="B39266" s="9">
        <v>40</v>
      </c>
      <c r="C39266">
        <v>18433</v>
      </c>
      <c r="D39266">
        <v>4072100</v>
      </c>
      <c r="E39266" t="s">
        <v>16560</v>
      </c>
      <c r="F39266" t="s">
        <v>16797</v>
      </c>
      <c r="G39266" s="10">
        <v>1469.4599976</v>
      </c>
      <c r="H39266" s="11">
        <v>0.88896551578947303</v>
      </c>
    </row>
    <row r="39267" spans="1:8" x14ac:dyDescent="0.3">
      <c r="A39267" s="9" t="s">
        <v>16249</v>
      </c>
      <c r="B39267" s="9">
        <v>40</v>
      </c>
      <c r="C39267">
        <v>14063</v>
      </c>
      <c r="D39267">
        <v>4072100</v>
      </c>
      <c r="E39267" t="s">
        <v>16560</v>
      </c>
      <c r="F39267" t="s">
        <v>1279</v>
      </c>
      <c r="G39267" s="10">
        <v>89.109607340867697</v>
      </c>
      <c r="H39267" s="11">
        <v>8.8744865941846698E-4</v>
      </c>
    </row>
    <row r="39268" spans="1:8" x14ac:dyDescent="0.3">
      <c r="A39268" s="9" t="s">
        <v>16249</v>
      </c>
      <c r="B39268" s="9">
        <v>40</v>
      </c>
      <c r="C39268">
        <v>10599</v>
      </c>
      <c r="D39268">
        <v>4072100</v>
      </c>
      <c r="E39268" t="s">
        <v>16560</v>
      </c>
      <c r="F39268" t="s">
        <v>16558</v>
      </c>
      <c r="G39268" s="10">
        <v>19.4910622658787</v>
      </c>
      <c r="H39268" s="11">
        <v>1.19065743835545E-2</v>
      </c>
    </row>
    <row r="39269" spans="1:8" x14ac:dyDescent="0.3">
      <c r="A39269" s="9" t="s">
        <v>16249</v>
      </c>
      <c r="B39269" s="9">
        <v>40</v>
      </c>
      <c r="C39269">
        <v>13734</v>
      </c>
      <c r="D39269">
        <v>4072200</v>
      </c>
      <c r="E39269" t="s">
        <v>16598</v>
      </c>
      <c r="F39269" t="s">
        <v>16572</v>
      </c>
      <c r="G39269" s="10">
        <v>4.2419552153288898</v>
      </c>
      <c r="H39269" s="11">
        <v>1.17963159491904E-3</v>
      </c>
    </row>
    <row r="39270" spans="1:8" x14ac:dyDescent="0.3">
      <c r="A39270" s="9" t="s">
        <v>16249</v>
      </c>
      <c r="B39270" s="9">
        <v>40</v>
      </c>
      <c r="C39270">
        <v>15474</v>
      </c>
      <c r="D39270">
        <v>4072200</v>
      </c>
      <c r="E39270" t="s">
        <v>16598</v>
      </c>
      <c r="F39270" t="s">
        <v>16727</v>
      </c>
      <c r="G39270" s="10">
        <v>2.36905045915598</v>
      </c>
      <c r="H39270" s="11">
        <v>3.3401250005724003E-5</v>
      </c>
    </row>
    <row r="39271" spans="1:8" x14ac:dyDescent="0.3">
      <c r="A39271" s="9" t="s">
        <v>16249</v>
      </c>
      <c r="B39271" s="9">
        <v>40</v>
      </c>
      <c r="C39271">
        <v>19785</v>
      </c>
      <c r="D39271">
        <v>4072200</v>
      </c>
      <c r="E39271" t="s">
        <v>16598</v>
      </c>
      <c r="F39271" t="s">
        <v>16812</v>
      </c>
      <c r="G39271" s="10">
        <v>2.3241072678573098</v>
      </c>
      <c r="H39271" s="11">
        <v>5.8704401815037096E-4</v>
      </c>
    </row>
    <row r="39272" spans="1:8" x14ac:dyDescent="0.3">
      <c r="A39272" s="9" t="s">
        <v>16249</v>
      </c>
      <c r="B39272" s="9">
        <v>40</v>
      </c>
      <c r="C39272">
        <v>10170</v>
      </c>
      <c r="D39272">
        <v>4072250</v>
      </c>
      <c r="E39272" t="s">
        <v>16295</v>
      </c>
      <c r="F39272" t="s">
        <v>16548</v>
      </c>
      <c r="G39272" s="10">
        <v>40.3903593000163</v>
      </c>
      <c r="H39272" s="11">
        <v>1.3481428337789101E-2</v>
      </c>
    </row>
    <row r="39273" spans="1:8" x14ac:dyDescent="0.3">
      <c r="A39273" s="9" t="s">
        <v>16249</v>
      </c>
      <c r="B39273" s="9">
        <v>40</v>
      </c>
      <c r="C39273">
        <v>817</v>
      </c>
      <c r="D39273">
        <v>4072250</v>
      </c>
      <c r="E39273" t="s">
        <v>16295</v>
      </c>
      <c r="F39273" t="s">
        <v>1201</v>
      </c>
      <c r="G39273" s="10">
        <v>3.86723032076037</v>
      </c>
      <c r="H39273" s="11">
        <v>7.9736707644543804E-3</v>
      </c>
    </row>
    <row r="39274" spans="1:8" x14ac:dyDescent="0.3">
      <c r="A39274" s="9" t="s">
        <v>16249</v>
      </c>
      <c r="B39274" s="9">
        <v>40</v>
      </c>
      <c r="C39274">
        <v>15474</v>
      </c>
      <c r="D39274">
        <v>4072250</v>
      </c>
      <c r="E39274" t="s">
        <v>16295</v>
      </c>
      <c r="F39274" t="s">
        <v>16727</v>
      </c>
      <c r="G39274" s="10">
        <v>3.69153519321218</v>
      </c>
      <c r="H39274" s="11">
        <v>5.2046966503759901E-5</v>
      </c>
    </row>
    <row r="39275" spans="1:8" x14ac:dyDescent="0.3">
      <c r="A39275" s="9" t="s">
        <v>16249</v>
      </c>
      <c r="B39275" s="9">
        <v>40</v>
      </c>
      <c r="C39275">
        <v>14063</v>
      </c>
      <c r="D39275">
        <v>4072250</v>
      </c>
      <c r="E39275" t="s">
        <v>16295</v>
      </c>
      <c r="F39275" t="s">
        <v>1279</v>
      </c>
      <c r="G39275" s="10">
        <v>0.62936423269129405</v>
      </c>
      <c r="H39275" s="11">
        <v>6.2678813346276201E-6</v>
      </c>
    </row>
    <row r="39276" spans="1:8" x14ac:dyDescent="0.3">
      <c r="A39276" s="9" t="s">
        <v>16249</v>
      </c>
      <c r="B39276" s="9">
        <v>40</v>
      </c>
      <c r="C39276">
        <v>13807</v>
      </c>
      <c r="D39276">
        <v>4072350</v>
      </c>
      <c r="E39276" t="s">
        <v>16380</v>
      </c>
      <c r="F39276" t="s">
        <v>16600</v>
      </c>
      <c r="G39276" s="10">
        <v>13.7586225056102</v>
      </c>
      <c r="H39276" s="11">
        <v>5.9716243513933303E-3</v>
      </c>
    </row>
    <row r="39277" spans="1:8" x14ac:dyDescent="0.3">
      <c r="A39277" s="9" t="s">
        <v>16249</v>
      </c>
      <c r="B39277" s="9">
        <v>40</v>
      </c>
      <c r="C39277">
        <v>3478</v>
      </c>
      <c r="D39277">
        <v>4072350</v>
      </c>
      <c r="E39277" t="s">
        <v>16380</v>
      </c>
      <c r="F39277" t="s">
        <v>16360</v>
      </c>
      <c r="G39277" s="10">
        <v>6.2823253795097402</v>
      </c>
      <c r="H39277" s="11">
        <v>2.3511696779602298E-3</v>
      </c>
    </row>
    <row r="39278" spans="1:8" x14ac:dyDescent="0.3">
      <c r="A39278" s="9" t="s">
        <v>16249</v>
      </c>
      <c r="B39278" s="9">
        <v>40</v>
      </c>
      <c r="C39278">
        <v>14063</v>
      </c>
      <c r="D39278">
        <v>4072350</v>
      </c>
      <c r="E39278" t="s">
        <v>16380</v>
      </c>
      <c r="F39278" t="s">
        <v>1279</v>
      </c>
      <c r="G39278" s="10">
        <v>5.6296686459204102</v>
      </c>
      <c r="H39278" s="11">
        <v>5.6066254154628598E-5</v>
      </c>
    </row>
    <row r="39279" spans="1:8" x14ac:dyDescent="0.3">
      <c r="A39279" s="9" t="s">
        <v>16249</v>
      </c>
      <c r="B39279" s="9">
        <v>40</v>
      </c>
      <c r="C39279">
        <v>15474</v>
      </c>
      <c r="D39279">
        <v>4072350</v>
      </c>
      <c r="E39279" t="s">
        <v>16380</v>
      </c>
      <c r="F39279" t="s">
        <v>16727</v>
      </c>
      <c r="G39279" s="10">
        <v>2.9819398529088499</v>
      </c>
      <c r="H39279" s="11">
        <v>4.2042379529782102E-5</v>
      </c>
    </row>
    <row r="39280" spans="1:8" x14ac:dyDescent="0.3">
      <c r="A39280" s="9" t="s">
        <v>16249</v>
      </c>
      <c r="B39280" s="9">
        <v>40</v>
      </c>
      <c r="C39280">
        <v>4296</v>
      </c>
      <c r="D39280">
        <v>4072400</v>
      </c>
      <c r="E39280" t="s">
        <v>16416</v>
      </c>
      <c r="F39280" t="s">
        <v>16412</v>
      </c>
      <c r="G39280" s="10">
        <v>13.004133995836799</v>
      </c>
      <c r="H39280" s="11">
        <v>9.7263530260559908E-3</v>
      </c>
    </row>
    <row r="39281" spans="1:8" x14ac:dyDescent="0.3">
      <c r="A39281" s="9" t="s">
        <v>16249</v>
      </c>
      <c r="B39281" s="9">
        <v>40</v>
      </c>
      <c r="C39281">
        <v>14063</v>
      </c>
      <c r="D39281">
        <v>4072400</v>
      </c>
      <c r="E39281" t="s">
        <v>16416</v>
      </c>
      <c r="F39281" t="s">
        <v>1279</v>
      </c>
      <c r="G39281" s="10">
        <v>6.6076445115439499</v>
      </c>
      <c r="H39281" s="11">
        <v>6.5805982527252494E-5</v>
      </c>
    </row>
    <row r="39282" spans="1:8" x14ac:dyDescent="0.3">
      <c r="A39282" s="9" t="s">
        <v>16249</v>
      </c>
      <c r="B39282" s="9">
        <v>40</v>
      </c>
      <c r="C39282">
        <v>15474</v>
      </c>
      <c r="D39282">
        <v>4072400</v>
      </c>
      <c r="E39282" t="s">
        <v>16416</v>
      </c>
      <c r="F39282" t="s">
        <v>16727</v>
      </c>
      <c r="G39282" s="10">
        <v>3.4999570564613101</v>
      </c>
      <c r="H39282" s="11">
        <v>4.9345905740568697E-5</v>
      </c>
    </row>
    <row r="39283" spans="1:8" x14ac:dyDescent="0.3">
      <c r="A39283" s="9" t="s">
        <v>16249</v>
      </c>
      <c r="B39283" s="9">
        <v>40</v>
      </c>
      <c r="C39283">
        <v>14775</v>
      </c>
      <c r="D39283">
        <v>4072500</v>
      </c>
      <c r="E39283" t="s">
        <v>16691</v>
      </c>
      <c r="F39283" t="s">
        <v>16684</v>
      </c>
      <c r="G39283" s="10">
        <v>3.0756455282670201</v>
      </c>
      <c r="H39283" s="11">
        <v>3.9938261631827299E-4</v>
      </c>
    </row>
    <row r="39284" spans="1:8" x14ac:dyDescent="0.3">
      <c r="A39284" s="9" t="s">
        <v>16249</v>
      </c>
      <c r="B39284" s="9">
        <v>40</v>
      </c>
      <c r="C39284">
        <v>2911</v>
      </c>
      <c r="D39284">
        <v>4072650</v>
      </c>
      <c r="E39284" t="s">
        <v>9818</v>
      </c>
      <c r="F39284" t="s">
        <v>16300</v>
      </c>
      <c r="G39284" s="10">
        <v>153.38667636118799</v>
      </c>
      <c r="H39284" s="11">
        <v>6.27605058761002E-2</v>
      </c>
    </row>
    <row r="39285" spans="1:8" x14ac:dyDescent="0.3">
      <c r="A39285" s="9" t="s">
        <v>16249</v>
      </c>
      <c r="B39285" s="9">
        <v>40</v>
      </c>
      <c r="C39285">
        <v>14063</v>
      </c>
      <c r="D39285">
        <v>4072650</v>
      </c>
      <c r="E39285" t="s">
        <v>9818</v>
      </c>
      <c r="F39285" t="s">
        <v>1279</v>
      </c>
      <c r="G39285" s="10">
        <v>87.459744776351499</v>
      </c>
      <c r="H39285" s="11">
        <v>8.7101756556902605E-4</v>
      </c>
    </row>
    <row r="39286" spans="1:8" x14ac:dyDescent="0.3">
      <c r="A39286" s="9" t="s">
        <v>16249</v>
      </c>
      <c r="B39286" s="9">
        <v>40</v>
      </c>
      <c r="C39286">
        <v>4401</v>
      </c>
      <c r="D39286">
        <v>4072750</v>
      </c>
      <c r="E39286" t="s">
        <v>9309</v>
      </c>
      <c r="F39286" t="s">
        <v>16435</v>
      </c>
      <c r="G39286" s="10">
        <v>43.130991249106799</v>
      </c>
      <c r="H39286" s="11">
        <v>1.12174229516532E-2</v>
      </c>
    </row>
    <row r="39287" spans="1:8" x14ac:dyDescent="0.3">
      <c r="A39287" s="9" t="s">
        <v>16249</v>
      </c>
      <c r="B39287" s="9">
        <v>40</v>
      </c>
      <c r="C39287">
        <v>9246</v>
      </c>
      <c r="D39287">
        <v>4072850</v>
      </c>
      <c r="E39287" t="s">
        <v>16535</v>
      </c>
      <c r="F39287" t="s">
        <v>16505</v>
      </c>
      <c r="G39287" s="10">
        <v>3.1615810989534201</v>
      </c>
      <c r="H39287" s="11">
        <v>5.8776372912315003E-4</v>
      </c>
    </row>
    <row r="39288" spans="1:8" x14ac:dyDescent="0.3">
      <c r="A39288" s="9" t="s">
        <v>16249</v>
      </c>
      <c r="B39288" s="9">
        <v>40</v>
      </c>
      <c r="C39288">
        <v>4401</v>
      </c>
      <c r="D39288">
        <v>4072900</v>
      </c>
      <c r="E39288" t="s">
        <v>16449</v>
      </c>
      <c r="F39288" t="s">
        <v>16435</v>
      </c>
      <c r="G39288" s="10">
        <v>22.729699709156701</v>
      </c>
      <c r="H39288" s="11">
        <v>5.9114953729926499E-3</v>
      </c>
    </row>
    <row r="39289" spans="1:8" x14ac:dyDescent="0.3">
      <c r="A39289" s="9" t="s">
        <v>16249</v>
      </c>
      <c r="B39289" s="9">
        <v>40</v>
      </c>
      <c r="C39289">
        <v>19160</v>
      </c>
      <c r="D39289">
        <v>4073100</v>
      </c>
      <c r="E39289" t="s">
        <v>16811</v>
      </c>
      <c r="F39289" t="s">
        <v>2433</v>
      </c>
      <c r="G39289" s="10">
        <v>255.98141449348901</v>
      </c>
      <c r="H39289" s="11">
        <v>3.4587409065462697E-2</v>
      </c>
    </row>
    <row r="39290" spans="1:8" x14ac:dyDescent="0.3">
      <c r="A39290" s="9" t="s">
        <v>16249</v>
      </c>
      <c r="B39290" s="9">
        <v>40</v>
      </c>
      <c r="C39290">
        <v>13838</v>
      </c>
      <c r="D39290">
        <v>4073150</v>
      </c>
      <c r="E39290" t="s">
        <v>16623</v>
      </c>
      <c r="F39290" t="s">
        <v>16620</v>
      </c>
      <c r="G39290" s="10">
        <v>2.60643923144197</v>
      </c>
      <c r="H39290" s="11">
        <v>2.0918452900818398E-3</v>
      </c>
    </row>
    <row r="39291" spans="1:8" x14ac:dyDescent="0.3">
      <c r="A39291" s="9" t="s">
        <v>16249</v>
      </c>
      <c r="B39291" s="9">
        <v>40</v>
      </c>
      <c r="C39291">
        <v>15474</v>
      </c>
      <c r="D39291">
        <v>4073150</v>
      </c>
      <c r="E39291" t="s">
        <v>16623</v>
      </c>
      <c r="F39291" t="s">
        <v>16727</v>
      </c>
      <c r="G39291" s="10">
        <v>2.2246719739629301</v>
      </c>
      <c r="H39291" s="11">
        <v>3.1365657280907499E-5</v>
      </c>
    </row>
    <row r="39292" spans="1:8" x14ac:dyDescent="0.3">
      <c r="A39292" s="9" t="s">
        <v>16249</v>
      </c>
      <c r="B39292" s="9">
        <v>40</v>
      </c>
      <c r="C39292">
        <v>14063</v>
      </c>
      <c r="D39292">
        <v>4073200</v>
      </c>
      <c r="E39292" t="s">
        <v>16664</v>
      </c>
      <c r="F39292" t="s">
        <v>1279</v>
      </c>
      <c r="G39292" s="10">
        <v>5.0685278567095002</v>
      </c>
      <c r="H39292" s="11">
        <v>5.0477814748478798E-5</v>
      </c>
    </row>
    <row r="39293" spans="1:8" x14ac:dyDescent="0.3">
      <c r="A39293" s="9" t="s">
        <v>16249</v>
      </c>
      <c r="B39293" s="9">
        <v>40</v>
      </c>
      <c r="C39293">
        <v>15746</v>
      </c>
      <c r="D39293">
        <v>4073200</v>
      </c>
      <c r="E39293" t="s">
        <v>16664</v>
      </c>
      <c r="F39293" t="s">
        <v>16782</v>
      </c>
      <c r="G39293" s="10">
        <v>4.5922159189832703</v>
      </c>
      <c r="H39293" s="11">
        <v>2.83120586867032E-3</v>
      </c>
    </row>
    <row r="39294" spans="1:8" x14ac:dyDescent="0.3">
      <c r="A39294" s="9" t="s">
        <v>16249</v>
      </c>
      <c r="B39294" s="9">
        <v>40</v>
      </c>
      <c r="C39294">
        <v>14063</v>
      </c>
      <c r="D39294">
        <v>4073250</v>
      </c>
      <c r="E39294" t="s">
        <v>16674</v>
      </c>
      <c r="F39294" t="s">
        <v>1279</v>
      </c>
      <c r="G39294" s="10">
        <v>712.90708958620098</v>
      </c>
      <c r="H39294" s="11">
        <v>7.0998903465377397E-3</v>
      </c>
    </row>
    <row r="39295" spans="1:8" x14ac:dyDescent="0.3">
      <c r="A39295" s="9" t="s">
        <v>16249</v>
      </c>
      <c r="B39295" s="9">
        <v>40</v>
      </c>
      <c r="C39295">
        <v>3478</v>
      </c>
      <c r="D39295">
        <v>4073450</v>
      </c>
      <c r="E39295" t="s">
        <v>16375</v>
      </c>
      <c r="F39295" t="s">
        <v>16360</v>
      </c>
      <c r="G39295" s="10">
        <v>19.0847466445015</v>
      </c>
      <c r="H39295" s="11">
        <v>7.1424950016847101E-3</v>
      </c>
    </row>
    <row r="39296" spans="1:8" x14ac:dyDescent="0.3">
      <c r="A39296" s="9" t="s">
        <v>16249</v>
      </c>
      <c r="B39296" s="9">
        <v>40</v>
      </c>
      <c r="C39296">
        <v>14063</v>
      </c>
      <c r="D39296">
        <v>4073450</v>
      </c>
      <c r="E39296" t="s">
        <v>16375</v>
      </c>
      <c r="F39296" t="s">
        <v>1279</v>
      </c>
      <c r="G39296" s="10">
        <v>17.102074997629298</v>
      </c>
      <c r="H39296" s="11">
        <v>1.7032073176872399E-4</v>
      </c>
    </row>
    <row r="39297" spans="1:8" x14ac:dyDescent="0.3">
      <c r="A39297" s="9" t="s">
        <v>16249</v>
      </c>
      <c r="B39297" s="9">
        <v>40</v>
      </c>
      <c r="C39297">
        <v>15474</v>
      </c>
      <c r="D39297">
        <v>4073450</v>
      </c>
      <c r="E39297" t="s">
        <v>16375</v>
      </c>
      <c r="F39297" t="s">
        <v>16727</v>
      </c>
      <c r="G39297" s="10">
        <v>9.0586786204233007</v>
      </c>
      <c r="H39297" s="11">
        <v>1.2771833886141099E-4</v>
      </c>
    </row>
    <row r="39298" spans="1:8" x14ac:dyDescent="0.3">
      <c r="A39298" s="9" t="s">
        <v>16249</v>
      </c>
      <c r="B39298" s="9">
        <v>40</v>
      </c>
      <c r="C39298">
        <v>15474</v>
      </c>
      <c r="D39298">
        <v>4073850</v>
      </c>
      <c r="E39298" t="s">
        <v>16765</v>
      </c>
      <c r="F39298" t="s">
        <v>16727</v>
      </c>
      <c r="G39298" s="10">
        <v>29.160359184059299</v>
      </c>
      <c r="H39298" s="11">
        <v>4.1113199746301601E-4</v>
      </c>
    </row>
    <row r="39299" spans="1:8" x14ac:dyDescent="0.3">
      <c r="A39299" s="9" t="s">
        <v>16249</v>
      </c>
      <c r="B39299" s="9">
        <v>40</v>
      </c>
      <c r="C39299">
        <v>17681</v>
      </c>
      <c r="D39299">
        <v>4073850</v>
      </c>
      <c r="E39299" t="s">
        <v>16765</v>
      </c>
      <c r="F39299" t="s">
        <v>16794</v>
      </c>
      <c r="G39299" s="10">
        <v>18.8944368965258</v>
      </c>
      <c r="H39299" s="11">
        <v>2.4285908607359599E-2</v>
      </c>
    </row>
    <row r="39300" spans="1:8" x14ac:dyDescent="0.3">
      <c r="A39300" s="9" t="s">
        <v>16249</v>
      </c>
      <c r="B39300" s="9">
        <v>40</v>
      </c>
      <c r="C39300">
        <v>14775</v>
      </c>
      <c r="D39300">
        <v>4073900</v>
      </c>
      <c r="E39300" t="s">
        <v>16713</v>
      </c>
      <c r="F39300" t="s">
        <v>16684</v>
      </c>
      <c r="G39300" s="10">
        <v>337.74408190434201</v>
      </c>
      <c r="H39300" s="11">
        <v>4.3857172043155701E-2</v>
      </c>
    </row>
    <row r="39301" spans="1:8" x14ac:dyDescent="0.3">
      <c r="A39301" s="9" t="s">
        <v>16249</v>
      </c>
      <c r="B39301" s="9">
        <v>40</v>
      </c>
      <c r="C39301">
        <v>10012</v>
      </c>
      <c r="D39301">
        <v>4074150</v>
      </c>
      <c r="E39301" t="s">
        <v>16545</v>
      </c>
      <c r="F39301" t="s">
        <v>16537</v>
      </c>
      <c r="G39301" s="10">
        <v>235.53125002175801</v>
      </c>
      <c r="H39301" s="11">
        <v>0.15324089136093499</v>
      </c>
    </row>
    <row r="39302" spans="1:8" x14ac:dyDescent="0.3">
      <c r="A39302" s="9" t="s">
        <v>16249</v>
      </c>
      <c r="B39302" s="9">
        <v>40</v>
      </c>
      <c r="C39302">
        <v>14063</v>
      </c>
      <c r="D39302">
        <v>4074150</v>
      </c>
      <c r="E39302" t="s">
        <v>16545</v>
      </c>
      <c r="F39302" t="s">
        <v>1279</v>
      </c>
      <c r="G39302" s="10">
        <v>72.626158037499707</v>
      </c>
      <c r="H39302" s="11">
        <v>7.2328886314746105E-4</v>
      </c>
    </row>
    <row r="39303" spans="1:8" x14ac:dyDescent="0.3">
      <c r="A39303" s="9" t="s">
        <v>16249</v>
      </c>
      <c r="B39303" s="9">
        <v>40</v>
      </c>
      <c r="C39303">
        <v>14775</v>
      </c>
      <c r="D39303">
        <v>4074400</v>
      </c>
      <c r="E39303" t="s">
        <v>16333</v>
      </c>
      <c r="F39303" t="s">
        <v>16684</v>
      </c>
      <c r="G39303" s="10">
        <v>18.750903720299299</v>
      </c>
      <c r="H39303" s="11">
        <v>2.4348660849629099E-3</v>
      </c>
    </row>
    <row r="39304" spans="1:8" x14ac:dyDescent="0.3">
      <c r="A39304" s="9" t="s">
        <v>16249</v>
      </c>
      <c r="B39304" s="9">
        <v>40</v>
      </c>
      <c r="C39304">
        <v>3226</v>
      </c>
      <c r="D39304">
        <v>4074550</v>
      </c>
      <c r="E39304" t="s">
        <v>12895</v>
      </c>
      <c r="F39304" t="s">
        <v>16338</v>
      </c>
      <c r="G39304" s="10">
        <v>14.652164854272799</v>
      </c>
      <c r="H39304" s="11">
        <v>3.41781312206039E-3</v>
      </c>
    </row>
    <row r="39305" spans="1:8" x14ac:dyDescent="0.3">
      <c r="A39305" s="9" t="s">
        <v>16249</v>
      </c>
      <c r="B39305" s="9">
        <v>40</v>
      </c>
      <c r="C39305">
        <v>14063</v>
      </c>
      <c r="D39305">
        <v>4074550</v>
      </c>
      <c r="E39305" t="s">
        <v>12895</v>
      </c>
      <c r="F39305" t="s">
        <v>1279</v>
      </c>
      <c r="G39305" s="10">
        <v>2.4672641327446998</v>
      </c>
      <c r="H39305" s="11">
        <v>2.4571651838391198E-5</v>
      </c>
    </row>
    <row r="39306" spans="1:8" x14ac:dyDescent="0.3">
      <c r="A39306" s="9" t="s">
        <v>16249</v>
      </c>
      <c r="B39306" s="9">
        <v>40</v>
      </c>
      <c r="C39306">
        <v>14063</v>
      </c>
      <c r="D39306">
        <v>4074650</v>
      </c>
      <c r="E39306" t="s">
        <v>16493</v>
      </c>
      <c r="F39306" t="s">
        <v>1279</v>
      </c>
      <c r="G39306" s="10">
        <v>0.64042499438800704</v>
      </c>
      <c r="H39306" s="11">
        <v>6.3780362150362703E-6</v>
      </c>
    </row>
    <row r="39307" spans="1:8" x14ac:dyDescent="0.3">
      <c r="A39307" s="9" t="s">
        <v>16249</v>
      </c>
      <c r="B39307" s="9">
        <v>40</v>
      </c>
      <c r="C39307">
        <v>15474</v>
      </c>
      <c r="D39307">
        <v>4075000</v>
      </c>
      <c r="E39307" t="s">
        <v>16487</v>
      </c>
      <c r="F39307" t="s">
        <v>16727</v>
      </c>
      <c r="G39307" s="10">
        <v>33088.513076758798</v>
      </c>
      <c r="H39307" s="11">
        <v>0.46651505176814001</v>
      </c>
    </row>
    <row r="39308" spans="1:8" x14ac:dyDescent="0.3">
      <c r="A39308" s="9" t="s">
        <v>16249</v>
      </c>
      <c r="B39308" s="9">
        <v>40</v>
      </c>
      <c r="C39308">
        <v>14063</v>
      </c>
      <c r="D39308">
        <v>4075000</v>
      </c>
      <c r="E39308" t="s">
        <v>16487</v>
      </c>
      <c r="F39308" t="s">
        <v>1279</v>
      </c>
      <c r="G39308" s="10">
        <v>628.81600803655294</v>
      </c>
      <c r="H39308" s="11">
        <v>6.2624215278859197E-3</v>
      </c>
    </row>
    <row r="39309" spans="1:8" x14ac:dyDescent="0.3">
      <c r="A39309" s="9" t="s">
        <v>16249</v>
      </c>
      <c r="B39309" s="9">
        <v>40</v>
      </c>
      <c r="C39309">
        <v>10599</v>
      </c>
      <c r="D39309">
        <v>4075000</v>
      </c>
      <c r="E39309" t="s">
        <v>16487</v>
      </c>
      <c r="F39309" t="s">
        <v>16558</v>
      </c>
      <c r="G39309" s="10">
        <v>133.227682346553</v>
      </c>
      <c r="H39309" s="11">
        <v>8.1385267163441397E-2</v>
      </c>
    </row>
    <row r="39310" spans="1:8" x14ac:dyDescent="0.3">
      <c r="A39310" s="9" t="s">
        <v>16249</v>
      </c>
      <c r="B39310" s="9">
        <v>40</v>
      </c>
      <c r="C39310">
        <v>5598</v>
      </c>
      <c r="D39310">
        <v>4075000</v>
      </c>
      <c r="E39310" t="s">
        <v>16487</v>
      </c>
      <c r="F39310" t="s">
        <v>16464</v>
      </c>
      <c r="G39310" s="10">
        <v>46.924196641958197</v>
      </c>
      <c r="H39310" s="11">
        <v>1.1323406525568999E-2</v>
      </c>
    </row>
    <row r="39311" spans="1:8" x14ac:dyDescent="0.3">
      <c r="A39311" s="9" t="s">
        <v>16249</v>
      </c>
      <c r="B39311" s="9">
        <v>40</v>
      </c>
      <c r="C39311">
        <v>19785</v>
      </c>
      <c r="D39311">
        <v>4075000</v>
      </c>
      <c r="E39311" t="s">
        <v>16487</v>
      </c>
      <c r="F39311" t="s">
        <v>16812</v>
      </c>
      <c r="G39311" s="10">
        <v>9.3993967243726999</v>
      </c>
      <c r="H39311" s="11">
        <v>2.3741845729660701E-3</v>
      </c>
    </row>
    <row r="39312" spans="1:8" x14ac:dyDescent="0.3">
      <c r="A39312" s="9" t="s">
        <v>16249</v>
      </c>
      <c r="B39312" s="9">
        <v>40</v>
      </c>
      <c r="C39312">
        <v>14775</v>
      </c>
      <c r="D39312">
        <v>4075050</v>
      </c>
      <c r="E39312" t="s">
        <v>12241</v>
      </c>
      <c r="F39312" t="s">
        <v>16684</v>
      </c>
      <c r="G39312" s="10">
        <v>11.8098313587916</v>
      </c>
      <c r="H39312" s="11">
        <v>1.53354517060013E-3</v>
      </c>
    </row>
    <row r="39313" spans="1:8" x14ac:dyDescent="0.3">
      <c r="A39313" s="9" t="s">
        <v>16249</v>
      </c>
      <c r="B39313" s="9">
        <v>40</v>
      </c>
      <c r="C39313">
        <v>14775</v>
      </c>
      <c r="D39313">
        <v>4075250</v>
      </c>
      <c r="E39313" t="s">
        <v>16687</v>
      </c>
      <c r="F39313" t="s">
        <v>16684</v>
      </c>
      <c r="G39313" s="10">
        <v>14.4911266754848</v>
      </c>
      <c r="H39313" s="11">
        <v>1.8817201240728201E-3</v>
      </c>
    </row>
    <row r="39314" spans="1:8" x14ac:dyDescent="0.3">
      <c r="A39314" s="9" t="s">
        <v>16249</v>
      </c>
      <c r="B39314" s="9">
        <v>40</v>
      </c>
      <c r="C39314">
        <v>14062</v>
      </c>
      <c r="D39314">
        <v>4075450</v>
      </c>
      <c r="E39314" t="s">
        <v>13093</v>
      </c>
      <c r="F39314" t="s">
        <v>16625</v>
      </c>
      <c r="G39314" s="10">
        <v>123.595105665532</v>
      </c>
      <c r="H39314" s="11">
        <v>2.7569731355237999E-2</v>
      </c>
    </row>
    <row r="39315" spans="1:8" x14ac:dyDescent="0.3">
      <c r="A39315" s="9" t="s">
        <v>16249</v>
      </c>
      <c r="B39315" s="9">
        <v>40</v>
      </c>
      <c r="C39315">
        <v>14063</v>
      </c>
      <c r="D39315">
        <v>4075450</v>
      </c>
      <c r="E39315" t="s">
        <v>13093</v>
      </c>
      <c r="F39315" t="s">
        <v>1279</v>
      </c>
      <c r="G39315" s="10">
        <v>26.641376337401798</v>
      </c>
      <c r="H39315" s="11">
        <v>2.6532328467400798E-4</v>
      </c>
    </row>
    <row r="39316" spans="1:8" x14ac:dyDescent="0.3">
      <c r="A39316" s="9" t="s">
        <v>16249</v>
      </c>
      <c r="B39316" s="9">
        <v>40</v>
      </c>
      <c r="C39316">
        <v>15474</v>
      </c>
      <c r="D39316">
        <v>4075450</v>
      </c>
      <c r="E39316" t="s">
        <v>13093</v>
      </c>
      <c r="F39316" t="s">
        <v>16727</v>
      </c>
      <c r="G39316" s="10">
        <v>14.111484499964799</v>
      </c>
      <c r="H39316" s="11">
        <v>1.9895786512843901E-4</v>
      </c>
    </row>
    <row r="39317" spans="1:8" x14ac:dyDescent="0.3">
      <c r="A39317" s="9" t="s">
        <v>16249</v>
      </c>
      <c r="B39317" s="9">
        <v>40</v>
      </c>
      <c r="C39317">
        <v>19160</v>
      </c>
      <c r="D39317">
        <v>4075750</v>
      </c>
      <c r="E39317" t="s">
        <v>3499</v>
      </c>
      <c r="F39317" t="s">
        <v>2433</v>
      </c>
      <c r="G39317" s="10">
        <v>213.38490038692501</v>
      </c>
      <c r="H39317" s="11">
        <v>2.8831901146726801E-2</v>
      </c>
    </row>
    <row r="39318" spans="1:8" x14ac:dyDescent="0.3">
      <c r="A39318" s="9" t="s">
        <v>16249</v>
      </c>
      <c r="B39318" s="9">
        <v>40</v>
      </c>
      <c r="C39318">
        <v>14289</v>
      </c>
      <c r="D39318">
        <v>4099999</v>
      </c>
      <c r="E39318" t="s">
        <v>4401</v>
      </c>
      <c r="F39318" t="s">
        <v>1284</v>
      </c>
      <c r="G39318" s="10">
        <v>440.048830693426</v>
      </c>
      <c r="H39318" s="11">
        <v>0.55143963746043401</v>
      </c>
    </row>
    <row r="39319" spans="1:8" x14ac:dyDescent="0.3">
      <c r="A39319" s="9" t="s">
        <v>16249</v>
      </c>
      <c r="B39319" s="9">
        <v>40</v>
      </c>
      <c r="C39319">
        <v>18126</v>
      </c>
      <c r="D39319">
        <v>4099999</v>
      </c>
      <c r="E39319" t="s">
        <v>4401</v>
      </c>
      <c r="F39319" t="s">
        <v>16796</v>
      </c>
      <c r="G39319" s="10">
        <v>62.8304280609999</v>
      </c>
      <c r="H39319" s="11">
        <v>0.13629160099999901</v>
      </c>
    </row>
    <row r="39320" spans="1:8" x14ac:dyDescent="0.3">
      <c r="A39320" s="9" t="s">
        <v>16249</v>
      </c>
      <c r="B39320" s="9">
        <v>40</v>
      </c>
      <c r="C39320">
        <v>296</v>
      </c>
      <c r="D39320">
        <v>4099999</v>
      </c>
      <c r="E39320" t="s">
        <v>16257</v>
      </c>
      <c r="F39320" t="s">
        <v>7198</v>
      </c>
      <c r="G39320" s="10">
        <v>227.40133110276</v>
      </c>
      <c r="H39320" s="11">
        <v>4.8641995957809603E-2</v>
      </c>
    </row>
    <row r="39321" spans="1:8" x14ac:dyDescent="0.3">
      <c r="A39321" s="9" t="s">
        <v>16249</v>
      </c>
      <c r="B39321" s="9">
        <v>40</v>
      </c>
      <c r="C39321">
        <v>14775</v>
      </c>
      <c r="D39321">
        <v>4099999</v>
      </c>
      <c r="E39321" t="s">
        <v>16688</v>
      </c>
      <c r="F39321" t="s">
        <v>16684</v>
      </c>
      <c r="G39321" s="10">
        <v>601.36170971983597</v>
      </c>
      <c r="H39321" s="11">
        <v>7.8088781939986501E-2</v>
      </c>
    </row>
    <row r="39322" spans="1:8" x14ac:dyDescent="0.3">
      <c r="A39322" s="9" t="s">
        <v>16249</v>
      </c>
      <c r="B39322" s="9">
        <v>40</v>
      </c>
      <c r="C39322">
        <v>19160</v>
      </c>
      <c r="D39322">
        <v>4099999</v>
      </c>
      <c r="E39322" t="s">
        <v>16802</v>
      </c>
      <c r="F39322" t="s">
        <v>2433</v>
      </c>
      <c r="G39322" s="10">
        <v>1308.5493014911201</v>
      </c>
      <c r="H39322" s="11">
        <v>0.17680709383747101</v>
      </c>
    </row>
    <row r="39323" spans="1:8" x14ac:dyDescent="0.3">
      <c r="A39323" s="9" t="s">
        <v>16249</v>
      </c>
      <c r="B39323" s="9">
        <v>40</v>
      </c>
      <c r="C39323">
        <v>13838</v>
      </c>
      <c r="D39323">
        <v>4099999</v>
      </c>
      <c r="E39323" t="s">
        <v>16624</v>
      </c>
      <c r="F39323" t="s">
        <v>16620</v>
      </c>
      <c r="G39323" s="10">
        <v>231.81807634594699</v>
      </c>
      <c r="H39323" s="11">
        <v>0.18604982050236499</v>
      </c>
    </row>
    <row r="39324" spans="1:8" x14ac:dyDescent="0.3">
      <c r="A39324" s="9" t="s">
        <v>16249</v>
      </c>
      <c r="B39324" s="9">
        <v>40</v>
      </c>
      <c r="C39324">
        <v>15474</v>
      </c>
      <c r="D39324">
        <v>4099999</v>
      </c>
      <c r="E39324" t="s">
        <v>16624</v>
      </c>
      <c r="F39324" t="s">
        <v>16727</v>
      </c>
      <c r="G39324" s="10">
        <v>197.86349563941801</v>
      </c>
      <c r="H39324" s="11">
        <v>2.7896780582770801E-3</v>
      </c>
    </row>
    <row r="39325" spans="1:8" x14ac:dyDescent="0.3">
      <c r="A39325" s="9" t="s">
        <v>16249</v>
      </c>
      <c r="B39325" s="9">
        <v>40</v>
      </c>
      <c r="C39325">
        <v>3478</v>
      </c>
      <c r="D39325">
        <v>4099999</v>
      </c>
      <c r="E39325" t="s">
        <v>5126</v>
      </c>
      <c r="F39325" t="s">
        <v>16360</v>
      </c>
      <c r="G39325" s="10">
        <v>158.070230438811</v>
      </c>
      <c r="H39325" s="11">
        <v>5.91580203738067E-2</v>
      </c>
    </row>
    <row r="39326" spans="1:8" x14ac:dyDescent="0.3">
      <c r="A39326" s="9" t="s">
        <v>16249</v>
      </c>
      <c r="B39326" s="9">
        <v>40</v>
      </c>
      <c r="C39326">
        <v>14063</v>
      </c>
      <c r="D39326">
        <v>4099999</v>
      </c>
      <c r="E39326" t="s">
        <v>5126</v>
      </c>
      <c r="F39326" t="s">
        <v>1279</v>
      </c>
      <c r="G39326" s="10">
        <v>141.64866771422501</v>
      </c>
      <c r="H39326" s="11">
        <v>1.4106887463945601E-3</v>
      </c>
    </row>
    <row r="39327" spans="1:8" x14ac:dyDescent="0.3">
      <c r="A39327" s="9" t="s">
        <v>16249</v>
      </c>
      <c r="B39327" s="9">
        <v>40</v>
      </c>
      <c r="C39327">
        <v>15474</v>
      </c>
      <c r="D39327">
        <v>4099999</v>
      </c>
      <c r="E39327" t="s">
        <v>5126</v>
      </c>
      <c r="F39327" t="s">
        <v>16727</v>
      </c>
      <c r="G39327" s="10">
        <v>12.9863059654572</v>
      </c>
      <c r="H39327" s="11">
        <v>1.8309396936931301E-4</v>
      </c>
    </row>
    <row r="39328" spans="1:8" x14ac:dyDescent="0.3">
      <c r="A39328" s="9" t="s">
        <v>16249</v>
      </c>
      <c r="B39328" s="9">
        <v>40</v>
      </c>
      <c r="C39328">
        <v>14063</v>
      </c>
      <c r="D39328">
        <v>4099999</v>
      </c>
      <c r="E39328" t="s">
        <v>3355</v>
      </c>
      <c r="F39328" t="s">
        <v>1279</v>
      </c>
      <c r="G39328" s="10">
        <v>499.61899852991399</v>
      </c>
      <c r="H39328" s="11">
        <v>4.9757396951520703E-3</v>
      </c>
    </row>
    <row r="39329" spans="1:8" x14ac:dyDescent="0.3">
      <c r="A39329" s="9" t="s">
        <v>16249</v>
      </c>
      <c r="B39329" s="9">
        <v>40</v>
      </c>
      <c r="C39329">
        <v>17603</v>
      </c>
      <c r="D39329">
        <v>4099999</v>
      </c>
      <c r="E39329" t="s">
        <v>3355</v>
      </c>
      <c r="F39329" t="s">
        <v>16793</v>
      </c>
      <c r="G39329" s="10">
        <v>221.41137433831</v>
      </c>
      <c r="H39329" s="11">
        <v>0.32088604976566698</v>
      </c>
    </row>
    <row r="39330" spans="1:8" x14ac:dyDescent="0.3">
      <c r="A39330" s="9" t="s">
        <v>16249</v>
      </c>
      <c r="B39330" s="9">
        <v>40</v>
      </c>
      <c r="C39330">
        <v>3527</v>
      </c>
      <c r="D39330">
        <v>4099999</v>
      </c>
      <c r="E39330" t="s">
        <v>3355</v>
      </c>
      <c r="F39330" t="s">
        <v>16387</v>
      </c>
      <c r="G39330" s="10">
        <v>1.2418730410946199</v>
      </c>
      <c r="H39330" s="11">
        <v>6.9378382184057501E-3</v>
      </c>
    </row>
    <row r="39331" spans="1:8" x14ac:dyDescent="0.3">
      <c r="A39331" s="9" t="s">
        <v>16249</v>
      </c>
      <c r="B39331" s="9">
        <v>40</v>
      </c>
      <c r="C39331">
        <v>15474</v>
      </c>
      <c r="D39331">
        <v>4099999</v>
      </c>
      <c r="E39331" t="s">
        <v>16655</v>
      </c>
      <c r="F39331" t="s">
        <v>16727</v>
      </c>
      <c r="G39331" s="10">
        <v>436.25665928850901</v>
      </c>
      <c r="H39331" s="11">
        <v>6.1507840355366598E-3</v>
      </c>
    </row>
    <row r="39332" spans="1:8" x14ac:dyDescent="0.3">
      <c r="A39332" s="9" t="s">
        <v>16249</v>
      </c>
      <c r="B39332" s="9">
        <v>40</v>
      </c>
      <c r="C39332">
        <v>14063</v>
      </c>
      <c r="D39332">
        <v>4099999</v>
      </c>
      <c r="E39332" t="s">
        <v>16655</v>
      </c>
      <c r="F39332" t="s">
        <v>1279</v>
      </c>
      <c r="G39332" s="10">
        <v>136.088421243612</v>
      </c>
      <c r="H39332" s="11">
        <v>1.35531387242047E-3</v>
      </c>
    </row>
    <row r="39333" spans="1:8" x14ac:dyDescent="0.3">
      <c r="A39333" s="9" t="s">
        <v>16249</v>
      </c>
      <c r="B39333" s="9">
        <v>40</v>
      </c>
      <c r="C39333">
        <v>14063</v>
      </c>
      <c r="D39333">
        <v>4099999</v>
      </c>
      <c r="E39333" t="s">
        <v>16372</v>
      </c>
      <c r="F39333" t="s">
        <v>1279</v>
      </c>
      <c r="G39333" s="10">
        <v>171.82010010414999</v>
      </c>
      <c r="H39333" s="11">
        <v>1.71116810014988E-3</v>
      </c>
    </row>
    <row r="39334" spans="1:8" x14ac:dyDescent="0.3">
      <c r="A39334" s="9" t="s">
        <v>16249</v>
      </c>
      <c r="B39334" s="9">
        <v>40</v>
      </c>
      <c r="C39334">
        <v>3478</v>
      </c>
      <c r="D39334">
        <v>4099999</v>
      </c>
      <c r="E39334" t="s">
        <v>16372</v>
      </c>
      <c r="F39334" t="s">
        <v>16360</v>
      </c>
      <c r="G39334" s="10">
        <v>132.606725761212</v>
      </c>
      <c r="H39334" s="11">
        <v>4.9628265629196103E-2</v>
      </c>
    </row>
    <row r="39335" spans="1:8" x14ac:dyDescent="0.3">
      <c r="A39335" s="9" t="s">
        <v>16249</v>
      </c>
      <c r="B39335" s="9">
        <v>40</v>
      </c>
      <c r="C39335">
        <v>15474</v>
      </c>
      <c r="D39335">
        <v>4099999</v>
      </c>
      <c r="E39335" t="s">
        <v>16372</v>
      </c>
      <c r="F39335" t="s">
        <v>16727</v>
      </c>
      <c r="G39335" s="10">
        <v>28.067685983359901</v>
      </c>
      <c r="H39335" s="11">
        <v>3.9572639450928201E-4</v>
      </c>
    </row>
    <row r="39336" spans="1:8" x14ac:dyDescent="0.3">
      <c r="A39336" s="9" t="s">
        <v>16249</v>
      </c>
      <c r="B39336" s="9">
        <v>40</v>
      </c>
      <c r="C39336">
        <v>14063</v>
      </c>
      <c r="D39336">
        <v>4099999</v>
      </c>
      <c r="E39336" t="s">
        <v>7951</v>
      </c>
      <c r="F39336" t="s">
        <v>1279</v>
      </c>
      <c r="G39336" s="10">
        <v>152.224265169446</v>
      </c>
      <c r="H39336" s="11">
        <v>1.51601184301965E-3</v>
      </c>
    </row>
    <row r="39337" spans="1:8" x14ac:dyDescent="0.3">
      <c r="A39337" s="9" t="s">
        <v>16249</v>
      </c>
      <c r="B39337" s="9">
        <v>40</v>
      </c>
      <c r="C39337">
        <v>15746</v>
      </c>
      <c r="D39337">
        <v>4099999</v>
      </c>
      <c r="E39337" t="s">
        <v>7951</v>
      </c>
      <c r="F39337" t="s">
        <v>16782</v>
      </c>
      <c r="G39337" s="10">
        <v>137.91907897700699</v>
      </c>
      <c r="H39337" s="11">
        <v>8.5030258308882306E-2</v>
      </c>
    </row>
    <row r="39338" spans="1:8" x14ac:dyDescent="0.3">
      <c r="A39338" s="9" t="s">
        <v>16249</v>
      </c>
      <c r="B39338" s="9">
        <v>40</v>
      </c>
      <c r="C39338">
        <v>14775</v>
      </c>
      <c r="D39338">
        <v>4099999</v>
      </c>
      <c r="E39338" t="s">
        <v>7951</v>
      </c>
      <c r="F39338" t="s">
        <v>16684</v>
      </c>
      <c r="G39338" s="10">
        <v>85.113415832892798</v>
      </c>
      <c r="H39338" s="11">
        <v>1.1052255010114601E-2</v>
      </c>
    </row>
    <row r="39339" spans="1:8" x14ac:dyDescent="0.3">
      <c r="A39339" s="9" t="s">
        <v>16249</v>
      </c>
      <c r="B39339" s="9">
        <v>40</v>
      </c>
      <c r="C39339">
        <v>14063</v>
      </c>
      <c r="D39339">
        <v>4099999</v>
      </c>
      <c r="E39339" t="s">
        <v>554</v>
      </c>
      <c r="F39339" t="s">
        <v>1279</v>
      </c>
      <c r="G39339" s="10">
        <v>548.66646465969995</v>
      </c>
      <c r="H39339" s="11">
        <v>5.4642067568264402E-3</v>
      </c>
    </row>
    <row r="39340" spans="1:8" x14ac:dyDescent="0.3">
      <c r="A39340" s="9" t="s">
        <v>16249</v>
      </c>
      <c r="B39340" s="9">
        <v>40</v>
      </c>
      <c r="C39340">
        <v>18433</v>
      </c>
      <c r="D39340">
        <v>4099999</v>
      </c>
      <c r="E39340" t="s">
        <v>554</v>
      </c>
      <c r="F39340" t="s">
        <v>16797</v>
      </c>
      <c r="G39340" s="10">
        <v>183.54000239999999</v>
      </c>
      <c r="H39340" s="11">
        <v>0.111034484210526</v>
      </c>
    </row>
    <row r="39341" spans="1:8" x14ac:dyDescent="0.3">
      <c r="A39341" s="9" t="s">
        <v>16249</v>
      </c>
      <c r="B39341" s="9">
        <v>40</v>
      </c>
      <c r="C39341">
        <v>10599</v>
      </c>
      <c r="D39341">
        <v>4099999</v>
      </c>
      <c r="E39341" t="s">
        <v>554</v>
      </c>
      <c r="F39341" t="s">
        <v>16558</v>
      </c>
      <c r="G39341" s="10">
        <v>128.81201998722199</v>
      </c>
      <c r="H39341" s="11">
        <v>7.8687855826036907E-2</v>
      </c>
    </row>
    <row r="39342" spans="1:8" x14ac:dyDescent="0.3">
      <c r="A39342" s="9" t="s">
        <v>16249</v>
      </c>
      <c r="B39342" s="9">
        <v>40</v>
      </c>
      <c r="C39342">
        <v>15474</v>
      </c>
      <c r="D39342">
        <v>4099999</v>
      </c>
      <c r="E39342" t="s">
        <v>554</v>
      </c>
      <c r="F39342" t="s">
        <v>16727</v>
      </c>
      <c r="G39342" s="10">
        <v>2.3155758414541099</v>
      </c>
      <c r="H39342" s="11">
        <v>3.2647311199601103E-5</v>
      </c>
    </row>
    <row r="39343" spans="1:8" x14ac:dyDescent="0.3">
      <c r="A39343" s="9" t="s">
        <v>16249</v>
      </c>
      <c r="B39343" s="9">
        <v>40</v>
      </c>
      <c r="C39343">
        <v>15474</v>
      </c>
      <c r="D39343">
        <v>4099999</v>
      </c>
      <c r="E39343" t="s">
        <v>134</v>
      </c>
      <c r="F39343" t="s">
        <v>16727</v>
      </c>
      <c r="G39343" s="10">
        <v>198.486088420296</v>
      </c>
      <c r="H39343" s="11">
        <v>2.7984559958872698E-3</v>
      </c>
    </row>
    <row r="39344" spans="1:8" x14ac:dyDescent="0.3">
      <c r="A39344" s="9" t="s">
        <v>16249</v>
      </c>
      <c r="B39344" s="9">
        <v>40</v>
      </c>
      <c r="C39344">
        <v>17603</v>
      </c>
      <c r="D39344">
        <v>4099999</v>
      </c>
      <c r="E39344" t="s">
        <v>134</v>
      </c>
      <c r="F39344" t="s">
        <v>16793</v>
      </c>
      <c r="G39344" s="10">
        <v>29.3830448403837</v>
      </c>
      <c r="H39344" s="11">
        <v>4.2584122957077898E-2</v>
      </c>
    </row>
    <row r="39345" spans="1:8" x14ac:dyDescent="0.3">
      <c r="A39345" s="9" t="s">
        <v>16249</v>
      </c>
      <c r="B39345" s="9">
        <v>40</v>
      </c>
      <c r="C39345">
        <v>3527</v>
      </c>
      <c r="D39345">
        <v>4099999</v>
      </c>
      <c r="E39345" t="s">
        <v>134</v>
      </c>
      <c r="F39345" t="s">
        <v>16387</v>
      </c>
      <c r="G39345" s="10">
        <v>11.232990522517699</v>
      </c>
      <c r="H39345" s="11">
        <v>6.2754136997305601E-2</v>
      </c>
    </row>
    <row r="39346" spans="1:8" x14ac:dyDescent="0.3">
      <c r="A39346" s="9" t="s">
        <v>16249</v>
      </c>
      <c r="B39346" s="9">
        <v>40</v>
      </c>
      <c r="C39346">
        <v>19160</v>
      </c>
      <c r="D39346">
        <v>4099999</v>
      </c>
      <c r="E39346" t="s">
        <v>16805</v>
      </c>
      <c r="F39346" t="s">
        <v>2433</v>
      </c>
      <c r="G39346" s="10">
        <v>685.05948644357295</v>
      </c>
      <c r="H39346" s="11">
        <v>9.2563097749435594E-2</v>
      </c>
    </row>
    <row r="39347" spans="1:8" x14ac:dyDescent="0.3">
      <c r="A39347" s="9" t="s">
        <v>16249</v>
      </c>
      <c r="B39347" s="9">
        <v>40</v>
      </c>
      <c r="C39347">
        <v>14062</v>
      </c>
      <c r="D39347">
        <v>4099999</v>
      </c>
      <c r="E39347" t="s">
        <v>790</v>
      </c>
      <c r="F39347" t="s">
        <v>16625</v>
      </c>
      <c r="G39347" s="10">
        <v>264.35043879620702</v>
      </c>
      <c r="H39347" s="11">
        <v>5.8967307337989501E-2</v>
      </c>
    </row>
    <row r="39348" spans="1:8" x14ac:dyDescent="0.3">
      <c r="A39348" s="9" t="s">
        <v>16249</v>
      </c>
      <c r="B39348" s="9">
        <v>40</v>
      </c>
      <c r="C39348">
        <v>14063</v>
      </c>
      <c r="D39348">
        <v>4099999</v>
      </c>
      <c r="E39348" t="s">
        <v>790</v>
      </c>
      <c r="F39348" t="s">
        <v>1279</v>
      </c>
      <c r="G39348" s="10">
        <v>66.442419861567402</v>
      </c>
      <c r="H39348" s="11">
        <v>6.6170459273951399E-4</v>
      </c>
    </row>
    <row r="39349" spans="1:8" x14ac:dyDescent="0.3">
      <c r="A39349" s="9" t="s">
        <v>16249</v>
      </c>
      <c r="B39349" s="9">
        <v>40</v>
      </c>
      <c r="C39349">
        <v>14775</v>
      </c>
      <c r="D39349">
        <v>4099999</v>
      </c>
      <c r="E39349" t="s">
        <v>16696</v>
      </c>
      <c r="F39349" t="s">
        <v>16684</v>
      </c>
      <c r="G39349" s="10">
        <v>209.206654492062</v>
      </c>
      <c r="H39349" s="11">
        <v>2.71661673149022E-2</v>
      </c>
    </row>
    <row r="39350" spans="1:8" x14ac:dyDescent="0.3">
      <c r="A39350" s="9" t="s">
        <v>16249</v>
      </c>
      <c r="B39350" s="9">
        <v>40</v>
      </c>
      <c r="C39350">
        <v>4401</v>
      </c>
      <c r="D39350">
        <v>4099999</v>
      </c>
      <c r="E39350" t="s">
        <v>7280</v>
      </c>
      <c r="F39350" t="s">
        <v>16435</v>
      </c>
      <c r="G39350" s="10">
        <v>424.65241590871699</v>
      </c>
      <c r="H39350" s="11">
        <v>0.11044276096455501</v>
      </c>
    </row>
    <row r="39351" spans="1:8" x14ac:dyDescent="0.3">
      <c r="A39351" s="9" t="s">
        <v>16249</v>
      </c>
      <c r="B39351" s="9">
        <v>40</v>
      </c>
      <c r="C39351">
        <v>15474</v>
      </c>
      <c r="D39351">
        <v>4099999</v>
      </c>
      <c r="E39351" t="s">
        <v>7280</v>
      </c>
      <c r="F39351" t="s">
        <v>16727</v>
      </c>
      <c r="G39351" s="10">
        <v>1.51057896917162</v>
      </c>
      <c r="H39351" s="11">
        <v>2.1297657720919001E-5</v>
      </c>
    </row>
    <row r="39352" spans="1:8" x14ac:dyDescent="0.3">
      <c r="A39352" s="9" t="s">
        <v>16249</v>
      </c>
      <c r="B39352" s="9">
        <v>40</v>
      </c>
      <c r="C39352">
        <v>4401</v>
      </c>
      <c r="D39352">
        <v>4099999</v>
      </c>
      <c r="E39352" t="s">
        <v>16444</v>
      </c>
      <c r="F39352" t="s">
        <v>16435</v>
      </c>
      <c r="G39352" s="10">
        <v>115.73374264548499</v>
      </c>
      <c r="H39352" s="11">
        <v>3.0099803028734801E-2</v>
      </c>
    </row>
    <row r="39353" spans="1:8" x14ac:dyDescent="0.3">
      <c r="A39353" s="9" t="s">
        <v>16249</v>
      </c>
      <c r="B39353" s="9">
        <v>40</v>
      </c>
      <c r="C39353">
        <v>13734</v>
      </c>
      <c r="D39353">
        <v>4099999</v>
      </c>
      <c r="E39353" t="s">
        <v>16499</v>
      </c>
      <c r="F39353" t="s">
        <v>16572</v>
      </c>
      <c r="G39353" s="10">
        <v>224.26247845595501</v>
      </c>
      <c r="H39353" s="11">
        <v>6.2364426711889701E-2</v>
      </c>
    </row>
    <row r="39354" spans="1:8" x14ac:dyDescent="0.3">
      <c r="A39354" s="9" t="s">
        <v>16249</v>
      </c>
      <c r="B39354" s="9">
        <v>40</v>
      </c>
      <c r="C39354">
        <v>15474</v>
      </c>
      <c r="D39354">
        <v>4099999</v>
      </c>
      <c r="E39354" t="s">
        <v>16499</v>
      </c>
      <c r="F39354" t="s">
        <v>16727</v>
      </c>
      <c r="G39354" s="10">
        <v>115.655318018937</v>
      </c>
      <c r="H39354" s="11">
        <v>1.6306246989008001E-3</v>
      </c>
    </row>
    <row r="39355" spans="1:8" x14ac:dyDescent="0.3">
      <c r="A39355" s="9" t="s">
        <v>16249</v>
      </c>
      <c r="B39355" s="9">
        <v>40</v>
      </c>
      <c r="C39355">
        <v>5860</v>
      </c>
      <c r="D39355">
        <v>4099999</v>
      </c>
      <c r="E39355" t="s">
        <v>16499</v>
      </c>
      <c r="F39355" t="s">
        <v>1271</v>
      </c>
      <c r="G39355" s="10">
        <v>26.790459332695299</v>
      </c>
      <c r="H39355" s="11">
        <v>2.97671770363282E-2</v>
      </c>
    </row>
    <row r="39356" spans="1:8" x14ac:dyDescent="0.3">
      <c r="A39356" s="9" t="s">
        <v>16249</v>
      </c>
      <c r="B39356" s="9">
        <v>40</v>
      </c>
      <c r="C39356">
        <v>9246</v>
      </c>
      <c r="D39356">
        <v>4099999</v>
      </c>
      <c r="E39356" t="s">
        <v>16301</v>
      </c>
      <c r="F39356" t="s">
        <v>16505</v>
      </c>
      <c r="G39356" s="10">
        <v>772.43372908613003</v>
      </c>
      <c r="H39356" s="11">
        <v>0.14360173435324899</v>
      </c>
    </row>
    <row r="39357" spans="1:8" x14ac:dyDescent="0.3">
      <c r="A39357" s="9" t="s">
        <v>16249</v>
      </c>
      <c r="B39357" s="9">
        <v>40</v>
      </c>
      <c r="C39357">
        <v>14063</v>
      </c>
      <c r="D39357">
        <v>4099999</v>
      </c>
      <c r="E39357" t="s">
        <v>16301</v>
      </c>
      <c r="F39357" t="s">
        <v>1279</v>
      </c>
      <c r="G39357" s="10">
        <v>528.58735451823497</v>
      </c>
      <c r="H39357" s="11">
        <v>5.2642375289384102E-3</v>
      </c>
    </row>
    <row r="39358" spans="1:8" x14ac:dyDescent="0.3">
      <c r="A39358" s="9" t="s">
        <v>16249</v>
      </c>
      <c r="B39358" s="9">
        <v>40</v>
      </c>
      <c r="C39358">
        <v>15474</v>
      </c>
      <c r="D39358">
        <v>4099999</v>
      </c>
      <c r="E39358" t="s">
        <v>16301</v>
      </c>
      <c r="F39358" t="s">
        <v>16727</v>
      </c>
      <c r="G39358" s="10">
        <v>154.72541072263201</v>
      </c>
      <c r="H39358" s="11">
        <v>2.1814740609730002E-3</v>
      </c>
    </row>
    <row r="39359" spans="1:8" x14ac:dyDescent="0.3">
      <c r="A39359" s="9" t="s">
        <v>16249</v>
      </c>
      <c r="B39359" s="9">
        <v>40</v>
      </c>
      <c r="C39359">
        <v>5598</v>
      </c>
      <c r="D39359">
        <v>4099999</v>
      </c>
      <c r="E39359" t="s">
        <v>16301</v>
      </c>
      <c r="F39359" t="s">
        <v>16464</v>
      </c>
      <c r="G39359" s="10">
        <v>138.93237011642</v>
      </c>
      <c r="H39359" s="11">
        <v>3.3526151089869803E-2</v>
      </c>
    </row>
    <row r="39360" spans="1:8" x14ac:dyDescent="0.3">
      <c r="A39360" s="9" t="s">
        <v>16249</v>
      </c>
      <c r="B39360" s="9">
        <v>40</v>
      </c>
      <c r="C39360">
        <v>2911</v>
      </c>
      <c r="D39360">
        <v>4099999</v>
      </c>
      <c r="E39360" t="s">
        <v>16301</v>
      </c>
      <c r="F39360" t="s">
        <v>16300</v>
      </c>
      <c r="G39360" s="10">
        <v>49.7900618950313</v>
      </c>
      <c r="H39360" s="11">
        <v>2.0372365750831099E-2</v>
      </c>
    </row>
    <row r="39361" spans="1:8" x14ac:dyDescent="0.3">
      <c r="A39361" s="9" t="s">
        <v>16249</v>
      </c>
      <c r="B39361" s="9">
        <v>40</v>
      </c>
      <c r="C39361">
        <v>15474</v>
      </c>
      <c r="D39361">
        <v>4099999</v>
      </c>
      <c r="E39361" t="s">
        <v>2350</v>
      </c>
      <c r="F39361" t="s">
        <v>16727</v>
      </c>
      <c r="G39361" s="10">
        <v>389.02875057587698</v>
      </c>
      <c r="H39361" s="11">
        <v>5.4849175994455901E-3</v>
      </c>
    </row>
    <row r="39362" spans="1:8" x14ac:dyDescent="0.3">
      <c r="A39362" s="9" t="s">
        <v>16249</v>
      </c>
      <c r="B39362" s="9">
        <v>40</v>
      </c>
      <c r="C39362">
        <v>3478</v>
      </c>
      <c r="D39362">
        <v>4099999</v>
      </c>
      <c r="E39362" t="s">
        <v>2350</v>
      </c>
      <c r="F39362" t="s">
        <v>16360</v>
      </c>
      <c r="G39362" s="10">
        <v>27.625252877619801</v>
      </c>
      <c r="H39362" s="11">
        <v>1.03387922446182E-2</v>
      </c>
    </row>
    <row r="39363" spans="1:8" x14ac:dyDescent="0.3">
      <c r="A39363" s="9" t="s">
        <v>16249</v>
      </c>
      <c r="B39363" s="9">
        <v>40</v>
      </c>
      <c r="C39363">
        <v>14063</v>
      </c>
      <c r="D39363">
        <v>4099999</v>
      </c>
      <c r="E39363" t="s">
        <v>2350</v>
      </c>
      <c r="F39363" t="s">
        <v>1279</v>
      </c>
      <c r="G39363" s="10">
        <v>24.755327138578799</v>
      </c>
      <c r="H39363" s="11">
        <v>2.4653999201859199E-4</v>
      </c>
    </row>
    <row r="39364" spans="1:8" x14ac:dyDescent="0.3">
      <c r="A39364" s="9" t="s">
        <v>16249</v>
      </c>
      <c r="B39364" s="9">
        <v>40</v>
      </c>
      <c r="C39364">
        <v>13734</v>
      </c>
      <c r="D39364">
        <v>4099999</v>
      </c>
      <c r="E39364" t="s">
        <v>4061</v>
      </c>
      <c r="F39364" t="s">
        <v>16572</v>
      </c>
      <c r="G39364" s="10">
        <v>666.65534537475298</v>
      </c>
      <c r="H39364" s="11">
        <v>0.18538802707863</v>
      </c>
    </row>
    <row r="39365" spans="1:8" x14ac:dyDescent="0.3">
      <c r="A39365" s="9" t="s">
        <v>16249</v>
      </c>
      <c r="B39365" s="9">
        <v>40</v>
      </c>
      <c r="C39365">
        <v>15474</v>
      </c>
      <c r="D39365">
        <v>4099999</v>
      </c>
      <c r="E39365" t="s">
        <v>4061</v>
      </c>
      <c r="F39365" t="s">
        <v>16727</v>
      </c>
      <c r="G39365" s="10">
        <v>372.31419755485899</v>
      </c>
      <c r="H39365" s="11">
        <v>5.2492590629077702E-3</v>
      </c>
    </row>
    <row r="39366" spans="1:8" x14ac:dyDescent="0.3">
      <c r="A39366" s="9" t="s">
        <v>16249</v>
      </c>
      <c r="B39366" s="9">
        <v>40</v>
      </c>
      <c r="C39366">
        <v>13807</v>
      </c>
      <c r="D39366">
        <v>4099999</v>
      </c>
      <c r="E39366" t="s">
        <v>16381</v>
      </c>
      <c r="F39366" t="s">
        <v>16600</v>
      </c>
      <c r="G39366" s="10">
        <v>111.408485659958</v>
      </c>
      <c r="H39366" s="11">
        <v>4.8354377456579001E-2</v>
      </c>
    </row>
    <row r="39367" spans="1:8" x14ac:dyDescent="0.3">
      <c r="A39367" s="9" t="s">
        <v>16249</v>
      </c>
      <c r="B39367" s="9">
        <v>40</v>
      </c>
      <c r="C39367">
        <v>14063</v>
      </c>
      <c r="D39367">
        <v>4099999</v>
      </c>
      <c r="E39367" t="s">
        <v>16381</v>
      </c>
      <c r="F39367" t="s">
        <v>1279</v>
      </c>
      <c r="G39367" s="10">
        <v>45.585439847164501</v>
      </c>
      <c r="H39367" s="11">
        <v>4.53988505713164E-4</v>
      </c>
    </row>
    <row r="39368" spans="1:8" x14ac:dyDescent="0.3">
      <c r="A39368" s="9" t="s">
        <v>16249</v>
      </c>
      <c r="B39368" s="9">
        <v>40</v>
      </c>
      <c r="C39368">
        <v>3478</v>
      </c>
      <c r="D39368">
        <v>4099999</v>
      </c>
      <c r="E39368" t="s">
        <v>16381</v>
      </c>
      <c r="F39368" t="s">
        <v>16360</v>
      </c>
      <c r="G39368" s="10">
        <v>40.445703265966003</v>
      </c>
      <c r="H39368" s="11">
        <v>1.5136864994747701E-2</v>
      </c>
    </row>
    <row r="39369" spans="1:8" x14ac:dyDescent="0.3">
      <c r="A39369" s="9" t="s">
        <v>16249</v>
      </c>
      <c r="B39369" s="9">
        <v>40</v>
      </c>
      <c r="C39369">
        <v>15474</v>
      </c>
      <c r="D39369">
        <v>4099999</v>
      </c>
      <c r="E39369" t="s">
        <v>16381</v>
      </c>
      <c r="F39369" t="s">
        <v>16727</v>
      </c>
      <c r="G39369" s="10">
        <v>5.7697889374025104</v>
      </c>
      <c r="H39369" s="11">
        <v>8.1348272694495898E-5</v>
      </c>
    </row>
    <row r="39370" spans="1:8" x14ac:dyDescent="0.3">
      <c r="A39370" s="9" t="s">
        <v>16249</v>
      </c>
      <c r="B39370" s="9">
        <v>40</v>
      </c>
      <c r="C39370">
        <v>13807</v>
      </c>
      <c r="D39370">
        <v>4099999</v>
      </c>
      <c r="E39370" t="s">
        <v>7574</v>
      </c>
      <c r="F39370" t="s">
        <v>16600</v>
      </c>
      <c r="G39370" s="10">
        <v>103.464036192827</v>
      </c>
      <c r="H39370" s="11">
        <v>4.49062657086923E-2</v>
      </c>
    </row>
    <row r="39371" spans="1:8" x14ac:dyDescent="0.3">
      <c r="A39371" s="9" t="s">
        <v>16249</v>
      </c>
      <c r="B39371" s="9">
        <v>40</v>
      </c>
      <c r="C39371">
        <v>14063</v>
      </c>
      <c r="D39371">
        <v>4099999</v>
      </c>
      <c r="E39371" t="s">
        <v>7574</v>
      </c>
      <c r="F39371" t="s">
        <v>1279</v>
      </c>
      <c r="G39371" s="10">
        <v>42.334778812167997</v>
      </c>
      <c r="H39371" s="11">
        <v>4.2161495067440899E-4</v>
      </c>
    </row>
    <row r="39372" spans="1:8" x14ac:dyDescent="0.3">
      <c r="A39372" s="9" t="s">
        <v>16249</v>
      </c>
      <c r="B39372" s="9">
        <v>40</v>
      </c>
      <c r="C39372">
        <v>296</v>
      </c>
      <c r="D39372">
        <v>4099999</v>
      </c>
      <c r="E39372" t="s">
        <v>2136</v>
      </c>
      <c r="F39372" t="s">
        <v>7198</v>
      </c>
      <c r="G39372" s="10">
        <v>263.28436355989601</v>
      </c>
      <c r="H39372" s="11">
        <v>5.6317510921903E-2</v>
      </c>
    </row>
    <row r="39373" spans="1:8" x14ac:dyDescent="0.3">
      <c r="A39373" s="9" t="s">
        <v>16249</v>
      </c>
      <c r="B39373" s="9">
        <v>40</v>
      </c>
      <c r="C39373">
        <v>3226</v>
      </c>
      <c r="D39373">
        <v>4099999</v>
      </c>
      <c r="E39373" t="s">
        <v>2136</v>
      </c>
      <c r="F39373" t="s">
        <v>16338</v>
      </c>
      <c r="G39373" s="10">
        <v>36.6600621557266</v>
      </c>
      <c r="H39373" s="11">
        <v>8.5514490682823893E-3</v>
      </c>
    </row>
    <row r="39374" spans="1:8" x14ac:dyDescent="0.3">
      <c r="A39374" s="9" t="s">
        <v>16249</v>
      </c>
      <c r="B39374" s="9">
        <v>40</v>
      </c>
      <c r="C39374">
        <v>10012</v>
      </c>
      <c r="D39374">
        <v>4099999</v>
      </c>
      <c r="E39374" t="s">
        <v>2136</v>
      </c>
      <c r="F39374" t="s">
        <v>16537</v>
      </c>
      <c r="G39374" s="10">
        <v>20.019928061486201</v>
      </c>
      <c r="H39374" s="11">
        <v>1.30253273009019E-2</v>
      </c>
    </row>
    <row r="39375" spans="1:8" x14ac:dyDescent="0.3">
      <c r="A39375" s="9" t="s">
        <v>16249</v>
      </c>
      <c r="B39375" s="9">
        <v>40</v>
      </c>
      <c r="C39375">
        <v>3478</v>
      </c>
      <c r="D39375">
        <v>4099999</v>
      </c>
      <c r="E39375" t="s">
        <v>2136</v>
      </c>
      <c r="F39375" t="s">
        <v>16360</v>
      </c>
      <c r="G39375" s="10">
        <v>6.8888168462810198</v>
      </c>
      <c r="H39375" s="11">
        <v>2.5781500173207399E-3</v>
      </c>
    </row>
    <row r="39376" spans="1:8" x14ac:dyDescent="0.3">
      <c r="A39376" s="9" t="s">
        <v>16249</v>
      </c>
      <c r="B39376" s="9">
        <v>40</v>
      </c>
      <c r="C39376">
        <v>14063</v>
      </c>
      <c r="D39376">
        <v>4099999</v>
      </c>
      <c r="E39376" t="s">
        <v>2136</v>
      </c>
      <c r="F39376" t="s">
        <v>1279</v>
      </c>
      <c r="G39376" s="10">
        <v>6.7995105418584698</v>
      </c>
      <c r="H39376" s="11">
        <v>6.7716789414092797E-5</v>
      </c>
    </row>
    <row r="39377" spans="1:8" x14ac:dyDescent="0.3">
      <c r="A39377" s="9" t="s">
        <v>16249</v>
      </c>
      <c r="B39377" s="9">
        <v>40</v>
      </c>
      <c r="C39377">
        <v>14775</v>
      </c>
      <c r="D39377">
        <v>4099999</v>
      </c>
      <c r="E39377" t="s">
        <v>16700</v>
      </c>
      <c r="F39377" t="s">
        <v>16684</v>
      </c>
      <c r="G39377" s="10">
        <v>431.25838105780502</v>
      </c>
      <c r="H39377" s="11">
        <v>5.6000309188132098E-2</v>
      </c>
    </row>
    <row r="39378" spans="1:8" x14ac:dyDescent="0.3">
      <c r="A39378" s="9" t="s">
        <v>16249</v>
      </c>
      <c r="B39378" s="9">
        <v>40</v>
      </c>
      <c r="C39378">
        <v>16382</v>
      </c>
      <c r="D39378">
        <v>4099999</v>
      </c>
      <c r="E39378" t="s">
        <v>16700</v>
      </c>
      <c r="F39378" t="s">
        <v>16784</v>
      </c>
      <c r="G39378" s="10">
        <v>302.739432852513</v>
      </c>
      <c r="H39378" s="11">
        <v>0.10220777611496</v>
      </c>
    </row>
    <row r="39379" spans="1:8" x14ac:dyDescent="0.3">
      <c r="A39379" s="9" t="s">
        <v>16249</v>
      </c>
      <c r="B39379" s="9">
        <v>40</v>
      </c>
      <c r="C39379">
        <v>16382</v>
      </c>
      <c r="D39379">
        <v>4099999</v>
      </c>
      <c r="E39379" t="s">
        <v>3346</v>
      </c>
      <c r="F39379" t="s">
        <v>16784</v>
      </c>
      <c r="G39379" s="10">
        <v>355.13203397509898</v>
      </c>
      <c r="H39379" s="11">
        <v>0.11989602767559</v>
      </c>
    </row>
    <row r="39380" spans="1:8" x14ac:dyDescent="0.3">
      <c r="A39380" s="9" t="s">
        <v>16249</v>
      </c>
      <c r="B39380" s="9">
        <v>40</v>
      </c>
      <c r="C39380">
        <v>14062</v>
      </c>
      <c r="D39380">
        <v>4099999</v>
      </c>
      <c r="E39380" t="s">
        <v>3346</v>
      </c>
      <c r="F39380" t="s">
        <v>16625</v>
      </c>
      <c r="G39380" s="10">
        <v>255.76948356677599</v>
      </c>
      <c r="H39380" s="11">
        <v>5.70531973158101E-2</v>
      </c>
    </row>
    <row r="39381" spans="1:8" x14ac:dyDescent="0.3">
      <c r="A39381" s="9" t="s">
        <v>16249</v>
      </c>
      <c r="B39381" s="9">
        <v>40</v>
      </c>
      <c r="C39381">
        <v>15474</v>
      </c>
      <c r="D39381">
        <v>4099999</v>
      </c>
      <c r="E39381" t="s">
        <v>3346</v>
      </c>
      <c r="F39381" t="s">
        <v>16727</v>
      </c>
      <c r="G39381" s="10">
        <v>44.305788135129603</v>
      </c>
      <c r="H39381" s="11">
        <v>6.2466744871670298E-4</v>
      </c>
    </row>
    <row r="39382" spans="1:8" x14ac:dyDescent="0.3">
      <c r="A39382" s="9" t="s">
        <v>16249</v>
      </c>
      <c r="B39382" s="9">
        <v>40</v>
      </c>
      <c r="C39382">
        <v>14063</v>
      </c>
      <c r="D39382">
        <v>4099999</v>
      </c>
      <c r="E39382" t="s">
        <v>3346</v>
      </c>
      <c r="F39382" t="s">
        <v>1279</v>
      </c>
      <c r="G39382" s="10">
        <v>41.760616588897101</v>
      </c>
      <c r="H39382" s="11">
        <v>4.1589682991800798E-4</v>
      </c>
    </row>
    <row r="39383" spans="1:8" x14ac:dyDescent="0.3">
      <c r="A39383" s="9" t="s">
        <v>16249</v>
      </c>
      <c r="B39383" s="9">
        <v>40</v>
      </c>
      <c r="C39383">
        <v>296</v>
      </c>
      <c r="D39383">
        <v>4099999</v>
      </c>
      <c r="E39383" t="s">
        <v>887</v>
      </c>
      <c r="F39383" t="s">
        <v>7198</v>
      </c>
      <c r="G39383" s="10">
        <v>184.41630778545701</v>
      </c>
      <c r="H39383" s="11">
        <v>3.9447338563734197E-2</v>
      </c>
    </row>
    <row r="39384" spans="1:8" x14ac:dyDescent="0.3">
      <c r="A39384" s="9" t="s">
        <v>16249</v>
      </c>
      <c r="B39384" s="9">
        <v>40</v>
      </c>
      <c r="C39384">
        <v>11566</v>
      </c>
      <c r="D39384">
        <v>4099999</v>
      </c>
      <c r="E39384" t="s">
        <v>16569</v>
      </c>
      <c r="F39384" t="s">
        <v>16568</v>
      </c>
      <c r="G39384" s="10">
        <v>44.062601184000002</v>
      </c>
      <c r="H39384" s="11">
        <v>0.174851592</v>
      </c>
    </row>
    <row r="39385" spans="1:8" x14ac:dyDescent="0.3">
      <c r="A39385" s="9" t="s">
        <v>16249</v>
      </c>
      <c r="B39385" s="9">
        <v>40</v>
      </c>
      <c r="C39385">
        <v>15474</v>
      </c>
      <c r="D39385">
        <v>4099999</v>
      </c>
      <c r="E39385" t="s">
        <v>16569</v>
      </c>
      <c r="F39385" t="s">
        <v>16727</v>
      </c>
      <c r="G39385" s="10">
        <v>30.768077740603601</v>
      </c>
      <c r="H39385" s="11">
        <v>4.3379922653719499E-4</v>
      </c>
    </row>
    <row r="39386" spans="1:8" x14ac:dyDescent="0.3">
      <c r="A39386" s="9" t="s">
        <v>16249</v>
      </c>
      <c r="B39386" s="9">
        <v>40</v>
      </c>
      <c r="C39386">
        <v>17681</v>
      </c>
      <c r="D39386">
        <v>4099999</v>
      </c>
      <c r="E39386" t="s">
        <v>16569</v>
      </c>
      <c r="F39386" t="s">
        <v>16794</v>
      </c>
      <c r="G39386" s="10">
        <v>2.5665922253720002</v>
      </c>
      <c r="H39386" s="11">
        <v>3.2989617292699201E-3</v>
      </c>
    </row>
    <row r="39387" spans="1:8" x14ac:dyDescent="0.3">
      <c r="A39387" s="9" t="s">
        <v>16249</v>
      </c>
      <c r="B39387" s="9">
        <v>40</v>
      </c>
      <c r="C39387">
        <v>15474</v>
      </c>
      <c r="D39387">
        <v>4099999</v>
      </c>
      <c r="E39387" t="s">
        <v>16743</v>
      </c>
      <c r="F39387" t="s">
        <v>16727</v>
      </c>
      <c r="G39387" s="10">
        <v>72.920497511132396</v>
      </c>
      <c r="H39387" s="11">
        <v>1.0281063277895899E-3</v>
      </c>
    </row>
    <row r="39388" spans="1:8" x14ac:dyDescent="0.3">
      <c r="A39388" s="9" t="s">
        <v>16249</v>
      </c>
      <c r="B39388" s="9">
        <v>40</v>
      </c>
      <c r="C39388">
        <v>13807</v>
      </c>
      <c r="D39388">
        <v>4099999</v>
      </c>
      <c r="E39388" t="s">
        <v>7205</v>
      </c>
      <c r="F39388" t="s">
        <v>16600</v>
      </c>
      <c r="G39388" s="10">
        <v>56.677744651766403</v>
      </c>
      <c r="H39388" s="11">
        <v>2.45997155606625E-2</v>
      </c>
    </row>
    <row r="39389" spans="1:8" x14ac:dyDescent="0.3">
      <c r="A39389" s="9" t="s">
        <v>16249</v>
      </c>
      <c r="B39389" s="9">
        <v>40</v>
      </c>
      <c r="C39389">
        <v>4296</v>
      </c>
      <c r="D39389">
        <v>4099999</v>
      </c>
      <c r="E39389" t="s">
        <v>7741</v>
      </c>
      <c r="F39389" t="s">
        <v>16412</v>
      </c>
      <c r="G39389" s="10">
        <v>149.98841225877001</v>
      </c>
      <c r="H39389" s="11">
        <v>0.11218280647626799</v>
      </c>
    </row>
    <row r="39390" spans="1:8" x14ac:dyDescent="0.3">
      <c r="A39390" s="9" t="s">
        <v>16249</v>
      </c>
      <c r="B39390" s="9">
        <v>40</v>
      </c>
      <c r="C39390">
        <v>14063</v>
      </c>
      <c r="D39390">
        <v>4099999</v>
      </c>
      <c r="E39390" t="s">
        <v>7741</v>
      </c>
      <c r="F39390" t="s">
        <v>1279</v>
      </c>
      <c r="G39390" s="10">
        <v>76.211926866805001</v>
      </c>
      <c r="H39390" s="11">
        <v>7.5899977957400095E-4</v>
      </c>
    </row>
    <row r="39391" spans="1:8" x14ac:dyDescent="0.3">
      <c r="A39391" s="9" t="s">
        <v>16249</v>
      </c>
      <c r="B39391" s="9">
        <v>40</v>
      </c>
      <c r="C39391">
        <v>15474</v>
      </c>
      <c r="D39391">
        <v>4099999</v>
      </c>
      <c r="E39391" t="s">
        <v>7741</v>
      </c>
      <c r="F39391" t="s">
        <v>16727</v>
      </c>
      <c r="G39391" s="10">
        <v>40.368163081106999</v>
      </c>
      <c r="H39391" s="11">
        <v>5.6915086047777295E-4</v>
      </c>
    </row>
    <row r="39392" spans="1:8" x14ac:dyDescent="0.3">
      <c r="A39392" s="9" t="s">
        <v>16249</v>
      </c>
      <c r="B39392" s="9">
        <v>40</v>
      </c>
      <c r="C39392">
        <v>14775</v>
      </c>
      <c r="D39392">
        <v>4099999</v>
      </c>
      <c r="E39392" t="s">
        <v>16306</v>
      </c>
      <c r="F39392" t="s">
        <v>16684</v>
      </c>
      <c r="G39392" s="10">
        <v>211.39057304871901</v>
      </c>
      <c r="H39392" s="11">
        <v>2.7449756271746398E-2</v>
      </c>
    </row>
    <row r="39393" spans="1:8" x14ac:dyDescent="0.3">
      <c r="A39393" s="9" t="s">
        <v>16249</v>
      </c>
      <c r="B39393" s="9">
        <v>40</v>
      </c>
      <c r="C39393">
        <v>2911</v>
      </c>
      <c r="D39393">
        <v>4099999</v>
      </c>
      <c r="E39393" t="s">
        <v>16306</v>
      </c>
      <c r="F39393" t="s">
        <v>16300</v>
      </c>
      <c r="G39393" s="10">
        <v>39.172839256180701</v>
      </c>
      <c r="H39393" s="11">
        <v>1.6028166635098502E-2</v>
      </c>
    </row>
    <row r="39394" spans="1:8" x14ac:dyDescent="0.3">
      <c r="A39394" s="9" t="s">
        <v>16249</v>
      </c>
      <c r="B39394" s="9">
        <v>40</v>
      </c>
      <c r="C39394">
        <v>14063</v>
      </c>
      <c r="D39394">
        <v>4099999</v>
      </c>
      <c r="E39394" t="s">
        <v>16306</v>
      </c>
      <c r="F39394" t="s">
        <v>1279</v>
      </c>
      <c r="G39394" s="10">
        <v>22.3360112154921</v>
      </c>
      <c r="H39394" s="11">
        <v>2.22445859671671E-4</v>
      </c>
    </row>
    <row r="39395" spans="1:8" x14ac:dyDescent="0.3">
      <c r="A39395" s="9" t="s">
        <v>16249</v>
      </c>
      <c r="B39395" s="9">
        <v>40</v>
      </c>
      <c r="C39395">
        <v>15474</v>
      </c>
      <c r="D39395">
        <v>4099999</v>
      </c>
      <c r="E39395" t="s">
        <v>16306</v>
      </c>
      <c r="F39395" t="s">
        <v>16727</v>
      </c>
      <c r="G39395" s="10">
        <v>5.7623764934796604</v>
      </c>
      <c r="H39395" s="11">
        <v>8.1243764623904402E-5</v>
      </c>
    </row>
    <row r="39396" spans="1:8" x14ac:dyDescent="0.3">
      <c r="A39396" s="9" t="s">
        <v>16249</v>
      </c>
      <c r="B39396" s="9">
        <v>40</v>
      </c>
      <c r="C39396">
        <v>15474</v>
      </c>
      <c r="D39396">
        <v>4099999</v>
      </c>
      <c r="E39396" t="s">
        <v>661</v>
      </c>
      <c r="F39396" t="s">
        <v>16727</v>
      </c>
      <c r="G39396" s="10">
        <v>74.453332494073805</v>
      </c>
      <c r="H39396" s="11">
        <v>1.0497177731198801E-3</v>
      </c>
    </row>
    <row r="39397" spans="1:8" x14ac:dyDescent="0.3">
      <c r="A39397" s="9" t="s">
        <v>16249</v>
      </c>
      <c r="B39397" s="9">
        <v>40</v>
      </c>
      <c r="C39397">
        <v>17681</v>
      </c>
      <c r="D39397">
        <v>4099999</v>
      </c>
      <c r="E39397" t="s">
        <v>661</v>
      </c>
      <c r="F39397" t="s">
        <v>16794</v>
      </c>
      <c r="G39397" s="10">
        <v>54.227168504249299</v>
      </c>
      <c r="H39397" s="11">
        <v>6.9700730725256094E-2</v>
      </c>
    </row>
    <row r="39398" spans="1:8" x14ac:dyDescent="0.3">
      <c r="A39398" s="9" t="s">
        <v>16249</v>
      </c>
      <c r="B39398" s="9">
        <v>40</v>
      </c>
      <c r="C39398">
        <v>416</v>
      </c>
      <c r="D39398">
        <v>4099999</v>
      </c>
      <c r="E39398" t="s">
        <v>661</v>
      </c>
      <c r="F39398" t="s">
        <v>16280</v>
      </c>
      <c r="G39398" s="10">
        <v>39.830728366912197</v>
      </c>
      <c r="H39398" s="11">
        <v>3.3275462294830603E-2</v>
      </c>
    </row>
    <row r="39399" spans="1:8" x14ac:dyDescent="0.3">
      <c r="A39399" s="9" t="s">
        <v>16249</v>
      </c>
      <c r="B39399" s="9">
        <v>40</v>
      </c>
      <c r="C39399">
        <v>4401</v>
      </c>
      <c r="D39399">
        <v>4099999</v>
      </c>
      <c r="E39399" t="s">
        <v>306</v>
      </c>
      <c r="F39399" t="s">
        <v>16435</v>
      </c>
      <c r="G39399" s="10">
        <v>115.131844185841</v>
      </c>
      <c r="H39399" s="11">
        <v>2.99432624670588E-2</v>
      </c>
    </row>
    <row r="39400" spans="1:8" x14ac:dyDescent="0.3">
      <c r="A39400" s="9" t="s">
        <v>16249</v>
      </c>
      <c r="B39400" s="9">
        <v>40</v>
      </c>
      <c r="C39400">
        <v>14775</v>
      </c>
      <c r="D39400">
        <v>4099999</v>
      </c>
      <c r="E39400" t="s">
        <v>12667</v>
      </c>
      <c r="F39400" t="s">
        <v>16684</v>
      </c>
      <c r="G39400" s="10">
        <v>451.61483841364497</v>
      </c>
      <c r="H39400" s="11">
        <v>5.8643661656102401E-2</v>
      </c>
    </row>
    <row r="39401" spans="1:8" x14ac:dyDescent="0.3">
      <c r="A39401" s="9" t="s">
        <v>16249</v>
      </c>
      <c r="B39401" s="9">
        <v>40</v>
      </c>
      <c r="C39401">
        <v>10012</v>
      </c>
      <c r="D39401">
        <v>4099999</v>
      </c>
      <c r="E39401" t="s">
        <v>16546</v>
      </c>
      <c r="F39401" t="s">
        <v>16537</v>
      </c>
      <c r="G39401" s="10">
        <v>277.08626741221502</v>
      </c>
      <c r="H39401" s="11">
        <v>0.18027733728836401</v>
      </c>
    </row>
    <row r="39402" spans="1:8" x14ac:dyDescent="0.3">
      <c r="A39402" s="9" t="s">
        <v>16249</v>
      </c>
      <c r="B39402" s="9">
        <v>40</v>
      </c>
      <c r="C39402">
        <v>15202</v>
      </c>
      <c r="D39402">
        <v>4099999</v>
      </c>
      <c r="E39402" t="s">
        <v>16546</v>
      </c>
      <c r="F39402" t="s">
        <v>16723</v>
      </c>
      <c r="G39402" s="10">
        <v>224.67266373925901</v>
      </c>
      <c r="H39402" s="11">
        <v>0.11233633186962901</v>
      </c>
    </row>
    <row r="39403" spans="1:8" x14ac:dyDescent="0.3">
      <c r="A39403" s="9" t="s">
        <v>16249</v>
      </c>
      <c r="B39403" s="9">
        <v>40</v>
      </c>
      <c r="C39403">
        <v>14063</v>
      </c>
      <c r="D39403">
        <v>4099999</v>
      </c>
      <c r="E39403" t="s">
        <v>16546</v>
      </c>
      <c r="F39403" t="s">
        <v>1279</v>
      </c>
      <c r="G39403" s="10">
        <v>85.439664780114299</v>
      </c>
      <c r="H39403" s="11">
        <v>8.5089945105729797E-4</v>
      </c>
    </row>
    <row r="39404" spans="1:8" x14ac:dyDescent="0.3">
      <c r="A39404" s="9" t="s">
        <v>16249</v>
      </c>
      <c r="B39404" s="9">
        <v>40</v>
      </c>
      <c r="C39404">
        <v>15474</v>
      </c>
      <c r="D39404">
        <v>4099999</v>
      </c>
      <c r="E39404" t="s">
        <v>16546</v>
      </c>
      <c r="F39404" t="s">
        <v>16727</v>
      </c>
      <c r="G39404" s="10">
        <v>17.2600905720812</v>
      </c>
      <c r="H39404" s="11">
        <v>2.4335007221623899E-4</v>
      </c>
    </row>
    <row r="39405" spans="1:8" x14ac:dyDescent="0.3">
      <c r="A39405" s="9" t="s">
        <v>16249</v>
      </c>
      <c r="B39405" s="9">
        <v>40</v>
      </c>
      <c r="C39405">
        <v>3478</v>
      </c>
      <c r="D39405">
        <v>4099999</v>
      </c>
      <c r="E39405" t="s">
        <v>16386</v>
      </c>
      <c r="F39405" t="s">
        <v>16360</v>
      </c>
      <c r="G39405" s="10">
        <v>226.966506383899</v>
      </c>
      <c r="H39405" s="11">
        <v>8.4942554784393498E-2</v>
      </c>
    </row>
    <row r="39406" spans="1:8" x14ac:dyDescent="0.3">
      <c r="A39406" s="9" t="s">
        <v>16249</v>
      </c>
      <c r="B39406" s="9">
        <v>40</v>
      </c>
      <c r="C39406">
        <v>14063</v>
      </c>
      <c r="D39406">
        <v>4099999</v>
      </c>
      <c r="E39406" t="s">
        <v>16386</v>
      </c>
      <c r="F39406" t="s">
        <v>1279</v>
      </c>
      <c r="G39406" s="10">
        <v>203.38746363425199</v>
      </c>
      <c r="H39406" s="11">
        <v>2.0255496273740101E-3</v>
      </c>
    </row>
    <row r="39407" spans="1:8" x14ac:dyDescent="0.3">
      <c r="A39407" s="9" t="s">
        <v>16249</v>
      </c>
      <c r="B39407" s="9">
        <v>40</v>
      </c>
      <c r="C39407">
        <v>15474</v>
      </c>
      <c r="D39407">
        <v>4099999</v>
      </c>
      <c r="E39407" t="s">
        <v>2445</v>
      </c>
      <c r="F39407" t="s">
        <v>16727</v>
      </c>
      <c r="G39407" s="10">
        <v>111.68336716026</v>
      </c>
      <c r="H39407" s="11">
        <v>1.57462415103219E-3</v>
      </c>
    </row>
    <row r="39408" spans="1:8" x14ac:dyDescent="0.3">
      <c r="A39408" s="9" t="s">
        <v>16249</v>
      </c>
      <c r="B39408" s="9">
        <v>40</v>
      </c>
      <c r="C39408">
        <v>17681</v>
      </c>
      <c r="D39408">
        <v>4099999</v>
      </c>
      <c r="E39408" t="s">
        <v>2445</v>
      </c>
      <c r="F39408" t="s">
        <v>16794</v>
      </c>
      <c r="G39408" s="10">
        <v>11.9051588343501</v>
      </c>
      <c r="H39408" s="11">
        <v>1.53022607125323E-2</v>
      </c>
    </row>
    <row r="39409" spans="1:8" x14ac:dyDescent="0.3">
      <c r="A39409" s="9" t="s">
        <v>16249</v>
      </c>
      <c r="B39409" s="9">
        <v>40</v>
      </c>
      <c r="C39409">
        <v>10170</v>
      </c>
      <c r="D39409">
        <v>4099999</v>
      </c>
      <c r="E39409" t="s">
        <v>16550</v>
      </c>
      <c r="F39409" t="s">
        <v>16548</v>
      </c>
      <c r="G39409" s="10">
        <v>262.04025431005698</v>
      </c>
      <c r="H39409" s="11">
        <v>8.7463369262368904E-2</v>
      </c>
    </row>
    <row r="39410" spans="1:8" x14ac:dyDescent="0.3">
      <c r="A39410" s="9" t="s">
        <v>16249</v>
      </c>
      <c r="B39410" s="9">
        <v>40</v>
      </c>
      <c r="C39410">
        <v>15474</v>
      </c>
      <c r="D39410">
        <v>4099999</v>
      </c>
      <c r="E39410" t="s">
        <v>16550</v>
      </c>
      <c r="F39410" t="s">
        <v>16727</v>
      </c>
      <c r="G39410" s="10">
        <v>23.949547307529201</v>
      </c>
      <c r="H39410" s="11">
        <v>3.3766474413875203E-4</v>
      </c>
    </row>
    <row r="39411" spans="1:8" x14ac:dyDescent="0.3">
      <c r="A39411" s="9" t="s">
        <v>16249</v>
      </c>
      <c r="B39411" s="9">
        <v>40</v>
      </c>
      <c r="C39411">
        <v>10170</v>
      </c>
      <c r="D39411">
        <v>4099999</v>
      </c>
      <c r="E39411" t="s">
        <v>16297</v>
      </c>
      <c r="F39411" t="s">
        <v>16548</v>
      </c>
      <c r="G39411" s="10">
        <v>364.49701409815299</v>
      </c>
      <c r="H39411" s="11">
        <v>0.121661219658929</v>
      </c>
    </row>
    <row r="39412" spans="1:8" x14ac:dyDescent="0.3">
      <c r="A39412" s="9" t="s">
        <v>16249</v>
      </c>
      <c r="B39412" s="9">
        <v>40</v>
      </c>
      <c r="C39412">
        <v>14063</v>
      </c>
      <c r="D39412">
        <v>4099999</v>
      </c>
      <c r="E39412" t="s">
        <v>16297</v>
      </c>
      <c r="F39412" t="s">
        <v>1279</v>
      </c>
      <c r="G39412" s="10">
        <v>93.079292444390603</v>
      </c>
      <c r="H39412" s="11">
        <v>9.2698302421438498E-4</v>
      </c>
    </row>
    <row r="39413" spans="1:8" x14ac:dyDescent="0.3">
      <c r="A39413" s="9" t="s">
        <v>16249</v>
      </c>
      <c r="B39413" s="9">
        <v>40</v>
      </c>
      <c r="C39413">
        <v>817</v>
      </c>
      <c r="D39413">
        <v>4099999</v>
      </c>
      <c r="E39413" t="s">
        <v>16297</v>
      </c>
      <c r="F39413" t="s">
        <v>1201</v>
      </c>
      <c r="G39413" s="10">
        <v>61.703038255878397</v>
      </c>
      <c r="H39413" s="11">
        <v>0.127222759290471</v>
      </c>
    </row>
    <row r="39414" spans="1:8" x14ac:dyDescent="0.3">
      <c r="A39414" s="9" t="s">
        <v>16249</v>
      </c>
      <c r="B39414" s="9">
        <v>40</v>
      </c>
      <c r="C39414">
        <v>15474</v>
      </c>
      <c r="D39414">
        <v>4099999</v>
      </c>
      <c r="E39414" t="s">
        <v>16297</v>
      </c>
      <c r="F39414" t="s">
        <v>16727</v>
      </c>
      <c r="G39414" s="10">
        <v>14.0903834034031</v>
      </c>
      <c r="H39414" s="11">
        <v>1.9866036070048299E-4</v>
      </c>
    </row>
    <row r="39415" spans="1:8" x14ac:dyDescent="0.3">
      <c r="A39415" s="9" t="s">
        <v>16249</v>
      </c>
      <c r="B39415" s="9">
        <v>40</v>
      </c>
      <c r="C39415">
        <v>3527</v>
      </c>
      <c r="D39415">
        <v>4099999</v>
      </c>
      <c r="E39415" t="s">
        <v>16297</v>
      </c>
      <c r="F39415" t="s">
        <v>16387</v>
      </c>
      <c r="G39415" s="10">
        <v>0.54655801070995302</v>
      </c>
      <c r="H39415" s="11">
        <v>3.05339670787683E-3</v>
      </c>
    </row>
    <row r="39416" spans="1:8" x14ac:dyDescent="0.3">
      <c r="A39416" s="9" t="s">
        <v>16249</v>
      </c>
      <c r="B39416" s="9">
        <v>40</v>
      </c>
      <c r="C39416">
        <v>3226</v>
      </c>
      <c r="D39416">
        <v>4099999</v>
      </c>
      <c r="E39416" t="s">
        <v>983</v>
      </c>
      <c r="F39416" t="s">
        <v>16338</v>
      </c>
      <c r="G39416" s="10">
        <v>372.77033279278402</v>
      </c>
      <c r="H39416" s="11">
        <v>8.6953658220850202E-2</v>
      </c>
    </row>
    <row r="39417" spans="1:8" x14ac:dyDescent="0.3">
      <c r="A39417" s="9" t="s">
        <v>16249</v>
      </c>
      <c r="B39417" s="9">
        <v>40</v>
      </c>
      <c r="C39417">
        <v>2911</v>
      </c>
      <c r="D39417">
        <v>4099999</v>
      </c>
      <c r="E39417" t="s">
        <v>983</v>
      </c>
      <c r="F39417" t="s">
        <v>16300</v>
      </c>
      <c r="G39417" s="10">
        <v>158.488656566385</v>
      </c>
      <c r="H39417" s="11">
        <v>6.4848059151548995E-2</v>
      </c>
    </row>
    <row r="39418" spans="1:8" x14ac:dyDescent="0.3">
      <c r="A39418" s="9" t="s">
        <v>16249</v>
      </c>
      <c r="B39418" s="9">
        <v>40</v>
      </c>
      <c r="C39418">
        <v>14063</v>
      </c>
      <c r="D39418">
        <v>4099999</v>
      </c>
      <c r="E39418" t="s">
        <v>983</v>
      </c>
      <c r="F39418" t="s">
        <v>1279</v>
      </c>
      <c r="G39418" s="10">
        <v>103.23624034974701</v>
      </c>
      <c r="H39418" s="11">
        <v>1.0281367614080801E-3</v>
      </c>
    </row>
    <row r="39419" spans="1:8" x14ac:dyDescent="0.3">
      <c r="A39419" s="9" t="s">
        <v>16249</v>
      </c>
      <c r="B39419" s="9">
        <v>40</v>
      </c>
      <c r="C39419">
        <v>15311</v>
      </c>
      <c r="D39419">
        <v>4099999</v>
      </c>
      <c r="E39419" t="s">
        <v>983</v>
      </c>
      <c r="F39419" t="s">
        <v>16724</v>
      </c>
      <c r="G39419" s="10">
        <v>82.099523942999994</v>
      </c>
      <c r="H39419" s="11">
        <v>0.50367806100000001</v>
      </c>
    </row>
    <row r="39420" spans="1:8" x14ac:dyDescent="0.3">
      <c r="A39420" s="9" t="s">
        <v>16249</v>
      </c>
      <c r="B39420" s="9">
        <v>40</v>
      </c>
      <c r="C39420">
        <v>3226</v>
      </c>
      <c r="D39420">
        <v>4099999</v>
      </c>
      <c r="E39420" t="s">
        <v>987</v>
      </c>
      <c r="F39420" t="s">
        <v>16338</v>
      </c>
      <c r="G39420" s="10">
        <v>877.92629606551702</v>
      </c>
      <c r="H39420" s="11">
        <v>0.20478803267215201</v>
      </c>
    </row>
    <row r="39421" spans="1:8" x14ac:dyDescent="0.3">
      <c r="A39421" s="9" t="s">
        <v>16249</v>
      </c>
      <c r="B39421" s="9">
        <v>40</v>
      </c>
      <c r="C39421">
        <v>14063</v>
      </c>
      <c r="D39421">
        <v>4099999</v>
      </c>
      <c r="E39421" t="s">
        <v>987</v>
      </c>
      <c r="F39421" t="s">
        <v>1279</v>
      </c>
      <c r="G39421" s="10">
        <v>184.198383786161</v>
      </c>
      <c r="H39421" s="11">
        <v>1.8344442719040799E-3</v>
      </c>
    </row>
    <row r="39422" spans="1:8" x14ac:dyDescent="0.3">
      <c r="A39422" s="9" t="s">
        <v>16249</v>
      </c>
      <c r="B39422" s="9">
        <v>40</v>
      </c>
      <c r="C39422">
        <v>3478</v>
      </c>
      <c r="D39422">
        <v>4099999</v>
      </c>
      <c r="E39422" t="s">
        <v>987</v>
      </c>
      <c r="F39422" t="s">
        <v>16360</v>
      </c>
      <c r="G39422" s="10">
        <v>153.372695819261</v>
      </c>
      <c r="H39422" s="11">
        <v>5.7399961010202699E-2</v>
      </c>
    </row>
    <row r="39423" spans="1:8" x14ac:dyDescent="0.3">
      <c r="A39423" s="9" t="s">
        <v>16249</v>
      </c>
      <c r="B39423" s="9">
        <v>40</v>
      </c>
      <c r="C39423">
        <v>14063</v>
      </c>
      <c r="D39423">
        <v>4099999</v>
      </c>
      <c r="E39423" t="s">
        <v>16665</v>
      </c>
      <c r="F39423" t="s">
        <v>1279</v>
      </c>
      <c r="G39423" s="10">
        <v>87.034351333216506</v>
      </c>
      <c r="H39423" s="11">
        <v>8.6678104324443099E-4</v>
      </c>
    </row>
    <row r="39424" spans="1:8" x14ac:dyDescent="0.3">
      <c r="A39424" s="9" t="s">
        <v>16249</v>
      </c>
      <c r="B39424" s="9">
        <v>40</v>
      </c>
      <c r="C39424">
        <v>15746</v>
      </c>
      <c r="D39424">
        <v>4099999</v>
      </c>
      <c r="E39424" t="s">
        <v>16665</v>
      </c>
      <c r="F39424" t="s">
        <v>16782</v>
      </c>
      <c r="G39424" s="10">
        <v>78.855349125032902</v>
      </c>
      <c r="H39424" s="11">
        <v>4.86161215320794E-2</v>
      </c>
    </row>
    <row r="39425" spans="1:8" x14ac:dyDescent="0.3">
      <c r="A39425" s="9" t="s">
        <v>16249</v>
      </c>
      <c r="B39425" s="9">
        <v>40</v>
      </c>
      <c r="C39425">
        <v>296</v>
      </c>
      <c r="D39425">
        <v>4099999</v>
      </c>
      <c r="E39425" t="s">
        <v>16274</v>
      </c>
      <c r="F39425" t="s">
        <v>7198</v>
      </c>
      <c r="G39425" s="10">
        <v>267.89128880338802</v>
      </c>
      <c r="H39425" s="11">
        <v>5.7302949476660599E-2</v>
      </c>
    </row>
    <row r="39426" spans="1:8" x14ac:dyDescent="0.3">
      <c r="A39426" s="9" t="s">
        <v>16249</v>
      </c>
      <c r="B39426" s="9">
        <v>40</v>
      </c>
      <c r="C39426">
        <v>14063</v>
      </c>
      <c r="D39426">
        <v>4099999</v>
      </c>
      <c r="E39426" t="s">
        <v>498</v>
      </c>
      <c r="F39426" t="s">
        <v>1279</v>
      </c>
      <c r="G39426" s="10">
        <v>153.03811182217001</v>
      </c>
      <c r="H39426" s="11">
        <v>1.5241169973625401E-3</v>
      </c>
    </row>
    <row r="39427" spans="1:8" x14ac:dyDescent="0.3">
      <c r="A39427" s="9" t="s">
        <v>16249</v>
      </c>
      <c r="B39427" s="9">
        <v>40</v>
      </c>
      <c r="C39427">
        <v>15746</v>
      </c>
      <c r="D39427">
        <v>4099999</v>
      </c>
      <c r="E39427" t="s">
        <v>498</v>
      </c>
      <c r="F39427" t="s">
        <v>16782</v>
      </c>
      <c r="G39427" s="10">
        <v>138.656444867045</v>
      </c>
      <c r="H39427" s="11">
        <v>8.5484861200397694E-2</v>
      </c>
    </row>
    <row r="39428" spans="1:8" x14ac:dyDescent="0.3">
      <c r="A39428" s="9" t="s">
        <v>16249</v>
      </c>
      <c r="B39428" s="9">
        <v>40</v>
      </c>
      <c r="C39428">
        <v>17603</v>
      </c>
      <c r="D39428">
        <v>4099999</v>
      </c>
      <c r="E39428" t="s">
        <v>498</v>
      </c>
      <c r="F39428" t="s">
        <v>16793</v>
      </c>
      <c r="G39428" s="10">
        <v>33.818126348069399</v>
      </c>
      <c r="H39428" s="11">
        <v>4.9011777316042698E-2</v>
      </c>
    </row>
    <row r="39429" spans="1:8" x14ac:dyDescent="0.3">
      <c r="A39429" s="9" t="s">
        <v>16249</v>
      </c>
      <c r="B39429" s="9">
        <v>40</v>
      </c>
      <c r="C39429">
        <v>13734</v>
      </c>
      <c r="D39429">
        <v>4099999</v>
      </c>
      <c r="E39429" t="s">
        <v>16561</v>
      </c>
      <c r="F39429" t="s">
        <v>16572</v>
      </c>
      <c r="G39429" s="10">
        <v>275.85579448235302</v>
      </c>
      <c r="H39429" s="11">
        <v>7.67118449617223E-2</v>
      </c>
    </row>
    <row r="39430" spans="1:8" x14ac:dyDescent="0.3">
      <c r="A39430" s="9" t="s">
        <v>16249</v>
      </c>
      <c r="B39430" s="9">
        <v>40</v>
      </c>
      <c r="C39430">
        <v>15462</v>
      </c>
      <c r="D39430">
        <v>4099999</v>
      </c>
      <c r="E39430" t="s">
        <v>16561</v>
      </c>
      <c r="F39430" t="s">
        <v>16726</v>
      </c>
      <c r="G39430" s="10">
        <v>178.44031464398199</v>
      </c>
      <c r="H39430" s="11">
        <v>0.186458009032374</v>
      </c>
    </row>
    <row r="39431" spans="1:8" x14ac:dyDescent="0.3">
      <c r="A39431" s="9" t="s">
        <v>16249</v>
      </c>
      <c r="B39431" s="9">
        <v>40</v>
      </c>
      <c r="C39431">
        <v>15474</v>
      </c>
      <c r="D39431">
        <v>4099999</v>
      </c>
      <c r="E39431" t="s">
        <v>16561</v>
      </c>
      <c r="F39431" t="s">
        <v>16727</v>
      </c>
      <c r="G39431" s="10">
        <v>154.060159385388</v>
      </c>
      <c r="H39431" s="11">
        <v>2.1720946802400898E-3</v>
      </c>
    </row>
    <row r="39432" spans="1:8" x14ac:dyDescent="0.3">
      <c r="A39432" s="9" t="s">
        <v>16249</v>
      </c>
      <c r="B39432" s="9">
        <v>40</v>
      </c>
      <c r="C39432">
        <v>10599</v>
      </c>
      <c r="D39432">
        <v>4099999</v>
      </c>
      <c r="E39432" t="s">
        <v>16561</v>
      </c>
      <c r="F39432" t="s">
        <v>16558</v>
      </c>
      <c r="G39432" s="10">
        <v>1.6836709316518099</v>
      </c>
      <c r="H39432" s="11">
        <v>1.0285100376614599E-3</v>
      </c>
    </row>
    <row r="39433" spans="1:8" x14ac:dyDescent="0.3">
      <c r="A39433" s="9" t="s">
        <v>16249</v>
      </c>
      <c r="B39433" s="9">
        <v>40</v>
      </c>
      <c r="C39433">
        <v>14062</v>
      </c>
      <c r="D39433">
        <v>4099999</v>
      </c>
      <c r="E39433" t="s">
        <v>16639</v>
      </c>
      <c r="F39433" t="s">
        <v>16625</v>
      </c>
      <c r="G39433" s="10">
        <v>227.134805685397</v>
      </c>
      <c r="H39433" s="11">
        <v>5.0665805417220003E-2</v>
      </c>
    </row>
    <row r="39434" spans="1:8" x14ac:dyDescent="0.3">
      <c r="A39434" s="9" t="s">
        <v>16249</v>
      </c>
      <c r="B39434" s="9">
        <v>40</v>
      </c>
      <c r="C39434">
        <v>14775</v>
      </c>
      <c r="D39434">
        <v>4099999</v>
      </c>
      <c r="E39434" t="s">
        <v>16639</v>
      </c>
      <c r="F39434" t="s">
        <v>16684</v>
      </c>
      <c r="G39434" s="10">
        <v>106.907974203131</v>
      </c>
      <c r="H39434" s="11">
        <v>1.38823495913688E-2</v>
      </c>
    </row>
    <row r="39435" spans="1:8" x14ac:dyDescent="0.3">
      <c r="A39435" s="9" t="s">
        <v>16249</v>
      </c>
      <c r="B39435" s="9">
        <v>40</v>
      </c>
      <c r="C39435">
        <v>14063</v>
      </c>
      <c r="D39435">
        <v>4099999</v>
      </c>
      <c r="E39435" t="s">
        <v>16639</v>
      </c>
      <c r="F39435" t="s">
        <v>1279</v>
      </c>
      <c r="G39435" s="10">
        <v>48.959736754970301</v>
      </c>
      <c r="H39435" s="11">
        <v>4.8759335884485003E-4</v>
      </c>
    </row>
    <row r="39436" spans="1:8" x14ac:dyDescent="0.3">
      <c r="A39436" s="9" t="s">
        <v>16249</v>
      </c>
      <c r="B39436" s="9">
        <v>40</v>
      </c>
      <c r="C39436">
        <v>15474</v>
      </c>
      <c r="D39436">
        <v>4099999</v>
      </c>
      <c r="E39436" t="s">
        <v>16639</v>
      </c>
      <c r="F39436" t="s">
        <v>16727</v>
      </c>
      <c r="G39436" s="10">
        <v>8.9966005551333694</v>
      </c>
      <c r="H39436" s="11">
        <v>1.2684310002020901E-4</v>
      </c>
    </row>
    <row r="39437" spans="1:8" x14ac:dyDescent="0.3">
      <c r="A39437" s="9" t="s">
        <v>16249</v>
      </c>
      <c r="B39437" s="9">
        <v>40</v>
      </c>
      <c r="C39437">
        <v>15474</v>
      </c>
      <c r="D39437">
        <v>4099999</v>
      </c>
      <c r="E39437" t="s">
        <v>16398</v>
      </c>
      <c r="F39437" t="s">
        <v>16727</v>
      </c>
      <c r="G39437" s="10">
        <v>615.68908924007906</v>
      </c>
      <c r="H39437" s="11">
        <v>8.6806024396926199E-3</v>
      </c>
    </row>
    <row r="39438" spans="1:8" x14ac:dyDescent="0.3">
      <c r="A39438" s="9" t="s">
        <v>16249</v>
      </c>
      <c r="B39438" s="9">
        <v>40</v>
      </c>
      <c r="C39438">
        <v>3527</v>
      </c>
      <c r="D39438">
        <v>4099999</v>
      </c>
      <c r="E39438" t="s">
        <v>16398</v>
      </c>
      <c r="F39438" t="s">
        <v>16387</v>
      </c>
      <c r="G39438" s="10">
        <v>35.597489092712102</v>
      </c>
      <c r="H39438" s="11">
        <v>0.198868654149229</v>
      </c>
    </row>
    <row r="39439" spans="1:8" x14ac:dyDescent="0.3">
      <c r="A39439" s="9" t="s">
        <v>16249</v>
      </c>
      <c r="B39439" s="9">
        <v>40</v>
      </c>
      <c r="C39439">
        <v>15811</v>
      </c>
      <c r="D39439">
        <v>4099999</v>
      </c>
      <c r="E39439" t="s">
        <v>16398</v>
      </c>
      <c r="F39439" t="s">
        <v>1293</v>
      </c>
      <c r="G39439" s="10">
        <v>19</v>
      </c>
      <c r="H39439" s="11">
        <v>1</v>
      </c>
    </row>
    <row r="39440" spans="1:8" x14ac:dyDescent="0.3">
      <c r="A39440" s="9" t="s">
        <v>16249</v>
      </c>
      <c r="B39440" s="9">
        <v>40</v>
      </c>
      <c r="C39440">
        <v>17671</v>
      </c>
      <c r="D39440">
        <v>4099999</v>
      </c>
      <c r="E39440" t="s">
        <v>16398</v>
      </c>
      <c r="F39440" t="s">
        <v>1305</v>
      </c>
      <c r="G39440" s="10">
        <v>17.849109022330499</v>
      </c>
      <c r="H39440" s="11">
        <v>0.99161716790724996</v>
      </c>
    </row>
    <row r="39441" spans="1:8" x14ac:dyDescent="0.3">
      <c r="A39441" s="9" t="s">
        <v>16249</v>
      </c>
      <c r="B39441" s="9">
        <v>40</v>
      </c>
      <c r="C39441">
        <v>2911</v>
      </c>
      <c r="D39441">
        <v>4099999</v>
      </c>
      <c r="E39441" t="s">
        <v>3477</v>
      </c>
      <c r="F39441" t="s">
        <v>16300</v>
      </c>
      <c r="G39441" s="10">
        <v>57.380677965559798</v>
      </c>
      <c r="H39441" s="11">
        <v>2.3478182473633299E-2</v>
      </c>
    </row>
    <row r="39442" spans="1:8" x14ac:dyDescent="0.3">
      <c r="A39442" s="9" t="s">
        <v>16249</v>
      </c>
      <c r="B39442" s="9">
        <v>40</v>
      </c>
      <c r="C39442">
        <v>14063</v>
      </c>
      <c r="D39442">
        <v>4099999</v>
      </c>
      <c r="E39442" t="s">
        <v>3477</v>
      </c>
      <c r="F39442" t="s">
        <v>1279</v>
      </c>
      <c r="G39442" s="10">
        <v>50.126295468941002</v>
      </c>
      <c r="H39442" s="11">
        <v>4.9921119667109201E-4</v>
      </c>
    </row>
    <row r="39443" spans="1:8" x14ac:dyDescent="0.3">
      <c r="A39443" s="9" t="s">
        <v>16249</v>
      </c>
      <c r="B39443" s="9">
        <v>40</v>
      </c>
      <c r="C39443">
        <v>10170</v>
      </c>
      <c r="D39443">
        <v>4099999</v>
      </c>
      <c r="E39443" t="s">
        <v>3477</v>
      </c>
      <c r="F39443" t="s">
        <v>16548</v>
      </c>
      <c r="G39443" s="10">
        <v>44.745111028663203</v>
      </c>
      <c r="H39443" s="11">
        <v>1.49349502765898E-2</v>
      </c>
    </row>
    <row r="39444" spans="1:8" x14ac:dyDescent="0.3">
      <c r="A39444" s="9" t="s">
        <v>16249</v>
      </c>
      <c r="B39444" s="9">
        <v>40</v>
      </c>
      <c r="C39444">
        <v>5598</v>
      </c>
      <c r="D39444">
        <v>4099999</v>
      </c>
      <c r="E39444" t="s">
        <v>3477</v>
      </c>
      <c r="F39444" t="s">
        <v>16464</v>
      </c>
      <c r="G39444" s="10">
        <v>36.368801046011399</v>
      </c>
      <c r="H39444" s="11">
        <v>8.7762550786707003E-3</v>
      </c>
    </row>
    <row r="39445" spans="1:8" x14ac:dyDescent="0.3">
      <c r="A39445" s="9" t="s">
        <v>16249</v>
      </c>
      <c r="B39445" s="9">
        <v>40</v>
      </c>
      <c r="C39445">
        <v>4296</v>
      </c>
      <c r="D39445">
        <v>4099999</v>
      </c>
      <c r="E39445" t="s">
        <v>3477</v>
      </c>
      <c r="F39445" t="s">
        <v>16412</v>
      </c>
      <c r="G39445" s="10">
        <v>31.330602420537499</v>
      </c>
      <c r="H39445" s="11">
        <v>2.3433509663827599E-2</v>
      </c>
    </row>
    <row r="39446" spans="1:8" x14ac:dyDescent="0.3">
      <c r="A39446" s="9" t="s">
        <v>16249</v>
      </c>
      <c r="B39446" s="9">
        <v>40</v>
      </c>
      <c r="C39446">
        <v>15474</v>
      </c>
      <c r="D39446">
        <v>4099999</v>
      </c>
      <c r="E39446" t="s">
        <v>3477</v>
      </c>
      <c r="F39446" t="s">
        <v>16727</v>
      </c>
      <c r="G39446" s="10">
        <v>4.8082274954167197</v>
      </c>
      <c r="H39446" s="11">
        <v>6.7791214846486198E-5</v>
      </c>
    </row>
    <row r="39447" spans="1:8" x14ac:dyDescent="0.3">
      <c r="A39447" s="9" t="s">
        <v>16249</v>
      </c>
      <c r="B39447" s="9">
        <v>40</v>
      </c>
      <c r="C39447">
        <v>14775</v>
      </c>
      <c r="D39447">
        <v>4099999</v>
      </c>
      <c r="E39447" t="s">
        <v>3948</v>
      </c>
      <c r="F39447" t="s">
        <v>16684</v>
      </c>
      <c r="G39447" s="10">
        <v>525.33025618681802</v>
      </c>
      <c r="H39447" s="11">
        <v>6.8215849394470604E-2</v>
      </c>
    </row>
    <row r="39448" spans="1:8" x14ac:dyDescent="0.3">
      <c r="A39448" s="9" t="s">
        <v>16249</v>
      </c>
      <c r="B39448" s="9">
        <v>40</v>
      </c>
      <c r="C39448">
        <v>14063</v>
      </c>
      <c r="D39448">
        <v>4099999</v>
      </c>
      <c r="E39448" t="s">
        <v>16423</v>
      </c>
      <c r="F39448" t="s">
        <v>1279</v>
      </c>
      <c r="G39448" s="10">
        <v>371.61498014256699</v>
      </c>
      <c r="H39448" s="11">
        <v>3.7009389423725198E-3</v>
      </c>
    </row>
    <row r="39449" spans="1:8" x14ac:dyDescent="0.3">
      <c r="A39449" s="9" t="s">
        <v>16249</v>
      </c>
      <c r="B39449" s="9">
        <v>40</v>
      </c>
      <c r="C39449">
        <v>5598</v>
      </c>
      <c r="D39449">
        <v>4099999</v>
      </c>
      <c r="E39449" t="s">
        <v>16423</v>
      </c>
      <c r="F39449" t="s">
        <v>16464</v>
      </c>
      <c r="G39449" s="10">
        <v>251.60651969819401</v>
      </c>
      <c r="H39449" s="11">
        <v>6.0715859000529497E-2</v>
      </c>
    </row>
    <row r="39450" spans="1:8" x14ac:dyDescent="0.3">
      <c r="A39450" s="9" t="s">
        <v>16249</v>
      </c>
      <c r="B39450" s="9">
        <v>40</v>
      </c>
      <c r="C39450">
        <v>4296</v>
      </c>
      <c r="D39450">
        <v>4099999</v>
      </c>
      <c r="E39450" t="s">
        <v>16423</v>
      </c>
      <c r="F39450" t="s">
        <v>16412</v>
      </c>
      <c r="G39450" s="10">
        <v>225.998037120763</v>
      </c>
      <c r="H39450" s="11">
        <v>0.169033685206255</v>
      </c>
    </row>
    <row r="39451" spans="1:8" x14ac:dyDescent="0.3">
      <c r="A39451" s="9" t="s">
        <v>16249</v>
      </c>
      <c r="B39451" s="9">
        <v>40</v>
      </c>
      <c r="C39451">
        <v>10599</v>
      </c>
      <c r="D39451">
        <v>4099999</v>
      </c>
      <c r="E39451" t="s">
        <v>16423</v>
      </c>
      <c r="F39451" t="s">
        <v>16558</v>
      </c>
      <c r="G39451" s="10">
        <v>14.3788068715011</v>
      </c>
      <c r="H39451" s="11">
        <v>8.7836327865003696E-3</v>
      </c>
    </row>
    <row r="39452" spans="1:8" x14ac:dyDescent="0.3">
      <c r="A39452" s="9" t="s">
        <v>16249</v>
      </c>
      <c r="B39452" s="9">
        <v>40</v>
      </c>
      <c r="C39452">
        <v>3226</v>
      </c>
      <c r="D39452">
        <v>4099999</v>
      </c>
      <c r="E39452" t="s">
        <v>6835</v>
      </c>
      <c r="F39452" t="s">
        <v>16338</v>
      </c>
      <c r="G39452" s="10">
        <v>122.805084141791</v>
      </c>
      <c r="H39452" s="11">
        <v>2.8645925855328099E-2</v>
      </c>
    </row>
    <row r="39453" spans="1:8" x14ac:dyDescent="0.3">
      <c r="A39453" s="9" t="s">
        <v>16249</v>
      </c>
      <c r="B39453" s="9">
        <v>40</v>
      </c>
      <c r="C39453">
        <v>9246</v>
      </c>
      <c r="D39453">
        <v>4099999</v>
      </c>
      <c r="E39453" t="s">
        <v>6835</v>
      </c>
      <c r="F39453" t="s">
        <v>16505</v>
      </c>
      <c r="G39453" s="10">
        <v>100.07652289786</v>
      </c>
      <c r="H39453" s="11">
        <v>1.8605042368072099E-2</v>
      </c>
    </row>
    <row r="39454" spans="1:8" x14ac:dyDescent="0.3">
      <c r="A39454" s="9" t="s">
        <v>16249</v>
      </c>
      <c r="B39454" s="9">
        <v>40</v>
      </c>
      <c r="C39454">
        <v>10012</v>
      </c>
      <c r="D39454">
        <v>4099999</v>
      </c>
      <c r="E39454" t="s">
        <v>6835</v>
      </c>
      <c r="F39454" t="s">
        <v>16537</v>
      </c>
      <c r="G39454" s="10">
        <v>68.265183599560999</v>
      </c>
      <c r="H39454" s="11">
        <v>4.4414563174730602E-2</v>
      </c>
    </row>
    <row r="39455" spans="1:8" x14ac:dyDescent="0.3">
      <c r="A39455" s="9" t="s">
        <v>16249</v>
      </c>
      <c r="B39455" s="9">
        <v>40</v>
      </c>
      <c r="C39455">
        <v>14063</v>
      </c>
      <c r="D39455">
        <v>4099999</v>
      </c>
      <c r="E39455" t="s">
        <v>6835</v>
      </c>
      <c r="F39455" t="s">
        <v>1279</v>
      </c>
      <c r="G39455" s="10">
        <v>21.0495975039514</v>
      </c>
      <c r="H39455" s="11">
        <v>2.0963437774697399E-4</v>
      </c>
    </row>
    <row r="39456" spans="1:8" x14ac:dyDescent="0.3">
      <c r="A39456" s="9" t="s">
        <v>16249</v>
      </c>
      <c r="B39456" s="9">
        <v>40</v>
      </c>
      <c r="C39456">
        <v>19785</v>
      </c>
      <c r="D39456">
        <v>4099999</v>
      </c>
      <c r="E39456" t="s">
        <v>16594</v>
      </c>
      <c r="F39456" t="s">
        <v>16812</v>
      </c>
      <c r="G39456" s="10">
        <v>56.702710819260403</v>
      </c>
      <c r="H39456" s="11">
        <v>1.4322483157176101E-2</v>
      </c>
    </row>
    <row r="39457" spans="1:8" x14ac:dyDescent="0.3">
      <c r="A39457" s="9" t="s">
        <v>16249</v>
      </c>
      <c r="B39457" s="9">
        <v>40</v>
      </c>
      <c r="C39457">
        <v>15474</v>
      </c>
      <c r="D39457">
        <v>4099999</v>
      </c>
      <c r="E39457" t="s">
        <v>16594</v>
      </c>
      <c r="F39457" t="s">
        <v>16727</v>
      </c>
      <c r="G39457" s="10">
        <v>39.860813175041102</v>
      </c>
      <c r="H39457" s="11">
        <v>5.6199773252839098E-4</v>
      </c>
    </row>
    <row r="39458" spans="1:8" x14ac:dyDescent="0.3">
      <c r="A39458" s="9" t="s">
        <v>16249</v>
      </c>
      <c r="B39458" s="9">
        <v>40</v>
      </c>
      <c r="C39458">
        <v>13734</v>
      </c>
      <c r="D39458">
        <v>4099999</v>
      </c>
      <c r="E39458" t="s">
        <v>16594</v>
      </c>
      <c r="F39458" t="s">
        <v>16572</v>
      </c>
      <c r="G39458" s="10">
        <v>32.120004227173403</v>
      </c>
      <c r="H39458" s="11">
        <v>8.9321480053318799E-3</v>
      </c>
    </row>
    <row r="39459" spans="1:8" x14ac:dyDescent="0.3">
      <c r="A39459" s="9" t="s">
        <v>16249</v>
      </c>
      <c r="B39459" s="9">
        <v>40</v>
      </c>
      <c r="C39459">
        <v>2911</v>
      </c>
      <c r="D39459">
        <v>4099999</v>
      </c>
      <c r="E39459" t="s">
        <v>16324</v>
      </c>
      <c r="F39459" t="s">
        <v>16300</v>
      </c>
      <c r="G39459" s="10">
        <v>87.233267331664393</v>
      </c>
      <c r="H39459" s="11">
        <v>3.5692826240451801E-2</v>
      </c>
    </row>
    <row r="39460" spans="1:8" x14ac:dyDescent="0.3">
      <c r="A39460" s="9" t="s">
        <v>16249</v>
      </c>
      <c r="B39460" s="9">
        <v>40</v>
      </c>
      <c r="C39460">
        <v>14063</v>
      </c>
      <c r="D39460">
        <v>4099999</v>
      </c>
      <c r="E39460" t="s">
        <v>16324</v>
      </c>
      <c r="F39460" t="s">
        <v>1279</v>
      </c>
      <c r="G39460" s="10">
        <v>54.085320054540297</v>
      </c>
      <c r="H39460" s="11">
        <v>5.3863939264164602E-4</v>
      </c>
    </row>
    <row r="39461" spans="1:8" x14ac:dyDescent="0.3">
      <c r="A39461" s="9" t="s">
        <v>16249</v>
      </c>
      <c r="B39461" s="9">
        <v>40</v>
      </c>
      <c r="C39461">
        <v>5598</v>
      </c>
      <c r="D39461">
        <v>4099999</v>
      </c>
      <c r="E39461" t="s">
        <v>16324</v>
      </c>
      <c r="F39461" t="s">
        <v>16464</v>
      </c>
      <c r="G39461" s="10">
        <v>51.658294157754</v>
      </c>
      <c r="H39461" s="11">
        <v>1.24658045747475E-2</v>
      </c>
    </row>
    <row r="39462" spans="1:8" x14ac:dyDescent="0.3">
      <c r="A39462" s="9" t="s">
        <v>16249</v>
      </c>
      <c r="B39462" s="9">
        <v>40</v>
      </c>
      <c r="C39462">
        <v>15474</v>
      </c>
      <c r="D39462">
        <v>4099999</v>
      </c>
      <c r="E39462" t="s">
        <v>16324</v>
      </c>
      <c r="F39462" t="s">
        <v>16727</v>
      </c>
      <c r="G39462" s="10">
        <v>37.713143376594999</v>
      </c>
      <c r="H39462" s="11">
        <v>5.3171772916653804E-4</v>
      </c>
    </row>
    <row r="39463" spans="1:8" x14ac:dyDescent="0.3">
      <c r="A39463" s="9" t="s">
        <v>16249</v>
      </c>
      <c r="B39463" s="9">
        <v>40</v>
      </c>
      <c r="C39463">
        <v>14063</v>
      </c>
      <c r="D39463">
        <v>4099999</v>
      </c>
      <c r="E39463" t="s">
        <v>16355</v>
      </c>
      <c r="F39463" t="s">
        <v>1279</v>
      </c>
      <c r="G39463" s="10">
        <v>361.72102904499201</v>
      </c>
      <c r="H39463" s="11">
        <v>3.6024044083316701E-3</v>
      </c>
    </row>
    <row r="39464" spans="1:8" x14ac:dyDescent="0.3">
      <c r="A39464" s="9" t="s">
        <v>16249</v>
      </c>
      <c r="B39464" s="9">
        <v>40</v>
      </c>
      <c r="C39464">
        <v>3478</v>
      </c>
      <c r="D39464">
        <v>4099999</v>
      </c>
      <c r="E39464" t="s">
        <v>16355</v>
      </c>
      <c r="F39464" t="s">
        <v>16360</v>
      </c>
      <c r="G39464" s="10">
        <v>157.633380656383</v>
      </c>
      <c r="H39464" s="11">
        <v>5.8994528688766402E-2</v>
      </c>
    </row>
    <row r="39465" spans="1:8" x14ac:dyDescent="0.3">
      <c r="A39465" s="9" t="s">
        <v>16249</v>
      </c>
      <c r="B39465" s="9">
        <v>40</v>
      </c>
      <c r="C39465">
        <v>3226</v>
      </c>
      <c r="D39465">
        <v>4099999</v>
      </c>
      <c r="E39465" t="s">
        <v>16355</v>
      </c>
      <c r="F39465" t="s">
        <v>16338</v>
      </c>
      <c r="G39465" s="10">
        <v>156.76251293695199</v>
      </c>
      <c r="H39465" s="11">
        <v>3.65669496004088E-2</v>
      </c>
    </row>
    <row r="39466" spans="1:8" x14ac:dyDescent="0.3">
      <c r="A39466" s="9" t="s">
        <v>16249</v>
      </c>
      <c r="B39466" s="9">
        <v>40</v>
      </c>
      <c r="C39466">
        <v>14062</v>
      </c>
      <c r="D39466">
        <v>4099999</v>
      </c>
      <c r="E39466" t="s">
        <v>16355</v>
      </c>
      <c r="F39466" t="s">
        <v>16625</v>
      </c>
      <c r="G39466" s="10">
        <v>40.782265281959504</v>
      </c>
      <c r="H39466" s="11">
        <v>9.0970924117688007E-3</v>
      </c>
    </row>
    <row r="39467" spans="1:8" x14ac:dyDescent="0.3">
      <c r="A39467" s="9" t="s">
        <v>16249</v>
      </c>
      <c r="B39467" s="9">
        <v>40</v>
      </c>
      <c r="C39467">
        <v>5598</v>
      </c>
      <c r="D39467">
        <v>4099999</v>
      </c>
      <c r="E39467" t="s">
        <v>16482</v>
      </c>
      <c r="F39467" t="s">
        <v>16464</v>
      </c>
      <c r="G39467" s="10">
        <v>299.17614419947301</v>
      </c>
      <c r="H39467" s="11">
        <v>7.2195015492151002E-2</v>
      </c>
    </row>
    <row r="39468" spans="1:8" x14ac:dyDescent="0.3">
      <c r="A39468" s="9" t="s">
        <v>16249</v>
      </c>
      <c r="B39468" s="9">
        <v>40</v>
      </c>
      <c r="C39468">
        <v>15474</v>
      </c>
      <c r="D39468">
        <v>4099999</v>
      </c>
      <c r="E39468" t="s">
        <v>16482</v>
      </c>
      <c r="F39468" t="s">
        <v>16727</v>
      </c>
      <c r="G39468" s="10">
        <v>172.83802357251199</v>
      </c>
      <c r="H39468" s="11">
        <v>2.4368438475123998E-3</v>
      </c>
    </row>
    <row r="39469" spans="1:8" x14ac:dyDescent="0.3">
      <c r="A39469" s="9" t="s">
        <v>16249</v>
      </c>
      <c r="B39469" s="9">
        <v>40</v>
      </c>
      <c r="C39469">
        <v>14063</v>
      </c>
      <c r="D39469">
        <v>4099999</v>
      </c>
      <c r="E39469" t="s">
        <v>16482</v>
      </c>
      <c r="F39469" t="s">
        <v>1279</v>
      </c>
      <c r="G39469" s="10">
        <v>166.21810752668</v>
      </c>
      <c r="H39469" s="11">
        <v>1.6553774738492801E-3</v>
      </c>
    </row>
    <row r="39470" spans="1:8" x14ac:dyDescent="0.3">
      <c r="A39470" s="9" t="s">
        <v>16249</v>
      </c>
      <c r="B39470" s="9">
        <v>40</v>
      </c>
      <c r="C39470">
        <v>9246</v>
      </c>
      <c r="D39470">
        <v>4099999</v>
      </c>
      <c r="E39470" t="s">
        <v>7447</v>
      </c>
      <c r="F39470" t="s">
        <v>16505</v>
      </c>
      <c r="G39470" s="10">
        <v>944.50608779216304</v>
      </c>
      <c r="H39470" s="11">
        <v>0.17559139018259201</v>
      </c>
    </row>
    <row r="39471" spans="1:8" x14ac:dyDescent="0.3">
      <c r="A39471" s="9" t="s">
        <v>16249</v>
      </c>
      <c r="B39471" s="9">
        <v>40</v>
      </c>
      <c r="C39471">
        <v>14582</v>
      </c>
      <c r="D39471">
        <v>4099999</v>
      </c>
      <c r="E39471" t="s">
        <v>7447</v>
      </c>
      <c r="F39471" t="s">
        <v>16681</v>
      </c>
      <c r="G39471" s="10">
        <v>100.206744372</v>
      </c>
      <c r="H39471" s="11">
        <v>0.25893215600000002</v>
      </c>
    </row>
    <row r="39472" spans="1:8" x14ac:dyDescent="0.3">
      <c r="A39472" s="9" t="s">
        <v>16249</v>
      </c>
      <c r="B39472" s="9">
        <v>40</v>
      </c>
      <c r="C39472">
        <v>15474</v>
      </c>
      <c r="D39472">
        <v>4099999</v>
      </c>
      <c r="E39472" t="s">
        <v>7447</v>
      </c>
      <c r="F39472" t="s">
        <v>16727</v>
      </c>
      <c r="G39472" s="10">
        <v>99.926682832339594</v>
      </c>
      <c r="H39472" s="11">
        <v>1.4088666210658699E-3</v>
      </c>
    </row>
    <row r="39473" spans="1:8" x14ac:dyDescent="0.3">
      <c r="A39473" s="9" t="s">
        <v>16249</v>
      </c>
      <c r="B39473" s="9">
        <v>40</v>
      </c>
      <c r="C39473">
        <v>19785</v>
      </c>
      <c r="D39473">
        <v>4099999</v>
      </c>
      <c r="E39473" t="s">
        <v>7447</v>
      </c>
      <c r="F39473" t="s">
        <v>16812</v>
      </c>
      <c r="G39473" s="10">
        <v>98.030976472427099</v>
      </c>
      <c r="H39473" s="11">
        <v>2.4761550005664799E-2</v>
      </c>
    </row>
    <row r="39474" spans="1:8" x14ac:dyDescent="0.3">
      <c r="A39474" s="9" t="s">
        <v>16249</v>
      </c>
      <c r="B39474" s="9">
        <v>40</v>
      </c>
      <c r="C39474">
        <v>5860</v>
      </c>
      <c r="D39474">
        <v>4099999</v>
      </c>
      <c r="E39474" t="s">
        <v>7341</v>
      </c>
      <c r="F39474" t="s">
        <v>1271</v>
      </c>
      <c r="G39474" s="10">
        <v>423.17434243171101</v>
      </c>
      <c r="H39474" s="11">
        <v>0.470193713813013</v>
      </c>
    </row>
    <row r="39475" spans="1:8" x14ac:dyDescent="0.3">
      <c r="A39475" s="9" t="s">
        <v>16249</v>
      </c>
      <c r="B39475" s="9">
        <v>40</v>
      </c>
      <c r="C39475">
        <v>13734</v>
      </c>
      <c r="D39475">
        <v>4099999</v>
      </c>
      <c r="E39475" t="s">
        <v>7341</v>
      </c>
      <c r="F39475" t="s">
        <v>16572</v>
      </c>
      <c r="G39475" s="10">
        <v>270.48632117567001</v>
      </c>
      <c r="H39475" s="11">
        <v>7.5218665510475596E-2</v>
      </c>
    </row>
    <row r="39476" spans="1:8" x14ac:dyDescent="0.3">
      <c r="A39476" s="9" t="s">
        <v>16249</v>
      </c>
      <c r="B39476" s="9">
        <v>40</v>
      </c>
      <c r="C39476">
        <v>15474</v>
      </c>
      <c r="D39476">
        <v>4099999</v>
      </c>
      <c r="E39476" t="s">
        <v>7341</v>
      </c>
      <c r="F39476" t="s">
        <v>16727</v>
      </c>
      <c r="G39476" s="10">
        <v>22.9241640690034</v>
      </c>
      <c r="H39476" s="11">
        <v>3.2320786257706403E-4</v>
      </c>
    </row>
    <row r="39477" spans="1:8" x14ac:dyDescent="0.3">
      <c r="A39477" s="9" t="s">
        <v>16249</v>
      </c>
      <c r="B39477" s="9">
        <v>40</v>
      </c>
      <c r="C39477">
        <v>12408</v>
      </c>
      <c r="D39477">
        <v>4099999</v>
      </c>
      <c r="E39477" t="s">
        <v>7341</v>
      </c>
      <c r="F39477" t="s">
        <v>16570</v>
      </c>
      <c r="G39477" s="10">
        <v>15.429924820154801</v>
      </c>
      <c r="H39477" s="11">
        <v>1.5570055318016999E-2</v>
      </c>
    </row>
    <row r="39478" spans="1:8" x14ac:dyDescent="0.3">
      <c r="A39478" s="9" t="s">
        <v>16249</v>
      </c>
      <c r="B39478" s="9">
        <v>40</v>
      </c>
      <c r="C39478">
        <v>9246</v>
      </c>
      <c r="D39478">
        <v>4099999</v>
      </c>
      <c r="E39478" t="s">
        <v>7509</v>
      </c>
      <c r="F39478" t="s">
        <v>16505</v>
      </c>
      <c r="G39478" s="10">
        <v>337.402991549913</v>
      </c>
      <c r="H39478" s="11">
        <v>6.2725969799203099E-2</v>
      </c>
    </row>
    <row r="39479" spans="1:8" x14ac:dyDescent="0.3">
      <c r="A39479" s="9" t="s">
        <v>16249</v>
      </c>
      <c r="B39479" s="9">
        <v>40</v>
      </c>
      <c r="C39479">
        <v>3226</v>
      </c>
      <c r="D39479">
        <v>4099999</v>
      </c>
      <c r="E39479" t="s">
        <v>16359</v>
      </c>
      <c r="F39479" t="s">
        <v>16338</v>
      </c>
      <c r="G39479" s="10">
        <v>460.81927861044397</v>
      </c>
      <c r="H39479" s="11">
        <v>0.107492250667236</v>
      </c>
    </row>
    <row r="39480" spans="1:8" x14ac:dyDescent="0.3">
      <c r="A39480" s="9" t="s">
        <v>16249</v>
      </c>
      <c r="B39480" s="9">
        <v>40</v>
      </c>
      <c r="C39480">
        <v>9246</v>
      </c>
      <c r="D39480">
        <v>4099999</v>
      </c>
      <c r="E39480" t="s">
        <v>16359</v>
      </c>
      <c r="F39480" t="s">
        <v>16505</v>
      </c>
      <c r="G39480" s="10">
        <v>294.51016442281201</v>
      </c>
      <c r="H39480" s="11">
        <v>5.4751843172116003E-2</v>
      </c>
    </row>
    <row r="39481" spans="1:8" x14ac:dyDescent="0.3">
      <c r="A39481" s="9" t="s">
        <v>16249</v>
      </c>
      <c r="B39481" s="9">
        <v>40</v>
      </c>
      <c r="C39481">
        <v>4667</v>
      </c>
      <c r="D39481">
        <v>4099999</v>
      </c>
      <c r="E39481" t="s">
        <v>16359</v>
      </c>
      <c r="F39481" t="s">
        <v>16462</v>
      </c>
      <c r="G39481" s="10">
        <v>186.74851225019401</v>
      </c>
      <c r="H39481" s="11">
        <v>0.26489150673786399</v>
      </c>
    </row>
    <row r="39482" spans="1:8" x14ac:dyDescent="0.3">
      <c r="A39482" s="9" t="s">
        <v>16249</v>
      </c>
      <c r="B39482" s="9">
        <v>40</v>
      </c>
      <c r="C39482">
        <v>14063</v>
      </c>
      <c r="D39482">
        <v>4099999</v>
      </c>
      <c r="E39482" t="s">
        <v>16359</v>
      </c>
      <c r="F39482" t="s">
        <v>1279</v>
      </c>
      <c r="G39482" s="10">
        <v>77.596920939725393</v>
      </c>
      <c r="H39482" s="11">
        <v>7.72793030043775E-4</v>
      </c>
    </row>
    <row r="39483" spans="1:8" x14ac:dyDescent="0.3">
      <c r="A39483" s="9" t="s">
        <v>16249</v>
      </c>
      <c r="B39483" s="9">
        <v>40</v>
      </c>
      <c r="C39483">
        <v>18125</v>
      </c>
      <c r="D39483">
        <v>4099999</v>
      </c>
      <c r="E39483" t="s">
        <v>16359</v>
      </c>
      <c r="F39483" t="s">
        <v>16795</v>
      </c>
      <c r="G39483" s="10">
        <v>6.2276778958501096</v>
      </c>
      <c r="H39483" s="11">
        <v>2.5830269165699302E-3</v>
      </c>
    </row>
    <row r="39484" spans="1:8" x14ac:dyDescent="0.3">
      <c r="A39484" s="9" t="s">
        <v>16249</v>
      </c>
      <c r="B39484" s="9">
        <v>40</v>
      </c>
      <c r="C39484">
        <v>10170</v>
      </c>
      <c r="D39484">
        <v>4099999</v>
      </c>
      <c r="E39484" t="s">
        <v>16402</v>
      </c>
      <c r="F39484" t="s">
        <v>16548</v>
      </c>
      <c r="G39484" s="10">
        <v>504.29832069242201</v>
      </c>
      <c r="H39484" s="11">
        <v>0.16832387206022101</v>
      </c>
    </row>
    <row r="39485" spans="1:8" x14ac:dyDescent="0.3">
      <c r="A39485" s="9" t="s">
        <v>16249</v>
      </c>
      <c r="B39485" s="9">
        <v>40</v>
      </c>
      <c r="C39485">
        <v>15474</v>
      </c>
      <c r="D39485">
        <v>4099999</v>
      </c>
      <c r="E39485" t="s">
        <v>16402</v>
      </c>
      <c r="F39485" t="s">
        <v>16727</v>
      </c>
      <c r="G39485" s="10">
        <v>73.175273581512101</v>
      </c>
      <c r="H39485" s="11">
        <v>1.03169841642127E-3</v>
      </c>
    </row>
    <row r="39486" spans="1:8" x14ac:dyDescent="0.3">
      <c r="A39486" s="9" t="s">
        <v>16249</v>
      </c>
      <c r="B39486" s="9">
        <v>40</v>
      </c>
      <c r="C39486">
        <v>14775</v>
      </c>
      <c r="D39486">
        <v>4099999</v>
      </c>
      <c r="E39486" t="s">
        <v>16402</v>
      </c>
      <c r="F39486" t="s">
        <v>16684</v>
      </c>
      <c r="G39486" s="10">
        <v>53.423586264234601</v>
      </c>
      <c r="H39486" s="11">
        <v>6.9372271476736301E-3</v>
      </c>
    </row>
    <row r="39487" spans="1:8" x14ac:dyDescent="0.3">
      <c r="A39487" s="9" t="s">
        <v>16249</v>
      </c>
      <c r="B39487" s="9">
        <v>40</v>
      </c>
      <c r="C39487">
        <v>14063</v>
      </c>
      <c r="D39487">
        <v>4099999</v>
      </c>
      <c r="E39487" t="s">
        <v>16402</v>
      </c>
      <c r="F39487" t="s">
        <v>1279</v>
      </c>
      <c r="G39487" s="10">
        <v>8.6406707153689002</v>
      </c>
      <c r="H39487" s="11">
        <v>8.6053029203661907E-5</v>
      </c>
    </row>
    <row r="39488" spans="1:8" x14ac:dyDescent="0.3">
      <c r="A39488" s="9" t="s">
        <v>16249</v>
      </c>
      <c r="B39488" s="9">
        <v>40</v>
      </c>
      <c r="C39488">
        <v>14775</v>
      </c>
      <c r="D39488">
        <v>4099999</v>
      </c>
      <c r="E39488" t="s">
        <v>12173</v>
      </c>
      <c r="F39488" t="s">
        <v>16684</v>
      </c>
      <c r="G39488" s="10">
        <v>981.98767859127099</v>
      </c>
      <c r="H39488" s="11">
        <v>0.127514307049898</v>
      </c>
    </row>
    <row r="39489" spans="1:8" x14ac:dyDescent="0.3">
      <c r="A39489" s="9" t="s">
        <v>16249</v>
      </c>
      <c r="B39489" s="9">
        <v>40</v>
      </c>
      <c r="C39489">
        <v>14063</v>
      </c>
      <c r="D39489">
        <v>4099999</v>
      </c>
      <c r="E39489" t="s">
        <v>12173</v>
      </c>
      <c r="F39489" t="s">
        <v>1279</v>
      </c>
      <c r="G39489" s="10">
        <v>7.5654241058746301</v>
      </c>
      <c r="H39489" s="11">
        <v>7.5344574856087796E-5</v>
      </c>
    </row>
    <row r="39490" spans="1:8" x14ac:dyDescent="0.3">
      <c r="A39490" s="9" t="s">
        <v>16249</v>
      </c>
      <c r="B39490" s="9">
        <v>40</v>
      </c>
      <c r="C39490">
        <v>2911</v>
      </c>
      <c r="D39490">
        <v>4099999</v>
      </c>
      <c r="E39490" t="s">
        <v>7494</v>
      </c>
      <c r="F39490" t="s">
        <v>16300</v>
      </c>
      <c r="G39490" s="10">
        <v>394.64801302314299</v>
      </c>
      <c r="H39490" s="11">
        <v>0.161476273741056</v>
      </c>
    </row>
    <row r="39491" spans="1:8" x14ac:dyDescent="0.3">
      <c r="A39491" s="9" t="s">
        <v>16249</v>
      </c>
      <c r="B39491" s="9">
        <v>40</v>
      </c>
      <c r="C39491">
        <v>14063</v>
      </c>
      <c r="D39491">
        <v>4099999</v>
      </c>
      <c r="E39491" t="s">
        <v>7494</v>
      </c>
      <c r="F39491" t="s">
        <v>1279</v>
      </c>
      <c r="G39491" s="10">
        <v>237.81770282245799</v>
      </c>
      <c r="H39491" s="11">
        <v>2.3684427286099902E-3</v>
      </c>
    </row>
    <row r="39492" spans="1:8" x14ac:dyDescent="0.3">
      <c r="A39492" s="9" t="s">
        <v>16249</v>
      </c>
      <c r="B39492" s="9">
        <v>40</v>
      </c>
      <c r="C39492">
        <v>14062</v>
      </c>
      <c r="D39492">
        <v>4099999</v>
      </c>
      <c r="E39492" t="s">
        <v>7494</v>
      </c>
      <c r="F39492" t="s">
        <v>16625</v>
      </c>
      <c r="G39492" s="10">
        <v>137.86654503862499</v>
      </c>
      <c r="H39492" s="11">
        <v>3.0753188721531498E-2</v>
      </c>
    </row>
    <row r="39493" spans="1:8" x14ac:dyDescent="0.3">
      <c r="A39493" s="9" t="s">
        <v>16249</v>
      </c>
      <c r="B39493" s="9">
        <v>40</v>
      </c>
      <c r="C39493">
        <v>14775</v>
      </c>
      <c r="D39493">
        <v>4099999</v>
      </c>
      <c r="E39493" t="s">
        <v>7494</v>
      </c>
      <c r="F39493" t="s">
        <v>16684</v>
      </c>
      <c r="G39493" s="10">
        <v>88.397117642411303</v>
      </c>
      <c r="H39493" s="11">
        <v>1.14786544140256E-2</v>
      </c>
    </row>
    <row r="39494" spans="1:8" x14ac:dyDescent="0.3">
      <c r="A39494" s="9" t="s">
        <v>16249</v>
      </c>
      <c r="B39494" s="9">
        <v>40</v>
      </c>
      <c r="C39494">
        <v>15474</v>
      </c>
      <c r="D39494">
        <v>4099999</v>
      </c>
      <c r="E39494" t="s">
        <v>16406</v>
      </c>
      <c r="F39494" t="s">
        <v>16727</v>
      </c>
      <c r="G39494" s="10">
        <v>308.51986637550601</v>
      </c>
      <c r="H39494" s="11">
        <v>4.3498225834379903E-3</v>
      </c>
    </row>
    <row r="39495" spans="1:8" x14ac:dyDescent="0.3">
      <c r="A39495" s="9" t="s">
        <v>16249</v>
      </c>
      <c r="B39495" s="9">
        <v>40</v>
      </c>
      <c r="C39495">
        <v>3527</v>
      </c>
      <c r="D39495">
        <v>4099999</v>
      </c>
      <c r="E39495" t="s">
        <v>16406</v>
      </c>
      <c r="F39495" t="s">
        <v>16387</v>
      </c>
      <c r="G39495" s="10">
        <v>17.460169438505101</v>
      </c>
      <c r="H39495" s="11">
        <v>9.7542846025168203E-2</v>
      </c>
    </row>
    <row r="39496" spans="1:8" x14ac:dyDescent="0.3">
      <c r="A39496" s="9" t="s">
        <v>16249</v>
      </c>
      <c r="B39496" s="9">
        <v>40</v>
      </c>
      <c r="C39496">
        <v>13807</v>
      </c>
      <c r="D39496">
        <v>4099999</v>
      </c>
      <c r="E39496" t="s">
        <v>16613</v>
      </c>
      <c r="F39496" t="s">
        <v>16600</v>
      </c>
      <c r="G39496" s="10">
        <v>66.974209127408201</v>
      </c>
      <c r="H39496" s="11">
        <v>2.90686671559931E-2</v>
      </c>
    </row>
    <row r="39497" spans="1:8" x14ac:dyDescent="0.3">
      <c r="A39497" s="9" t="s">
        <v>16249</v>
      </c>
      <c r="B39497" s="9">
        <v>40</v>
      </c>
      <c r="C39497">
        <v>14063</v>
      </c>
      <c r="D39497">
        <v>4099999</v>
      </c>
      <c r="E39497" t="s">
        <v>16613</v>
      </c>
      <c r="F39497" t="s">
        <v>1279</v>
      </c>
      <c r="G39497" s="10">
        <v>27.4040955085548</v>
      </c>
      <c r="H39497" s="11">
        <v>2.7291925693952602E-4</v>
      </c>
    </row>
    <row r="39498" spans="1:8" x14ac:dyDescent="0.3">
      <c r="A39498" s="9" t="s">
        <v>16249</v>
      </c>
      <c r="B39498" s="9">
        <v>40</v>
      </c>
      <c r="C39498">
        <v>13838</v>
      </c>
      <c r="D39498">
        <v>4099999</v>
      </c>
      <c r="E39498" t="s">
        <v>16613</v>
      </c>
      <c r="F39498" t="s">
        <v>16620</v>
      </c>
      <c r="G39498" s="10">
        <v>17.006429313747301</v>
      </c>
      <c r="H39498" s="11">
        <v>1.3648819673954499E-2</v>
      </c>
    </row>
    <row r="39499" spans="1:8" x14ac:dyDescent="0.3">
      <c r="A39499" s="9" t="s">
        <v>16249</v>
      </c>
      <c r="B39499" s="9">
        <v>40</v>
      </c>
      <c r="C39499">
        <v>15474</v>
      </c>
      <c r="D39499">
        <v>4099999</v>
      </c>
      <c r="E39499" t="s">
        <v>16613</v>
      </c>
      <c r="F39499" t="s">
        <v>16727</v>
      </c>
      <c r="G39499" s="10">
        <v>14.5154838889313</v>
      </c>
      <c r="H39499" s="11">
        <v>2.04653853806468E-4</v>
      </c>
    </row>
    <row r="39500" spans="1:8" x14ac:dyDescent="0.3">
      <c r="A39500" s="9" t="s">
        <v>16249</v>
      </c>
      <c r="B39500" s="9">
        <v>40</v>
      </c>
      <c r="C39500">
        <v>19785</v>
      </c>
      <c r="D39500">
        <v>4099999</v>
      </c>
      <c r="E39500" t="s">
        <v>16410</v>
      </c>
      <c r="F39500" t="s">
        <v>16812</v>
      </c>
      <c r="G39500" s="10">
        <v>631.88624281181603</v>
      </c>
      <c r="H39500" s="11">
        <v>0.15960753796711699</v>
      </c>
    </row>
    <row r="39501" spans="1:8" x14ac:dyDescent="0.3">
      <c r="A39501" s="9" t="s">
        <v>16249</v>
      </c>
      <c r="B39501" s="9">
        <v>40</v>
      </c>
      <c r="C39501">
        <v>13734</v>
      </c>
      <c r="D39501">
        <v>4099999</v>
      </c>
      <c r="E39501" t="s">
        <v>16410</v>
      </c>
      <c r="F39501" t="s">
        <v>16572</v>
      </c>
      <c r="G39501" s="10">
        <v>472.57740877825</v>
      </c>
      <c r="H39501" s="11">
        <v>0.131417521907188</v>
      </c>
    </row>
    <row r="39502" spans="1:8" x14ac:dyDescent="0.3">
      <c r="A39502" s="9" t="s">
        <v>16249</v>
      </c>
      <c r="B39502" s="9">
        <v>40</v>
      </c>
      <c r="C39502">
        <v>15474</v>
      </c>
      <c r="D39502">
        <v>4099999</v>
      </c>
      <c r="E39502" t="s">
        <v>16410</v>
      </c>
      <c r="F39502" t="s">
        <v>16727</v>
      </c>
      <c r="G39502" s="10">
        <v>460.87062254442702</v>
      </c>
      <c r="H39502" s="11">
        <v>6.4978163822581999E-3</v>
      </c>
    </row>
    <row r="39503" spans="1:8" x14ac:dyDescent="0.3">
      <c r="A39503" s="9" t="s">
        <v>16249</v>
      </c>
      <c r="B39503" s="9">
        <v>40</v>
      </c>
      <c r="C39503">
        <v>3647</v>
      </c>
      <c r="D39503">
        <v>4099999</v>
      </c>
      <c r="E39503" t="s">
        <v>16410</v>
      </c>
      <c r="F39503" t="s">
        <v>16409</v>
      </c>
      <c r="G39503" s="10">
        <v>87.907639215649994</v>
      </c>
      <c r="H39503" s="11">
        <v>6.9712640139294194E-2</v>
      </c>
    </row>
    <row r="39504" spans="1:8" x14ac:dyDescent="0.3">
      <c r="A39504" s="9" t="s">
        <v>16249</v>
      </c>
      <c r="B39504" s="9">
        <v>40</v>
      </c>
      <c r="C39504">
        <v>2911</v>
      </c>
      <c r="D39504">
        <v>4099999</v>
      </c>
      <c r="E39504" t="s">
        <v>3003</v>
      </c>
      <c r="F39504" t="s">
        <v>16300</v>
      </c>
      <c r="G39504" s="10">
        <v>261.58880703695502</v>
      </c>
      <c r="H39504" s="11">
        <v>0.107033063435742</v>
      </c>
    </row>
    <row r="39505" spans="1:8" x14ac:dyDescent="0.3">
      <c r="A39505" s="9" t="s">
        <v>16249</v>
      </c>
      <c r="B39505" s="9">
        <v>40</v>
      </c>
      <c r="C39505">
        <v>14063</v>
      </c>
      <c r="D39505">
        <v>4099999</v>
      </c>
      <c r="E39505" t="s">
        <v>3003</v>
      </c>
      <c r="F39505" t="s">
        <v>1279</v>
      </c>
      <c r="G39505" s="10">
        <v>149.15565577500999</v>
      </c>
      <c r="H39505" s="11">
        <v>1.48545135269055E-3</v>
      </c>
    </row>
    <row r="39506" spans="1:8" x14ac:dyDescent="0.3">
      <c r="A39506" s="9" t="s">
        <v>16249</v>
      </c>
      <c r="B39506" s="9">
        <v>40</v>
      </c>
      <c r="C39506">
        <v>15474</v>
      </c>
      <c r="D39506">
        <v>4099999</v>
      </c>
      <c r="E39506" t="s">
        <v>3003</v>
      </c>
      <c r="F39506" t="s">
        <v>16727</v>
      </c>
      <c r="G39506" s="10">
        <v>3.1749570052040501</v>
      </c>
      <c r="H39506" s="11">
        <v>4.4763728977738503E-5</v>
      </c>
    </row>
    <row r="39507" spans="1:8" x14ac:dyDescent="0.3">
      <c r="A39507" s="9" t="s">
        <v>16249</v>
      </c>
      <c r="B39507" s="9">
        <v>40</v>
      </c>
      <c r="C39507">
        <v>4296</v>
      </c>
      <c r="D39507">
        <v>4099999</v>
      </c>
      <c r="E39507" t="s">
        <v>16433</v>
      </c>
      <c r="F39507" t="s">
        <v>16412</v>
      </c>
      <c r="G39507" s="10">
        <v>170.082185916204</v>
      </c>
      <c r="H39507" s="11">
        <v>0.127211806967991</v>
      </c>
    </row>
    <row r="39508" spans="1:8" x14ac:dyDescent="0.3">
      <c r="A39508" s="9" t="s">
        <v>16249</v>
      </c>
      <c r="B39508" s="9">
        <v>40</v>
      </c>
      <c r="C39508">
        <v>14063</v>
      </c>
      <c r="D39508">
        <v>4099999</v>
      </c>
      <c r="E39508" t="s">
        <v>16433</v>
      </c>
      <c r="F39508" t="s">
        <v>1279</v>
      </c>
      <c r="G39508" s="10">
        <v>86.421950330592495</v>
      </c>
      <c r="H39508" s="11">
        <v>8.6068209987543701E-4</v>
      </c>
    </row>
    <row r="39509" spans="1:8" x14ac:dyDescent="0.3">
      <c r="A39509" s="9" t="s">
        <v>16249</v>
      </c>
      <c r="B39509" s="9">
        <v>40</v>
      </c>
      <c r="C39509">
        <v>14289</v>
      </c>
      <c r="D39509">
        <v>4099999</v>
      </c>
      <c r="E39509" t="s">
        <v>16433</v>
      </c>
      <c r="F39509" t="s">
        <v>1284</v>
      </c>
      <c r="G39509" s="10">
        <v>38.530612468838797</v>
      </c>
      <c r="H39509" s="11">
        <v>4.8283975524860703E-2</v>
      </c>
    </row>
    <row r="39510" spans="1:8" x14ac:dyDescent="0.3">
      <c r="A39510" s="9" t="s">
        <v>16249</v>
      </c>
      <c r="B39510" s="9">
        <v>40</v>
      </c>
      <c r="C39510">
        <v>16561</v>
      </c>
      <c r="D39510">
        <v>4099999</v>
      </c>
      <c r="E39510" t="s">
        <v>16433</v>
      </c>
      <c r="F39510" t="s">
        <v>16792</v>
      </c>
      <c r="G39510" s="10">
        <v>30.3951104920802</v>
      </c>
      <c r="H39510" s="11">
        <v>4.6978532445255398E-2</v>
      </c>
    </row>
    <row r="39511" spans="1:8" x14ac:dyDescent="0.3">
      <c r="A39511" s="9" t="s">
        <v>16249</v>
      </c>
      <c r="B39511" s="9">
        <v>40</v>
      </c>
      <c r="C39511">
        <v>4401</v>
      </c>
      <c r="D39511">
        <v>4099999</v>
      </c>
      <c r="E39511" t="s">
        <v>3836</v>
      </c>
      <c r="F39511" t="s">
        <v>16435</v>
      </c>
      <c r="G39511" s="10">
        <v>258.76927525919598</v>
      </c>
      <c r="H39511" s="11">
        <v>6.7300201627879294E-2</v>
      </c>
    </row>
    <row r="39512" spans="1:8" x14ac:dyDescent="0.3">
      <c r="A39512" s="9" t="s">
        <v>16249</v>
      </c>
      <c r="B39512" s="9">
        <v>40</v>
      </c>
      <c r="C39512">
        <v>16382</v>
      </c>
      <c r="D39512">
        <v>4099999</v>
      </c>
      <c r="E39512" t="s">
        <v>3836</v>
      </c>
      <c r="F39512" t="s">
        <v>16784</v>
      </c>
      <c r="G39512" s="10">
        <v>236.37018148795201</v>
      </c>
      <c r="H39512" s="11">
        <v>7.9800871535432999E-2</v>
      </c>
    </row>
    <row r="39513" spans="1:8" x14ac:dyDescent="0.3">
      <c r="A39513" s="9" t="s">
        <v>16249</v>
      </c>
      <c r="B39513" s="9">
        <v>40</v>
      </c>
      <c r="C39513">
        <v>5429</v>
      </c>
      <c r="D39513">
        <v>4099999</v>
      </c>
      <c r="E39513" t="s">
        <v>3836</v>
      </c>
      <c r="F39513" t="s">
        <v>16463</v>
      </c>
      <c r="G39513" s="10">
        <v>28.218958471256599</v>
      </c>
      <c r="H39513" s="11">
        <v>1.9623754152473302E-2</v>
      </c>
    </row>
    <row r="39514" spans="1:8" x14ac:dyDescent="0.3">
      <c r="A39514" s="9" t="s">
        <v>16249</v>
      </c>
      <c r="B39514" s="9">
        <v>40</v>
      </c>
      <c r="C39514">
        <v>19160</v>
      </c>
      <c r="D39514">
        <v>4099999</v>
      </c>
      <c r="E39514" t="s">
        <v>11503</v>
      </c>
      <c r="F39514" t="s">
        <v>2433</v>
      </c>
      <c r="G39514" s="10">
        <v>1078.8154208620999</v>
      </c>
      <c r="H39514" s="11">
        <v>0.145766169553047</v>
      </c>
    </row>
    <row r="39515" spans="1:8" x14ac:dyDescent="0.3">
      <c r="A39515" s="9" t="s">
        <v>16249</v>
      </c>
      <c r="B39515" s="9">
        <v>40</v>
      </c>
      <c r="C39515">
        <v>17681</v>
      </c>
      <c r="D39515">
        <v>4099999</v>
      </c>
      <c r="E39515" t="s">
        <v>16461</v>
      </c>
      <c r="F39515" t="s">
        <v>16794</v>
      </c>
      <c r="G39515" s="10">
        <v>32.813530227726403</v>
      </c>
      <c r="H39515" s="11">
        <v>4.2176774071627697E-2</v>
      </c>
    </row>
    <row r="39516" spans="1:8" x14ac:dyDescent="0.3">
      <c r="A39516" s="9" t="s">
        <v>16249</v>
      </c>
      <c r="B39516" s="9">
        <v>40</v>
      </c>
      <c r="C39516">
        <v>15474</v>
      </c>
      <c r="D39516">
        <v>4099999</v>
      </c>
      <c r="E39516" t="s">
        <v>16461</v>
      </c>
      <c r="F39516" t="s">
        <v>16727</v>
      </c>
      <c r="G39516" s="10">
        <v>32.163904511237398</v>
      </c>
      <c r="H39516" s="11">
        <v>4.5347899264366702E-4</v>
      </c>
    </row>
    <row r="39517" spans="1:8" x14ac:dyDescent="0.3">
      <c r="A39517" s="9" t="s">
        <v>16249</v>
      </c>
      <c r="B39517" s="9">
        <v>40</v>
      </c>
      <c r="C39517">
        <v>4401</v>
      </c>
      <c r="D39517">
        <v>4099999</v>
      </c>
      <c r="E39517" t="s">
        <v>16461</v>
      </c>
      <c r="F39517" t="s">
        <v>16435</v>
      </c>
      <c r="G39517" s="10">
        <v>26.5218186434053</v>
      </c>
      <c r="H39517" s="11">
        <v>6.8977421699363698E-3</v>
      </c>
    </row>
    <row r="39518" spans="1:8" x14ac:dyDescent="0.3">
      <c r="A39518" s="9" t="s">
        <v>16249</v>
      </c>
      <c r="B39518" s="9">
        <v>40</v>
      </c>
      <c r="C39518">
        <v>15474</v>
      </c>
      <c r="D39518">
        <v>4099999</v>
      </c>
      <c r="E39518" t="s">
        <v>16488</v>
      </c>
      <c r="F39518" t="s">
        <v>16727</v>
      </c>
      <c r="G39518" s="10">
        <v>1051.4789686060401</v>
      </c>
      <c r="H39518" s="11">
        <v>1.4824805343607399E-2</v>
      </c>
    </row>
    <row r="39519" spans="1:8" x14ac:dyDescent="0.3">
      <c r="A39519" s="9" t="s">
        <v>16249</v>
      </c>
      <c r="B39519" s="9">
        <v>40</v>
      </c>
      <c r="C39519">
        <v>14063</v>
      </c>
      <c r="D39519">
        <v>4099999</v>
      </c>
      <c r="E39519" t="s">
        <v>16488</v>
      </c>
      <c r="F39519" t="s">
        <v>1279</v>
      </c>
      <c r="G39519" s="10">
        <v>458.46532755361397</v>
      </c>
      <c r="H39519" s="11">
        <v>4.56588747800155E-3</v>
      </c>
    </row>
    <row r="39520" spans="1:8" x14ac:dyDescent="0.3">
      <c r="A39520" s="9" t="s">
        <v>16249</v>
      </c>
      <c r="B39520" s="9">
        <v>40</v>
      </c>
      <c r="C39520">
        <v>19785</v>
      </c>
      <c r="D39520">
        <v>4099999</v>
      </c>
      <c r="E39520" t="s">
        <v>16488</v>
      </c>
      <c r="F39520" t="s">
        <v>16812</v>
      </c>
      <c r="G39520" s="10">
        <v>346.24295857476699</v>
      </c>
      <c r="H39520" s="11">
        <v>8.7457175694561101E-2</v>
      </c>
    </row>
    <row r="39521" spans="1:8" x14ac:dyDescent="0.3">
      <c r="A39521" s="9" t="s">
        <v>16249</v>
      </c>
      <c r="B39521" s="9">
        <v>40</v>
      </c>
      <c r="C39521">
        <v>9246</v>
      </c>
      <c r="D39521">
        <v>4099999</v>
      </c>
      <c r="E39521" t="s">
        <v>16488</v>
      </c>
      <c r="F39521" t="s">
        <v>16505</v>
      </c>
      <c r="G39521" s="10">
        <v>242.67578568821901</v>
      </c>
      <c r="H39521" s="11">
        <v>4.5115409125900501E-2</v>
      </c>
    </row>
    <row r="39522" spans="1:8" x14ac:dyDescent="0.3">
      <c r="A39522" s="9" t="s">
        <v>16249</v>
      </c>
      <c r="B39522" s="9">
        <v>40</v>
      </c>
      <c r="C39522">
        <v>5598</v>
      </c>
      <c r="D39522">
        <v>4099999</v>
      </c>
      <c r="E39522" t="s">
        <v>16488</v>
      </c>
      <c r="F39522" t="s">
        <v>16464</v>
      </c>
      <c r="G39522" s="10">
        <v>76.811702138117397</v>
      </c>
      <c r="H39522" s="11">
        <v>1.8535642407846799E-2</v>
      </c>
    </row>
    <row r="39523" spans="1:8" x14ac:dyDescent="0.3">
      <c r="A39523" s="9" t="s">
        <v>16249</v>
      </c>
      <c r="B39523" s="9">
        <v>40</v>
      </c>
      <c r="C39523">
        <v>10599</v>
      </c>
      <c r="D39523">
        <v>4099999</v>
      </c>
      <c r="E39523" t="s">
        <v>16488</v>
      </c>
      <c r="F39523" t="s">
        <v>16558</v>
      </c>
      <c r="G39523" s="10">
        <v>22.2446143761101</v>
      </c>
      <c r="H39523" s="11">
        <v>1.35886465339707E-2</v>
      </c>
    </row>
    <row r="39524" spans="1:8" x14ac:dyDescent="0.3">
      <c r="A39524" s="9" t="s">
        <v>16249</v>
      </c>
      <c r="B39524" s="9">
        <v>40</v>
      </c>
      <c r="C39524">
        <v>15474</v>
      </c>
      <c r="D39524">
        <v>4099999</v>
      </c>
      <c r="E39524" t="s">
        <v>16494</v>
      </c>
      <c r="F39524" t="s">
        <v>16727</v>
      </c>
      <c r="G39524" s="10">
        <v>604.21564812670999</v>
      </c>
      <c r="H39524" s="11">
        <v>8.5188383567147904E-3</v>
      </c>
    </row>
    <row r="39525" spans="1:8" x14ac:dyDescent="0.3">
      <c r="A39525" s="9" t="s">
        <v>16249</v>
      </c>
      <c r="B39525" s="9">
        <v>40</v>
      </c>
      <c r="C39525">
        <v>10599</v>
      </c>
      <c r="D39525">
        <v>4099999</v>
      </c>
      <c r="E39525" t="s">
        <v>16494</v>
      </c>
      <c r="F39525" t="s">
        <v>16558</v>
      </c>
      <c r="G39525" s="10">
        <v>248.94155759111101</v>
      </c>
      <c r="H39525" s="11">
        <v>0.15207181282291399</v>
      </c>
    </row>
    <row r="39526" spans="1:8" x14ac:dyDescent="0.3">
      <c r="A39526" s="9" t="s">
        <v>16249</v>
      </c>
      <c r="B39526" s="9">
        <v>40</v>
      </c>
      <c r="C39526">
        <v>14063</v>
      </c>
      <c r="D39526">
        <v>4099999</v>
      </c>
      <c r="E39526" t="s">
        <v>16494</v>
      </c>
      <c r="F39526" t="s">
        <v>1279</v>
      </c>
      <c r="G39526" s="10">
        <v>94.432049889701702</v>
      </c>
      <c r="H39526" s="11">
        <v>9.4045522791030498E-4</v>
      </c>
    </row>
    <row r="39527" spans="1:8" x14ac:dyDescent="0.3">
      <c r="A39527" s="9" t="s">
        <v>16249</v>
      </c>
      <c r="B39527" s="9">
        <v>40</v>
      </c>
      <c r="C39527">
        <v>20163</v>
      </c>
      <c r="D39527">
        <v>4099999</v>
      </c>
      <c r="E39527" t="s">
        <v>16494</v>
      </c>
      <c r="F39527" t="s">
        <v>16813</v>
      </c>
      <c r="G39527" s="10">
        <v>80.606133665967207</v>
      </c>
      <c r="H39527" s="11">
        <v>0.139941204281193</v>
      </c>
    </row>
    <row r="39528" spans="1:8" x14ac:dyDescent="0.3">
      <c r="A39528" s="9" t="s">
        <v>16249</v>
      </c>
      <c r="B39528" s="9">
        <v>40</v>
      </c>
      <c r="C39528">
        <v>5598</v>
      </c>
      <c r="D39528">
        <v>4099999</v>
      </c>
      <c r="E39528" t="s">
        <v>16494</v>
      </c>
      <c r="F39528" t="s">
        <v>16464</v>
      </c>
      <c r="G39528" s="10">
        <v>42.964523132184297</v>
      </c>
      <c r="H39528" s="11">
        <v>1.0367886856221999E-2</v>
      </c>
    </row>
    <row r="39529" spans="1:8" x14ac:dyDescent="0.3">
      <c r="A39529" s="9" t="s">
        <v>16249</v>
      </c>
      <c r="B39529" s="9">
        <v>40</v>
      </c>
      <c r="C39529">
        <v>13734</v>
      </c>
      <c r="D39529">
        <v>4099999</v>
      </c>
      <c r="E39529" t="s">
        <v>16494</v>
      </c>
      <c r="F39529" t="s">
        <v>16572</v>
      </c>
      <c r="G39529" s="10">
        <v>10.1466805151203</v>
      </c>
      <c r="H39529" s="11">
        <v>2.8216575403560398E-3</v>
      </c>
    </row>
    <row r="39530" spans="1:8" x14ac:dyDescent="0.3">
      <c r="A39530" s="9" t="s">
        <v>16249</v>
      </c>
      <c r="B39530" s="9">
        <v>40</v>
      </c>
      <c r="C39530">
        <v>15474</v>
      </c>
      <c r="D39530">
        <v>4099999</v>
      </c>
      <c r="E39530" t="s">
        <v>482</v>
      </c>
      <c r="F39530" t="s">
        <v>16727</v>
      </c>
      <c r="G39530" s="10">
        <v>270.970521660901</v>
      </c>
      <c r="H39530" s="11">
        <v>3.8204142521310802E-3</v>
      </c>
    </row>
    <row r="39531" spans="1:8" x14ac:dyDescent="0.3">
      <c r="A39531" s="9" t="s">
        <v>16249</v>
      </c>
      <c r="B39531" s="9">
        <v>40</v>
      </c>
      <c r="C39531">
        <v>19785</v>
      </c>
      <c r="D39531">
        <v>4099999</v>
      </c>
      <c r="E39531" t="s">
        <v>482</v>
      </c>
      <c r="F39531" t="s">
        <v>16812</v>
      </c>
      <c r="G39531" s="10">
        <v>231.55626436876099</v>
      </c>
      <c r="H39531" s="11">
        <v>5.8488573975438503E-2</v>
      </c>
    </row>
    <row r="39532" spans="1:8" x14ac:dyDescent="0.3">
      <c r="A39532" s="9" t="s">
        <v>16249</v>
      </c>
      <c r="B39532" s="9">
        <v>40</v>
      </c>
      <c r="C39532">
        <v>15474</v>
      </c>
      <c r="D39532">
        <v>4099999</v>
      </c>
      <c r="E39532" t="s">
        <v>16781</v>
      </c>
      <c r="F39532" t="s">
        <v>16727</v>
      </c>
      <c r="G39532" s="10">
        <v>170.59784726228199</v>
      </c>
      <c r="H39532" s="11">
        <v>2.4052595945448399E-3</v>
      </c>
    </row>
    <row r="39533" spans="1:8" x14ac:dyDescent="0.3">
      <c r="A39533" s="9" t="s">
        <v>16249</v>
      </c>
      <c r="B39533" s="9">
        <v>40</v>
      </c>
      <c r="C39533">
        <v>296</v>
      </c>
      <c r="D39533">
        <v>4099999</v>
      </c>
      <c r="E39533" t="s">
        <v>16279</v>
      </c>
      <c r="F39533" t="s">
        <v>7198</v>
      </c>
      <c r="G39533" s="10">
        <v>199.22615498139501</v>
      </c>
      <c r="H39533" s="11">
        <v>4.2615220316876097E-2</v>
      </c>
    </row>
    <row r="39534" spans="1:8" x14ac:dyDescent="0.3">
      <c r="A39534" s="9" t="s">
        <v>16249</v>
      </c>
      <c r="B39534" s="9">
        <v>40</v>
      </c>
      <c r="C39534">
        <v>13807</v>
      </c>
      <c r="D39534">
        <v>4099999</v>
      </c>
      <c r="E39534" t="s">
        <v>16617</v>
      </c>
      <c r="F39534" t="s">
        <v>16600</v>
      </c>
      <c r="G39534" s="10">
        <v>257.547231481979</v>
      </c>
      <c r="H39534" s="11">
        <v>0.11178265255294199</v>
      </c>
    </row>
    <row r="39535" spans="1:8" x14ac:dyDescent="0.3">
      <c r="A39535" s="9" t="s">
        <v>16249</v>
      </c>
      <c r="B39535" s="9">
        <v>40</v>
      </c>
      <c r="C39535">
        <v>14063</v>
      </c>
      <c r="D39535">
        <v>4099999</v>
      </c>
      <c r="E39535" t="s">
        <v>16617</v>
      </c>
      <c r="F39535" t="s">
        <v>1279</v>
      </c>
      <c r="G39535" s="10">
        <v>105.38159422038601</v>
      </c>
      <c r="H39535" s="11">
        <v>1.0495024869823599E-3</v>
      </c>
    </row>
    <row r="39536" spans="1:8" x14ac:dyDescent="0.3">
      <c r="A39536" s="9" t="s">
        <v>16249</v>
      </c>
      <c r="B39536" s="9">
        <v>40</v>
      </c>
      <c r="C39536">
        <v>14063</v>
      </c>
      <c r="D39536">
        <v>4075950</v>
      </c>
      <c r="E39536" t="s">
        <v>16657</v>
      </c>
      <c r="F39536" t="s">
        <v>1279</v>
      </c>
      <c r="G39536" s="10">
        <v>99.006866527218094</v>
      </c>
      <c r="H39536" s="11">
        <v>9.8601613894113305E-4</v>
      </c>
    </row>
    <row r="39537" spans="1:8" x14ac:dyDescent="0.3">
      <c r="A39537" s="9" t="s">
        <v>16249</v>
      </c>
      <c r="B39537" s="9">
        <v>40</v>
      </c>
      <c r="C39537">
        <v>15474</v>
      </c>
      <c r="D39537">
        <v>4075950</v>
      </c>
      <c r="E39537" t="s">
        <v>16657</v>
      </c>
      <c r="F39537" t="s">
        <v>16727</v>
      </c>
      <c r="G39537" s="10">
        <v>52.442255411087999</v>
      </c>
      <c r="H39537" s="11">
        <v>7.3938352688099004E-4</v>
      </c>
    </row>
    <row r="39538" spans="1:8" x14ac:dyDescent="0.3">
      <c r="A39538" s="9" t="s">
        <v>16249</v>
      </c>
      <c r="B39538" s="9">
        <v>40</v>
      </c>
      <c r="C39538">
        <v>14063</v>
      </c>
      <c r="D39538">
        <v>4076500</v>
      </c>
      <c r="E39538" t="s">
        <v>16675</v>
      </c>
      <c r="F39538" t="s">
        <v>1279</v>
      </c>
      <c r="G39538" s="10">
        <v>313.02665347154999</v>
      </c>
      <c r="H39538" s="11">
        <v>3.11745379959914E-3</v>
      </c>
    </row>
    <row r="39539" spans="1:8" x14ac:dyDescent="0.3">
      <c r="A39539" s="9" t="s">
        <v>16249</v>
      </c>
      <c r="B39539" s="9">
        <v>40</v>
      </c>
      <c r="C39539">
        <v>15474</v>
      </c>
      <c r="D39539">
        <v>4076600</v>
      </c>
      <c r="E39539" t="s">
        <v>16761</v>
      </c>
      <c r="F39539" t="s">
        <v>16727</v>
      </c>
      <c r="G39539" s="10">
        <v>0.69848116100699897</v>
      </c>
      <c r="H39539" s="11">
        <v>9.84788812450829E-6</v>
      </c>
    </row>
    <row r="39540" spans="1:8" x14ac:dyDescent="0.3">
      <c r="A39540" s="9" t="s">
        <v>16249</v>
      </c>
      <c r="B39540" s="9">
        <v>40</v>
      </c>
      <c r="C39540">
        <v>19785</v>
      </c>
      <c r="D39540">
        <v>4076600</v>
      </c>
      <c r="E39540" t="s">
        <v>16761</v>
      </c>
      <c r="F39540" t="s">
        <v>16812</v>
      </c>
      <c r="G39540" s="10">
        <v>0.68523029405465796</v>
      </c>
      <c r="H39540" s="11">
        <v>1.73081660534139E-4</v>
      </c>
    </row>
    <row r="39541" spans="1:8" x14ac:dyDescent="0.3">
      <c r="A39541" s="9" t="s">
        <v>16249</v>
      </c>
      <c r="B39541" s="9">
        <v>40</v>
      </c>
      <c r="C39541">
        <v>15474</v>
      </c>
      <c r="D39541">
        <v>4076650</v>
      </c>
      <c r="E39541" t="s">
        <v>16396</v>
      </c>
      <c r="F39541" t="s">
        <v>16727</v>
      </c>
      <c r="G39541" s="10">
        <v>26.6365960144308</v>
      </c>
      <c r="H39541" s="11">
        <v>3.7554945245718601E-4</v>
      </c>
    </row>
    <row r="39542" spans="1:8" x14ac:dyDescent="0.3">
      <c r="A39542" s="9" t="s">
        <v>16249</v>
      </c>
      <c r="B39542" s="9">
        <v>40</v>
      </c>
      <c r="C39542">
        <v>3527</v>
      </c>
      <c r="D39542">
        <v>4076650</v>
      </c>
      <c r="E39542" t="s">
        <v>16396</v>
      </c>
      <c r="F39542" t="s">
        <v>16387</v>
      </c>
      <c r="G39542" s="10">
        <v>1.5074539125818101</v>
      </c>
      <c r="H39542" s="11">
        <v>8.4215302378872099E-3</v>
      </c>
    </row>
    <row r="39543" spans="1:8" x14ac:dyDescent="0.3">
      <c r="A39543" s="9" t="s">
        <v>16249</v>
      </c>
      <c r="B39543" s="9">
        <v>40</v>
      </c>
      <c r="C39543">
        <v>16382</v>
      </c>
      <c r="D39543">
        <v>4076900</v>
      </c>
      <c r="E39543" t="s">
        <v>16791</v>
      </c>
      <c r="F39543" t="s">
        <v>16784</v>
      </c>
      <c r="G39543" s="10">
        <v>34.961251105590499</v>
      </c>
      <c r="H39543" s="11">
        <v>1.18032583070866E-2</v>
      </c>
    </row>
    <row r="39544" spans="1:8" x14ac:dyDescent="0.3">
      <c r="A39544" s="9" t="s">
        <v>16249</v>
      </c>
      <c r="B39544" s="9">
        <v>40</v>
      </c>
      <c r="C39544">
        <v>15474</v>
      </c>
      <c r="D39544">
        <v>4076950</v>
      </c>
      <c r="E39544" t="s">
        <v>16770</v>
      </c>
      <c r="F39544" t="s">
        <v>16727</v>
      </c>
      <c r="G39544" s="10">
        <v>3.4754261082765301</v>
      </c>
      <c r="H39544" s="11">
        <v>4.90000438236008E-5</v>
      </c>
    </row>
    <row r="39545" spans="1:8" x14ac:dyDescent="0.3">
      <c r="A39545" s="9" t="s">
        <v>16249</v>
      </c>
      <c r="B39545" s="9">
        <v>40</v>
      </c>
      <c r="C39545">
        <v>19785</v>
      </c>
      <c r="D39545">
        <v>4076950</v>
      </c>
      <c r="E39545" t="s">
        <v>16770</v>
      </c>
      <c r="F39545" t="s">
        <v>16812</v>
      </c>
      <c r="G39545" s="10">
        <v>3.40949389487642</v>
      </c>
      <c r="H39545" s="11">
        <v>8.6120078173185699E-4</v>
      </c>
    </row>
    <row r="39546" spans="1:8" x14ac:dyDescent="0.3">
      <c r="A39546" s="9" t="s">
        <v>16249</v>
      </c>
      <c r="B39546" s="9">
        <v>40</v>
      </c>
      <c r="C39546">
        <v>16382</v>
      </c>
      <c r="D39546">
        <v>4077000</v>
      </c>
      <c r="E39546" t="s">
        <v>16790</v>
      </c>
      <c r="F39546" t="s">
        <v>16784</v>
      </c>
      <c r="G39546" s="10">
        <v>40.926578739442498</v>
      </c>
      <c r="H39546" s="11">
        <v>1.3817210918110201E-2</v>
      </c>
    </row>
    <row r="39547" spans="1:8" x14ac:dyDescent="0.3">
      <c r="A39547" s="9" t="s">
        <v>16249</v>
      </c>
      <c r="B39547" s="9">
        <v>40</v>
      </c>
      <c r="C39547">
        <v>15474</v>
      </c>
      <c r="D39547">
        <v>4077050</v>
      </c>
      <c r="E39547" t="s">
        <v>16762</v>
      </c>
      <c r="F39547" t="s">
        <v>16727</v>
      </c>
      <c r="G39547" s="10">
        <v>63.761827128091198</v>
      </c>
      <c r="H39547" s="11">
        <v>8.9897820474701105E-4</v>
      </c>
    </row>
    <row r="39548" spans="1:8" x14ac:dyDescent="0.3">
      <c r="A39548" s="9" t="s">
        <v>16249</v>
      </c>
      <c r="B39548" s="9">
        <v>40</v>
      </c>
      <c r="C39548">
        <v>19785</v>
      </c>
      <c r="D39548">
        <v>4077050</v>
      </c>
      <c r="E39548" t="s">
        <v>16762</v>
      </c>
      <c r="F39548" t="s">
        <v>16812</v>
      </c>
      <c r="G39548" s="10">
        <v>62.552203254063897</v>
      </c>
      <c r="H39548" s="11">
        <v>1.5800000821940802E-2</v>
      </c>
    </row>
    <row r="39549" spans="1:8" x14ac:dyDescent="0.3">
      <c r="A39549" s="9" t="s">
        <v>16249</v>
      </c>
      <c r="B39549" s="9">
        <v>40</v>
      </c>
      <c r="C39549">
        <v>4296</v>
      </c>
      <c r="D39549">
        <v>4077250</v>
      </c>
      <c r="E39549" t="s">
        <v>16432</v>
      </c>
      <c r="F39549" t="s">
        <v>16412</v>
      </c>
      <c r="G39549" s="10">
        <v>16.9991656550886</v>
      </c>
      <c r="H39549" s="11">
        <v>1.2714409614875501E-2</v>
      </c>
    </row>
    <row r="39550" spans="1:8" x14ac:dyDescent="0.3">
      <c r="A39550" s="9" t="s">
        <v>16249</v>
      </c>
      <c r="B39550" s="9">
        <v>40</v>
      </c>
      <c r="C39550">
        <v>14063</v>
      </c>
      <c r="D39550">
        <v>4077250</v>
      </c>
      <c r="E39550" t="s">
        <v>16432</v>
      </c>
      <c r="F39550" t="s">
        <v>1279</v>
      </c>
      <c r="G39550" s="10">
        <v>8.6375950661250993</v>
      </c>
      <c r="H39550" s="11">
        <v>8.6022398602992705E-5</v>
      </c>
    </row>
    <row r="39551" spans="1:8" x14ac:dyDescent="0.3">
      <c r="A39551" s="9" t="s">
        <v>16249</v>
      </c>
      <c r="B39551" s="9">
        <v>40</v>
      </c>
      <c r="C39551">
        <v>13807</v>
      </c>
      <c r="D39551">
        <v>4077300</v>
      </c>
      <c r="E39551" t="s">
        <v>16601</v>
      </c>
      <c r="F39551" t="s">
        <v>16600</v>
      </c>
      <c r="G39551" s="10">
        <v>25.0685333770295</v>
      </c>
      <c r="H39551" s="11">
        <v>1.0880439833780099E-2</v>
      </c>
    </row>
    <row r="39552" spans="1:8" x14ac:dyDescent="0.3">
      <c r="A39552" s="9" t="s">
        <v>16249</v>
      </c>
      <c r="B39552" s="9">
        <v>40</v>
      </c>
      <c r="C39552">
        <v>14063</v>
      </c>
      <c r="D39552">
        <v>4077300</v>
      </c>
      <c r="E39552" t="s">
        <v>16601</v>
      </c>
      <c r="F39552" t="s">
        <v>1279</v>
      </c>
      <c r="G39552" s="10">
        <v>10.2573885063223</v>
      </c>
      <c r="H39552" s="11">
        <v>1.02154031991737E-4</v>
      </c>
    </row>
    <row r="39553" spans="1:8" x14ac:dyDescent="0.3">
      <c r="A39553" s="9" t="s">
        <v>16249</v>
      </c>
      <c r="B39553" s="9">
        <v>40</v>
      </c>
      <c r="C39553">
        <v>13734</v>
      </c>
      <c r="D39553">
        <v>4077550</v>
      </c>
      <c r="E39553" t="s">
        <v>16574</v>
      </c>
      <c r="F39553" t="s">
        <v>16572</v>
      </c>
      <c r="G39553" s="10">
        <v>419.49798176236499</v>
      </c>
      <c r="H39553" s="11">
        <v>0.116656835862726</v>
      </c>
    </row>
    <row r="39554" spans="1:8" x14ac:dyDescent="0.3">
      <c r="A39554" s="9" t="s">
        <v>16249</v>
      </c>
      <c r="B39554" s="9">
        <v>40</v>
      </c>
      <c r="C39554">
        <v>15474</v>
      </c>
      <c r="D39554">
        <v>4077550</v>
      </c>
      <c r="E39554" t="s">
        <v>16574</v>
      </c>
      <c r="F39554" t="s">
        <v>16727</v>
      </c>
      <c r="G39554" s="10">
        <v>234.281560238509</v>
      </c>
      <c r="H39554" s="11">
        <v>3.3031364676147199E-3</v>
      </c>
    </row>
    <row r="39555" spans="1:8" x14ac:dyDescent="0.3">
      <c r="A39555" s="9" t="s">
        <v>16249</v>
      </c>
      <c r="B39555" s="9">
        <v>40</v>
      </c>
      <c r="C39555">
        <v>20163</v>
      </c>
      <c r="D39555">
        <v>4077850</v>
      </c>
      <c r="E39555" t="s">
        <v>16565</v>
      </c>
      <c r="F39555" t="s">
        <v>16813</v>
      </c>
      <c r="G39555" s="10">
        <v>495.393866334032</v>
      </c>
      <c r="H39555" s="11">
        <v>0.86005879571880695</v>
      </c>
    </row>
    <row r="39556" spans="1:8" x14ac:dyDescent="0.3">
      <c r="A39556" s="9" t="s">
        <v>16249</v>
      </c>
      <c r="B39556" s="9">
        <v>40</v>
      </c>
      <c r="C39556">
        <v>10599</v>
      </c>
      <c r="D39556">
        <v>4077850</v>
      </c>
      <c r="E39556" t="s">
        <v>16565</v>
      </c>
      <c r="F39556" t="s">
        <v>16558</v>
      </c>
      <c r="G39556" s="10">
        <v>304.55467932926001</v>
      </c>
      <c r="H39556" s="11">
        <v>0.186044397879817</v>
      </c>
    </row>
    <row r="39557" spans="1:8" x14ac:dyDescent="0.3">
      <c r="A39557" s="9" t="s">
        <v>16249</v>
      </c>
      <c r="B39557" s="9">
        <v>40</v>
      </c>
      <c r="C39557">
        <v>14063</v>
      </c>
      <c r="D39557">
        <v>4077850</v>
      </c>
      <c r="E39557" t="s">
        <v>16565</v>
      </c>
      <c r="F39557" t="s">
        <v>1279</v>
      </c>
      <c r="G39557" s="10">
        <v>12.1914071915206</v>
      </c>
      <c r="H39557" s="11">
        <v>1.2141505603490199E-4</v>
      </c>
    </row>
    <row r="39558" spans="1:8" x14ac:dyDescent="0.3">
      <c r="A39558" s="9" t="s">
        <v>16249</v>
      </c>
      <c r="B39558" s="9">
        <v>40</v>
      </c>
      <c r="C39558">
        <v>15474</v>
      </c>
      <c r="D39558">
        <v>4077850</v>
      </c>
      <c r="E39558" t="s">
        <v>16565</v>
      </c>
      <c r="F39558" t="s">
        <v>16727</v>
      </c>
      <c r="G39558" s="10">
        <v>6.4339704500878598</v>
      </c>
      <c r="H39558" s="11">
        <v>9.0712569967542098E-5</v>
      </c>
    </row>
    <row r="39559" spans="1:8" x14ac:dyDescent="0.3">
      <c r="A39559" s="9" t="s">
        <v>16249</v>
      </c>
      <c r="B39559" s="9">
        <v>40</v>
      </c>
      <c r="C39559">
        <v>14063</v>
      </c>
      <c r="D39559">
        <v>4077900</v>
      </c>
      <c r="E39559" t="s">
        <v>16473</v>
      </c>
      <c r="F39559" t="s">
        <v>1279</v>
      </c>
      <c r="G39559" s="10">
        <v>1.1459390894885699</v>
      </c>
      <c r="H39559" s="11">
        <v>1.14124855791554E-5</v>
      </c>
    </row>
    <row r="39560" spans="1:8" x14ac:dyDescent="0.3">
      <c r="A39560" s="9" t="s">
        <v>16249</v>
      </c>
      <c r="B39560" s="9">
        <v>40</v>
      </c>
      <c r="C39560">
        <v>5598</v>
      </c>
      <c r="D39560">
        <v>4077900</v>
      </c>
      <c r="E39560" t="s">
        <v>16473</v>
      </c>
      <c r="F39560" t="s">
        <v>16464</v>
      </c>
      <c r="G39560" s="10">
        <v>0.83142850207792696</v>
      </c>
      <c r="H39560" s="11">
        <v>2.0063429104197E-4</v>
      </c>
    </row>
    <row r="39561" spans="1:8" x14ac:dyDescent="0.3">
      <c r="A39561" s="9" t="s">
        <v>16249</v>
      </c>
      <c r="B39561" s="9">
        <v>40</v>
      </c>
      <c r="C39561">
        <v>296</v>
      </c>
      <c r="D39561">
        <v>4077950</v>
      </c>
      <c r="E39561" t="s">
        <v>16268</v>
      </c>
      <c r="F39561" t="s">
        <v>7198</v>
      </c>
      <c r="G39561" s="10">
        <v>46.623230450628299</v>
      </c>
      <c r="H39561" s="11">
        <v>9.9728835188509796E-3</v>
      </c>
    </row>
    <row r="39562" spans="1:8" x14ac:dyDescent="0.3">
      <c r="A39562" s="9" t="s">
        <v>16249</v>
      </c>
      <c r="B39562" s="9">
        <v>40</v>
      </c>
      <c r="C39562">
        <v>4401</v>
      </c>
      <c r="D39562">
        <v>4078150</v>
      </c>
      <c r="E39562" t="s">
        <v>10305</v>
      </c>
      <c r="F39562" t="s">
        <v>16435</v>
      </c>
      <c r="G39562" s="10">
        <v>185.53066099106599</v>
      </c>
      <c r="H39562" s="11">
        <v>4.8252447591954899E-2</v>
      </c>
    </row>
    <row r="39563" spans="1:8" x14ac:dyDescent="0.3">
      <c r="A39563" s="9" t="s">
        <v>16249</v>
      </c>
      <c r="B39563" s="9">
        <v>40</v>
      </c>
      <c r="C39563">
        <v>14775</v>
      </c>
      <c r="D39563">
        <v>4078200</v>
      </c>
      <c r="E39563" t="s">
        <v>16722</v>
      </c>
      <c r="F39563" t="s">
        <v>16684</v>
      </c>
      <c r="G39563" s="10">
        <v>18.536607728463899</v>
      </c>
      <c r="H39563" s="11">
        <v>2.4070390505731599E-3</v>
      </c>
    </row>
    <row r="39564" spans="1:8" x14ac:dyDescent="0.3">
      <c r="A39564" s="9" t="s">
        <v>16249</v>
      </c>
      <c r="B39564" s="9">
        <v>40</v>
      </c>
      <c r="C39564">
        <v>13734</v>
      </c>
      <c r="D39564">
        <v>4078250</v>
      </c>
      <c r="E39564" t="s">
        <v>16593</v>
      </c>
      <c r="F39564" t="s">
        <v>16572</v>
      </c>
      <c r="G39564" s="10">
        <v>3.3869951926595601</v>
      </c>
      <c r="H39564" s="11">
        <v>9.4187852966061403E-4</v>
      </c>
    </row>
    <row r="39565" spans="1:8" x14ac:dyDescent="0.3">
      <c r="A39565" s="9" t="s">
        <v>16249</v>
      </c>
      <c r="B39565" s="9">
        <v>40</v>
      </c>
      <c r="C39565">
        <v>19785</v>
      </c>
      <c r="D39565">
        <v>4078250</v>
      </c>
      <c r="E39565" t="s">
        <v>16593</v>
      </c>
      <c r="F39565" t="s">
        <v>16812</v>
      </c>
      <c r="G39565" s="10">
        <v>1.8556867632671199</v>
      </c>
      <c r="H39565" s="11">
        <v>4.6872613368707398E-4</v>
      </c>
    </row>
    <row r="39566" spans="1:8" x14ac:dyDescent="0.3">
      <c r="A39566" s="9" t="s">
        <v>16249</v>
      </c>
      <c r="B39566" s="9">
        <v>40</v>
      </c>
      <c r="C39566">
        <v>14775</v>
      </c>
      <c r="D39566">
        <v>4078300</v>
      </c>
      <c r="E39566" t="s">
        <v>16714</v>
      </c>
      <c r="F39566" t="s">
        <v>16684</v>
      </c>
      <c r="G39566" s="10">
        <v>26.530630498049899</v>
      </c>
      <c r="H39566" s="11">
        <v>3.4450890141604798E-3</v>
      </c>
    </row>
    <row r="39567" spans="1:8" x14ac:dyDescent="0.3">
      <c r="A39567" s="9" t="s">
        <v>16249</v>
      </c>
      <c r="B39567" s="9">
        <v>40</v>
      </c>
      <c r="C39567">
        <v>4296</v>
      </c>
      <c r="D39567">
        <v>4078400</v>
      </c>
      <c r="E39567" t="s">
        <v>14025</v>
      </c>
      <c r="F39567" t="s">
        <v>16412</v>
      </c>
      <c r="G39567" s="10">
        <v>10.2805760641176</v>
      </c>
      <c r="H39567" s="11">
        <v>7.6892865101851901E-3</v>
      </c>
    </row>
    <row r="39568" spans="1:8" x14ac:dyDescent="0.3">
      <c r="A39568" s="9" t="s">
        <v>16249</v>
      </c>
      <c r="B39568" s="9">
        <v>40</v>
      </c>
      <c r="C39568">
        <v>14063</v>
      </c>
      <c r="D39568">
        <v>4078400</v>
      </c>
      <c r="E39568" t="s">
        <v>14025</v>
      </c>
      <c r="F39568" t="s">
        <v>1279</v>
      </c>
      <c r="G39568" s="10">
        <v>5.22375361768212</v>
      </c>
      <c r="H39568" s="11">
        <v>5.2023718692993003E-5</v>
      </c>
    </row>
    <row r="39569" spans="1:8" x14ac:dyDescent="0.3">
      <c r="A39569" s="9" t="s">
        <v>16249</v>
      </c>
      <c r="B39569" s="9">
        <v>40</v>
      </c>
      <c r="C39569">
        <v>5598</v>
      </c>
      <c r="D39569">
        <v>4078400</v>
      </c>
      <c r="E39569" t="s">
        <v>14025</v>
      </c>
      <c r="F39569" t="s">
        <v>16464</v>
      </c>
      <c r="G39569" s="10">
        <v>3.7900597731699199</v>
      </c>
      <c r="H39569" s="11">
        <v>9.1458971360278097E-4</v>
      </c>
    </row>
    <row r="39570" spans="1:8" x14ac:dyDescent="0.3">
      <c r="A39570" s="9" t="s">
        <v>16249</v>
      </c>
      <c r="B39570" s="9">
        <v>40</v>
      </c>
      <c r="C39570">
        <v>14063</v>
      </c>
      <c r="D39570">
        <v>4078500</v>
      </c>
      <c r="E39570" t="s">
        <v>16676</v>
      </c>
      <c r="F39570" t="s">
        <v>1279</v>
      </c>
      <c r="G39570" s="10">
        <v>759.78657246571299</v>
      </c>
      <c r="H39570" s="11">
        <v>7.5667663151020598E-3</v>
      </c>
    </row>
    <row r="39571" spans="1:8" x14ac:dyDescent="0.3">
      <c r="A39571" s="9" t="s">
        <v>16249</v>
      </c>
      <c r="B39571" s="9">
        <v>40</v>
      </c>
      <c r="C39571">
        <v>3226</v>
      </c>
      <c r="D39571">
        <v>4078650</v>
      </c>
      <c r="E39571" t="s">
        <v>8771</v>
      </c>
      <c r="F39571" t="s">
        <v>16338</v>
      </c>
      <c r="G39571" s="10">
        <v>2.5798426423315099</v>
      </c>
      <c r="H39571" s="11">
        <v>6.0178274838617099E-4</v>
      </c>
    </row>
    <row r="39572" spans="1:8" x14ac:dyDescent="0.3">
      <c r="A39572" s="9" t="s">
        <v>16249</v>
      </c>
      <c r="B39572" s="9">
        <v>40</v>
      </c>
      <c r="C39572">
        <v>2911</v>
      </c>
      <c r="D39572">
        <v>4078650</v>
      </c>
      <c r="E39572" t="s">
        <v>8771</v>
      </c>
      <c r="F39572" t="s">
        <v>16300</v>
      </c>
      <c r="G39572" s="10">
        <v>0.76187986711685496</v>
      </c>
      <c r="H39572" s="11">
        <v>3.11734806512625E-4</v>
      </c>
    </row>
    <row r="39573" spans="1:8" x14ac:dyDescent="0.3">
      <c r="A39573" s="9" t="s">
        <v>16249</v>
      </c>
      <c r="B39573" s="9">
        <v>40</v>
      </c>
      <c r="C39573">
        <v>14062</v>
      </c>
      <c r="D39573">
        <v>4078700</v>
      </c>
      <c r="E39573" t="s">
        <v>2548</v>
      </c>
      <c r="F39573" t="s">
        <v>16625</v>
      </c>
      <c r="G39573" s="10">
        <v>22.7395239641098</v>
      </c>
      <c r="H39573" s="11">
        <v>5.0723899094601496E-3</v>
      </c>
    </row>
    <row r="39574" spans="1:8" x14ac:dyDescent="0.3">
      <c r="A39574" s="9" t="s">
        <v>16249</v>
      </c>
      <c r="B39574" s="9">
        <v>40</v>
      </c>
      <c r="C39574">
        <v>14063</v>
      </c>
      <c r="D39574">
        <v>4078700</v>
      </c>
      <c r="E39574" t="s">
        <v>2548</v>
      </c>
      <c r="F39574" t="s">
        <v>1279</v>
      </c>
      <c r="G39574" s="10">
        <v>4.9015874245103896</v>
      </c>
      <c r="H39574" s="11">
        <v>4.8815243593932798E-5</v>
      </c>
    </row>
    <row r="39575" spans="1:8" x14ac:dyDescent="0.3">
      <c r="A39575" s="9" t="s">
        <v>16249</v>
      </c>
      <c r="B39575" s="9">
        <v>40</v>
      </c>
      <c r="C39575">
        <v>3478</v>
      </c>
      <c r="D39575">
        <v>4078950</v>
      </c>
      <c r="E39575" t="s">
        <v>16366</v>
      </c>
      <c r="F39575" t="s">
        <v>16360</v>
      </c>
      <c r="G39575" s="10">
        <v>193.204170563031</v>
      </c>
      <c r="H39575" s="11">
        <v>7.2306950061014605E-2</v>
      </c>
    </row>
    <row r="39576" spans="1:8" x14ac:dyDescent="0.3">
      <c r="A39576" s="9" t="s">
        <v>16249</v>
      </c>
      <c r="B39576" s="9">
        <v>40</v>
      </c>
      <c r="C39576">
        <v>14063</v>
      </c>
      <c r="D39576">
        <v>4078950</v>
      </c>
      <c r="E39576" t="s">
        <v>16366</v>
      </c>
      <c r="F39576" t="s">
        <v>1279</v>
      </c>
      <c r="G39576" s="10">
        <v>173.13262137413301</v>
      </c>
      <c r="H39576" s="11">
        <v>1.72423958903041E-3</v>
      </c>
    </row>
    <row r="39577" spans="1:8" x14ac:dyDescent="0.3">
      <c r="A39577" s="9" t="s">
        <v>16249</v>
      </c>
      <c r="B39577" s="9">
        <v>40</v>
      </c>
      <c r="C39577">
        <v>14289</v>
      </c>
      <c r="D39577">
        <v>4079100</v>
      </c>
      <c r="E39577" t="s">
        <v>16679</v>
      </c>
      <c r="F39577" t="s">
        <v>1284</v>
      </c>
      <c r="G39577" s="10">
        <v>10.0538979368957</v>
      </c>
      <c r="H39577" s="11">
        <v>1.25988695951074E-2</v>
      </c>
    </row>
    <row r="39578" spans="1:8" x14ac:dyDescent="0.3">
      <c r="A39578" s="9" t="s">
        <v>16249</v>
      </c>
      <c r="B39578" s="9">
        <v>40</v>
      </c>
      <c r="C39578">
        <v>3226</v>
      </c>
      <c r="D39578">
        <v>4079200</v>
      </c>
      <c r="E39578" t="s">
        <v>16339</v>
      </c>
      <c r="F39578" t="s">
        <v>16338</v>
      </c>
      <c r="G39578" s="10">
        <v>28.944808351316301</v>
      </c>
      <c r="H39578" s="11">
        <v>6.7517630863812303E-3</v>
      </c>
    </row>
    <row r="39579" spans="1:8" x14ac:dyDescent="0.3">
      <c r="A39579" s="9" t="s">
        <v>16249</v>
      </c>
      <c r="B39579" s="9">
        <v>40</v>
      </c>
      <c r="C39579">
        <v>10012</v>
      </c>
      <c r="D39579">
        <v>4079200</v>
      </c>
      <c r="E39579" t="s">
        <v>16339</v>
      </c>
      <c r="F39579" t="s">
        <v>16537</v>
      </c>
      <c r="G39579" s="10">
        <v>15.8066557139304</v>
      </c>
      <c r="H39579" s="11">
        <v>1.0284096105354801E-2</v>
      </c>
    </row>
    <row r="39580" spans="1:8" x14ac:dyDescent="0.3">
      <c r="A39580" s="9" t="s">
        <v>16249</v>
      </c>
      <c r="B39580" s="9">
        <v>40</v>
      </c>
      <c r="C39580">
        <v>3478</v>
      </c>
      <c r="D39580">
        <v>4079200</v>
      </c>
      <c r="E39580" t="s">
        <v>16339</v>
      </c>
      <c r="F39580" t="s">
        <v>16360</v>
      </c>
      <c r="G39580" s="10">
        <v>5.43903833375734</v>
      </c>
      <c r="H39580" s="11">
        <v>2.0355682386816302E-3</v>
      </c>
    </row>
    <row r="39581" spans="1:8" x14ac:dyDescent="0.3">
      <c r="A39581" s="9" t="s">
        <v>16249</v>
      </c>
      <c r="B39581" s="9">
        <v>40</v>
      </c>
      <c r="C39581">
        <v>14063</v>
      </c>
      <c r="D39581">
        <v>4079200</v>
      </c>
      <c r="E39581" t="s">
        <v>16339</v>
      </c>
      <c r="F39581" t="s">
        <v>1279</v>
      </c>
      <c r="G39581" s="10">
        <v>4.8739888053843501</v>
      </c>
      <c r="H39581" s="11">
        <v>4.8540387063014499E-5</v>
      </c>
    </row>
    <row r="39582" spans="1:8" x14ac:dyDescent="0.3">
      <c r="A39582" s="9" t="s">
        <v>16249</v>
      </c>
      <c r="B39582" s="9">
        <v>40</v>
      </c>
      <c r="C39582">
        <v>4401</v>
      </c>
      <c r="D39582">
        <v>4079250</v>
      </c>
      <c r="E39582" t="s">
        <v>16450</v>
      </c>
      <c r="F39582" t="s">
        <v>16435</v>
      </c>
      <c r="G39582" s="10">
        <v>148.42272601018601</v>
      </c>
      <c r="H39582" s="11">
        <v>3.8601489209411199E-2</v>
      </c>
    </row>
    <row r="39583" spans="1:8" x14ac:dyDescent="0.3">
      <c r="A39583" s="9" t="s">
        <v>16249</v>
      </c>
      <c r="B39583" s="9">
        <v>40</v>
      </c>
      <c r="C39583">
        <v>14775</v>
      </c>
      <c r="D39583">
        <v>4079300</v>
      </c>
      <c r="E39583" t="s">
        <v>9324</v>
      </c>
      <c r="F39583" t="s">
        <v>16684</v>
      </c>
      <c r="G39583" s="10">
        <v>21.994398769796302</v>
      </c>
      <c r="H39583" s="11">
        <v>2.8560445097774701E-3</v>
      </c>
    </row>
    <row r="39584" spans="1:8" x14ac:dyDescent="0.3">
      <c r="A39584" s="9" t="s">
        <v>16249</v>
      </c>
      <c r="B39584" s="9">
        <v>40</v>
      </c>
      <c r="C39584">
        <v>296</v>
      </c>
      <c r="D39584">
        <v>4079350</v>
      </c>
      <c r="E39584" t="s">
        <v>16278</v>
      </c>
      <c r="F39584" t="s">
        <v>7198</v>
      </c>
      <c r="G39584" s="10">
        <v>88.773694380363494</v>
      </c>
      <c r="H39584" s="11">
        <v>1.89890255359066E-2</v>
      </c>
    </row>
    <row r="39585" spans="1:8" x14ac:dyDescent="0.3">
      <c r="A39585" s="9" t="s">
        <v>16249</v>
      </c>
      <c r="B39585" s="9">
        <v>40</v>
      </c>
      <c r="C39585">
        <v>15474</v>
      </c>
      <c r="D39585">
        <v>4079450</v>
      </c>
      <c r="E39585" t="s">
        <v>16736</v>
      </c>
      <c r="F39585" t="s">
        <v>16727</v>
      </c>
      <c r="G39585" s="10">
        <v>1101.10431209643</v>
      </c>
      <c r="H39585" s="11">
        <v>1.5524473220303E-2</v>
      </c>
    </row>
    <row r="39586" spans="1:8" x14ac:dyDescent="0.3">
      <c r="A39586" s="9" t="s">
        <v>16249</v>
      </c>
      <c r="B39586" s="9">
        <v>40</v>
      </c>
      <c r="C39586">
        <v>9246</v>
      </c>
      <c r="D39586">
        <v>4079600</v>
      </c>
      <c r="E39586" t="s">
        <v>16527</v>
      </c>
      <c r="F39586" t="s">
        <v>16505</v>
      </c>
      <c r="G39586" s="10">
        <v>5.9830646322821899</v>
      </c>
      <c r="H39586" s="11">
        <v>1.1123005451351899E-3</v>
      </c>
    </row>
    <row r="39587" spans="1:8" x14ac:dyDescent="0.3">
      <c r="A39587" s="9" t="s">
        <v>16249</v>
      </c>
      <c r="B39587" s="9">
        <v>40</v>
      </c>
      <c r="C39587">
        <v>4296</v>
      </c>
      <c r="D39587">
        <v>4079650</v>
      </c>
      <c r="E39587" t="s">
        <v>16422</v>
      </c>
      <c r="F39587" t="s">
        <v>16412</v>
      </c>
      <c r="G39587" s="10">
        <v>5.4358956492700399</v>
      </c>
      <c r="H39587" s="11">
        <v>4.0657409493418404E-3</v>
      </c>
    </row>
    <row r="39588" spans="1:8" x14ac:dyDescent="0.3">
      <c r="A39588" s="9" t="s">
        <v>16249</v>
      </c>
      <c r="B39588" s="9">
        <v>40</v>
      </c>
      <c r="C39588">
        <v>14063</v>
      </c>
      <c r="D39588">
        <v>4079650</v>
      </c>
      <c r="E39588" t="s">
        <v>16422</v>
      </c>
      <c r="F39588" t="s">
        <v>1279</v>
      </c>
      <c r="G39588" s="10">
        <v>2.76208058635225</v>
      </c>
      <c r="H39588" s="11">
        <v>2.7507749015070602E-5</v>
      </c>
    </row>
    <row r="39589" spans="1:8" x14ac:dyDescent="0.3">
      <c r="A39589" s="9" t="s">
        <v>16249</v>
      </c>
      <c r="B39589" s="9">
        <v>40</v>
      </c>
      <c r="C39589">
        <v>5598</v>
      </c>
      <c r="D39589">
        <v>4079650</v>
      </c>
      <c r="E39589" t="s">
        <v>16422</v>
      </c>
      <c r="F39589" t="s">
        <v>16464</v>
      </c>
      <c r="G39589" s="10">
        <v>2.0040092406257699</v>
      </c>
      <c r="H39589" s="11">
        <v>4.8359296347147001E-4</v>
      </c>
    </row>
    <row r="39590" spans="1:8" x14ac:dyDescent="0.3">
      <c r="A39590" s="9" t="s">
        <v>16249</v>
      </c>
      <c r="B39590" s="9">
        <v>40</v>
      </c>
      <c r="C39590">
        <v>5860</v>
      </c>
      <c r="D39590">
        <v>4079750</v>
      </c>
      <c r="E39590" t="s">
        <v>16498</v>
      </c>
      <c r="F39590" t="s">
        <v>1271</v>
      </c>
      <c r="G39590" s="10">
        <v>8.1524246256895392</v>
      </c>
      <c r="H39590" s="11">
        <v>9.0582495840994901E-3</v>
      </c>
    </row>
    <row r="39591" spans="1:8" x14ac:dyDescent="0.3">
      <c r="A39591" s="9" t="s">
        <v>16249</v>
      </c>
      <c r="B39591" s="9">
        <v>40</v>
      </c>
      <c r="C39591">
        <v>13734</v>
      </c>
      <c r="D39591">
        <v>4079750</v>
      </c>
      <c r="E39591" t="s">
        <v>16498</v>
      </c>
      <c r="F39591" t="s">
        <v>16572</v>
      </c>
      <c r="G39591" s="10">
        <v>5.22589585318046</v>
      </c>
      <c r="H39591" s="11">
        <v>1.4532524619522899E-3</v>
      </c>
    </row>
    <row r="39592" spans="1:8" x14ac:dyDescent="0.3">
      <c r="A39592" s="9" t="s">
        <v>16249</v>
      </c>
      <c r="B39592" s="9">
        <v>40</v>
      </c>
      <c r="C39592">
        <v>2911</v>
      </c>
      <c r="D39592">
        <v>4079800</v>
      </c>
      <c r="E39592" t="s">
        <v>16323</v>
      </c>
      <c r="F39592" t="s">
        <v>16300</v>
      </c>
      <c r="G39592" s="10">
        <v>21.917057245077299</v>
      </c>
      <c r="H39592" s="11">
        <v>8.9676993637795802E-3</v>
      </c>
    </row>
    <row r="39593" spans="1:8" x14ac:dyDescent="0.3">
      <c r="A39593" s="9" t="s">
        <v>16249</v>
      </c>
      <c r="B39593" s="9">
        <v>40</v>
      </c>
      <c r="C39593">
        <v>5598</v>
      </c>
      <c r="D39593">
        <v>4079800</v>
      </c>
      <c r="E39593" t="s">
        <v>16323</v>
      </c>
      <c r="F39593" t="s">
        <v>16464</v>
      </c>
      <c r="G39593" s="10">
        <v>9.0670536381954197</v>
      </c>
      <c r="H39593" s="11">
        <v>2.1879955690625999E-3</v>
      </c>
    </row>
    <row r="39594" spans="1:8" x14ac:dyDescent="0.3">
      <c r="A39594" s="9" t="s">
        <v>16249</v>
      </c>
      <c r="B39594" s="9">
        <v>40</v>
      </c>
      <c r="C39594">
        <v>15474</v>
      </c>
      <c r="D39594">
        <v>4079800</v>
      </c>
      <c r="E39594" t="s">
        <v>16323</v>
      </c>
      <c r="F39594" t="s">
        <v>16727</v>
      </c>
      <c r="G39594" s="10">
        <v>6.6194035137185798</v>
      </c>
      <c r="H39594" s="11">
        <v>9.3326991325145297E-5</v>
      </c>
    </row>
    <row r="39595" spans="1:8" x14ac:dyDescent="0.3">
      <c r="A39595" s="9" t="s">
        <v>16249</v>
      </c>
      <c r="B39595" s="9">
        <v>40</v>
      </c>
      <c r="C39595">
        <v>3226</v>
      </c>
      <c r="D39595">
        <v>4079900</v>
      </c>
      <c r="E39595" t="s">
        <v>16311</v>
      </c>
      <c r="F39595" t="s">
        <v>16338</v>
      </c>
      <c r="G39595" s="10">
        <v>12.125260375232999</v>
      </c>
      <c r="H39595" s="11">
        <v>2.82837890721553E-3</v>
      </c>
    </row>
    <row r="39596" spans="1:8" x14ac:dyDescent="0.3">
      <c r="A39596" s="9" t="s">
        <v>16249</v>
      </c>
      <c r="B39596" s="9">
        <v>40</v>
      </c>
      <c r="C39596">
        <v>2911</v>
      </c>
      <c r="D39596">
        <v>4079900</v>
      </c>
      <c r="E39596" t="s">
        <v>16311</v>
      </c>
      <c r="F39596" t="s">
        <v>16300</v>
      </c>
      <c r="G39596" s="10">
        <v>3.5808353625363099</v>
      </c>
      <c r="H39596" s="11">
        <v>1.46515358532582E-3</v>
      </c>
    </row>
    <row r="39597" spans="1:8" x14ac:dyDescent="0.3">
      <c r="A39597" s="9" t="s">
        <v>16249</v>
      </c>
      <c r="B39597" s="9">
        <v>40</v>
      </c>
      <c r="C39597">
        <v>14063</v>
      </c>
      <c r="D39597">
        <v>4079900</v>
      </c>
      <c r="E39597" t="s">
        <v>16311</v>
      </c>
      <c r="F39597" t="s">
        <v>1279</v>
      </c>
      <c r="G39597" s="10">
        <v>2.04176108592435</v>
      </c>
      <c r="H39597" s="11">
        <v>2.0334037963214599E-5</v>
      </c>
    </row>
    <row r="39598" spans="1:8" x14ac:dyDescent="0.3">
      <c r="A39598" s="9" t="s">
        <v>16249</v>
      </c>
      <c r="B39598" s="9">
        <v>40</v>
      </c>
      <c r="C39598">
        <v>13734</v>
      </c>
      <c r="D39598">
        <v>4080350</v>
      </c>
      <c r="E39598" t="s">
        <v>16579</v>
      </c>
      <c r="F39598" t="s">
        <v>16572</v>
      </c>
      <c r="G39598" s="10">
        <v>9.7776613304995799</v>
      </c>
      <c r="H39598" s="11">
        <v>2.7190381897941002E-3</v>
      </c>
    </row>
    <row r="39599" spans="1:8" x14ac:dyDescent="0.3">
      <c r="A39599" s="9" t="s">
        <v>16249</v>
      </c>
      <c r="B39599" s="9">
        <v>40</v>
      </c>
      <c r="C39599">
        <v>15474</v>
      </c>
      <c r="D39599">
        <v>4080350</v>
      </c>
      <c r="E39599" t="s">
        <v>16579</v>
      </c>
      <c r="F39599" t="s">
        <v>16727</v>
      </c>
      <c r="G39599" s="10">
        <v>5.46063593052234</v>
      </c>
      <c r="H39599" s="11">
        <v>7.6989523461056298E-5</v>
      </c>
    </row>
    <row r="39600" spans="1:8" x14ac:dyDescent="0.3">
      <c r="A39600" s="9" t="s">
        <v>16249</v>
      </c>
      <c r="B39600" s="9">
        <v>40</v>
      </c>
      <c r="C39600">
        <v>9246</v>
      </c>
      <c r="D39600">
        <v>4080250</v>
      </c>
      <c r="E39600" t="s">
        <v>2500</v>
      </c>
      <c r="F39600" t="s">
        <v>16505</v>
      </c>
      <c r="G39600" s="10">
        <v>5.7332072493616399</v>
      </c>
      <c r="H39600" s="11">
        <v>1.06585001847214E-3</v>
      </c>
    </row>
    <row r="39601" spans="1:8" x14ac:dyDescent="0.3">
      <c r="A39601" s="9" t="s">
        <v>16249</v>
      </c>
      <c r="B39601" s="9">
        <v>40</v>
      </c>
      <c r="C39601">
        <v>14289</v>
      </c>
      <c r="D39601">
        <v>4080450</v>
      </c>
      <c r="E39601" t="s">
        <v>3171</v>
      </c>
      <c r="F39601" t="s">
        <v>1284</v>
      </c>
      <c r="G39601" s="10">
        <v>96.146823173857797</v>
      </c>
      <c r="H39601" s="11">
        <v>0.12048474081937</v>
      </c>
    </row>
    <row r="39602" spans="1:8" x14ac:dyDescent="0.3">
      <c r="A39602" s="9" t="s">
        <v>16249</v>
      </c>
      <c r="B39602" s="9">
        <v>40</v>
      </c>
      <c r="C39602">
        <v>2911</v>
      </c>
      <c r="D39602">
        <v>4080500</v>
      </c>
      <c r="E39602" t="s">
        <v>16305</v>
      </c>
      <c r="F39602" t="s">
        <v>16300</v>
      </c>
      <c r="G39602" s="10">
        <v>22.532217593516599</v>
      </c>
      <c r="H39602" s="11">
        <v>9.2194016340084294E-3</v>
      </c>
    </row>
    <row r="39603" spans="1:8" x14ac:dyDescent="0.3">
      <c r="A39603" s="9" t="s">
        <v>16249</v>
      </c>
      <c r="B39603" s="9">
        <v>40</v>
      </c>
      <c r="C39603">
        <v>14063</v>
      </c>
      <c r="D39603">
        <v>4080500</v>
      </c>
      <c r="E39603" t="s">
        <v>16305</v>
      </c>
      <c r="F39603" t="s">
        <v>1279</v>
      </c>
      <c r="G39603" s="10">
        <v>12.847673909654</v>
      </c>
      <c r="H39603" s="11">
        <v>1.27950861057593E-4</v>
      </c>
    </row>
    <row r="39604" spans="1:8" x14ac:dyDescent="0.3">
      <c r="A39604" s="9" t="s">
        <v>16249</v>
      </c>
      <c r="B39604" s="9">
        <v>40</v>
      </c>
      <c r="C39604">
        <v>15474</v>
      </c>
      <c r="D39604">
        <v>4080500</v>
      </c>
      <c r="E39604" t="s">
        <v>16305</v>
      </c>
      <c r="F39604" t="s">
        <v>16727</v>
      </c>
      <c r="G39604" s="10">
        <v>6.8051946318611503</v>
      </c>
      <c r="H39604" s="11">
        <v>9.5946460894457005E-5</v>
      </c>
    </row>
    <row r="39605" spans="1:8" x14ac:dyDescent="0.3">
      <c r="A39605" s="9" t="s">
        <v>16249</v>
      </c>
      <c r="B39605" s="9">
        <v>40</v>
      </c>
      <c r="C39605">
        <v>2911</v>
      </c>
      <c r="D39605">
        <v>4080550</v>
      </c>
      <c r="E39605" t="s">
        <v>16337</v>
      </c>
      <c r="F39605" t="s">
        <v>16300</v>
      </c>
      <c r="G39605" s="10">
        <v>192.30927564849</v>
      </c>
      <c r="H39605" s="11">
        <v>7.8686282998564103E-2</v>
      </c>
    </row>
    <row r="39606" spans="1:8" x14ac:dyDescent="0.3">
      <c r="A39606" s="9" t="s">
        <v>16249</v>
      </c>
      <c r="B39606" s="9">
        <v>40</v>
      </c>
      <c r="C39606">
        <v>14063</v>
      </c>
      <c r="D39606">
        <v>4080550</v>
      </c>
      <c r="E39606" t="s">
        <v>16337</v>
      </c>
      <c r="F39606" t="s">
        <v>1279</v>
      </c>
      <c r="G39606" s="10">
        <v>109.653071344585</v>
      </c>
      <c r="H39606" s="11">
        <v>1.09204241910334E-3</v>
      </c>
    </row>
    <row r="39607" spans="1:8" x14ac:dyDescent="0.3">
      <c r="A39607" s="9" t="s">
        <v>16249</v>
      </c>
      <c r="B39607" s="9">
        <v>40</v>
      </c>
      <c r="C39607">
        <v>4296</v>
      </c>
      <c r="D39607">
        <v>4080800</v>
      </c>
      <c r="E39607" t="s">
        <v>9346</v>
      </c>
      <c r="F39607" t="s">
        <v>16412</v>
      </c>
      <c r="G39607" s="10">
        <v>3.2724207885669001</v>
      </c>
      <c r="H39607" s="11">
        <v>2.4475847334082998E-3</v>
      </c>
    </row>
    <row r="39608" spans="1:8" x14ac:dyDescent="0.3">
      <c r="A39608" s="9" t="s">
        <v>16249</v>
      </c>
      <c r="B39608" s="9">
        <v>40</v>
      </c>
      <c r="C39608">
        <v>14063</v>
      </c>
      <c r="D39608">
        <v>4080800</v>
      </c>
      <c r="E39608" t="s">
        <v>9346</v>
      </c>
      <c r="F39608" t="s">
        <v>1279</v>
      </c>
      <c r="G39608" s="10">
        <v>1.6627784110774699</v>
      </c>
      <c r="H39608" s="11">
        <v>1.6559723646587201E-5</v>
      </c>
    </row>
    <row r="39609" spans="1:8" x14ac:dyDescent="0.3">
      <c r="A39609" s="9" t="s">
        <v>16249</v>
      </c>
      <c r="B39609" s="9">
        <v>40</v>
      </c>
      <c r="C39609">
        <v>15474</v>
      </c>
      <c r="D39609">
        <v>4080800</v>
      </c>
      <c r="E39609" t="s">
        <v>9346</v>
      </c>
      <c r="F39609" t="s">
        <v>16727</v>
      </c>
      <c r="G39609" s="10">
        <v>0.88074547942383496</v>
      </c>
      <c r="H39609" s="11">
        <v>1.24176333331994E-5</v>
      </c>
    </row>
    <row r="39610" spans="1:8" x14ac:dyDescent="0.3">
      <c r="A39610" s="9" t="s">
        <v>16249</v>
      </c>
      <c r="B39610" s="9">
        <v>40</v>
      </c>
      <c r="C39610">
        <v>10170</v>
      </c>
      <c r="D39610">
        <v>4081000</v>
      </c>
      <c r="E39610" t="s">
        <v>16549</v>
      </c>
      <c r="F39610" t="s">
        <v>16548</v>
      </c>
      <c r="G39610" s="10">
        <v>151.03226016434101</v>
      </c>
      <c r="H39610" s="11">
        <v>5.0411301790500997E-2</v>
      </c>
    </row>
    <row r="39611" spans="1:8" x14ac:dyDescent="0.3">
      <c r="A39611" s="9" t="s">
        <v>16249</v>
      </c>
      <c r="B39611" s="9">
        <v>40</v>
      </c>
      <c r="C39611">
        <v>15474</v>
      </c>
      <c r="D39611">
        <v>4081000</v>
      </c>
      <c r="E39611" t="s">
        <v>16549</v>
      </c>
      <c r="F39611" t="s">
        <v>16727</v>
      </c>
      <c r="G39611" s="10">
        <v>13.8038114384096</v>
      </c>
      <c r="H39611" s="11">
        <v>1.9461998164887299E-4</v>
      </c>
    </row>
    <row r="39612" spans="1:8" x14ac:dyDescent="0.3">
      <c r="A39612" s="9" t="s">
        <v>16249</v>
      </c>
      <c r="B39612" s="9">
        <v>40</v>
      </c>
      <c r="C39612">
        <v>15474</v>
      </c>
      <c r="D39612">
        <v>4081300</v>
      </c>
      <c r="E39612" t="s">
        <v>16739</v>
      </c>
      <c r="F39612" t="s">
        <v>16727</v>
      </c>
      <c r="G39612" s="10">
        <v>9.6078755611867006</v>
      </c>
      <c r="H39612" s="11">
        <v>1.3546146828692399E-4</v>
      </c>
    </row>
    <row r="39613" spans="1:8" x14ac:dyDescent="0.3">
      <c r="A39613" s="9" t="s">
        <v>16249</v>
      </c>
      <c r="B39613" s="9">
        <v>40</v>
      </c>
      <c r="C39613">
        <v>14063</v>
      </c>
      <c r="D39613">
        <v>4081500</v>
      </c>
      <c r="E39613" t="s">
        <v>1027</v>
      </c>
      <c r="F39613" t="s">
        <v>1279</v>
      </c>
      <c r="G39613" s="10">
        <v>36.986647807237603</v>
      </c>
      <c r="H39613" s="11">
        <v>3.6835254909559301E-4</v>
      </c>
    </row>
    <row r="39614" spans="1:8" x14ac:dyDescent="0.3">
      <c r="A39614" s="9" t="s">
        <v>16249</v>
      </c>
      <c r="B39614" s="9">
        <v>40</v>
      </c>
      <c r="C39614">
        <v>15746</v>
      </c>
      <c r="D39614">
        <v>4081500</v>
      </c>
      <c r="E39614" t="s">
        <v>1027</v>
      </c>
      <c r="F39614" t="s">
        <v>16782</v>
      </c>
      <c r="G39614" s="10">
        <v>33.510849235125796</v>
      </c>
      <c r="H39614" s="11">
        <v>2.0660202980965402E-2</v>
      </c>
    </row>
    <row r="39615" spans="1:8" x14ac:dyDescent="0.3">
      <c r="A39615" s="9" t="s">
        <v>16249</v>
      </c>
      <c r="B39615" s="9">
        <v>40</v>
      </c>
      <c r="C39615">
        <v>14063</v>
      </c>
      <c r="D39615">
        <v>4081575</v>
      </c>
      <c r="E39615" t="s">
        <v>852</v>
      </c>
      <c r="F39615" t="s">
        <v>1279</v>
      </c>
      <c r="G39615" s="10">
        <v>8.5805820863580493</v>
      </c>
      <c r="H39615" s="11">
        <v>8.5454602447521203E-5</v>
      </c>
    </row>
    <row r="39616" spans="1:8" x14ac:dyDescent="0.3">
      <c r="A39616" s="9" t="s">
        <v>16249</v>
      </c>
      <c r="B39616" s="9">
        <v>40</v>
      </c>
      <c r="C39616">
        <v>5598</v>
      </c>
      <c r="D39616">
        <v>4081575</v>
      </c>
      <c r="E39616" t="s">
        <v>852</v>
      </c>
      <c r="F39616" t="s">
        <v>16464</v>
      </c>
      <c r="G39616" s="10">
        <v>6.2255843931471002</v>
      </c>
      <c r="H39616" s="11">
        <v>1.5023128361841399E-3</v>
      </c>
    </row>
    <row r="39617" spans="1:8" x14ac:dyDescent="0.3">
      <c r="A39617" s="9" t="s">
        <v>16249</v>
      </c>
      <c r="B39617" s="9">
        <v>40</v>
      </c>
      <c r="C39617">
        <v>10170</v>
      </c>
      <c r="D39617">
        <v>4081750</v>
      </c>
      <c r="E39617" t="s">
        <v>16296</v>
      </c>
      <c r="F39617" t="s">
        <v>16548</v>
      </c>
      <c r="G39617" s="10">
        <v>17.695527385137598</v>
      </c>
      <c r="H39617" s="11">
        <v>5.9063843074558297E-3</v>
      </c>
    </row>
    <row r="39618" spans="1:8" x14ac:dyDescent="0.3">
      <c r="A39618" s="9" t="s">
        <v>16249</v>
      </c>
      <c r="B39618" s="9">
        <v>40</v>
      </c>
      <c r="C39618">
        <v>14063</v>
      </c>
      <c r="D39618">
        <v>4081750</v>
      </c>
      <c r="E39618" t="s">
        <v>16296</v>
      </c>
      <c r="F39618" t="s">
        <v>1279</v>
      </c>
      <c r="G39618" s="10">
        <v>3.0533512092158701</v>
      </c>
      <c r="H39618" s="11">
        <v>3.0408533021440598E-5</v>
      </c>
    </row>
    <row r="39619" spans="1:8" x14ac:dyDescent="0.3">
      <c r="A39619" s="9" t="s">
        <v>16249</v>
      </c>
      <c r="B39619" s="9">
        <v>40</v>
      </c>
      <c r="C39619">
        <v>817</v>
      </c>
      <c r="D39619">
        <v>4081750</v>
      </c>
      <c r="E39619" t="s">
        <v>16296</v>
      </c>
      <c r="F39619" t="s">
        <v>1201</v>
      </c>
      <c r="G39619" s="10">
        <v>1.69428252760363</v>
      </c>
      <c r="H39619" s="11">
        <v>3.49336603629615E-3</v>
      </c>
    </row>
    <row r="39620" spans="1:8" x14ac:dyDescent="0.3">
      <c r="A39620" s="9" t="s">
        <v>16249</v>
      </c>
      <c r="B39620" s="9">
        <v>40</v>
      </c>
      <c r="C39620">
        <v>15474</v>
      </c>
      <c r="D39620">
        <v>4081750</v>
      </c>
      <c r="E39620" t="s">
        <v>16296</v>
      </c>
      <c r="F39620" t="s">
        <v>16727</v>
      </c>
      <c r="G39620" s="10">
        <v>1.6173082695171499</v>
      </c>
      <c r="H39620" s="11">
        <v>2.2802434468074899E-5</v>
      </c>
    </row>
    <row r="39621" spans="1:8" x14ac:dyDescent="0.3">
      <c r="A39621" s="9" t="s">
        <v>16249</v>
      </c>
      <c r="B39621" s="9">
        <v>40</v>
      </c>
      <c r="C39621">
        <v>14063</v>
      </c>
      <c r="D39621">
        <v>4082000</v>
      </c>
      <c r="E39621" t="s">
        <v>16677</v>
      </c>
      <c r="F39621" t="s">
        <v>1279</v>
      </c>
      <c r="G39621" s="10">
        <v>13.995249983015</v>
      </c>
      <c r="H39621" s="11">
        <v>1.3937964947082499E-4</v>
      </c>
    </row>
    <row r="39622" spans="1:8" x14ac:dyDescent="0.3">
      <c r="A39622" s="9" t="s">
        <v>16249</v>
      </c>
      <c r="B39622" s="9">
        <v>40</v>
      </c>
      <c r="C39622">
        <v>13807</v>
      </c>
      <c r="D39622">
        <v>4082150</v>
      </c>
      <c r="E39622" t="s">
        <v>4485</v>
      </c>
      <c r="F39622" t="s">
        <v>16600</v>
      </c>
      <c r="G39622" s="10">
        <v>1152.88608818171</v>
      </c>
      <c r="H39622" s="11">
        <v>0.500384586884425</v>
      </c>
    </row>
    <row r="39623" spans="1:8" x14ac:dyDescent="0.3">
      <c r="A39623" s="9" t="s">
        <v>16249</v>
      </c>
      <c r="B39623" s="9">
        <v>40</v>
      </c>
      <c r="C39623">
        <v>14063</v>
      </c>
      <c r="D39623">
        <v>4082150</v>
      </c>
      <c r="E39623" t="s">
        <v>4485</v>
      </c>
      <c r="F39623" t="s">
        <v>1279</v>
      </c>
      <c r="G39623" s="10">
        <v>471.73084807784198</v>
      </c>
      <c r="H39623" s="11">
        <v>4.6979997020031904E-3</v>
      </c>
    </row>
    <row r="39624" spans="1:8" x14ac:dyDescent="0.3">
      <c r="A39624" s="9" t="s">
        <v>16249</v>
      </c>
      <c r="B39624" s="9">
        <v>40</v>
      </c>
      <c r="C39624">
        <v>15474</v>
      </c>
      <c r="D39624">
        <v>4082200</v>
      </c>
      <c r="E39624" t="s">
        <v>16397</v>
      </c>
      <c r="F39624" t="s">
        <v>16727</v>
      </c>
      <c r="G39624" s="10">
        <v>24.9239823808085</v>
      </c>
      <c r="H39624" s="11">
        <v>3.5140330735557E-4</v>
      </c>
    </row>
    <row r="39625" spans="1:8" x14ac:dyDescent="0.3">
      <c r="A39625" s="9" t="s">
        <v>16249</v>
      </c>
      <c r="B39625" s="9">
        <v>40</v>
      </c>
      <c r="C39625">
        <v>3527</v>
      </c>
      <c r="D39625">
        <v>4082200</v>
      </c>
      <c r="E39625" t="s">
        <v>16397</v>
      </c>
      <c r="F39625" t="s">
        <v>16387</v>
      </c>
      <c r="G39625" s="10">
        <v>1.41053138834687</v>
      </c>
      <c r="H39625" s="11">
        <v>7.8800636220496007E-3</v>
      </c>
    </row>
    <row r="39626" spans="1:8" x14ac:dyDescent="0.3">
      <c r="A39626" s="9" t="s">
        <v>16249</v>
      </c>
      <c r="B39626" s="9">
        <v>40</v>
      </c>
      <c r="C39626">
        <v>5860</v>
      </c>
      <c r="D39626">
        <v>4082250</v>
      </c>
      <c r="E39626" t="s">
        <v>16503</v>
      </c>
      <c r="F39626" t="s">
        <v>1271</v>
      </c>
      <c r="G39626" s="10">
        <v>9.3858735861370697</v>
      </c>
      <c r="H39626" s="11">
        <v>1.0428748429041099E-2</v>
      </c>
    </row>
    <row r="39627" spans="1:8" x14ac:dyDescent="0.3">
      <c r="A39627" s="9" t="s">
        <v>16249</v>
      </c>
      <c r="B39627" s="9">
        <v>40</v>
      </c>
      <c r="C39627">
        <v>13734</v>
      </c>
      <c r="D39627">
        <v>4082250</v>
      </c>
      <c r="E39627" t="s">
        <v>16503</v>
      </c>
      <c r="F39627" t="s">
        <v>16572</v>
      </c>
      <c r="G39627" s="10">
        <v>6.0165656359099797</v>
      </c>
      <c r="H39627" s="11">
        <v>1.67312726248887E-3</v>
      </c>
    </row>
    <row r="39628" spans="1:8" x14ac:dyDescent="0.3">
      <c r="A39628" s="9" t="s">
        <v>16249</v>
      </c>
      <c r="B39628" s="9">
        <v>40</v>
      </c>
      <c r="C39628">
        <v>14775</v>
      </c>
      <c r="D39628">
        <v>4082400</v>
      </c>
      <c r="E39628" t="s">
        <v>16699</v>
      </c>
      <c r="F39628" t="s">
        <v>16684</v>
      </c>
      <c r="G39628" s="10">
        <v>306.63608837220301</v>
      </c>
      <c r="H39628" s="11">
        <v>3.9817697490222501E-2</v>
      </c>
    </row>
    <row r="39629" spans="1:8" x14ac:dyDescent="0.3">
      <c r="A39629" s="9" t="s">
        <v>16249</v>
      </c>
      <c r="B39629" s="9">
        <v>40</v>
      </c>
      <c r="C39629">
        <v>9246</v>
      </c>
      <c r="D39629">
        <v>4082450</v>
      </c>
      <c r="E39629" t="s">
        <v>16528</v>
      </c>
      <c r="F39629" t="s">
        <v>16505</v>
      </c>
      <c r="G39629" s="10">
        <v>40.397151846349303</v>
      </c>
      <c r="H39629" s="11">
        <v>7.5101602242701798E-3</v>
      </c>
    </row>
    <row r="39630" spans="1:8" x14ac:dyDescent="0.3">
      <c r="A39630" s="9" t="s">
        <v>16249</v>
      </c>
      <c r="B39630" s="9">
        <v>40</v>
      </c>
      <c r="C39630">
        <v>9246</v>
      </c>
      <c r="D39630">
        <v>4082500</v>
      </c>
      <c r="E39630" t="s">
        <v>4490</v>
      </c>
      <c r="F39630" t="s">
        <v>16505</v>
      </c>
      <c r="G39630" s="10">
        <v>99.815481469343794</v>
      </c>
      <c r="H39630" s="11">
        <v>1.8556512636055698E-2</v>
      </c>
    </row>
    <row r="39631" spans="1:8" x14ac:dyDescent="0.3">
      <c r="A39631" s="9" t="s">
        <v>16249</v>
      </c>
      <c r="B39631" s="9">
        <v>40</v>
      </c>
      <c r="C39631">
        <v>14775</v>
      </c>
      <c r="D39631">
        <v>4082650</v>
      </c>
      <c r="E39631" t="s">
        <v>16708</v>
      </c>
      <c r="F39631" t="s">
        <v>16684</v>
      </c>
      <c r="G39631" s="10">
        <v>3.36294792962306</v>
      </c>
      <c r="H39631" s="11">
        <v>4.3668977140930501E-4</v>
      </c>
    </row>
    <row r="39632" spans="1:8" x14ac:dyDescent="0.3">
      <c r="A39632" s="9" t="s">
        <v>16249</v>
      </c>
      <c r="B39632" s="9">
        <v>40</v>
      </c>
      <c r="C39632">
        <v>14063</v>
      </c>
      <c r="D39632">
        <v>4082950</v>
      </c>
      <c r="E39632" t="s">
        <v>16371</v>
      </c>
      <c r="F39632" t="s">
        <v>1279</v>
      </c>
      <c r="G39632" s="10">
        <v>1160.5777575003699</v>
      </c>
      <c r="H39632" s="11">
        <v>1.1558273072675001E-2</v>
      </c>
    </row>
    <row r="39633" spans="1:8" x14ac:dyDescent="0.3">
      <c r="A39633" s="9" t="s">
        <v>16249</v>
      </c>
      <c r="B39633" s="9">
        <v>40</v>
      </c>
      <c r="C39633">
        <v>3478</v>
      </c>
      <c r="D39633">
        <v>4082950</v>
      </c>
      <c r="E39633" t="s">
        <v>16371</v>
      </c>
      <c r="F39633" t="s">
        <v>16360</v>
      </c>
      <c r="G39633" s="10">
        <v>3.9219034617474802</v>
      </c>
      <c r="H39633" s="11">
        <v>1.4677782416719601E-3</v>
      </c>
    </row>
    <row r="39634" spans="1:8" x14ac:dyDescent="0.3">
      <c r="A39634" s="9" t="s">
        <v>16249</v>
      </c>
      <c r="B39634" s="9">
        <v>40</v>
      </c>
      <c r="C39634">
        <v>14289</v>
      </c>
      <c r="D39634">
        <v>40001</v>
      </c>
      <c r="E39634" t="s">
        <v>4399</v>
      </c>
      <c r="F39634" t="s">
        <v>1284</v>
      </c>
      <c r="G39634" s="10">
        <v>756.23222748815101</v>
      </c>
      <c r="H39634" s="11">
        <v>0.94765943294254595</v>
      </c>
    </row>
    <row r="39635" spans="1:8" x14ac:dyDescent="0.3">
      <c r="A39635" s="9" t="s">
        <v>16249</v>
      </c>
      <c r="B39635" s="9">
        <v>40</v>
      </c>
      <c r="C39635">
        <v>18126</v>
      </c>
      <c r="D39635">
        <v>40001</v>
      </c>
      <c r="E39635" t="s">
        <v>4399</v>
      </c>
      <c r="F39635" t="s">
        <v>16796</v>
      </c>
      <c r="G39635" s="10">
        <v>461</v>
      </c>
      <c r="H39635" s="11">
        <v>1</v>
      </c>
    </row>
    <row r="39636" spans="1:8" x14ac:dyDescent="0.3">
      <c r="A39636" s="9" t="s">
        <v>16249</v>
      </c>
      <c r="B39636" s="9">
        <v>40</v>
      </c>
      <c r="C39636">
        <v>296</v>
      </c>
      <c r="D39636">
        <v>40003</v>
      </c>
      <c r="E39636" t="s">
        <v>16251</v>
      </c>
      <c r="F39636" t="s">
        <v>7198</v>
      </c>
      <c r="G39636" s="10">
        <v>625.29174176593301</v>
      </c>
      <c r="H39636" s="11">
        <v>0.13375224422800699</v>
      </c>
    </row>
    <row r="39637" spans="1:8" x14ac:dyDescent="0.3">
      <c r="A39637" s="9" t="s">
        <v>16249</v>
      </c>
      <c r="B39637" s="9">
        <v>40</v>
      </c>
      <c r="C39637">
        <v>14775</v>
      </c>
      <c r="D39637">
        <v>40005</v>
      </c>
      <c r="E39637" t="s">
        <v>16683</v>
      </c>
      <c r="F39637" t="s">
        <v>16684</v>
      </c>
      <c r="G39637" s="10">
        <v>1350.1416050211899</v>
      </c>
      <c r="H39637" s="11">
        <v>0.17532029671746399</v>
      </c>
    </row>
    <row r="39638" spans="1:8" x14ac:dyDescent="0.3">
      <c r="A39638" s="9" t="s">
        <v>16249</v>
      </c>
      <c r="B39638" s="9">
        <v>40</v>
      </c>
      <c r="C39638">
        <v>19160</v>
      </c>
      <c r="D39638">
        <v>40007</v>
      </c>
      <c r="E39638" t="s">
        <v>16799</v>
      </c>
      <c r="F39638" t="s">
        <v>2433</v>
      </c>
      <c r="G39638" s="10">
        <v>1470.1760715999101</v>
      </c>
      <c r="H39638" s="11">
        <v>0.198645598108352</v>
      </c>
    </row>
    <row r="39639" spans="1:8" x14ac:dyDescent="0.3">
      <c r="A39639" s="9" t="s">
        <v>16249</v>
      </c>
      <c r="B39639" s="9">
        <v>40</v>
      </c>
      <c r="C39639">
        <v>13838</v>
      </c>
      <c r="D39639">
        <v>40009</v>
      </c>
      <c r="E39639" t="s">
        <v>16619</v>
      </c>
      <c r="F39639" t="s">
        <v>16620</v>
      </c>
      <c r="G39639" s="10">
        <v>1217.32986941679</v>
      </c>
      <c r="H39639" s="11">
        <v>0.97699026437945102</v>
      </c>
    </row>
    <row r="39640" spans="1:8" x14ac:dyDescent="0.3">
      <c r="A39640" s="9" t="s">
        <v>16249</v>
      </c>
      <c r="B39640" s="9">
        <v>40</v>
      </c>
      <c r="C39640">
        <v>15474</v>
      </c>
      <c r="D39640">
        <v>40009</v>
      </c>
      <c r="E39640" t="s">
        <v>16619</v>
      </c>
      <c r="F39640" t="s">
        <v>16727</v>
      </c>
      <c r="G39640" s="10">
        <v>1039.0265811266399</v>
      </c>
      <c r="H39640" s="11">
        <v>1.4649239092681799E-2</v>
      </c>
    </row>
    <row r="39641" spans="1:8" x14ac:dyDescent="0.3">
      <c r="A39641" s="9" t="s">
        <v>16249</v>
      </c>
      <c r="B39641" s="9">
        <v>40</v>
      </c>
      <c r="C39641">
        <v>3478</v>
      </c>
      <c r="D39641">
        <v>40011</v>
      </c>
      <c r="E39641" t="s">
        <v>5121</v>
      </c>
      <c r="F39641" t="s">
        <v>16360</v>
      </c>
      <c r="G39641" s="10">
        <v>515.23941587974502</v>
      </c>
      <c r="H39641" s="11">
        <v>0.19282912270948499</v>
      </c>
    </row>
    <row r="39642" spans="1:8" x14ac:dyDescent="0.3">
      <c r="A39642" s="9" t="s">
        <v>16249</v>
      </c>
      <c r="B39642" s="9">
        <v>40</v>
      </c>
      <c r="C39642">
        <v>14063</v>
      </c>
      <c r="D39642">
        <v>40011</v>
      </c>
      <c r="E39642" t="s">
        <v>5121</v>
      </c>
      <c r="F39642" t="s">
        <v>1279</v>
      </c>
      <c r="G39642" s="10">
        <v>461.71234526966902</v>
      </c>
      <c r="H39642" s="11">
        <v>4.5982247489783903E-3</v>
      </c>
    </row>
    <row r="39643" spans="1:8" x14ac:dyDescent="0.3">
      <c r="A39643" s="9" t="s">
        <v>16249</v>
      </c>
      <c r="B39643" s="9">
        <v>40</v>
      </c>
      <c r="C39643">
        <v>15474</v>
      </c>
      <c r="D39643">
        <v>40011</v>
      </c>
      <c r="E39643" t="s">
        <v>5121</v>
      </c>
      <c r="F39643" t="s">
        <v>16727</v>
      </c>
      <c r="G39643" s="10">
        <v>38.571908771171202</v>
      </c>
      <c r="H39643" s="11">
        <v>5.4382546521312405E-4</v>
      </c>
    </row>
    <row r="39644" spans="1:8" x14ac:dyDescent="0.3">
      <c r="A39644" s="9" t="s">
        <v>16249</v>
      </c>
      <c r="B39644" s="9">
        <v>40</v>
      </c>
      <c r="C39644">
        <v>14063</v>
      </c>
      <c r="D39644">
        <v>40013</v>
      </c>
      <c r="E39644" t="s">
        <v>3353</v>
      </c>
      <c r="F39644" t="s">
        <v>1279</v>
      </c>
      <c r="G39644" s="10">
        <v>2258.1094808183502</v>
      </c>
      <c r="H39644" s="11">
        <v>2.2488666389323401E-2</v>
      </c>
    </row>
    <row r="39645" spans="1:8" x14ac:dyDescent="0.3">
      <c r="A39645" s="9" t="s">
        <v>16249</v>
      </c>
      <c r="B39645" s="9">
        <v>40</v>
      </c>
      <c r="C39645">
        <v>17603</v>
      </c>
      <c r="D39645">
        <v>40013</v>
      </c>
      <c r="E39645" t="s">
        <v>3353</v>
      </c>
      <c r="F39645" t="s">
        <v>16793</v>
      </c>
      <c r="G39645" s="10">
        <v>604.20659864116601</v>
      </c>
      <c r="H39645" s="11">
        <v>0.87566173716111095</v>
      </c>
    </row>
    <row r="39646" spans="1:8" x14ac:dyDescent="0.3">
      <c r="A39646" s="9" t="s">
        <v>16249</v>
      </c>
      <c r="B39646" s="9">
        <v>40</v>
      </c>
      <c r="C39646">
        <v>3527</v>
      </c>
      <c r="D39646">
        <v>40013</v>
      </c>
      <c r="E39646" t="s">
        <v>3353</v>
      </c>
      <c r="F39646" t="s">
        <v>16387</v>
      </c>
      <c r="G39646" s="10">
        <v>1.39536296752205</v>
      </c>
      <c r="H39646" s="11">
        <v>7.7953238409053296E-3</v>
      </c>
    </row>
    <row r="39647" spans="1:8" x14ac:dyDescent="0.3">
      <c r="A39647" s="9" t="s">
        <v>16249</v>
      </c>
      <c r="B39647" s="9">
        <v>40</v>
      </c>
      <c r="C39647">
        <v>15474</v>
      </c>
      <c r="D39647">
        <v>40015</v>
      </c>
      <c r="E39647" t="s">
        <v>16651</v>
      </c>
      <c r="F39647" t="s">
        <v>16727</v>
      </c>
      <c r="G39647" s="10">
        <v>1358.4282941166</v>
      </c>
      <c r="H39647" s="11">
        <v>1.9152484866363999E-2</v>
      </c>
    </row>
    <row r="39648" spans="1:8" x14ac:dyDescent="0.3">
      <c r="A39648" s="9" t="s">
        <v>16249</v>
      </c>
      <c r="B39648" s="9">
        <v>40</v>
      </c>
      <c r="C39648">
        <v>14063</v>
      </c>
      <c r="D39648">
        <v>40015</v>
      </c>
      <c r="E39648" t="s">
        <v>16651</v>
      </c>
      <c r="F39648" t="s">
        <v>1279</v>
      </c>
      <c r="G39648" s="10">
        <v>290.31342924874599</v>
      </c>
      <c r="H39648" s="11">
        <v>2.89125124985057E-3</v>
      </c>
    </row>
    <row r="39649" spans="1:8" x14ac:dyDescent="0.3">
      <c r="A39649" s="9" t="s">
        <v>16249</v>
      </c>
      <c r="B39649" s="9">
        <v>40</v>
      </c>
      <c r="C39649">
        <v>14063</v>
      </c>
      <c r="D39649">
        <v>40017</v>
      </c>
      <c r="E39649" t="s">
        <v>16368</v>
      </c>
      <c r="F39649" t="s">
        <v>1279</v>
      </c>
      <c r="G39649" s="10">
        <v>5106.4451407173401</v>
      </c>
      <c r="H39649" s="11">
        <v>5.0855435566993103E-2</v>
      </c>
    </row>
    <row r="39650" spans="1:8" x14ac:dyDescent="0.3">
      <c r="A39650" s="9" t="s">
        <v>16249</v>
      </c>
      <c r="B39650" s="9">
        <v>40</v>
      </c>
      <c r="C39650">
        <v>3478</v>
      </c>
      <c r="D39650">
        <v>40017</v>
      </c>
      <c r="E39650" t="s">
        <v>16368</v>
      </c>
      <c r="F39650" t="s">
        <v>16360</v>
      </c>
      <c r="G39650" s="10">
        <v>442.58709207369998</v>
      </c>
      <c r="H39650" s="11">
        <v>0.16563888176410901</v>
      </c>
    </row>
    <row r="39651" spans="1:8" x14ac:dyDescent="0.3">
      <c r="A39651" s="9" t="s">
        <v>16249</v>
      </c>
      <c r="B39651" s="9">
        <v>40</v>
      </c>
      <c r="C39651">
        <v>15474</v>
      </c>
      <c r="D39651">
        <v>40017</v>
      </c>
      <c r="E39651" t="s">
        <v>16368</v>
      </c>
      <c r="F39651" t="s">
        <v>16727</v>
      </c>
      <c r="G39651" s="10">
        <v>168.408720438069</v>
      </c>
      <c r="H39651" s="11">
        <v>2.3743950884440299E-3</v>
      </c>
    </row>
    <row r="39652" spans="1:8" x14ac:dyDescent="0.3">
      <c r="A39652" s="9" t="s">
        <v>16249</v>
      </c>
      <c r="B39652" s="9">
        <v>40</v>
      </c>
      <c r="C39652">
        <v>14062</v>
      </c>
      <c r="D39652">
        <v>40017</v>
      </c>
      <c r="E39652" t="s">
        <v>16368</v>
      </c>
      <c r="F39652" t="s">
        <v>16625</v>
      </c>
      <c r="G39652" s="10">
        <v>68.758220923190507</v>
      </c>
      <c r="H39652" s="11">
        <v>1.5337546491900601E-2</v>
      </c>
    </row>
    <row r="39653" spans="1:8" x14ac:dyDescent="0.3">
      <c r="A39653" s="9" t="s">
        <v>16249</v>
      </c>
      <c r="B39653" s="9">
        <v>40</v>
      </c>
      <c r="C39653">
        <v>14063</v>
      </c>
      <c r="D39653">
        <v>40019</v>
      </c>
      <c r="E39653" t="s">
        <v>7948</v>
      </c>
      <c r="F39653" t="s">
        <v>1279</v>
      </c>
      <c r="G39653" s="10">
        <v>2453.11448846946</v>
      </c>
      <c r="H39653" s="11">
        <v>2.44307345656299E-2</v>
      </c>
    </row>
    <row r="39654" spans="1:8" x14ac:dyDescent="0.3">
      <c r="A39654" s="9" t="s">
        <v>16249</v>
      </c>
      <c r="B39654" s="9">
        <v>40</v>
      </c>
      <c r="C39654">
        <v>15746</v>
      </c>
      <c r="D39654">
        <v>40019</v>
      </c>
      <c r="E39654" t="s">
        <v>7948</v>
      </c>
      <c r="F39654" t="s">
        <v>16782</v>
      </c>
      <c r="G39654" s="10">
        <v>1086.5242841541501</v>
      </c>
      <c r="H39654" s="11">
        <v>0.66986700626026696</v>
      </c>
    </row>
    <row r="39655" spans="1:8" x14ac:dyDescent="0.3">
      <c r="A39655" s="9" t="s">
        <v>16249</v>
      </c>
      <c r="B39655" s="9">
        <v>40</v>
      </c>
      <c r="C39655">
        <v>14775</v>
      </c>
      <c r="D39655">
        <v>40019</v>
      </c>
      <c r="E39655" t="s">
        <v>7948</v>
      </c>
      <c r="F39655" t="s">
        <v>16684</v>
      </c>
      <c r="G39655" s="10">
        <v>140.20701271839599</v>
      </c>
      <c r="H39655" s="11">
        <v>1.8206338490896801E-2</v>
      </c>
    </row>
    <row r="39656" spans="1:8" x14ac:dyDescent="0.3">
      <c r="A39656" s="9" t="s">
        <v>16249</v>
      </c>
      <c r="B39656" s="9">
        <v>40</v>
      </c>
      <c r="C39656">
        <v>18433</v>
      </c>
      <c r="D39656">
        <v>40021</v>
      </c>
      <c r="E39656" t="s">
        <v>548</v>
      </c>
      <c r="F39656" t="s">
        <v>16797</v>
      </c>
      <c r="G39656" s="10">
        <v>1653</v>
      </c>
      <c r="H39656" s="11">
        <v>1</v>
      </c>
    </row>
    <row r="39657" spans="1:8" x14ac:dyDescent="0.3">
      <c r="A39657" s="9" t="s">
        <v>16249</v>
      </c>
      <c r="B39657" s="9">
        <v>40</v>
      </c>
      <c r="C39657">
        <v>14063</v>
      </c>
      <c r="D39657">
        <v>40021</v>
      </c>
      <c r="E39657" t="s">
        <v>548</v>
      </c>
      <c r="F39657" t="s">
        <v>1279</v>
      </c>
      <c r="G39657" s="10">
        <v>651.30751148302602</v>
      </c>
      <c r="H39657" s="11">
        <v>6.4864159452950997E-3</v>
      </c>
    </row>
    <row r="39658" spans="1:8" x14ac:dyDescent="0.3">
      <c r="A39658" s="9" t="s">
        <v>16249</v>
      </c>
      <c r="B39658" s="9">
        <v>40</v>
      </c>
      <c r="C39658">
        <v>10599</v>
      </c>
      <c r="D39658">
        <v>40021</v>
      </c>
      <c r="E39658" t="s">
        <v>548</v>
      </c>
      <c r="F39658" t="s">
        <v>16558</v>
      </c>
      <c r="G39658" s="10">
        <v>151.26283190715</v>
      </c>
      <c r="H39658" s="11">
        <v>9.24024629854307E-2</v>
      </c>
    </row>
    <row r="39659" spans="1:8" x14ac:dyDescent="0.3">
      <c r="A39659" s="9" t="s">
        <v>16249</v>
      </c>
      <c r="B39659" s="9">
        <v>40</v>
      </c>
      <c r="C39659">
        <v>15474</v>
      </c>
      <c r="D39659">
        <v>40021</v>
      </c>
      <c r="E39659" t="s">
        <v>548</v>
      </c>
      <c r="F39659" t="s">
        <v>16727</v>
      </c>
      <c r="G39659" s="10">
        <v>2.3155758414541099</v>
      </c>
      <c r="H39659" s="11">
        <v>3.2647311199601103E-5</v>
      </c>
    </row>
    <row r="39660" spans="1:8" x14ac:dyDescent="0.3">
      <c r="A39660" s="9" t="s">
        <v>16249</v>
      </c>
      <c r="B39660" s="9">
        <v>40</v>
      </c>
      <c r="C39660">
        <v>15474</v>
      </c>
      <c r="D39660">
        <v>40023</v>
      </c>
      <c r="E39660" t="s">
        <v>128</v>
      </c>
      <c r="F39660" t="s">
        <v>16727</v>
      </c>
      <c r="G39660" s="10">
        <v>1000.51039766383</v>
      </c>
      <c r="H39660" s="11">
        <v>1.41061992987697E-2</v>
      </c>
    </row>
    <row r="39661" spans="1:8" x14ac:dyDescent="0.3">
      <c r="A39661" s="9" t="s">
        <v>16249</v>
      </c>
      <c r="B39661" s="9">
        <v>40</v>
      </c>
      <c r="C39661">
        <v>3527</v>
      </c>
      <c r="D39661">
        <v>40023</v>
      </c>
      <c r="E39661" t="s">
        <v>128</v>
      </c>
      <c r="F39661" t="s">
        <v>16387</v>
      </c>
      <c r="G39661" s="10">
        <v>56.622224278208101</v>
      </c>
      <c r="H39661" s="11">
        <v>0.31632527529725202</v>
      </c>
    </row>
    <row r="39662" spans="1:8" x14ac:dyDescent="0.3">
      <c r="A39662" s="9" t="s">
        <v>16249</v>
      </c>
      <c r="B39662" s="9">
        <v>40</v>
      </c>
      <c r="C39662">
        <v>17603</v>
      </c>
      <c r="D39662">
        <v>40023</v>
      </c>
      <c r="E39662" t="s">
        <v>128</v>
      </c>
      <c r="F39662" t="s">
        <v>16793</v>
      </c>
      <c r="G39662" s="10">
        <v>43.290133015664402</v>
      </c>
      <c r="H39662" s="11">
        <v>6.2739323211107895E-2</v>
      </c>
    </row>
    <row r="39663" spans="1:8" x14ac:dyDescent="0.3">
      <c r="A39663" s="9" t="s">
        <v>16249</v>
      </c>
      <c r="B39663" s="9">
        <v>40</v>
      </c>
      <c r="C39663">
        <v>19160</v>
      </c>
      <c r="D39663">
        <v>40025</v>
      </c>
      <c r="E39663" t="s">
        <v>16803</v>
      </c>
      <c r="F39663" t="s">
        <v>2433</v>
      </c>
      <c r="G39663" s="10">
        <v>1219.57787810383</v>
      </c>
      <c r="H39663" s="11">
        <v>0.164785553047404</v>
      </c>
    </row>
    <row r="39664" spans="1:8" x14ac:dyDescent="0.3">
      <c r="A39664" s="9" t="s">
        <v>16249</v>
      </c>
      <c r="B39664" s="9">
        <v>40</v>
      </c>
      <c r="C39664">
        <v>14063</v>
      </c>
      <c r="D39664">
        <v>40027</v>
      </c>
      <c r="E39664" t="s">
        <v>788</v>
      </c>
      <c r="F39664" t="s">
        <v>1279</v>
      </c>
      <c r="G39664" s="10">
        <v>11265.7142614684</v>
      </c>
      <c r="H39664" s="11">
        <v>0.112196016984876</v>
      </c>
    </row>
    <row r="39665" spans="1:8" x14ac:dyDescent="0.3">
      <c r="A39665" s="9" t="s">
        <v>16249</v>
      </c>
      <c r="B39665" s="9">
        <v>40</v>
      </c>
      <c r="C39665">
        <v>14062</v>
      </c>
      <c r="D39665">
        <v>40027</v>
      </c>
      <c r="E39665" t="s">
        <v>788</v>
      </c>
      <c r="F39665" t="s">
        <v>16625</v>
      </c>
      <c r="G39665" s="10">
        <v>2015.9724886039401</v>
      </c>
      <c r="H39665" s="11">
        <v>0.449692725541811</v>
      </c>
    </row>
    <row r="39666" spans="1:8" x14ac:dyDescent="0.3">
      <c r="A39666" s="9" t="s">
        <v>16249</v>
      </c>
      <c r="B39666" s="9">
        <v>40</v>
      </c>
      <c r="C39666">
        <v>14775</v>
      </c>
      <c r="D39666">
        <v>40029</v>
      </c>
      <c r="E39666" t="s">
        <v>16693</v>
      </c>
      <c r="F39666" t="s">
        <v>16684</v>
      </c>
      <c r="G39666" s="10">
        <v>477.74241402562302</v>
      </c>
      <c r="H39666" s="11">
        <v>6.2036412677005999E-2</v>
      </c>
    </row>
    <row r="39667" spans="1:8" x14ac:dyDescent="0.3">
      <c r="A39667" s="9" t="s">
        <v>16249</v>
      </c>
      <c r="B39667" s="9">
        <v>40</v>
      </c>
      <c r="C39667">
        <v>15474</v>
      </c>
      <c r="D39667">
        <v>40031</v>
      </c>
      <c r="E39667" t="s">
        <v>7277</v>
      </c>
      <c r="F39667" t="s">
        <v>16727</v>
      </c>
      <c r="G39667" s="10">
        <v>5058.0262534999802</v>
      </c>
      <c r="H39667" s="11">
        <v>7.1313128336176396E-2</v>
      </c>
    </row>
    <row r="39668" spans="1:8" x14ac:dyDescent="0.3">
      <c r="A39668" s="9" t="s">
        <v>16249</v>
      </c>
      <c r="B39668" s="9">
        <v>40</v>
      </c>
      <c r="C39668">
        <v>4401</v>
      </c>
      <c r="D39668">
        <v>40031</v>
      </c>
      <c r="E39668" t="s">
        <v>7277</v>
      </c>
      <c r="F39668" t="s">
        <v>16435</v>
      </c>
      <c r="G39668" s="10">
        <v>1897.3922548407199</v>
      </c>
      <c r="H39668" s="11">
        <v>0.49347002726676797</v>
      </c>
    </row>
    <row r="39669" spans="1:8" x14ac:dyDescent="0.3">
      <c r="A39669" s="9" t="s">
        <v>16249</v>
      </c>
      <c r="B39669" s="9">
        <v>40</v>
      </c>
      <c r="C39669">
        <v>4401</v>
      </c>
      <c r="D39669">
        <v>40033</v>
      </c>
      <c r="E39669" t="s">
        <v>16442</v>
      </c>
      <c r="F39669" t="s">
        <v>16435</v>
      </c>
      <c r="G39669" s="10">
        <v>366.27920040069301</v>
      </c>
      <c r="H39669" s="11">
        <v>9.5261170455316804E-2</v>
      </c>
    </row>
    <row r="39670" spans="1:8" x14ac:dyDescent="0.3">
      <c r="A39670" s="9" t="s">
        <v>16249</v>
      </c>
      <c r="B39670" s="9">
        <v>40</v>
      </c>
      <c r="C39670">
        <v>13734</v>
      </c>
      <c r="D39670">
        <v>40035</v>
      </c>
      <c r="E39670" t="s">
        <v>16497</v>
      </c>
      <c r="F39670" t="s">
        <v>16572</v>
      </c>
      <c r="G39670" s="10">
        <v>689.39707532397904</v>
      </c>
      <c r="H39670" s="11">
        <v>0.191712201146824</v>
      </c>
    </row>
    <row r="39671" spans="1:8" x14ac:dyDescent="0.3">
      <c r="A39671" s="9" t="s">
        <v>16249</v>
      </c>
      <c r="B39671" s="9">
        <v>40</v>
      </c>
      <c r="C39671">
        <v>15474</v>
      </c>
      <c r="D39671">
        <v>40035</v>
      </c>
      <c r="E39671" t="s">
        <v>16497</v>
      </c>
      <c r="F39671" t="s">
        <v>16727</v>
      </c>
      <c r="G39671" s="10">
        <v>370.93319877924199</v>
      </c>
      <c r="H39671" s="11">
        <v>5.2297883567504998E-3</v>
      </c>
    </row>
    <row r="39672" spans="1:8" x14ac:dyDescent="0.3">
      <c r="A39672" s="9" t="s">
        <v>16249</v>
      </c>
      <c r="B39672" s="9">
        <v>40</v>
      </c>
      <c r="C39672">
        <v>5860</v>
      </c>
      <c r="D39672">
        <v>40035</v>
      </c>
      <c r="E39672" t="s">
        <v>16497</v>
      </c>
      <c r="F39672" t="s">
        <v>1271</v>
      </c>
      <c r="G39672" s="10">
        <v>39.334762539449798</v>
      </c>
      <c r="H39672" s="11">
        <v>4.3705291710499798E-2</v>
      </c>
    </row>
    <row r="39673" spans="1:8" x14ac:dyDescent="0.3">
      <c r="A39673" s="9" t="s">
        <v>16249</v>
      </c>
      <c r="B39673" s="9">
        <v>40</v>
      </c>
      <c r="C39673">
        <v>14063</v>
      </c>
      <c r="D39673">
        <v>40037</v>
      </c>
      <c r="E39673" t="s">
        <v>16299</v>
      </c>
      <c r="F39673" t="s">
        <v>1279</v>
      </c>
      <c r="G39673" s="10">
        <v>2295.0115690719299</v>
      </c>
      <c r="H39673" s="11">
        <v>2.28561768040547E-2</v>
      </c>
    </row>
    <row r="39674" spans="1:8" x14ac:dyDescent="0.3">
      <c r="A39674" s="9" t="s">
        <v>16249</v>
      </c>
      <c r="B39674" s="9">
        <v>40</v>
      </c>
      <c r="C39674">
        <v>9246</v>
      </c>
      <c r="D39674">
        <v>40037</v>
      </c>
      <c r="E39674" t="s">
        <v>16299</v>
      </c>
      <c r="F39674" t="s">
        <v>16505</v>
      </c>
      <c r="G39674" s="10">
        <v>1611.3205479451999</v>
      </c>
      <c r="H39674" s="11">
        <v>0.29955764044342897</v>
      </c>
    </row>
    <row r="39675" spans="1:8" x14ac:dyDescent="0.3">
      <c r="A39675" s="9" t="s">
        <v>16249</v>
      </c>
      <c r="B39675" s="9">
        <v>40</v>
      </c>
      <c r="C39675">
        <v>5598</v>
      </c>
      <c r="D39675">
        <v>40037</v>
      </c>
      <c r="E39675" t="s">
        <v>16299</v>
      </c>
      <c r="F39675" t="s">
        <v>16464</v>
      </c>
      <c r="G39675" s="10">
        <v>345.59097392595498</v>
      </c>
      <c r="H39675" s="11">
        <v>8.3395505291012306E-2</v>
      </c>
    </row>
    <row r="39676" spans="1:8" x14ac:dyDescent="0.3">
      <c r="A39676" s="9" t="s">
        <v>16249</v>
      </c>
      <c r="B39676" s="9">
        <v>40</v>
      </c>
      <c r="C39676">
        <v>15474</v>
      </c>
      <c r="D39676">
        <v>40037</v>
      </c>
      <c r="E39676" t="s">
        <v>16299</v>
      </c>
      <c r="F39676" t="s">
        <v>16727</v>
      </c>
      <c r="G39676" s="10">
        <v>323.37787002492797</v>
      </c>
      <c r="H39676" s="11">
        <v>4.55930562444384E-3</v>
      </c>
    </row>
    <row r="39677" spans="1:8" x14ac:dyDescent="0.3">
      <c r="A39677" s="9" t="s">
        <v>16249</v>
      </c>
      <c r="B39677" s="9">
        <v>40</v>
      </c>
      <c r="C39677">
        <v>2911</v>
      </c>
      <c r="D39677">
        <v>40037</v>
      </c>
      <c r="E39677" t="s">
        <v>16299</v>
      </c>
      <c r="F39677" t="s">
        <v>16300</v>
      </c>
      <c r="G39677" s="10">
        <v>59.253583918080103</v>
      </c>
      <c r="H39677" s="11">
        <v>2.4244510604779002E-2</v>
      </c>
    </row>
    <row r="39678" spans="1:8" x14ac:dyDescent="0.3">
      <c r="A39678" s="9" t="s">
        <v>16249</v>
      </c>
      <c r="B39678" s="9">
        <v>40</v>
      </c>
      <c r="C39678">
        <v>15474</v>
      </c>
      <c r="D39678">
        <v>40039</v>
      </c>
      <c r="E39678" t="s">
        <v>2348</v>
      </c>
      <c r="F39678" t="s">
        <v>16727</v>
      </c>
      <c r="G39678" s="10">
        <v>2610.8625964973899</v>
      </c>
      <c r="H39678" s="11">
        <v>3.6810560104013901E-2</v>
      </c>
    </row>
    <row r="39679" spans="1:8" x14ac:dyDescent="0.3">
      <c r="A39679" s="9" t="s">
        <v>16249</v>
      </c>
      <c r="B39679" s="9">
        <v>40</v>
      </c>
      <c r="C39679">
        <v>3478</v>
      </c>
      <c r="D39679">
        <v>40039</v>
      </c>
      <c r="E39679" t="s">
        <v>2348</v>
      </c>
      <c r="F39679" t="s">
        <v>16360</v>
      </c>
      <c r="G39679" s="10">
        <v>58.929493043873997</v>
      </c>
      <c r="H39679" s="11">
        <v>2.2054450989473801E-2</v>
      </c>
    </row>
    <row r="39680" spans="1:8" x14ac:dyDescent="0.3">
      <c r="A39680" s="9" t="s">
        <v>16249</v>
      </c>
      <c r="B39680" s="9">
        <v>40</v>
      </c>
      <c r="C39680">
        <v>14063</v>
      </c>
      <c r="D39680">
        <v>40039</v>
      </c>
      <c r="E39680" t="s">
        <v>2348</v>
      </c>
      <c r="F39680" t="s">
        <v>1279</v>
      </c>
      <c r="G39680" s="10">
        <v>52.807439804235997</v>
      </c>
      <c r="H39680" s="11">
        <v>5.2591289603963704E-4</v>
      </c>
    </row>
    <row r="39681" spans="1:8" x14ac:dyDescent="0.3">
      <c r="A39681" s="9" t="s">
        <v>16249</v>
      </c>
      <c r="B39681" s="9">
        <v>40</v>
      </c>
      <c r="C39681">
        <v>13734</v>
      </c>
      <c r="D39681">
        <v>40041</v>
      </c>
      <c r="E39681" t="s">
        <v>4057</v>
      </c>
      <c r="F39681" t="s">
        <v>16572</v>
      </c>
      <c r="G39681" s="10">
        <v>1221.6924614011</v>
      </c>
      <c r="H39681" s="11">
        <v>0.33973650205814998</v>
      </c>
    </row>
    <row r="39682" spans="1:8" x14ac:dyDescent="0.3">
      <c r="A39682" s="9" t="s">
        <v>16249</v>
      </c>
      <c r="B39682" s="9">
        <v>40</v>
      </c>
      <c r="C39682">
        <v>15474</v>
      </c>
      <c r="D39682">
        <v>40041</v>
      </c>
      <c r="E39682" t="s">
        <v>4057</v>
      </c>
      <c r="F39682" t="s">
        <v>16727</v>
      </c>
      <c r="G39682" s="10">
        <v>682.29175927432595</v>
      </c>
      <c r="H39682" s="11">
        <v>9.6196336976655701E-3</v>
      </c>
    </row>
    <row r="39683" spans="1:8" x14ac:dyDescent="0.3">
      <c r="A39683" s="9" t="s">
        <v>16249</v>
      </c>
      <c r="B39683" s="9">
        <v>40</v>
      </c>
      <c r="C39683">
        <v>13807</v>
      </c>
      <c r="D39683">
        <v>40043</v>
      </c>
      <c r="E39683" t="s">
        <v>16377</v>
      </c>
      <c r="F39683" t="s">
        <v>16600</v>
      </c>
      <c r="G39683" s="10">
        <v>231.24842178229599</v>
      </c>
      <c r="H39683" s="11">
        <v>0.100368238620788</v>
      </c>
    </row>
    <row r="39684" spans="1:8" x14ac:dyDescent="0.3">
      <c r="A39684" s="9" t="s">
        <v>16249</v>
      </c>
      <c r="B39684" s="9">
        <v>40</v>
      </c>
      <c r="C39684">
        <v>14063</v>
      </c>
      <c r="D39684">
        <v>40043</v>
      </c>
      <c r="E39684" t="s">
        <v>16377</v>
      </c>
      <c r="F39684" t="s">
        <v>1279</v>
      </c>
      <c r="G39684" s="10">
        <v>94.620808805207602</v>
      </c>
      <c r="H39684" s="11">
        <v>9.4233509082877005E-4</v>
      </c>
    </row>
    <row r="39685" spans="1:8" x14ac:dyDescent="0.3">
      <c r="A39685" s="9" t="s">
        <v>16249</v>
      </c>
      <c r="B39685" s="9">
        <v>40</v>
      </c>
      <c r="C39685">
        <v>3478</v>
      </c>
      <c r="D39685">
        <v>40043</v>
      </c>
      <c r="E39685" t="s">
        <v>16377</v>
      </c>
      <c r="F39685" t="s">
        <v>16360</v>
      </c>
      <c r="G39685" s="10">
        <v>80.585105830865103</v>
      </c>
      <c r="H39685" s="11">
        <v>3.0159096493587199E-2</v>
      </c>
    </row>
    <row r="39686" spans="1:8" x14ac:dyDescent="0.3">
      <c r="A39686" s="9" t="s">
        <v>16249</v>
      </c>
      <c r="B39686" s="9">
        <v>40</v>
      </c>
      <c r="C39686">
        <v>15474</v>
      </c>
      <c r="D39686">
        <v>40043</v>
      </c>
      <c r="E39686" t="s">
        <v>16377</v>
      </c>
      <c r="F39686" t="s">
        <v>16727</v>
      </c>
      <c r="G39686" s="10">
        <v>13.215816265623699</v>
      </c>
      <c r="H39686" s="11">
        <v>1.86329835825901E-4</v>
      </c>
    </row>
    <row r="39687" spans="1:8" x14ac:dyDescent="0.3">
      <c r="A39687" s="9" t="s">
        <v>16249</v>
      </c>
      <c r="B39687" s="9">
        <v>40</v>
      </c>
      <c r="C39687">
        <v>13807</v>
      </c>
      <c r="D39687">
        <v>40045</v>
      </c>
      <c r="E39687" t="s">
        <v>7570</v>
      </c>
      <c r="F39687" t="s">
        <v>16600</v>
      </c>
      <c r="G39687" s="10">
        <v>266.47895958087298</v>
      </c>
      <c r="H39687" s="11">
        <v>0.11565927065142</v>
      </c>
    </row>
    <row r="39688" spans="1:8" x14ac:dyDescent="0.3">
      <c r="A39688" s="9" t="s">
        <v>16249</v>
      </c>
      <c r="B39688" s="9">
        <v>40</v>
      </c>
      <c r="C39688">
        <v>14063</v>
      </c>
      <c r="D39688">
        <v>40045</v>
      </c>
      <c r="E39688" t="s">
        <v>7570</v>
      </c>
      <c r="F39688" t="s">
        <v>1279</v>
      </c>
      <c r="G39688" s="10">
        <v>109.036223861669</v>
      </c>
      <c r="H39688" s="11">
        <v>1.08589919293373E-3</v>
      </c>
    </row>
    <row r="39689" spans="1:8" x14ac:dyDescent="0.3">
      <c r="A39689" s="9" t="s">
        <v>16249</v>
      </c>
      <c r="B39689" s="9">
        <v>40</v>
      </c>
      <c r="C39689">
        <v>14063</v>
      </c>
      <c r="D39689">
        <v>40047</v>
      </c>
      <c r="E39689" t="s">
        <v>2134</v>
      </c>
      <c r="F39689" t="s">
        <v>1279</v>
      </c>
      <c r="G39689" s="10">
        <v>3482.8306327322998</v>
      </c>
      <c r="H39689" s="11">
        <v>3.4685747903439798E-2</v>
      </c>
    </row>
    <row r="39690" spans="1:8" x14ac:dyDescent="0.3">
      <c r="A39690" s="9" t="s">
        <v>16249</v>
      </c>
      <c r="B39690" s="9">
        <v>40</v>
      </c>
      <c r="C39690">
        <v>296</v>
      </c>
      <c r="D39690">
        <v>40047</v>
      </c>
      <c r="E39690" t="s">
        <v>2134</v>
      </c>
      <c r="F39690" t="s">
        <v>7198</v>
      </c>
      <c r="G39690" s="10">
        <v>1439.4299824621401</v>
      </c>
      <c r="H39690" s="11">
        <v>0.30789946148922798</v>
      </c>
    </row>
    <row r="39691" spans="1:8" x14ac:dyDescent="0.3">
      <c r="A39691" s="9" t="s">
        <v>16249</v>
      </c>
      <c r="B39691" s="9">
        <v>40</v>
      </c>
      <c r="C39691">
        <v>3226</v>
      </c>
      <c r="D39691">
        <v>40047</v>
      </c>
      <c r="E39691" t="s">
        <v>2134</v>
      </c>
      <c r="F39691" t="s">
        <v>16338</v>
      </c>
      <c r="G39691" s="10">
        <v>89.254896917979295</v>
      </c>
      <c r="H39691" s="11">
        <v>2.0819896645201601E-2</v>
      </c>
    </row>
    <row r="39692" spans="1:8" x14ac:dyDescent="0.3">
      <c r="A39692" s="9" t="s">
        <v>16249</v>
      </c>
      <c r="B39692" s="9">
        <v>40</v>
      </c>
      <c r="C39692">
        <v>10012</v>
      </c>
      <c r="D39692">
        <v>40047</v>
      </c>
      <c r="E39692" t="s">
        <v>2134</v>
      </c>
      <c r="F39692" t="s">
        <v>16537</v>
      </c>
      <c r="G39692" s="10">
        <v>48.741778119276603</v>
      </c>
      <c r="H39692" s="11">
        <v>3.1712282445853397E-2</v>
      </c>
    </row>
    <row r="39693" spans="1:8" x14ac:dyDescent="0.3">
      <c r="A39693" s="9" t="s">
        <v>16249</v>
      </c>
      <c r="B39693" s="9">
        <v>40</v>
      </c>
      <c r="C39693">
        <v>3478</v>
      </c>
      <c r="D39693">
        <v>40047</v>
      </c>
      <c r="E39693" t="s">
        <v>2134</v>
      </c>
      <c r="F39693" t="s">
        <v>16360</v>
      </c>
      <c r="G39693" s="10">
        <v>16.771947491245701</v>
      </c>
      <c r="H39693" s="11">
        <v>6.2769264563045501E-3</v>
      </c>
    </row>
    <row r="39694" spans="1:8" x14ac:dyDescent="0.3">
      <c r="A39694" s="9" t="s">
        <v>16249</v>
      </c>
      <c r="B39694" s="9">
        <v>40</v>
      </c>
      <c r="C39694">
        <v>16382</v>
      </c>
      <c r="D39694">
        <v>40049</v>
      </c>
      <c r="E39694" t="s">
        <v>16697</v>
      </c>
      <c r="F39694" t="s">
        <v>16784</v>
      </c>
      <c r="G39694" s="10">
        <v>1772.5354330708601</v>
      </c>
      <c r="H39694" s="11">
        <v>0.59842519685039297</v>
      </c>
    </row>
    <row r="39695" spans="1:8" x14ac:dyDescent="0.3">
      <c r="A39695" s="9" t="s">
        <v>16249</v>
      </c>
      <c r="B39695" s="9">
        <v>40</v>
      </c>
      <c r="C39695">
        <v>14775</v>
      </c>
      <c r="D39695">
        <v>40049</v>
      </c>
      <c r="E39695" t="s">
        <v>16697</v>
      </c>
      <c r="F39695" t="s">
        <v>16684</v>
      </c>
      <c r="G39695" s="10">
        <v>1106.07754551584</v>
      </c>
      <c r="H39695" s="11">
        <v>0.14362778152393699</v>
      </c>
    </row>
    <row r="39696" spans="1:8" x14ac:dyDescent="0.3">
      <c r="A39696" s="9" t="s">
        <v>16249</v>
      </c>
      <c r="B39696" s="9">
        <v>40</v>
      </c>
      <c r="C39696">
        <v>15474</v>
      </c>
      <c r="D39696">
        <v>40051</v>
      </c>
      <c r="E39696" t="s">
        <v>3344</v>
      </c>
      <c r="F39696" t="s">
        <v>16727</v>
      </c>
      <c r="G39696" s="10">
        <v>1854.2143879713899</v>
      </c>
      <c r="H39696" s="11">
        <v>2.6142574590372999E-2</v>
      </c>
    </row>
    <row r="39697" spans="1:8" x14ac:dyDescent="0.3">
      <c r="A39697" s="9" t="s">
        <v>16249</v>
      </c>
      <c r="B39697" s="9">
        <v>40</v>
      </c>
      <c r="C39697">
        <v>16382</v>
      </c>
      <c r="D39697">
        <v>40051</v>
      </c>
      <c r="E39697" t="s">
        <v>3344</v>
      </c>
      <c r="F39697" t="s">
        <v>16784</v>
      </c>
      <c r="G39697" s="10">
        <v>606.39370103462295</v>
      </c>
      <c r="H39697" s="11">
        <v>0.20472440953228299</v>
      </c>
    </row>
    <row r="39698" spans="1:8" x14ac:dyDescent="0.3">
      <c r="A39698" s="9" t="s">
        <v>16249</v>
      </c>
      <c r="B39698" s="9">
        <v>40</v>
      </c>
      <c r="C39698">
        <v>14062</v>
      </c>
      <c r="D39698">
        <v>40051</v>
      </c>
      <c r="E39698" t="s">
        <v>3344</v>
      </c>
      <c r="F39698" t="s">
        <v>16625</v>
      </c>
      <c r="G39698" s="10">
        <v>481.77626436104799</v>
      </c>
      <c r="H39698" s="11">
        <v>0.107467379960082</v>
      </c>
    </row>
    <row r="39699" spans="1:8" x14ac:dyDescent="0.3">
      <c r="A39699" s="9" t="s">
        <v>16249</v>
      </c>
      <c r="B39699" s="9">
        <v>40</v>
      </c>
      <c r="C39699">
        <v>14063</v>
      </c>
      <c r="D39699">
        <v>40051</v>
      </c>
      <c r="E39699" t="s">
        <v>3344</v>
      </c>
      <c r="F39699" t="s">
        <v>1279</v>
      </c>
      <c r="G39699" s="10">
        <v>83.633268701540104</v>
      </c>
      <c r="H39699" s="11">
        <v>8.3290942926113798E-4</v>
      </c>
    </row>
    <row r="39700" spans="1:8" x14ac:dyDescent="0.3">
      <c r="A39700" s="9" t="s">
        <v>16249</v>
      </c>
      <c r="B39700" s="9">
        <v>40</v>
      </c>
      <c r="C39700">
        <v>296</v>
      </c>
      <c r="D39700">
        <v>40053</v>
      </c>
      <c r="E39700" t="s">
        <v>882</v>
      </c>
      <c r="F39700" t="s">
        <v>7198</v>
      </c>
      <c r="G39700" s="10">
        <v>545.55655275246795</v>
      </c>
      <c r="H39700" s="11">
        <v>0.11669658882405699</v>
      </c>
    </row>
    <row r="39701" spans="1:8" x14ac:dyDescent="0.3">
      <c r="A39701" s="9" t="s">
        <v>16249</v>
      </c>
      <c r="B39701" s="9">
        <v>40</v>
      </c>
      <c r="C39701">
        <v>11566</v>
      </c>
      <c r="D39701">
        <v>40055</v>
      </c>
      <c r="E39701" t="s">
        <v>16567</v>
      </c>
      <c r="F39701" t="s">
        <v>16568</v>
      </c>
      <c r="G39701" s="10">
        <v>252</v>
      </c>
      <c r="H39701" s="11">
        <v>1</v>
      </c>
    </row>
    <row r="39702" spans="1:8" x14ac:dyDescent="0.3">
      <c r="A39702" s="9" t="s">
        <v>16249</v>
      </c>
      <c r="B39702" s="9">
        <v>40</v>
      </c>
      <c r="C39702">
        <v>15474</v>
      </c>
      <c r="D39702">
        <v>40055</v>
      </c>
      <c r="E39702" t="s">
        <v>16567</v>
      </c>
      <c r="F39702" t="s">
        <v>16727</v>
      </c>
      <c r="G39702" s="10">
        <v>101.225832058424</v>
      </c>
      <c r="H39702" s="11">
        <v>1.42718333016234E-3</v>
      </c>
    </row>
    <row r="39703" spans="1:8" x14ac:dyDescent="0.3">
      <c r="A39703" s="9" t="s">
        <v>16249</v>
      </c>
      <c r="B39703" s="9">
        <v>40</v>
      </c>
      <c r="C39703">
        <v>17681</v>
      </c>
      <c r="D39703">
        <v>40055</v>
      </c>
      <c r="E39703" t="s">
        <v>16567</v>
      </c>
      <c r="F39703" t="s">
        <v>16794</v>
      </c>
      <c r="G39703" s="10">
        <v>14.6786894875512</v>
      </c>
      <c r="H39703" s="11">
        <v>1.8867210138240699E-2</v>
      </c>
    </row>
    <row r="39704" spans="1:8" x14ac:dyDescent="0.3">
      <c r="A39704" s="9" t="s">
        <v>16249</v>
      </c>
      <c r="B39704" s="9">
        <v>40</v>
      </c>
      <c r="C39704">
        <v>15474</v>
      </c>
      <c r="D39704">
        <v>40057</v>
      </c>
      <c r="E39704" t="s">
        <v>16741</v>
      </c>
      <c r="F39704" t="s">
        <v>16727</v>
      </c>
      <c r="G39704" s="10">
        <v>261.22795369916003</v>
      </c>
      <c r="H39704" s="11">
        <v>3.6830537552576602E-3</v>
      </c>
    </row>
    <row r="39705" spans="1:8" x14ac:dyDescent="0.3">
      <c r="A39705" s="9" t="s">
        <v>16249</v>
      </c>
      <c r="B39705" s="9">
        <v>40</v>
      </c>
      <c r="C39705">
        <v>13807</v>
      </c>
      <c r="D39705">
        <v>40059</v>
      </c>
      <c r="E39705" t="s">
        <v>7203</v>
      </c>
      <c r="F39705" t="s">
        <v>16600</v>
      </c>
      <c r="G39705" s="10">
        <v>205.717013538088</v>
      </c>
      <c r="H39705" s="11">
        <v>8.9286898237017506E-2</v>
      </c>
    </row>
    <row r="39706" spans="1:8" x14ac:dyDescent="0.3">
      <c r="A39706" s="9" t="s">
        <v>16249</v>
      </c>
      <c r="B39706" s="9">
        <v>40</v>
      </c>
      <c r="C39706">
        <v>4296</v>
      </c>
      <c r="D39706">
        <v>40061</v>
      </c>
      <c r="E39706" t="s">
        <v>7739</v>
      </c>
      <c r="F39706" t="s">
        <v>16412</v>
      </c>
      <c r="G39706" s="10">
        <v>350.92305729765098</v>
      </c>
      <c r="H39706" s="11">
        <v>0.26247049910071102</v>
      </c>
    </row>
    <row r="39707" spans="1:8" x14ac:dyDescent="0.3">
      <c r="A39707" s="9" t="s">
        <v>16249</v>
      </c>
      <c r="B39707" s="9">
        <v>40</v>
      </c>
      <c r="C39707">
        <v>14063</v>
      </c>
      <c r="D39707">
        <v>40061</v>
      </c>
      <c r="E39707" t="s">
        <v>7739</v>
      </c>
      <c r="F39707" t="s">
        <v>1279</v>
      </c>
      <c r="G39707" s="10">
        <v>178.310590637514</v>
      </c>
      <c r="H39707" s="11">
        <v>1.77580733821507E-3</v>
      </c>
    </row>
    <row r="39708" spans="1:8" x14ac:dyDescent="0.3">
      <c r="A39708" s="9" t="s">
        <v>16249</v>
      </c>
      <c r="B39708" s="9">
        <v>40</v>
      </c>
      <c r="C39708">
        <v>15474</v>
      </c>
      <c r="D39708">
        <v>40061</v>
      </c>
      <c r="E39708" t="s">
        <v>7739</v>
      </c>
      <c r="F39708" t="s">
        <v>16727</v>
      </c>
      <c r="G39708" s="10">
        <v>94.448090973000703</v>
      </c>
      <c r="H39708" s="11">
        <v>1.3316239369069701E-3</v>
      </c>
    </row>
    <row r="39709" spans="1:8" x14ac:dyDescent="0.3">
      <c r="A39709" s="9" t="s">
        <v>16249</v>
      </c>
      <c r="B39709" s="9">
        <v>40</v>
      </c>
      <c r="C39709">
        <v>2911</v>
      </c>
      <c r="D39709">
        <v>40063</v>
      </c>
      <c r="E39709" t="s">
        <v>16303</v>
      </c>
      <c r="F39709" t="s">
        <v>16300</v>
      </c>
      <c r="G39709" s="10">
        <v>315.965260810301</v>
      </c>
      <c r="H39709" s="11">
        <v>0.12928202160814201</v>
      </c>
    </row>
    <row r="39710" spans="1:8" x14ac:dyDescent="0.3">
      <c r="A39710" s="9" t="s">
        <v>16249</v>
      </c>
      <c r="B39710" s="9">
        <v>40</v>
      </c>
      <c r="C39710">
        <v>14775</v>
      </c>
      <c r="D39710">
        <v>40063</v>
      </c>
      <c r="E39710" t="s">
        <v>16303</v>
      </c>
      <c r="F39710" t="s">
        <v>16684</v>
      </c>
      <c r="G39710" s="10">
        <v>295.99258254570998</v>
      </c>
      <c r="H39710" s="11">
        <v>3.8435603498988502E-2</v>
      </c>
    </row>
    <row r="39711" spans="1:8" x14ac:dyDescent="0.3">
      <c r="A39711" s="9" t="s">
        <v>16249</v>
      </c>
      <c r="B39711" s="9">
        <v>40</v>
      </c>
      <c r="C39711">
        <v>14063</v>
      </c>
      <c r="D39711">
        <v>40063</v>
      </c>
      <c r="E39711" t="s">
        <v>16303</v>
      </c>
      <c r="F39711" t="s">
        <v>1279</v>
      </c>
      <c r="G39711" s="10">
        <v>180.16063535785699</v>
      </c>
      <c r="H39711" s="11">
        <v>1.79423205981274E-3</v>
      </c>
    </row>
    <row r="39712" spans="1:8" x14ac:dyDescent="0.3">
      <c r="A39712" s="9" t="s">
        <v>16249</v>
      </c>
      <c r="B39712" s="9">
        <v>40</v>
      </c>
      <c r="C39712">
        <v>15474</v>
      </c>
      <c r="D39712">
        <v>40063</v>
      </c>
      <c r="E39712" t="s">
        <v>16303</v>
      </c>
      <c r="F39712" t="s">
        <v>16727</v>
      </c>
      <c r="G39712" s="10">
        <v>14.4059412336991</v>
      </c>
      <c r="H39712" s="11">
        <v>2.03109411559761E-4</v>
      </c>
    </row>
    <row r="39713" spans="1:8" x14ac:dyDescent="0.3">
      <c r="A39713" s="9" t="s">
        <v>16249</v>
      </c>
      <c r="B39713" s="9">
        <v>40</v>
      </c>
      <c r="C39713">
        <v>416</v>
      </c>
      <c r="D39713">
        <v>40065</v>
      </c>
      <c r="E39713" t="s">
        <v>647</v>
      </c>
      <c r="F39713" t="s">
        <v>16280</v>
      </c>
      <c r="G39713" s="10">
        <v>1196.99999999999</v>
      </c>
      <c r="H39713" s="11">
        <v>0.999999999999999</v>
      </c>
    </row>
    <row r="39714" spans="1:8" x14ac:dyDescent="0.3">
      <c r="A39714" s="9" t="s">
        <v>16249</v>
      </c>
      <c r="B39714" s="9">
        <v>40</v>
      </c>
      <c r="C39714">
        <v>15474</v>
      </c>
      <c r="D39714">
        <v>40065</v>
      </c>
      <c r="E39714" t="s">
        <v>647</v>
      </c>
      <c r="F39714" t="s">
        <v>16727</v>
      </c>
      <c r="G39714" s="10">
        <v>453.90566173714001</v>
      </c>
      <c r="H39714" s="11">
        <v>6.3996173775450896E-3</v>
      </c>
    </row>
    <row r="39715" spans="1:8" x14ac:dyDescent="0.3">
      <c r="A39715" s="9" t="s">
        <v>16249</v>
      </c>
      <c r="B39715" s="9">
        <v>40</v>
      </c>
      <c r="C39715">
        <v>17681</v>
      </c>
      <c r="D39715">
        <v>40065</v>
      </c>
      <c r="E39715" t="s">
        <v>647</v>
      </c>
      <c r="F39715" t="s">
        <v>16794</v>
      </c>
      <c r="G39715" s="10">
        <v>353.09648956160601</v>
      </c>
      <c r="H39715" s="11">
        <v>0.45385152899949399</v>
      </c>
    </row>
    <row r="39716" spans="1:8" x14ac:dyDescent="0.3">
      <c r="A39716" s="9" t="s">
        <v>16249</v>
      </c>
      <c r="B39716" s="9">
        <v>40</v>
      </c>
      <c r="C39716">
        <v>4401</v>
      </c>
      <c r="D39716">
        <v>40067</v>
      </c>
      <c r="E39716" t="s">
        <v>269</v>
      </c>
      <c r="F39716" t="s">
        <v>16435</v>
      </c>
      <c r="G39716" s="10">
        <v>422.37601508302498</v>
      </c>
      <c r="H39716" s="11">
        <v>0.109850719137327</v>
      </c>
    </row>
    <row r="39717" spans="1:8" x14ac:dyDescent="0.3">
      <c r="A39717" s="9" t="s">
        <v>16249</v>
      </c>
      <c r="B39717" s="9">
        <v>40</v>
      </c>
      <c r="C39717">
        <v>14775</v>
      </c>
      <c r="D39717">
        <v>40069</v>
      </c>
      <c r="E39717" t="s">
        <v>12660</v>
      </c>
      <c r="F39717" t="s">
        <v>16684</v>
      </c>
      <c r="G39717" s="10">
        <v>934.71341855884202</v>
      </c>
      <c r="H39717" s="11">
        <v>0.12137558999595401</v>
      </c>
    </row>
    <row r="39718" spans="1:8" x14ac:dyDescent="0.3">
      <c r="A39718" s="9" t="s">
        <v>16249</v>
      </c>
      <c r="B39718" s="9">
        <v>40</v>
      </c>
      <c r="C39718">
        <v>15202</v>
      </c>
      <c r="D39718">
        <v>40071</v>
      </c>
      <c r="E39718" t="s">
        <v>16539</v>
      </c>
      <c r="F39718" t="s">
        <v>16723</v>
      </c>
      <c r="G39718" s="10">
        <v>2000</v>
      </c>
      <c r="H39718" s="11">
        <v>1</v>
      </c>
    </row>
    <row r="39719" spans="1:8" x14ac:dyDescent="0.3">
      <c r="A39719" s="9" t="s">
        <v>16249</v>
      </c>
      <c r="B39719" s="9">
        <v>40</v>
      </c>
      <c r="C39719">
        <v>10012</v>
      </c>
      <c r="D39719">
        <v>40071</v>
      </c>
      <c r="E39719" t="s">
        <v>16539</v>
      </c>
      <c r="F39719" t="s">
        <v>16537</v>
      </c>
      <c r="G39719" s="10">
        <v>1248.63727676896</v>
      </c>
      <c r="H39719" s="11">
        <v>0.81238599659659505</v>
      </c>
    </row>
    <row r="39720" spans="1:8" x14ac:dyDescent="0.3">
      <c r="A39720" s="9" t="s">
        <v>16249</v>
      </c>
      <c r="B39720" s="9">
        <v>40</v>
      </c>
      <c r="C39720">
        <v>14063</v>
      </c>
      <c r="D39720">
        <v>40071</v>
      </c>
      <c r="E39720" t="s">
        <v>16539</v>
      </c>
      <c r="F39720" t="s">
        <v>1279</v>
      </c>
      <c r="G39720" s="10">
        <v>385.01781901874398</v>
      </c>
      <c r="H39720" s="11">
        <v>3.83441872921038E-3</v>
      </c>
    </row>
    <row r="39721" spans="1:8" x14ac:dyDescent="0.3">
      <c r="A39721" s="9" t="s">
        <v>16249</v>
      </c>
      <c r="B39721" s="9">
        <v>40</v>
      </c>
      <c r="C39721">
        <v>15474</v>
      </c>
      <c r="D39721">
        <v>40071</v>
      </c>
      <c r="E39721" t="s">
        <v>16539</v>
      </c>
      <c r="F39721" t="s">
        <v>16727</v>
      </c>
      <c r="G39721" s="10">
        <v>39.8630031067256</v>
      </c>
      <c r="H39721" s="11">
        <v>5.6202860838221798E-4</v>
      </c>
    </row>
    <row r="39722" spans="1:8" x14ac:dyDescent="0.3">
      <c r="A39722" s="9" t="s">
        <v>16249</v>
      </c>
      <c r="B39722" s="9">
        <v>40</v>
      </c>
      <c r="C39722">
        <v>3478</v>
      </c>
      <c r="D39722">
        <v>40073</v>
      </c>
      <c r="E39722" t="s">
        <v>16382</v>
      </c>
      <c r="F39722" t="s">
        <v>16360</v>
      </c>
      <c r="G39722" s="10">
        <v>635.46551374588898</v>
      </c>
      <c r="H39722" s="11">
        <v>0.237823919815078</v>
      </c>
    </row>
    <row r="39723" spans="1:8" x14ac:dyDescent="0.3">
      <c r="A39723" s="9" t="s">
        <v>16249</v>
      </c>
      <c r="B39723" s="9">
        <v>40</v>
      </c>
      <c r="C39723">
        <v>14063</v>
      </c>
      <c r="D39723">
        <v>40073</v>
      </c>
      <c r="E39723" t="s">
        <v>16382</v>
      </c>
      <c r="F39723" t="s">
        <v>1279</v>
      </c>
      <c r="G39723" s="10">
        <v>569.44842270781203</v>
      </c>
      <c r="H39723" s="11">
        <v>5.6711756949717898E-3</v>
      </c>
    </row>
    <row r="39724" spans="1:8" x14ac:dyDescent="0.3">
      <c r="A39724" s="9" t="s">
        <v>16249</v>
      </c>
      <c r="B39724" s="9">
        <v>40</v>
      </c>
      <c r="C39724">
        <v>15474</v>
      </c>
      <c r="D39724">
        <v>40075</v>
      </c>
      <c r="E39724" t="s">
        <v>2441</v>
      </c>
      <c r="F39724" t="s">
        <v>16727</v>
      </c>
      <c r="G39724" s="10">
        <v>741.15925622046097</v>
      </c>
      <c r="H39724" s="11">
        <v>1.0449606725513001E-2</v>
      </c>
    </row>
    <row r="39725" spans="1:8" x14ac:dyDescent="0.3">
      <c r="A39725" s="9" t="s">
        <v>16249</v>
      </c>
      <c r="B39725" s="9">
        <v>40</v>
      </c>
      <c r="C39725">
        <v>17681</v>
      </c>
      <c r="D39725">
        <v>40075</v>
      </c>
      <c r="E39725" t="s">
        <v>2441</v>
      </c>
      <c r="F39725" t="s">
        <v>16794</v>
      </c>
      <c r="G39725" s="10">
        <v>31.688080765433899</v>
      </c>
      <c r="H39725" s="11">
        <v>4.0730180932434301E-2</v>
      </c>
    </row>
    <row r="39726" spans="1:8" x14ac:dyDescent="0.3">
      <c r="A39726" s="9" t="s">
        <v>16249</v>
      </c>
      <c r="B39726" s="9">
        <v>40</v>
      </c>
      <c r="C39726">
        <v>10170</v>
      </c>
      <c r="D39726">
        <v>40077</v>
      </c>
      <c r="E39726" t="s">
        <v>16547</v>
      </c>
      <c r="F39726" t="s">
        <v>16548</v>
      </c>
      <c r="G39726" s="10">
        <v>427.92314190181901</v>
      </c>
      <c r="H39726" s="11">
        <v>0.142831489286321</v>
      </c>
    </row>
    <row r="39727" spans="1:8" x14ac:dyDescent="0.3">
      <c r="A39727" s="9" t="s">
        <v>16249</v>
      </c>
      <c r="B39727" s="9">
        <v>40</v>
      </c>
      <c r="C39727">
        <v>15474</v>
      </c>
      <c r="D39727">
        <v>40077</v>
      </c>
      <c r="E39727" t="s">
        <v>16547</v>
      </c>
      <c r="F39727" t="s">
        <v>16727</v>
      </c>
      <c r="G39727" s="10">
        <v>39.110653277101598</v>
      </c>
      <c r="H39727" s="11">
        <v>5.5142122572647296E-4</v>
      </c>
    </row>
    <row r="39728" spans="1:8" x14ac:dyDescent="0.3">
      <c r="A39728" s="9" t="s">
        <v>16249</v>
      </c>
      <c r="B39728" s="9">
        <v>40</v>
      </c>
      <c r="C39728">
        <v>14063</v>
      </c>
      <c r="D39728">
        <v>40079</v>
      </c>
      <c r="E39728" t="s">
        <v>16282</v>
      </c>
      <c r="F39728" t="s">
        <v>1279</v>
      </c>
      <c r="G39728" s="10">
        <v>957.22643810976797</v>
      </c>
      <c r="H39728" s="11">
        <v>9.5330834082896099E-3</v>
      </c>
    </row>
    <row r="39729" spans="1:8" x14ac:dyDescent="0.3">
      <c r="A39729" s="9" t="s">
        <v>16249</v>
      </c>
      <c r="B39729" s="9">
        <v>40</v>
      </c>
      <c r="C39729">
        <v>10170</v>
      </c>
      <c r="D39729">
        <v>40079</v>
      </c>
      <c r="E39729" t="s">
        <v>16282</v>
      </c>
      <c r="F39729" t="s">
        <v>16548</v>
      </c>
      <c r="G39729" s="10">
        <v>650.695865292029</v>
      </c>
      <c r="H39729" s="11">
        <v>0.21718820603872799</v>
      </c>
    </row>
    <row r="39730" spans="1:8" x14ac:dyDescent="0.3">
      <c r="A39730" s="9" t="s">
        <v>16249</v>
      </c>
      <c r="B39730" s="9">
        <v>40</v>
      </c>
      <c r="C39730">
        <v>817</v>
      </c>
      <c r="D39730">
        <v>40079</v>
      </c>
      <c r="E39730" t="s">
        <v>16282</v>
      </c>
      <c r="F39730" t="s">
        <v>1201</v>
      </c>
      <c r="G39730" s="10">
        <v>484.99999998619501</v>
      </c>
      <c r="H39730" s="11">
        <v>0.99999999997153699</v>
      </c>
    </row>
    <row r="39731" spans="1:8" x14ac:dyDescent="0.3">
      <c r="A39731" s="9" t="s">
        <v>16249</v>
      </c>
      <c r="B39731" s="9">
        <v>40</v>
      </c>
      <c r="C39731">
        <v>15474</v>
      </c>
      <c r="D39731">
        <v>40079</v>
      </c>
      <c r="E39731" t="s">
        <v>16282</v>
      </c>
      <c r="F39731" t="s">
        <v>16727</v>
      </c>
      <c r="G39731" s="10">
        <v>20.478532593389598</v>
      </c>
      <c r="H39731" s="11">
        <v>2.88726896575206E-4</v>
      </c>
    </row>
    <row r="39732" spans="1:8" x14ac:dyDescent="0.3">
      <c r="A39732" s="9" t="s">
        <v>16249</v>
      </c>
      <c r="B39732" s="9">
        <v>40</v>
      </c>
      <c r="C39732">
        <v>3527</v>
      </c>
      <c r="D39732">
        <v>40079</v>
      </c>
      <c r="E39732" t="s">
        <v>16282</v>
      </c>
      <c r="F39732" t="s">
        <v>16387</v>
      </c>
      <c r="G39732" s="10">
        <v>0.73660815788438305</v>
      </c>
      <c r="H39732" s="11">
        <v>4.1151293736557699E-3</v>
      </c>
    </row>
    <row r="39733" spans="1:8" x14ac:dyDescent="0.3">
      <c r="A39733" s="9" t="s">
        <v>16249</v>
      </c>
      <c r="B39733" s="9">
        <v>40</v>
      </c>
      <c r="C39733">
        <v>3226</v>
      </c>
      <c r="D39733">
        <v>40081</v>
      </c>
      <c r="E39733" t="s">
        <v>980</v>
      </c>
      <c r="F39733" t="s">
        <v>16338</v>
      </c>
      <c r="G39733" s="10">
        <v>776.52671468952803</v>
      </c>
      <c r="H39733" s="11">
        <v>0.18113522619303199</v>
      </c>
    </row>
    <row r="39734" spans="1:8" x14ac:dyDescent="0.3">
      <c r="A39734" s="9" t="s">
        <v>16249</v>
      </c>
      <c r="B39734" s="9">
        <v>40</v>
      </c>
      <c r="C39734">
        <v>2911</v>
      </c>
      <c r="D39734">
        <v>40081</v>
      </c>
      <c r="E39734" t="s">
        <v>980</v>
      </c>
      <c r="F39734" t="s">
        <v>16300</v>
      </c>
      <c r="G39734" s="10">
        <v>311.59579425181698</v>
      </c>
      <c r="H39734" s="11">
        <v>0.12749418750074301</v>
      </c>
    </row>
    <row r="39735" spans="1:8" x14ac:dyDescent="0.3">
      <c r="A39735" s="9" t="s">
        <v>16249</v>
      </c>
      <c r="B39735" s="9">
        <v>40</v>
      </c>
      <c r="C39735">
        <v>14063</v>
      </c>
      <c r="D39735">
        <v>40081</v>
      </c>
      <c r="E39735" t="s">
        <v>980</v>
      </c>
      <c r="F39735" t="s">
        <v>1279</v>
      </c>
      <c r="G39735" s="10">
        <v>197.90519510712599</v>
      </c>
      <c r="H39735" s="11">
        <v>1.9709513410595E-3</v>
      </c>
    </row>
    <row r="39736" spans="1:8" x14ac:dyDescent="0.3">
      <c r="A39736" s="9" t="s">
        <v>16249</v>
      </c>
      <c r="B39736" s="9">
        <v>40</v>
      </c>
      <c r="C39736">
        <v>15311</v>
      </c>
      <c r="D39736">
        <v>40081</v>
      </c>
      <c r="E39736" t="s">
        <v>980</v>
      </c>
      <c r="F39736" t="s">
        <v>16724</v>
      </c>
      <c r="G39736" s="10">
        <v>163</v>
      </c>
      <c r="H39736" s="11">
        <v>1</v>
      </c>
    </row>
    <row r="39737" spans="1:8" x14ac:dyDescent="0.3">
      <c r="A39737" s="9" t="s">
        <v>16249</v>
      </c>
      <c r="B39737" s="9">
        <v>40</v>
      </c>
      <c r="C39737">
        <v>3226</v>
      </c>
      <c r="D39737">
        <v>40083</v>
      </c>
      <c r="E39737" t="s">
        <v>985</v>
      </c>
      <c r="F39737" t="s">
        <v>16338</v>
      </c>
      <c r="G39737" s="10">
        <v>1432.30022301345</v>
      </c>
      <c r="H39737" s="11">
        <v>0.33410315442347799</v>
      </c>
    </row>
    <row r="39738" spans="1:8" x14ac:dyDescent="0.3">
      <c r="A39738" s="9" t="s">
        <v>16249</v>
      </c>
      <c r="B39738" s="9">
        <v>40</v>
      </c>
      <c r="C39738">
        <v>14063</v>
      </c>
      <c r="D39738">
        <v>40083</v>
      </c>
      <c r="E39738" t="s">
        <v>985</v>
      </c>
      <c r="F39738" t="s">
        <v>1279</v>
      </c>
      <c r="G39738" s="10">
        <v>890.98820991565401</v>
      </c>
      <c r="H39738" s="11">
        <v>8.8734123742981799E-3</v>
      </c>
    </row>
    <row r="39739" spans="1:8" x14ac:dyDescent="0.3">
      <c r="A39739" s="9" t="s">
        <v>16249</v>
      </c>
      <c r="B39739" s="9">
        <v>40</v>
      </c>
      <c r="C39739">
        <v>3478</v>
      </c>
      <c r="D39739">
        <v>40083</v>
      </c>
      <c r="E39739" t="s">
        <v>985</v>
      </c>
      <c r="F39739" t="s">
        <v>16360</v>
      </c>
      <c r="G39739" s="10">
        <v>217.15341713155701</v>
      </c>
      <c r="H39739" s="11">
        <v>8.1269991441451306E-2</v>
      </c>
    </row>
    <row r="39740" spans="1:8" x14ac:dyDescent="0.3">
      <c r="A39740" s="9" t="s">
        <v>16249</v>
      </c>
      <c r="B39740" s="9">
        <v>40</v>
      </c>
      <c r="C39740">
        <v>14063</v>
      </c>
      <c r="D39740">
        <v>40085</v>
      </c>
      <c r="E39740" t="s">
        <v>16663</v>
      </c>
      <c r="F39740" t="s">
        <v>1279</v>
      </c>
      <c r="G39740" s="10">
        <v>222.71234347646899</v>
      </c>
      <c r="H39740" s="11">
        <v>2.2180074242510099E-3</v>
      </c>
    </row>
    <row r="39741" spans="1:8" x14ac:dyDescent="0.3">
      <c r="A39741" s="9" t="s">
        <v>16249</v>
      </c>
      <c r="B39741" s="9">
        <v>40</v>
      </c>
      <c r="C39741">
        <v>15746</v>
      </c>
      <c r="D39741">
        <v>40085</v>
      </c>
      <c r="E39741" t="s">
        <v>16663</v>
      </c>
      <c r="F39741" t="s">
        <v>16782</v>
      </c>
      <c r="G39741" s="10">
        <v>201.78308139568799</v>
      </c>
      <c r="H39741" s="11">
        <v>0.124403872623728</v>
      </c>
    </row>
    <row r="39742" spans="1:8" x14ac:dyDescent="0.3">
      <c r="A39742" s="9" t="s">
        <v>16249</v>
      </c>
      <c r="B39742" s="9">
        <v>40</v>
      </c>
      <c r="C39742">
        <v>296</v>
      </c>
      <c r="D39742">
        <v>40093</v>
      </c>
      <c r="E39742" t="s">
        <v>16270</v>
      </c>
      <c r="F39742" t="s">
        <v>7198</v>
      </c>
      <c r="G39742" s="10">
        <v>931.64272867403497</v>
      </c>
      <c r="H39742" s="11">
        <v>0.19928186709605</v>
      </c>
    </row>
    <row r="39743" spans="1:8" x14ac:dyDescent="0.3">
      <c r="A39743" s="9" t="s">
        <v>16249</v>
      </c>
      <c r="B39743" s="9">
        <v>40</v>
      </c>
      <c r="C39743">
        <v>14063</v>
      </c>
      <c r="D39743">
        <v>40095</v>
      </c>
      <c r="E39743" t="s">
        <v>496</v>
      </c>
      <c r="F39743" t="s">
        <v>1279</v>
      </c>
      <c r="G39743" s="10">
        <v>368.303765196504</v>
      </c>
      <c r="H39743" s="11">
        <v>3.6679623268018901E-3</v>
      </c>
    </row>
    <row r="39744" spans="1:8" x14ac:dyDescent="0.3">
      <c r="A39744" s="9" t="s">
        <v>16249</v>
      </c>
      <c r="B39744" s="9">
        <v>40</v>
      </c>
      <c r="C39744">
        <v>15746</v>
      </c>
      <c r="D39744">
        <v>40095</v>
      </c>
      <c r="E39744" t="s">
        <v>496</v>
      </c>
      <c r="F39744" t="s">
        <v>16782</v>
      </c>
      <c r="G39744" s="10">
        <v>333.69263450293198</v>
      </c>
      <c r="H39744" s="11">
        <v>0.20572912114854</v>
      </c>
    </row>
    <row r="39745" spans="1:8" x14ac:dyDescent="0.3">
      <c r="A39745" s="9" t="s">
        <v>16249</v>
      </c>
      <c r="B39745" s="9">
        <v>40</v>
      </c>
      <c r="C39745">
        <v>17603</v>
      </c>
      <c r="D39745">
        <v>40095</v>
      </c>
      <c r="E39745" t="s">
        <v>496</v>
      </c>
      <c r="F39745" t="s">
        <v>16793</v>
      </c>
      <c r="G39745" s="10">
        <v>42.503268343168997</v>
      </c>
      <c r="H39745" s="11">
        <v>6.15989396277812E-2</v>
      </c>
    </row>
    <row r="39746" spans="1:8" x14ac:dyDescent="0.3">
      <c r="A39746" s="9" t="s">
        <v>16249</v>
      </c>
      <c r="B39746" s="9">
        <v>40</v>
      </c>
      <c r="C39746">
        <v>15462</v>
      </c>
      <c r="D39746">
        <v>40097</v>
      </c>
      <c r="E39746" t="s">
        <v>16562</v>
      </c>
      <c r="F39746" t="s">
        <v>16726</v>
      </c>
      <c r="G39746" s="10">
        <v>956.99999999999898</v>
      </c>
      <c r="H39746" s="11">
        <v>0.999999999999999</v>
      </c>
    </row>
    <row r="39747" spans="1:8" x14ac:dyDescent="0.3">
      <c r="A39747" s="9" t="s">
        <v>16249</v>
      </c>
      <c r="B39747" s="9">
        <v>40</v>
      </c>
      <c r="C39747">
        <v>13734</v>
      </c>
      <c r="D39747">
        <v>40097</v>
      </c>
      <c r="E39747" t="s">
        <v>16562</v>
      </c>
      <c r="F39747" t="s">
        <v>16572</v>
      </c>
      <c r="G39747" s="10">
        <v>434.57814499052603</v>
      </c>
      <c r="H39747" s="11">
        <v>0.120850429641414</v>
      </c>
    </row>
    <row r="39748" spans="1:8" x14ac:dyDescent="0.3">
      <c r="A39748" s="9" t="s">
        <v>16249</v>
      </c>
      <c r="B39748" s="9">
        <v>40</v>
      </c>
      <c r="C39748">
        <v>15474</v>
      </c>
      <c r="D39748">
        <v>40097</v>
      </c>
      <c r="E39748" t="s">
        <v>16562</v>
      </c>
      <c r="F39748" t="s">
        <v>16727</v>
      </c>
      <c r="G39748" s="10">
        <v>242.703541567005</v>
      </c>
      <c r="H39748" s="11">
        <v>3.4218780093195102E-3</v>
      </c>
    </row>
    <row r="39749" spans="1:8" x14ac:dyDescent="0.3">
      <c r="A39749" s="9" t="s">
        <v>16249</v>
      </c>
      <c r="B39749" s="9">
        <v>40</v>
      </c>
      <c r="C39749">
        <v>10599</v>
      </c>
      <c r="D39749">
        <v>40097</v>
      </c>
      <c r="E39749" t="s">
        <v>16562</v>
      </c>
      <c r="F39749" t="s">
        <v>16558</v>
      </c>
      <c r="G39749" s="10">
        <v>1.6836709316518099</v>
      </c>
      <c r="H39749" s="11">
        <v>1.0285100376614599E-3</v>
      </c>
    </row>
    <row r="39750" spans="1:8" x14ac:dyDescent="0.3">
      <c r="A39750" s="9" t="s">
        <v>16249</v>
      </c>
      <c r="B39750" s="9">
        <v>40</v>
      </c>
      <c r="C39750">
        <v>14062</v>
      </c>
      <c r="D39750">
        <v>40087</v>
      </c>
      <c r="E39750" t="s">
        <v>16634</v>
      </c>
      <c r="F39750" t="s">
        <v>16625</v>
      </c>
      <c r="G39750" s="10">
        <v>1530.9332896067899</v>
      </c>
      <c r="H39750" s="11">
        <v>0.34149749935462598</v>
      </c>
    </row>
    <row r="39751" spans="1:8" x14ac:dyDescent="0.3">
      <c r="A39751" s="9" t="s">
        <v>16249</v>
      </c>
      <c r="B39751" s="9">
        <v>40</v>
      </c>
      <c r="C39751">
        <v>14063</v>
      </c>
      <c r="D39751">
        <v>40087</v>
      </c>
      <c r="E39751" t="s">
        <v>16634</v>
      </c>
      <c r="F39751" t="s">
        <v>1279</v>
      </c>
      <c r="G39751" s="10">
        <v>329.99826082307902</v>
      </c>
      <c r="H39751" s="11">
        <v>3.2864751951786099E-3</v>
      </c>
    </row>
    <row r="39752" spans="1:8" x14ac:dyDescent="0.3">
      <c r="A39752" s="9" t="s">
        <v>16249</v>
      </c>
      <c r="B39752" s="9">
        <v>40</v>
      </c>
      <c r="C39752">
        <v>14775</v>
      </c>
      <c r="D39752">
        <v>40087</v>
      </c>
      <c r="E39752" t="s">
        <v>16634</v>
      </c>
      <c r="F39752" t="s">
        <v>16684</v>
      </c>
      <c r="G39752" s="10">
        <v>135.014160350488</v>
      </c>
      <c r="H39752" s="11">
        <v>1.7532029652056601E-2</v>
      </c>
    </row>
    <row r="39753" spans="1:8" x14ac:dyDescent="0.3">
      <c r="A39753" s="9" t="s">
        <v>16249</v>
      </c>
      <c r="B39753" s="9">
        <v>40</v>
      </c>
      <c r="C39753">
        <v>15474</v>
      </c>
      <c r="D39753">
        <v>40087</v>
      </c>
      <c r="E39753" t="s">
        <v>16634</v>
      </c>
      <c r="F39753" t="s">
        <v>16727</v>
      </c>
      <c r="G39753" s="10">
        <v>75.420656714543995</v>
      </c>
      <c r="H39753" s="11">
        <v>1.0633560804001799E-3</v>
      </c>
    </row>
    <row r="39754" spans="1:8" x14ac:dyDescent="0.3">
      <c r="A39754" s="9" t="s">
        <v>16249</v>
      </c>
      <c r="B39754" s="9">
        <v>40</v>
      </c>
      <c r="C39754">
        <v>15474</v>
      </c>
      <c r="D39754">
        <v>40089</v>
      </c>
      <c r="E39754" t="s">
        <v>16391</v>
      </c>
      <c r="F39754" t="s">
        <v>16727</v>
      </c>
      <c r="G39754" s="10">
        <v>1621.37819795204</v>
      </c>
      <c r="H39754" s="11">
        <v>2.2859816402104199E-2</v>
      </c>
    </row>
    <row r="39755" spans="1:8" x14ac:dyDescent="0.3">
      <c r="A39755" s="9" t="s">
        <v>16249</v>
      </c>
      <c r="B39755" s="9">
        <v>40</v>
      </c>
      <c r="C39755">
        <v>3527</v>
      </c>
      <c r="D39755">
        <v>40089</v>
      </c>
      <c r="E39755" t="s">
        <v>16391</v>
      </c>
      <c r="F39755" t="s">
        <v>16387</v>
      </c>
      <c r="G39755" s="10">
        <v>92.536794610669801</v>
      </c>
      <c r="H39755" s="11">
        <v>0.51696533302050096</v>
      </c>
    </row>
    <row r="39756" spans="1:8" x14ac:dyDescent="0.3">
      <c r="A39756" s="9" t="s">
        <v>16249</v>
      </c>
      <c r="B39756" s="9">
        <v>40</v>
      </c>
      <c r="C39756">
        <v>15811</v>
      </c>
      <c r="D39756">
        <v>40089</v>
      </c>
      <c r="E39756" t="s">
        <v>16391</v>
      </c>
      <c r="F39756" t="s">
        <v>1293</v>
      </c>
      <c r="G39756" s="10">
        <v>19</v>
      </c>
      <c r="H39756" s="11">
        <v>1</v>
      </c>
    </row>
    <row r="39757" spans="1:8" x14ac:dyDescent="0.3">
      <c r="A39757" s="9" t="s">
        <v>16249</v>
      </c>
      <c r="B39757" s="9">
        <v>40</v>
      </c>
      <c r="C39757">
        <v>17671</v>
      </c>
      <c r="D39757">
        <v>40089</v>
      </c>
      <c r="E39757" t="s">
        <v>16391</v>
      </c>
      <c r="F39757" t="s">
        <v>1305</v>
      </c>
      <c r="G39757" s="10">
        <v>18.000000017497701</v>
      </c>
      <c r="H39757" s="11">
        <v>1.00000000097209</v>
      </c>
    </row>
    <row r="39758" spans="1:8" x14ac:dyDescent="0.3">
      <c r="A39758" s="9" t="s">
        <v>16249</v>
      </c>
      <c r="B39758" s="9">
        <v>40</v>
      </c>
      <c r="C39758">
        <v>10170</v>
      </c>
      <c r="D39758">
        <v>40091</v>
      </c>
      <c r="E39758" t="s">
        <v>3476</v>
      </c>
      <c r="F39758" t="s">
        <v>16548</v>
      </c>
      <c r="G39758" s="10">
        <v>312.17921017106801</v>
      </c>
      <c r="H39758" s="11">
        <v>0.104198668281398</v>
      </c>
    </row>
    <row r="39759" spans="1:8" x14ac:dyDescent="0.3">
      <c r="A39759" s="9" t="s">
        <v>16249</v>
      </c>
      <c r="B39759" s="9">
        <v>40</v>
      </c>
      <c r="C39759">
        <v>14063</v>
      </c>
      <c r="D39759">
        <v>40091</v>
      </c>
      <c r="E39759" t="s">
        <v>3476</v>
      </c>
      <c r="F39759" t="s">
        <v>1279</v>
      </c>
      <c r="G39759" s="10">
        <v>293.71371813388998</v>
      </c>
      <c r="H39759" s="11">
        <v>2.9251149588579899E-3</v>
      </c>
    </row>
    <row r="39760" spans="1:8" x14ac:dyDescent="0.3">
      <c r="A39760" s="9" t="s">
        <v>16249</v>
      </c>
      <c r="B39760" s="9">
        <v>40</v>
      </c>
      <c r="C39760">
        <v>5598</v>
      </c>
      <c r="D39760">
        <v>40091</v>
      </c>
      <c r="E39760" t="s">
        <v>3476</v>
      </c>
      <c r="F39760" t="s">
        <v>16464</v>
      </c>
      <c r="G39760" s="10">
        <v>213.102039146588</v>
      </c>
      <c r="H39760" s="11">
        <v>5.1424237245798497E-2</v>
      </c>
    </row>
    <row r="39761" spans="1:8" x14ac:dyDescent="0.3">
      <c r="A39761" s="9" t="s">
        <v>16249</v>
      </c>
      <c r="B39761" s="9">
        <v>40</v>
      </c>
      <c r="C39761">
        <v>2911</v>
      </c>
      <c r="D39761">
        <v>40091</v>
      </c>
      <c r="E39761" t="s">
        <v>3476</v>
      </c>
      <c r="F39761" t="s">
        <v>16300</v>
      </c>
      <c r="G39761" s="10">
        <v>140.088124122333</v>
      </c>
      <c r="H39761" s="11">
        <v>5.7319199722722203E-2</v>
      </c>
    </row>
    <row r="39762" spans="1:8" x14ac:dyDescent="0.3">
      <c r="A39762" s="9" t="s">
        <v>16249</v>
      </c>
      <c r="B39762" s="9">
        <v>40</v>
      </c>
      <c r="C39762">
        <v>4296</v>
      </c>
      <c r="D39762">
        <v>40091</v>
      </c>
      <c r="E39762" t="s">
        <v>3476</v>
      </c>
      <c r="F39762" t="s">
        <v>16412</v>
      </c>
      <c r="G39762" s="10">
        <v>31.954571555252901</v>
      </c>
      <c r="H39762" s="11">
        <v>2.3900203107892901E-2</v>
      </c>
    </row>
    <row r="39763" spans="1:8" x14ac:dyDescent="0.3">
      <c r="A39763" s="9" t="s">
        <v>16249</v>
      </c>
      <c r="B39763" s="9">
        <v>40</v>
      </c>
      <c r="C39763">
        <v>15474</v>
      </c>
      <c r="D39763">
        <v>40091</v>
      </c>
      <c r="E39763" t="s">
        <v>3476</v>
      </c>
      <c r="F39763" t="s">
        <v>16727</v>
      </c>
      <c r="G39763" s="10">
        <v>5.1771210117871096</v>
      </c>
      <c r="H39763" s="11">
        <v>7.2992245714426299E-5</v>
      </c>
    </row>
    <row r="39764" spans="1:8" x14ac:dyDescent="0.3">
      <c r="A39764" s="9" t="s">
        <v>16249</v>
      </c>
      <c r="B39764" s="9">
        <v>40</v>
      </c>
      <c r="C39764">
        <v>14775</v>
      </c>
      <c r="D39764">
        <v>40099</v>
      </c>
      <c r="E39764" t="s">
        <v>3946</v>
      </c>
      <c r="F39764" t="s">
        <v>16684</v>
      </c>
      <c r="G39764" s="10">
        <v>1396.87727630121</v>
      </c>
      <c r="H39764" s="11">
        <v>0.18138907626298001</v>
      </c>
    </row>
    <row r="39765" spans="1:8" x14ac:dyDescent="0.3">
      <c r="A39765" s="9" t="s">
        <v>16249</v>
      </c>
      <c r="B39765" s="9">
        <v>40</v>
      </c>
      <c r="C39765">
        <v>14063</v>
      </c>
      <c r="D39765">
        <v>40101</v>
      </c>
      <c r="E39765" t="s">
        <v>16418</v>
      </c>
      <c r="F39765" t="s">
        <v>1279</v>
      </c>
      <c r="G39765" s="10">
        <v>3013.4912155932602</v>
      </c>
      <c r="H39765" s="11">
        <v>3.00115646253225E-2</v>
      </c>
    </row>
    <row r="39766" spans="1:8" x14ac:dyDescent="0.3">
      <c r="A39766" s="9" t="s">
        <v>16249</v>
      </c>
      <c r="B39766" s="9">
        <v>40</v>
      </c>
      <c r="C39766">
        <v>5598</v>
      </c>
      <c r="D39766">
        <v>40101</v>
      </c>
      <c r="E39766" t="s">
        <v>16418</v>
      </c>
      <c r="F39766" t="s">
        <v>16464</v>
      </c>
      <c r="G39766" s="10">
        <v>1587.0229454932301</v>
      </c>
      <c r="H39766" s="11">
        <v>0.38296885750319298</v>
      </c>
    </row>
    <row r="39767" spans="1:8" x14ac:dyDescent="0.3">
      <c r="A39767" s="9" t="s">
        <v>16249</v>
      </c>
      <c r="B39767" s="9">
        <v>40</v>
      </c>
      <c r="C39767">
        <v>4296</v>
      </c>
      <c r="D39767">
        <v>40101</v>
      </c>
      <c r="E39767" t="s">
        <v>16418</v>
      </c>
      <c r="F39767" t="s">
        <v>16412</v>
      </c>
      <c r="G39767" s="10">
        <v>457.61117629128302</v>
      </c>
      <c r="H39767" s="11">
        <v>0.34226714756266502</v>
      </c>
    </row>
    <row r="39768" spans="1:8" x14ac:dyDescent="0.3">
      <c r="A39768" s="9" t="s">
        <v>16249</v>
      </c>
      <c r="B39768" s="9">
        <v>40</v>
      </c>
      <c r="C39768">
        <v>10599</v>
      </c>
      <c r="D39768">
        <v>40101</v>
      </c>
      <c r="E39768" t="s">
        <v>16418</v>
      </c>
      <c r="F39768" t="s">
        <v>16558</v>
      </c>
      <c r="G39768" s="10">
        <v>20.5717408626851</v>
      </c>
      <c r="H39768" s="11">
        <v>1.2566732353503401E-2</v>
      </c>
    </row>
    <row r="39769" spans="1:8" x14ac:dyDescent="0.3">
      <c r="A39769" s="9" t="s">
        <v>16249</v>
      </c>
      <c r="B39769" s="9">
        <v>40</v>
      </c>
      <c r="C39769">
        <v>3226</v>
      </c>
      <c r="D39769">
        <v>40103</v>
      </c>
      <c r="E39769" t="s">
        <v>6831</v>
      </c>
      <c r="F39769" t="s">
        <v>16338</v>
      </c>
      <c r="G39769" s="10">
        <v>297.11217945563197</v>
      </c>
      <c r="H39769" s="11">
        <v>6.9305383591236905E-2</v>
      </c>
    </row>
    <row r="39770" spans="1:8" x14ac:dyDescent="0.3">
      <c r="A39770" s="9" t="s">
        <v>16249</v>
      </c>
      <c r="B39770" s="9">
        <v>40</v>
      </c>
      <c r="C39770">
        <v>10012</v>
      </c>
      <c r="D39770">
        <v>40103</v>
      </c>
      <c r="E39770" t="s">
        <v>6831</v>
      </c>
      <c r="F39770" t="s">
        <v>16537</v>
      </c>
      <c r="G39770" s="10">
        <v>239.62094511175499</v>
      </c>
      <c r="H39770" s="11">
        <v>0.15590172095755001</v>
      </c>
    </row>
    <row r="39771" spans="1:8" x14ac:dyDescent="0.3">
      <c r="A39771" s="9" t="s">
        <v>16249</v>
      </c>
      <c r="B39771" s="9">
        <v>40</v>
      </c>
      <c r="C39771">
        <v>9246</v>
      </c>
      <c r="D39771">
        <v>40103</v>
      </c>
      <c r="E39771" t="s">
        <v>6831</v>
      </c>
      <c r="F39771" t="s">
        <v>16505</v>
      </c>
      <c r="G39771" s="10">
        <v>165.87123287671201</v>
      </c>
      <c r="H39771" s="11">
        <v>3.0836815928E-2</v>
      </c>
    </row>
    <row r="39772" spans="1:8" x14ac:dyDescent="0.3">
      <c r="A39772" s="9" t="s">
        <v>16249</v>
      </c>
      <c r="B39772" s="9">
        <v>40</v>
      </c>
      <c r="C39772">
        <v>14063</v>
      </c>
      <c r="D39772">
        <v>40103</v>
      </c>
      <c r="E39772" t="s">
        <v>6831</v>
      </c>
      <c r="F39772" t="s">
        <v>1279</v>
      </c>
      <c r="G39772" s="10">
        <v>73.887217204398496</v>
      </c>
      <c r="H39772" s="11">
        <v>7.3584783743213902E-4</v>
      </c>
    </row>
    <row r="39773" spans="1:8" x14ac:dyDescent="0.3">
      <c r="A39773" s="9" t="s">
        <v>16249</v>
      </c>
      <c r="B39773" s="9">
        <v>40</v>
      </c>
      <c r="C39773">
        <v>19785</v>
      </c>
      <c r="D39773">
        <v>40105</v>
      </c>
      <c r="E39773" t="s">
        <v>16592</v>
      </c>
      <c r="F39773" t="s">
        <v>16812</v>
      </c>
      <c r="G39773" s="10">
        <v>226.86826819633399</v>
      </c>
      <c r="H39773" s="11">
        <v>5.7304437533805097E-2</v>
      </c>
    </row>
    <row r="39774" spans="1:8" x14ac:dyDescent="0.3">
      <c r="A39774" s="9" t="s">
        <v>16249</v>
      </c>
      <c r="B39774" s="9">
        <v>40</v>
      </c>
      <c r="C39774">
        <v>15474</v>
      </c>
      <c r="D39774">
        <v>40105</v>
      </c>
      <c r="E39774" t="s">
        <v>16592</v>
      </c>
      <c r="F39774" t="s">
        <v>16727</v>
      </c>
      <c r="G39774" s="10">
        <v>199.44547732565499</v>
      </c>
      <c r="H39774" s="11">
        <v>2.8119824231344201E-3</v>
      </c>
    </row>
    <row r="39775" spans="1:8" x14ac:dyDescent="0.3">
      <c r="A39775" s="9" t="s">
        <v>16249</v>
      </c>
      <c r="B39775" s="9">
        <v>40</v>
      </c>
      <c r="C39775">
        <v>13734</v>
      </c>
      <c r="D39775">
        <v>40105</v>
      </c>
      <c r="E39775" t="s">
        <v>16592</v>
      </c>
      <c r="F39775" t="s">
        <v>16572</v>
      </c>
      <c r="G39775" s="10">
        <v>56.957968821455701</v>
      </c>
      <c r="H39775" s="11">
        <v>1.5839257180604999E-2</v>
      </c>
    </row>
    <row r="39776" spans="1:8" x14ac:dyDescent="0.3">
      <c r="A39776" s="9" t="s">
        <v>16249</v>
      </c>
      <c r="B39776" s="9">
        <v>40</v>
      </c>
      <c r="C39776">
        <v>14063</v>
      </c>
      <c r="D39776">
        <v>40107</v>
      </c>
      <c r="E39776" t="s">
        <v>16317</v>
      </c>
      <c r="F39776" t="s">
        <v>1279</v>
      </c>
      <c r="G39776" s="10">
        <v>223.52298666238099</v>
      </c>
      <c r="H39776" s="11">
        <v>2.2260806750493598E-3</v>
      </c>
    </row>
    <row r="39777" spans="1:8" x14ac:dyDescent="0.3">
      <c r="A39777" s="9" t="s">
        <v>16249</v>
      </c>
      <c r="B39777" s="9">
        <v>40</v>
      </c>
      <c r="C39777">
        <v>5598</v>
      </c>
      <c r="D39777">
        <v>40107</v>
      </c>
      <c r="E39777" t="s">
        <v>16317</v>
      </c>
      <c r="F39777" t="s">
        <v>16464</v>
      </c>
      <c r="G39777" s="10">
        <v>184.22139832559199</v>
      </c>
      <c r="H39777" s="11">
        <v>4.4454970638415199E-2</v>
      </c>
    </row>
    <row r="39778" spans="1:8" x14ac:dyDescent="0.3">
      <c r="A39778" s="9" t="s">
        <v>16249</v>
      </c>
      <c r="B39778" s="9">
        <v>40</v>
      </c>
      <c r="C39778">
        <v>15474</v>
      </c>
      <c r="D39778">
        <v>40107</v>
      </c>
      <c r="E39778" t="s">
        <v>16317</v>
      </c>
      <c r="F39778" t="s">
        <v>16727</v>
      </c>
      <c r="G39778" s="10">
        <v>134.490852269985</v>
      </c>
      <c r="H39778" s="11">
        <v>1.89618695658895E-3</v>
      </c>
    </row>
    <row r="39779" spans="1:8" x14ac:dyDescent="0.3">
      <c r="A39779" s="9" t="s">
        <v>16249</v>
      </c>
      <c r="B39779" s="9">
        <v>40</v>
      </c>
      <c r="C39779">
        <v>2911</v>
      </c>
      <c r="D39779">
        <v>40107</v>
      </c>
      <c r="E39779" t="s">
        <v>16317</v>
      </c>
      <c r="F39779" t="s">
        <v>16300</v>
      </c>
      <c r="G39779" s="10">
        <v>130.42674351737699</v>
      </c>
      <c r="H39779" s="11">
        <v>5.3366098002200199E-2</v>
      </c>
    </row>
    <row r="39780" spans="1:8" x14ac:dyDescent="0.3">
      <c r="A39780" s="9" t="s">
        <v>16249</v>
      </c>
      <c r="B39780" s="9">
        <v>40</v>
      </c>
      <c r="C39780">
        <v>14063</v>
      </c>
      <c r="D39780">
        <v>40109</v>
      </c>
      <c r="E39780" t="s">
        <v>16350</v>
      </c>
      <c r="F39780" t="s">
        <v>1279</v>
      </c>
      <c r="G39780" s="10">
        <v>54735.410040861199</v>
      </c>
      <c r="H39780" s="11">
        <v>0.54511368317078002</v>
      </c>
    </row>
    <row r="39781" spans="1:8" x14ac:dyDescent="0.3">
      <c r="A39781" s="9" t="s">
        <v>16249</v>
      </c>
      <c r="B39781" s="9">
        <v>40</v>
      </c>
      <c r="C39781">
        <v>5661</v>
      </c>
      <c r="D39781">
        <v>40109</v>
      </c>
      <c r="E39781" t="s">
        <v>16350</v>
      </c>
      <c r="F39781" t="s">
        <v>16495</v>
      </c>
      <c r="G39781" s="10">
        <v>4452</v>
      </c>
      <c r="H39781" s="11">
        <v>1</v>
      </c>
    </row>
    <row r="39782" spans="1:8" x14ac:dyDescent="0.3">
      <c r="A39782" s="9" t="s">
        <v>16249</v>
      </c>
      <c r="B39782" s="9">
        <v>40</v>
      </c>
      <c r="C39782">
        <v>3478</v>
      </c>
      <c r="D39782">
        <v>40109</v>
      </c>
      <c r="E39782" t="s">
        <v>16350</v>
      </c>
      <c r="F39782" t="s">
        <v>16360</v>
      </c>
      <c r="G39782" s="10">
        <v>705.26801460479999</v>
      </c>
      <c r="H39782" s="11">
        <v>0.26394761025628699</v>
      </c>
    </row>
    <row r="39783" spans="1:8" x14ac:dyDescent="0.3">
      <c r="A39783" s="9" t="s">
        <v>16249</v>
      </c>
      <c r="B39783" s="9">
        <v>40</v>
      </c>
      <c r="C39783">
        <v>3226</v>
      </c>
      <c r="D39783">
        <v>40109</v>
      </c>
      <c r="E39783" t="s">
        <v>16350</v>
      </c>
      <c r="F39783" t="s">
        <v>16338</v>
      </c>
      <c r="G39783" s="10">
        <v>574.977154934125</v>
      </c>
      <c r="H39783" s="11">
        <v>0.13412109982134901</v>
      </c>
    </row>
    <row r="39784" spans="1:8" x14ac:dyDescent="0.3">
      <c r="A39784" s="9" t="s">
        <v>16249</v>
      </c>
      <c r="B39784" s="9">
        <v>40</v>
      </c>
      <c r="C39784">
        <v>14062</v>
      </c>
      <c r="D39784">
        <v>40109</v>
      </c>
      <c r="E39784" t="s">
        <v>16350</v>
      </c>
      <c r="F39784" t="s">
        <v>16625</v>
      </c>
      <c r="G39784" s="10">
        <v>88.447341914432599</v>
      </c>
      <c r="H39784" s="11">
        <v>1.9729498530990999E-2</v>
      </c>
    </row>
    <row r="39785" spans="1:8" x14ac:dyDescent="0.3">
      <c r="A39785" s="9" t="s">
        <v>16249</v>
      </c>
      <c r="B39785" s="9">
        <v>40</v>
      </c>
      <c r="C39785">
        <v>5598</v>
      </c>
      <c r="D39785">
        <v>40111</v>
      </c>
      <c r="E39785" t="s">
        <v>16476</v>
      </c>
      <c r="F39785" t="s">
        <v>16464</v>
      </c>
      <c r="G39785" s="10">
        <v>1301.23723820075</v>
      </c>
      <c r="H39785" s="11">
        <v>0.31400512504844402</v>
      </c>
    </row>
    <row r="39786" spans="1:8" x14ac:dyDescent="0.3">
      <c r="A39786" s="9" t="s">
        <v>16249</v>
      </c>
      <c r="B39786" s="9">
        <v>40</v>
      </c>
      <c r="C39786">
        <v>15474</v>
      </c>
      <c r="D39786">
        <v>40111</v>
      </c>
      <c r="E39786" t="s">
        <v>16476</v>
      </c>
      <c r="F39786" t="s">
        <v>16727</v>
      </c>
      <c r="G39786" s="10">
        <v>886.82027682850799</v>
      </c>
      <c r="H39786" s="11">
        <v>1.25032819212501E-2</v>
      </c>
    </row>
    <row r="39787" spans="1:8" x14ac:dyDescent="0.3">
      <c r="A39787" s="9" t="s">
        <v>16249</v>
      </c>
      <c r="B39787" s="9">
        <v>40</v>
      </c>
      <c r="C39787">
        <v>14063</v>
      </c>
      <c r="D39787">
        <v>40111</v>
      </c>
      <c r="E39787" t="s">
        <v>16476</v>
      </c>
      <c r="F39787" t="s">
        <v>1279</v>
      </c>
      <c r="G39787" s="10">
        <v>274.24660000500199</v>
      </c>
      <c r="H39787" s="11">
        <v>2.73124060117917E-3</v>
      </c>
    </row>
    <row r="39788" spans="1:8" x14ac:dyDescent="0.3">
      <c r="A39788" s="9" t="s">
        <v>16249</v>
      </c>
      <c r="B39788" s="9">
        <v>40</v>
      </c>
      <c r="C39788">
        <v>9246</v>
      </c>
      <c r="D39788">
        <v>40113</v>
      </c>
      <c r="E39788" t="s">
        <v>7440</v>
      </c>
      <c r="F39788" t="s">
        <v>16505</v>
      </c>
      <c r="G39788" s="10">
        <v>1678.49178082191</v>
      </c>
      <c r="H39788" s="11">
        <v>0.31204532084437903</v>
      </c>
    </row>
    <row r="39789" spans="1:8" x14ac:dyDescent="0.3">
      <c r="A39789" s="9" t="s">
        <v>16249</v>
      </c>
      <c r="B39789" s="9">
        <v>40</v>
      </c>
      <c r="C39789">
        <v>15474</v>
      </c>
      <c r="D39789">
        <v>40113</v>
      </c>
      <c r="E39789" t="s">
        <v>7440</v>
      </c>
      <c r="F39789" t="s">
        <v>16727</v>
      </c>
      <c r="G39789" s="10">
        <v>475.69583888431498</v>
      </c>
      <c r="H39789" s="11">
        <v>6.7068371548819903E-3</v>
      </c>
    </row>
    <row r="39790" spans="1:8" x14ac:dyDescent="0.3">
      <c r="A39790" s="9" t="s">
        <v>16249</v>
      </c>
      <c r="B39790" s="9">
        <v>40</v>
      </c>
      <c r="C39790">
        <v>14582</v>
      </c>
      <c r="D39790">
        <v>40113</v>
      </c>
      <c r="E39790" t="s">
        <v>7440</v>
      </c>
      <c r="F39790" t="s">
        <v>16681</v>
      </c>
      <c r="G39790" s="10">
        <v>387</v>
      </c>
      <c r="H39790" s="11">
        <v>1</v>
      </c>
    </row>
    <row r="39791" spans="1:8" x14ac:dyDescent="0.3">
      <c r="A39791" s="9" t="s">
        <v>16249</v>
      </c>
      <c r="B39791" s="9">
        <v>40</v>
      </c>
      <c r="C39791">
        <v>19785</v>
      </c>
      <c r="D39791">
        <v>40113</v>
      </c>
      <c r="E39791" t="s">
        <v>7440</v>
      </c>
      <c r="F39791" t="s">
        <v>16812</v>
      </c>
      <c r="G39791" s="10">
        <v>229.619636217704</v>
      </c>
      <c r="H39791" s="11">
        <v>5.7999402934504701E-2</v>
      </c>
    </row>
    <row r="39792" spans="1:8" x14ac:dyDescent="0.3">
      <c r="A39792" s="9" t="s">
        <v>16249</v>
      </c>
      <c r="B39792" s="9">
        <v>40</v>
      </c>
      <c r="C39792">
        <v>12408</v>
      </c>
      <c r="D39792">
        <v>40115</v>
      </c>
      <c r="E39792" t="s">
        <v>7337</v>
      </c>
      <c r="F39792" t="s">
        <v>16570</v>
      </c>
      <c r="G39792" s="10">
        <v>991</v>
      </c>
      <c r="H39792" s="11">
        <v>1</v>
      </c>
    </row>
    <row r="39793" spans="1:8" x14ac:dyDescent="0.3">
      <c r="A39793" s="9" t="s">
        <v>16249</v>
      </c>
      <c r="B39793" s="9">
        <v>40</v>
      </c>
      <c r="C39793">
        <v>5860</v>
      </c>
      <c r="D39793">
        <v>40115</v>
      </c>
      <c r="E39793" t="s">
        <v>7337</v>
      </c>
      <c r="F39793" t="s">
        <v>1271</v>
      </c>
      <c r="G39793" s="10">
        <v>860.66523746054997</v>
      </c>
      <c r="H39793" s="11">
        <v>0.95629470828950003</v>
      </c>
    </row>
    <row r="39794" spans="1:8" x14ac:dyDescent="0.3">
      <c r="A39794" s="9" t="s">
        <v>16249</v>
      </c>
      <c r="B39794" s="9">
        <v>40</v>
      </c>
      <c r="C39794">
        <v>13734</v>
      </c>
      <c r="D39794">
        <v>40115</v>
      </c>
      <c r="E39794" t="s">
        <v>7337</v>
      </c>
      <c r="F39794" t="s">
        <v>16572</v>
      </c>
      <c r="G39794" s="10">
        <v>481.06569863815201</v>
      </c>
      <c r="H39794" s="11">
        <v>0.13377800295832901</v>
      </c>
    </row>
    <row r="39795" spans="1:8" x14ac:dyDescent="0.3">
      <c r="A39795" s="9" t="s">
        <v>16249</v>
      </c>
      <c r="B39795" s="9">
        <v>40</v>
      </c>
      <c r="C39795">
        <v>15474</v>
      </c>
      <c r="D39795">
        <v>40115</v>
      </c>
      <c r="E39795" t="s">
        <v>7337</v>
      </c>
      <c r="F39795" t="s">
        <v>16727</v>
      </c>
      <c r="G39795" s="10">
        <v>44.443442563653399</v>
      </c>
      <c r="H39795" s="11">
        <v>6.2660823894501998E-4</v>
      </c>
    </row>
    <row r="39796" spans="1:8" x14ac:dyDescent="0.3">
      <c r="A39796" s="9" t="s">
        <v>16249</v>
      </c>
      <c r="B39796" s="9">
        <v>40</v>
      </c>
      <c r="C39796">
        <v>9246</v>
      </c>
      <c r="D39796">
        <v>40117</v>
      </c>
      <c r="E39796" t="s">
        <v>7507</v>
      </c>
      <c r="F39796" t="s">
        <v>16505</v>
      </c>
      <c r="G39796" s="10">
        <v>1022.87260272787</v>
      </c>
      <c r="H39796" s="11">
        <v>0.19016036488713101</v>
      </c>
    </row>
    <row r="39797" spans="1:8" x14ac:dyDescent="0.3">
      <c r="A39797" s="9" t="s">
        <v>16249</v>
      </c>
      <c r="B39797" s="9">
        <v>40</v>
      </c>
      <c r="C39797">
        <v>18125</v>
      </c>
      <c r="D39797">
        <v>40119</v>
      </c>
      <c r="E39797" t="s">
        <v>16357</v>
      </c>
      <c r="F39797" t="s">
        <v>16795</v>
      </c>
      <c r="G39797" s="10">
        <v>2411</v>
      </c>
      <c r="H39797" s="11">
        <v>1</v>
      </c>
    </row>
    <row r="39798" spans="1:8" x14ac:dyDescent="0.3">
      <c r="A39798" s="9" t="s">
        <v>16249</v>
      </c>
      <c r="B39798" s="9">
        <v>40</v>
      </c>
      <c r="C39798">
        <v>3226</v>
      </c>
      <c r="D39798">
        <v>40119</v>
      </c>
      <c r="E39798" t="s">
        <v>16357</v>
      </c>
      <c r="F39798" t="s">
        <v>16338</v>
      </c>
      <c r="G39798" s="10">
        <v>1116.8288313043299</v>
      </c>
      <c r="H39798" s="11">
        <v>0.26051523939919102</v>
      </c>
    </row>
    <row r="39799" spans="1:8" x14ac:dyDescent="0.3">
      <c r="A39799" s="9" t="s">
        <v>16249</v>
      </c>
      <c r="B39799" s="9">
        <v>40</v>
      </c>
      <c r="C39799">
        <v>4667</v>
      </c>
      <c r="D39799">
        <v>40119</v>
      </c>
      <c r="E39799" t="s">
        <v>16357</v>
      </c>
      <c r="F39799" t="s">
        <v>16462</v>
      </c>
      <c r="G39799" s="10">
        <v>705</v>
      </c>
      <c r="H39799" s="11">
        <v>1</v>
      </c>
    </row>
    <row r="39800" spans="1:8" x14ac:dyDescent="0.3">
      <c r="A39800" s="9" t="s">
        <v>16249</v>
      </c>
      <c r="B39800" s="9">
        <v>40</v>
      </c>
      <c r="C39800">
        <v>9246</v>
      </c>
      <c r="D39800">
        <v>40119</v>
      </c>
      <c r="E39800" t="s">
        <v>16357</v>
      </c>
      <c r="F39800" t="s">
        <v>16505</v>
      </c>
      <c r="G39800" s="10">
        <v>643.73835616438305</v>
      </c>
      <c r="H39800" s="11">
        <v>0.119676214196762</v>
      </c>
    </row>
    <row r="39801" spans="1:8" x14ac:dyDescent="0.3">
      <c r="A39801" s="9" t="s">
        <v>16249</v>
      </c>
      <c r="B39801" s="9">
        <v>40</v>
      </c>
      <c r="C39801">
        <v>14063</v>
      </c>
      <c r="D39801">
        <v>40119</v>
      </c>
      <c r="E39801" t="s">
        <v>16357</v>
      </c>
      <c r="F39801" t="s">
        <v>1279</v>
      </c>
      <c r="G39801" s="10">
        <v>188.13881006621801</v>
      </c>
      <c r="H39801" s="11">
        <v>1.87368724608079E-3</v>
      </c>
    </row>
    <row r="39802" spans="1:8" x14ac:dyDescent="0.3">
      <c r="A39802" s="9" t="s">
        <v>16249</v>
      </c>
      <c r="B39802" s="9">
        <v>40</v>
      </c>
      <c r="C39802">
        <v>10170</v>
      </c>
      <c r="D39802">
        <v>40121</v>
      </c>
      <c r="E39802" t="s">
        <v>16400</v>
      </c>
      <c r="F39802" t="s">
        <v>16548</v>
      </c>
      <c r="G39802" s="10">
        <v>1605.2017824928701</v>
      </c>
      <c r="H39802" s="11">
        <v>0.535781636346086</v>
      </c>
    </row>
    <row r="39803" spans="1:8" x14ac:dyDescent="0.3">
      <c r="A39803" s="9" t="s">
        <v>16249</v>
      </c>
      <c r="B39803" s="9">
        <v>40</v>
      </c>
      <c r="C39803">
        <v>15474</v>
      </c>
      <c r="D39803">
        <v>40121</v>
      </c>
      <c r="E39803" t="s">
        <v>16400</v>
      </c>
      <c r="F39803" t="s">
        <v>16727</v>
      </c>
      <c r="G39803" s="10">
        <v>1090.3957172160499</v>
      </c>
      <c r="H39803" s="11">
        <v>1.53734927068119E-2</v>
      </c>
    </row>
    <row r="39804" spans="1:8" x14ac:dyDescent="0.3">
      <c r="A39804" s="9" t="s">
        <v>16249</v>
      </c>
      <c r="B39804" s="9">
        <v>40</v>
      </c>
      <c r="C39804">
        <v>14775</v>
      </c>
      <c r="D39804">
        <v>40121</v>
      </c>
      <c r="E39804" t="s">
        <v>16400</v>
      </c>
      <c r="F39804" t="s">
        <v>16684</v>
      </c>
      <c r="G39804" s="10">
        <v>103.857046527309</v>
      </c>
      <c r="H39804" s="11">
        <v>1.34861766689143E-2</v>
      </c>
    </row>
    <row r="39805" spans="1:8" x14ac:dyDescent="0.3">
      <c r="A39805" s="9" t="s">
        <v>16249</v>
      </c>
      <c r="B39805" s="9">
        <v>40</v>
      </c>
      <c r="C39805">
        <v>14063</v>
      </c>
      <c r="D39805">
        <v>40121</v>
      </c>
      <c r="E39805" t="s">
        <v>16400</v>
      </c>
      <c r="F39805" t="s">
        <v>1279</v>
      </c>
      <c r="G39805" s="10">
        <v>10.2527958616131</v>
      </c>
      <c r="H39805" s="11">
        <v>1.0210829352972299E-4</v>
      </c>
    </row>
    <row r="39806" spans="1:8" x14ac:dyDescent="0.3">
      <c r="A39806" s="9" t="s">
        <v>16249</v>
      </c>
      <c r="B39806" s="9">
        <v>40</v>
      </c>
      <c r="C39806">
        <v>3527</v>
      </c>
      <c r="D39806">
        <v>40121</v>
      </c>
      <c r="E39806" t="s">
        <v>16400</v>
      </c>
      <c r="F39806" t="s">
        <v>16387</v>
      </c>
      <c r="G39806" s="10">
        <v>1.12437511048015</v>
      </c>
      <c r="H39806" s="11">
        <v>6.2814251982131197E-3</v>
      </c>
    </row>
    <row r="39807" spans="1:8" x14ac:dyDescent="0.3">
      <c r="A39807" s="9" t="s">
        <v>16249</v>
      </c>
      <c r="B39807" s="9">
        <v>40</v>
      </c>
      <c r="C39807">
        <v>14775</v>
      </c>
      <c r="D39807">
        <v>40123</v>
      </c>
      <c r="E39807" t="s">
        <v>12172</v>
      </c>
      <c r="F39807" t="s">
        <v>16684</v>
      </c>
      <c r="G39807" s="10">
        <v>1614.97707331272</v>
      </c>
      <c r="H39807" s="11">
        <v>0.20971004717734301</v>
      </c>
    </row>
    <row r="39808" spans="1:8" x14ac:dyDescent="0.3">
      <c r="A39808" s="9" t="s">
        <v>16249</v>
      </c>
      <c r="B39808" s="9">
        <v>40</v>
      </c>
      <c r="C39808">
        <v>14063</v>
      </c>
      <c r="D39808">
        <v>40123</v>
      </c>
      <c r="E39808" t="s">
        <v>12172</v>
      </c>
      <c r="F39808" t="s">
        <v>1279</v>
      </c>
      <c r="G39808" s="10">
        <v>1479.20328782149</v>
      </c>
      <c r="H39808" s="11">
        <v>1.4731486468827999E-2</v>
      </c>
    </row>
    <row r="39809" spans="1:8" x14ac:dyDescent="0.3">
      <c r="A39809" s="9" t="s">
        <v>16249</v>
      </c>
      <c r="B39809" s="9">
        <v>40</v>
      </c>
      <c r="C39809">
        <v>14063</v>
      </c>
      <c r="D39809">
        <v>40125</v>
      </c>
      <c r="E39809" t="s">
        <v>7493</v>
      </c>
      <c r="F39809" t="s">
        <v>1279</v>
      </c>
      <c r="G39809" s="10">
        <v>2883.27668177537</v>
      </c>
      <c r="H39809" s="11">
        <v>2.87147491985477E-2</v>
      </c>
    </row>
    <row r="39810" spans="1:8" x14ac:dyDescent="0.3">
      <c r="A39810" s="9" t="s">
        <v>16249</v>
      </c>
      <c r="B39810" s="9">
        <v>40</v>
      </c>
      <c r="C39810">
        <v>2911</v>
      </c>
      <c r="D39810">
        <v>40125</v>
      </c>
      <c r="E39810" t="s">
        <v>7493</v>
      </c>
      <c r="F39810" t="s">
        <v>16300</v>
      </c>
      <c r="G39810" s="10">
        <v>813.15302396142499</v>
      </c>
      <c r="H39810" s="11">
        <v>0.33271400325753803</v>
      </c>
    </row>
    <row r="39811" spans="1:8" x14ac:dyDescent="0.3">
      <c r="A39811" s="9" t="s">
        <v>16249</v>
      </c>
      <c r="B39811" s="9">
        <v>40</v>
      </c>
      <c r="C39811">
        <v>14062</v>
      </c>
      <c r="D39811">
        <v>40125</v>
      </c>
      <c r="E39811" t="s">
        <v>7493</v>
      </c>
      <c r="F39811" t="s">
        <v>16625</v>
      </c>
      <c r="G39811" s="10">
        <v>297.112394784245</v>
      </c>
      <c r="H39811" s="11">
        <v>6.6275350163784399E-2</v>
      </c>
    </row>
    <row r="39812" spans="1:8" x14ac:dyDescent="0.3">
      <c r="A39812" s="9" t="s">
        <v>16249</v>
      </c>
      <c r="B39812" s="9">
        <v>40</v>
      </c>
      <c r="C39812">
        <v>14775</v>
      </c>
      <c r="D39812">
        <v>40125</v>
      </c>
      <c r="E39812" t="s">
        <v>7493</v>
      </c>
      <c r="F39812" t="s">
        <v>16684</v>
      </c>
      <c r="G39812" s="10">
        <v>145.39986499283299</v>
      </c>
      <c r="H39812" s="11">
        <v>1.8880647317599399E-2</v>
      </c>
    </row>
    <row r="39813" spans="1:8" x14ac:dyDescent="0.3">
      <c r="A39813" s="9" t="s">
        <v>16249</v>
      </c>
      <c r="B39813" s="9">
        <v>40</v>
      </c>
      <c r="C39813">
        <v>15474</v>
      </c>
      <c r="D39813">
        <v>40127</v>
      </c>
      <c r="E39813" t="s">
        <v>16403</v>
      </c>
      <c r="F39813" t="s">
        <v>16727</v>
      </c>
      <c r="G39813" s="10">
        <v>469.74847713714001</v>
      </c>
      <c r="H39813" s="11">
        <v>6.6229852825741998E-3</v>
      </c>
    </row>
    <row r="39814" spans="1:8" x14ac:dyDescent="0.3">
      <c r="A39814" s="9" t="s">
        <v>16249</v>
      </c>
      <c r="B39814" s="9">
        <v>40</v>
      </c>
      <c r="C39814">
        <v>3527</v>
      </c>
      <c r="D39814">
        <v>40127</v>
      </c>
      <c r="E39814" t="s">
        <v>16403</v>
      </c>
      <c r="F39814" t="s">
        <v>16387</v>
      </c>
      <c r="G39814" s="10">
        <v>26.584634891263399</v>
      </c>
      <c r="H39814" s="11">
        <v>0.148517513359013</v>
      </c>
    </row>
    <row r="39815" spans="1:8" x14ac:dyDescent="0.3">
      <c r="A39815" s="9" t="s">
        <v>16249</v>
      </c>
      <c r="B39815" s="9">
        <v>40</v>
      </c>
      <c r="C39815">
        <v>13807</v>
      </c>
      <c r="D39815">
        <v>40129</v>
      </c>
      <c r="E39815" t="s">
        <v>16609</v>
      </c>
      <c r="F39815" t="s">
        <v>16600</v>
      </c>
      <c r="G39815" s="10">
        <v>112.90784824712399</v>
      </c>
      <c r="H39815" s="11">
        <v>4.9005142468369803E-2</v>
      </c>
    </row>
    <row r="39816" spans="1:8" x14ac:dyDescent="0.3">
      <c r="A39816" s="9" t="s">
        <v>16249</v>
      </c>
      <c r="B39816" s="9">
        <v>40</v>
      </c>
      <c r="C39816">
        <v>14063</v>
      </c>
      <c r="D39816">
        <v>40129</v>
      </c>
      <c r="E39816" t="s">
        <v>16609</v>
      </c>
      <c r="F39816" t="s">
        <v>1279</v>
      </c>
      <c r="G39816" s="10">
        <v>46.198939820901401</v>
      </c>
      <c r="H39816" s="11">
        <v>4.6009839381045298E-4</v>
      </c>
    </row>
    <row r="39817" spans="1:8" x14ac:dyDescent="0.3">
      <c r="A39817" s="9" t="s">
        <v>16249</v>
      </c>
      <c r="B39817" s="9">
        <v>40</v>
      </c>
      <c r="C39817">
        <v>13838</v>
      </c>
      <c r="D39817">
        <v>40129</v>
      </c>
      <c r="E39817" t="s">
        <v>16609</v>
      </c>
      <c r="F39817" t="s">
        <v>16620</v>
      </c>
      <c r="G39817" s="10">
        <v>28.670130863795901</v>
      </c>
      <c r="H39817" s="11">
        <v>2.30097358457431E-2</v>
      </c>
    </row>
    <row r="39818" spans="1:8" x14ac:dyDescent="0.3">
      <c r="A39818" s="9" t="s">
        <v>16249</v>
      </c>
      <c r="B39818" s="9">
        <v>40</v>
      </c>
      <c r="C39818">
        <v>15474</v>
      </c>
      <c r="D39818">
        <v>40129</v>
      </c>
      <c r="E39818" t="s">
        <v>16609</v>
      </c>
      <c r="F39818" t="s">
        <v>16727</v>
      </c>
      <c r="G39818" s="10">
        <v>24.4707936609936</v>
      </c>
      <c r="H39818" s="11">
        <v>3.4501379814448098E-4</v>
      </c>
    </row>
    <row r="39819" spans="1:8" x14ac:dyDescent="0.3">
      <c r="A39819" s="9" t="s">
        <v>16249</v>
      </c>
      <c r="B39819" s="9">
        <v>40</v>
      </c>
      <c r="C39819">
        <v>19785</v>
      </c>
      <c r="D39819">
        <v>40131</v>
      </c>
      <c r="E39819" t="s">
        <v>16408</v>
      </c>
      <c r="F39819" t="s">
        <v>16812</v>
      </c>
      <c r="G39819" s="10">
        <v>1655.85276826941</v>
      </c>
      <c r="H39819" s="11">
        <v>0.41825025720369202</v>
      </c>
    </row>
    <row r="39820" spans="1:8" x14ac:dyDescent="0.3">
      <c r="A39820" s="9" t="s">
        <v>16249</v>
      </c>
      <c r="B39820" s="9">
        <v>40</v>
      </c>
      <c r="C39820">
        <v>3647</v>
      </c>
      <c r="D39820">
        <v>40131</v>
      </c>
      <c r="E39820" t="s">
        <v>16408</v>
      </c>
      <c r="F39820" t="s">
        <v>16409</v>
      </c>
      <c r="G39820" s="10">
        <v>1261</v>
      </c>
      <c r="H39820" s="11">
        <v>1</v>
      </c>
    </row>
    <row r="39821" spans="1:8" x14ac:dyDescent="0.3">
      <c r="A39821" s="9" t="s">
        <v>16249</v>
      </c>
      <c r="B39821" s="9">
        <v>40</v>
      </c>
      <c r="C39821">
        <v>15474</v>
      </c>
      <c r="D39821">
        <v>40131</v>
      </c>
      <c r="E39821" t="s">
        <v>16408</v>
      </c>
      <c r="F39821" t="s">
        <v>16727</v>
      </c>
      <c r="G39821" s="10">
        <v>943.78411804227403</v>
      </c>
      <c r="H39821" s="11">
        <v>1.33064153008343E-2</v>
      </c>
    </row>
    <row r="39822" spans="1:8" x14ac:dyDescent="0.3">
      <c r="A39822" s="9" t="s">
        <v>16249</v>
      </c>
      <c r="B39822" s="9">
        <v>40</v>
      </c>
      <c r="C39822">
        <v>13734</v>
      </c>
      <c r="D39822">
        <v>40131</v>
      </c>
      <c r="E39822" t="s">
        <v>16408</v>
      </c>
      <c r="F39822" t="s">
        <v>16572</v>
      </c>
      <c r="G39822" s="10">
        <v>702.16197055106102</v>
      </c>
      <c r="H39822" s="11">
        <v>0.19526194954145101</v>
      </c>
    </row>
    <row r="39823" spans="1:8" x14ac:dyDescent="0.3">
      <c r="A39823" s="9" t="s">
        <v>16249</v>
      </c>
      <c r="B39823" s="9">
        <v>40</v>
      </c>
      <c r="C39823">
        <v>14063</v>
      </c>
      <c r="D39823">
        <v>40133</v>
      </c>
      <c r="E39823" t="s">
        <v>2998</v>
      </c>
      <c r="F39823" t="s">
        <v>1279</v>
      </c>
      <c r="G39823" s="10">
        <v>788.93711372386394</v>
      </c>
      <c r="H39823" s="11">
        <v>7.8570785444210707E-3</v>
      </c>
    </row>
    <row r="39824" spans="1:8" x14ac:dyDescent="0.3">
      <c r="A39824" s="9" t="s">
        <v>16249</v>
      </c>
      <c r="B39824" s="9">
        <v>40</v>
      </c>
      <c r="C39824">
        <v>2911</v>
      </c>
      <c r="D39824">
        <v>40133</v>
      </c>
      <c r="E39824" t="s">
        <v>2998</v>
      </c>
      <c r="F39824" t="s">
        <v>16300</v>
      </c>
      <c r="G39824" s="10">
        <v>673.51746929256501</v>
      </c>
      <c r="H39824" s="11">
        <v>0.27557997925227701</v>
      </c>
    </row>
    <row r="39825" spans="1:8" x14ac:dyDescent="0.3">
      <c r="A39825" s="9" t="s">
        <v>16249</v>
      </c>
      <c r="B39825" s="9">
        <v>40</v>
      </c>
      <c r="C39825">
        <v>15474</v>
      </c>
      <c r="D39825">
        <v>40133</v>
      </c>
      <c r="E39825" t="s">
        <v>2998</v>
      </c>
      <c r="F39825" t="s">
        <v>16727</v>
      </c>
      <c r="G39825" s="10">
        <v>3.6873071201060599</v>
      </c>
      <c r="H39825" s="11">
        <v>5.1987354887504897E-5</v>
      </c>
    </row>
    <row r="39826" spans="1:8" x14ac:dyDescent="0.3">
      <c r="A39826" s="9" t="s">
        <v>16249</v>
      </c>
      <c r="B39826" s="9">
        <v>40</v>
      </c>
      <c r="C39826">
        <v>16561</v>
      </c>
      <c r="D39826">
        <v>40135</v>
      </c>
      <c r="E39826" t="s">
        <v>16425</v>
      </c>
      <c r="F39826" t="s">
        <v>16792</v>
      </c>
      <c r="G39826" s="10">
        <v>646.99999999999898</v>
      </c>
      <c r="H39826" s="11">
        <v>0.999999999999999</v>
      </c>
    </row>
    <row r="39827" spans="1:8" x14ac:dyDescent="0.3">
      <c r="A39827" s="9" t="s">
        <v>16249</v>
      </c>
      <c r="B39827" s="9">
        <v>40</v>
      </c>
      <c r="C39827">
        <v>4296</v>
      </c>
      <c r="D39827">
        <v>40135</v>
      </c>
      <c r="E39827" t="s">
        <v>16425</v>
      </c>
      <c r="F39827" t="s">
        <v>16412</v>
      </c>
      <c r="G39827" s="10">
        <v>496.51119460777198</v>
      </c>
      <c r="H39827" s="11">
        <v>0.37136215004320999</v>
      </c>
    </row>
    <row r="39828" spans="1:8" x14ac:dyDescent="0.3">
      <c r="A39828" s="9" t="s">
        <v>16249</v>
      </c>
      <c r="B39828" s="9">
        <v>40</v>
      </c>
      <c r="C39828">
        <v>14063</v>
      </c>
      <c r="D39828">
        <v>40135</v>
      </c>
      <c r="E39828" t="s">
        <v>16425</v>
      </c>
      <c r="F39828" t="s">
        <v>1279</v>
      </c>
      <c r="G39828" s="10">
        <v>252.286655229823</v>
      </c>
      <c r="H39828" s="11">
        <v>2.5125400128454302E-3</v>
      </c>
    </row>
    <row r="39829" spans="1:8" x14ac:dyDescent="0.3">
      <c r="A39829" s="9" t="s">
        <v>16249</v>
      </c>
      <c r="B39829" s="9">
        <v>40</v>
      </c>
      <c r="C39829">
        <v>14289</v>
      </c>
      <c r="D39829">
        <v>40135</v>
      </c>
      <c r="E39829" t="s">
        <v>16425</v>
      </c>
      <c r="F39829" t="s">
        <v>1284</v>
      </c>
      <c r="G39829" s="10">
        <v>41.7677725118483</v>
      </c>
      <c r="H39829" s="11">
        <v>5.2340567057453997E-2</v>
      </c>
    </row>
    <row r="39830" spans="1:8" x14ac:dyDescent="0.3">
      <c r="A39830" s="9" t="s">
        <v>16249</v>
      </c>
      <c r="B39830" s="9">
        <v>40</v>
      </c>
      <c r="C39830">
        <v>5429</v>
      </c>
      <c r="D39830">
        <v>40137</v>
      </c>
      <c r="E39830" t="s">
        <v>3835</v>
      </c>
      <c r="F39830" t="s">
        <v>16463</v>
      </c>
      <c r="G39830" s="10">
        <v>1438</v>
      </c>
      <c r="H39830" s="11">
        <v>1</v>
      </c>
    </row>
    <row r="39831" spans="1:8" x14ac:dyDescent="0.3">
      <c r="A39831" s="9" t="s">
        <v>16249</v>
      </c>
      <c r="B39831" s="9">
        <v>40</v>
      </c>
      <c r="C39831">
        <v>4401</v>
      </c>
      <c r="D39831">
        <v>40137</v>
      </c>
      <c r="E39831" t="s">
        <v>3835</v>
      </c>
      <c r="F39831" t="s">
        <v>16435</v>
      </c>
      <c r="G39831" s="10">
        <v>1069.8575890068701</v>
      </c>
      <c r="H39831" s="11">
        <v>0.27824644707590901</v>
      </c>
    </row>
    <row r="39832" spans="1:8" x14ac:dyDescent="0.3">
      <c r="A39832" s="9" t="s">
        <v>16249</v>
      </c>
      <c r="B39832" s="9">
        <v>40</v>
      </c>
      <c r="C39832">
        <v>16382</v>
      </c>
      <c r="D39832">
        <v>40137</v>
      </c>
      <c r="E39832" t="s">
        <v>3835</v>
      </c>
      <c r="F39832" t="s">
        <v>16784</v>
      </c>
      <c r="G39832" s="10">
        <v>583.07086602511799</v>
      </c>
      <c r="H39832" s="11">
        <v>0.19685039366141699</v>
      </c>
    </row>
    <row r="39833" spans="1:8" x14ac:dyDescent="0.3">
      <c r="A39833" s="9" t="s">
        <v>16249</v>
      </c>
      <c r="B39833" s="9">
        <v>40</v>
      </c>
      <c r="C39833">
        <v>19160</v>
      </c>
      <c r="D39833">
        <v>40139</v>
      </c>
      <c r="E39833" t="s">
        <v>11499</v>
      </c>
      <c r="F39833" t="s">
        <v>2433</v>
      </c>
      <c r="G39833" s="10">
        <v>4711.2460506972002</v>
      </c>
      <c r="H39833" s="11">
        <v>0.63656884889841903</v>
      </c>
    </row>
    <row r="39834" spans="1:8" x14ac:dyDescent="0.3">
      <c r="A39834" s="9" t="s">
        <v>16249</v>
      </c>
      <c r="B39834" s="9">
        <v>40</v>
      </c>
      <c r="C39834">
        <v>17681</v>
      </c>
      <c r="D39834">
        <v>40141</v>
      </c>
      <c r="E39834" t="s">
        <v>16459</v>
      </c>
      <c r="F39834" t="s">
        <v>16794</v>
      </c>
      <c r="G39834" s="10">
        <v>378.53674029196998</v>
      </c>
      <c r="H39834" s="11">
        <v>0.48655108006679998</v>
      </c>
    </row>
    <row r="39835" spans="1:8" x14ac:dyDescent="0.3">
      <c r="A39835" s="9" t="s">
        <v>16249</v>
      </c>
      <c r="B39835" s="9">
        <v>40</v>
      </c>
      <c r="C39835">
        <v>15474</v>
      </c>
      <c r="D39835">
        <v>40141</v>
      </c>
      <c r="E39835" t="s">
        <v>16459</v>
      </c>
      <c r="F39835" t="s">
        <v>16727</v>
      </c>
      <c r="G39835" s="10">
        <v>196.164757846181</v>
      </c>
      <c r="H39835" s="11">
        <v>2.76572754869346E-3</v>
      </c>
    </row>
    <row r="39836" spans="1:8" x14ac:dyDescent="0.3">
      <c r="A39836" s="9" t="s">
        <v>16249</v>
      </c>
      <c r="B39836" s="9">
        <v>40</v>
      </c>
      <c r="C39836">
        <v>4401</v>
      </c>
      <c r="D39836">
        <v>40141</v>
      </c>
      <c r="E39836" t="s">
        <v>16459</v>
      </c>
      <c r="F39836" t="s">
        <v>16435</v>
      </c>
      <c r="G39836" s="10">
        <v>89.094940662086202</v>
      </c>
      <c r="H39836" s="11">
        <v>2.3171636062961298E-2</v>
      </c>
    </row>
    <row r="39837" spans="1:8" x14ac:dyDescent="0.3">
      <c r="A39837" s="9" t="s">
        <v>16249</v>
      </c>
      <c r="B39837" s="9">
        <v>40</v>
      </c>
      <c r="C39837">
        <v>15474</v>
      </c>
      <c r="D39837">
        <v>40143</v>
      </c>
      <c r="E39837" t="s">
        <v>16484</v>
      </c>
      <c r="F39837" t="s">
        <v>16727</v>
      </c>
      <c r="G39837" s="10">
        <v>42691.739134226598</v>
      </c>
      <c r="H39837" s="11">
        <v>0.60191096668725097</v>
      </c>
    </row>
    <row r="39838" spans="1:8" x14ac:dyDescent="0.3">
      <c r="A39838" s="9" t="s">
        <v>16249</v>
      </c>
      <c r="B39838" s="9">
        <v>40</v>
      </c>
      <c r="C39838">
        <v>14063</v>
      </c>
      <c r="D39838">
        <v>40143</v>
      </c>
      <c r="E39838" t="s">
        <v>16484</v>
      </c>
      <c r="F39838" t="s">
        <v>1279</v>
      </c>
      <c r="G39838" s="10">
        <v>2531.9007723500699</v>
      </c>
      <c r="H39838" s="11">
        <v>2.5215372542351702E-2</v>
      </c>
    </row>
    <row r="39839" spans="1:8" x14ac:dyDescent="0.3">
      <c r="A39839" s="9" t="s">
        <v>16249</v>
      </c>
      <c r="B39839" s="9">
        <v>40</v>
      </c>
      <c r="C39839">
        <v>19785</v>
      </c>
      <c r="D39839">
        <v>40143</v>
      </c>
      <c r="E39839" t="s">
        <v>16484</v>
      </c>
      <c r="F39839" t="s">
        <v>16812</v>
      </c>
      <c r="G39839" s="10">
        <v>1182.0560143223199</v>
      </c>
      <c r="H39839" s="11">
        <v>0.29857439108924599</v>
      </c>
    </row>
    <row r="39840" spans="1:8" x14ac:dyDescent="0.3">
      <c r="A39840" s="9" t="s">
        <v>16249</v>
      </c>
      <c r="B39840" s="9">
        <v>40</v>
      </c>
      <c r="C39840">
        <v>10599</v>
      </c>
      <c r="D39840">
        <v>40143</v>
      </c>
      <c r="E39840" t="s">
        <v>16484</v>
      </c>
      <c r="F39840" t="s">
        <v>16558</v>
      </c>
      <c r="G39840" s="10">
        <v>742.94325303556195</v>
      </c>
      <c r="H39840" s="11">
        <v>0.45384438181769199</v>
      </c>
    </row>
    <row r="39841" spans="1:8" x14ac:dyDescent="0.3">
      <c r="A39841" s="9" t="s">
        <v>16249</v>
      </c>
      <c r="B39841" s="9">
        <v>40</v>
      </c>
      <c r="C39841">
        <v>5598</v>
      </c>
      <c r="D39841">
        <v>40143</v>
      </c>
      <c r="E39841" t="s">
        <v>16484</v>
      </c>
      <c r="F39841" t="s">
        <v>16464</v>
      </c>
      <c r="G39841" s="10">
        <v>460.15538794295202</v>
      </c>
      <c r="H39841" s="11">
        <v>0.111041358094341</v>
      </c>
    </row>
    <row r="39842" spans="1:8" x14ac:dyDescent="0.3">
      <c r="A39842" s="9" t="s">
        <v>16249</v>
      </c>
      <c r="B39842" s="9">
        <v>40</v>
      </c>
      <c r="C39842">
        <v>9246</v>
      </c>
      <c r="D39842">
        <v>40143</v>
      </c>
      <c r="E39842" t="s">
        <v>16484</v>
      </c>
      <c r="F39842" t="s">
        <v>16505</v>
      </c>
      <c r="G39842" s="10">
        <v>256.70547970875998</v>
      </c>
      <c r="H39842" s="11">
        <v>4.7723643745818903E-2</v>
      </c>
    </row>
    <row r="39843" spans="1:8" x14ac:dyDescent="0.3">
      <c r="A39843" s="9" t="s">
        <v>16249</v>
      </c>
      <c r="B39843" s="9">
        <v>40</v>
      </c>
      <c r="C39843">
        <v>15474</v>
      </c>
      <c r="D39843">
        <v>40145</v>
      </c>
      <c r="E39843" t="s">
        <v>16489</v>
      </c>
      <c r="F39843" t="s">
        <v>16727</v>
      </c>
      <c r="G39843" s="10">
        <v>1554.3214495621601</v>
      </c>
      <c r="H39843" s="11">
        <v>2.1914383091941901E-2</v>
      </c>
    </row>
    <row r="39844" spans="1:8" x14ac:dyDescent="0.3">
      <c r="A39844" s="9" t="s">
        <v>16249</v>
      </c>
      <c r="B39844" s="9">
        <v>40</v>
      </c>
      <c r="C39844">
        <v>10599</v>
      </c>
      <c r="D39844">
        <v>40145</v>
      </c>
      <c r="E39844" t="s">
        <v>16489</v>
      </c>
      <c r="F39844" t="s">
        <v>16558</v>
      </c>
      <c r="G39844" s="10">
        <v>720.53850329712805</v>
      </c>
      <c r="H39844" s="11">
        <v>0.44015791282659</v>
      </c>
    </row>
    <row r="39845" spans="1:8" x14ac:dyDescent="0.3">
      <c r="A39845" s="9" t="s">
        <v>16249</v>
      </c>
      <c r="B39845" s="9">
        <v>40</v>
      </c>
      <c r="C39845">
        <v>20163</v>
      </c>
      <c r="D39845">
        <v>40145</v>
      </c>
      <c r="E39845" t="s">
        <v>16489</v>
      </c>
      <c r="F39845" t="s">
        <v>16813</v>
      </c>
      <c r="G39845" s="10">
        <v>576</v>
      </c>
      <c r="H39845" s="11">
        <v>1</v>
      </c>
    </row>
    <row r="39846" spans="1:8" x14ac:dyDescent="0.3">
      <c r="A39846" s="9" t="s">
        <v>16249</v>
      </c>
      <c r="B39846" s="9">
        <v>40</v>
      </c>
      <c r="C39846">
        <v>14063</v>
      </c>
      <c r="D39846">
        <v>40145</v>
      </c>
      <c r="E39846" t="s">
        <v>16489</v>
      </c>
      <c r="F39846" t="s">
        <v>1279</v>
      </c>
      <c r="G39846" s="10">
        <v>123.098312035498</v>
      </c>
      <c r="H39846" s="11">
        <v>1.22594448850721E-3</v>
      </c>
    </row>
    <row r="39847" spans="1:8" x14ac:dyDescent="0.3">
      <c r="A39847" s="9" t="s">
        <v>16249</v>
      </c>
      <c r="B39847" s="9">
        <v>40</v>
      </c>
      <c r="C39847">
        <v>5598</v>
      </c>
      <c r="D39847">
        <v>40145</v>
      </c>
      <c r="E39847" t="s">
        <v>16489</v>
      </c>
      <c r="F39847" t="s">
        <v>16464</v>
      </c>
      <c r="G39847" s="10">
        <v>52.670016679153598</v>
      </c>
      <c r="H39847" s="11">
        <v>1.2709946109834299E-2</v>
      </c>
    </row>
    <row r="39848" spans="1:8" x14ac:dyDescent="0.3">
      <c r="A39848" s="9" t="s">
        <v>16249</v>
      </c>
      <c r="B39848" s="9">
        <v>40</v>
      </c>
      <c r="C39848">
        <v>13734</v>
      </c>
      <c r="D39848">
        <v>40145</v>
      </c>
      <c r="E39848" t="s">
        <v>16489</v>
      </c>
      <c r="F39848" t="s">
        <v>16572</v>
      </c>
      <c r="G39848" s="10">
        <v>10.1466805151203</v>
      </c>
      <c r="H39848" s="11">
        <v>2.8216575403560398E-3</v>
      </c>
    </row>
    <row r="39849" spans="1:8" x14ac:dyDescent="0.3">
      <c r="A39849" s="9" t="s">
        <v>16249</v>
      </c>
      <c r="B39849" s="9">
        <v>40</v>
      </c>
      <c r="C39849">
        <v>15474</v>
      </c>
      <c r="D39849">
        <v>40147</v>
      </c>
      <c r="E39849" t="s">
        <v>481</v>
      </c>
      <c r="F39849" t="s">
        <v>16727</v>
      </c>
      <c r="G39849" s="10">
        <v>3306.0615836224301</v>
      </c>
      <c r="H39849" s="11">
        <v>4.6612172848455903E-2</v>
      </c>
    </row>
    <row r="39850" spans="1:8" x14ac:dyDescent="0.3">
      <c r="A39850" s="9" t="s">
        <v>16249</v>
      </c>
      <c r="B39850" s="9">
        <v>40</v>
      </c>
      <c r="C39850">
        <v>19785</v>
      </c>
      <c r="D39850">
        <v>40147</v>
      </c>
      <c r="E39850" t="s">
        <v>481</v>
      </c>
      <c r="F39850" t="s">
        <v>16812</v>
      </c>
      <c r="G39850" s="10">
        <v>664.60331311419498</v>
      </c>
      <c r="H39850" s="11">
        <v>0.167871511269056</v>
      </c>
    </row>
    <row r="39851" spans="1:8" x14ac:dyDescent="0.3">
      <c r="A39851" s="9" t="s">
        <v>16249</v>
      </c>
      <c r="B39851" s="9">
        <v>40</v>
      </c>
      <c r="C39851">
        <v>15474</v>
      </c>
      <c r="D39851">
        <v>40149</v>
      </c>
      <c r="E39851" t="s">
        <v>16772</v>
      </c>
      <c r="F39851" t="s">
        <v>16727</v>
      </c>
      <c r="G39851" s="10">
        <v>675.04297403329201</v>
      </c>
      <c r="H39851" s="11">
        <v>9.51743305135269E-3</v>
      </c>
    </row>
    <row r="39852" spans="1:8" x14ac:dyDescent="0.3">
      <c r="A39852" s="9" t="s">
        <v>16249</v>
      </c>
      <c r="B39852" s="9">
        <v>40</v>
      </c>
      <c r="C39852">
        <v>296</v>
      </c>
      <c r="D39852">
        <v>40151</v>
      </c>
      <c r="E39852" t="s">
        <v>16276</v>
      </c>
      <c r="F39852" t="s">
        <v>7198</v>
      </c>
      <c r="G39852" s="10">
        <v>1133.0789946140001</v>
      </c>
      <c r="H39852" s="11">
        <v>0.24236983842010701</v>
      </c>
    </row>
    <row r="39853" spans="1:8" x14ac:dyDescent="0.3">
      <c r="A39853" s="9" t="s">
        <v>16249</v>
      </c>
      <c r="B39853" s="9">
        <v>40</v>
      </c>
      <c r="C39853">
        <v>13807</v>
      </c>
      <c r="D39853">
        <v>40153</v>
      </c>
      <c r="E39853" t="s">
        <v>16615</v>
      </c>
      <c r="F39853" t="s">
        <v>16600</v>
      </c>
      <c r="G39853" s="10">
        <v>1487.6477569645201</v>
      </c>
      <c r="H39853" s="11">
        <v>0.64568045007140795</v>
      </c>
    </row>
    <row r="39854" spans="1:8" x14ac:dyDescent="0.3">
      <c r="A39854" s="9" t="s">
        <v>16249</v>
      </c>
      <c r="B39854" s="9">
        <v>40</v>
      </c>
      <c r="C39854">
        <v>14063</v>
      </c>
      <c r="D39854">
        <v>40153</v>
      </c>
      <c r="E39854" t="s">
        <v>16615</v>
      </c>
      <c r="F39854" t="s">
        <v>1279</v>
      </c>
      <c r="G39854" s="10">
        <v>608.70657147123302</v>
      </c>
      <c r="H39854" s="11">
        <v>6.0621502770735599E-3</v>
      </c>
    </row>
    <row r="39855" spans="1:8" x14ac:dyDescent="0.3">
      <c r="A39855" s="9" t="s">
        <v>16814</v>
      </c>
      <c r="B39855" s="9">
        <v>41</v>
      </c>
      <c r="C39855">
        <v>14354</v>
      </c>
      <c r="D39855">
        <v>4100275</v>
      </c>
      <c r="E39855" t="s">
        <v>16878</v>
      </c>
      <c r="F39855" t="s">
        <v>1851</v>
      </c>
      <c r="G39855" s="10">
        <v>50.658925261341203</v>
      </c>
      <c r="H39855" s="11">
        <v>7.6066736630741401E-4</v>
      </c>
    </row>
    <row r="39856" spans="1:8" x14ac:dyDescent="0.3">
      <c r="A39856" s="9" t="s">
        <v>16814</v>
      </c>
      <c r="B39856" s="9">
        <v>41</v>
      </c>
      <c r="C39856">
        <v>4743</v>
      </c>
      <c r="D39856">
        <v>4100275</v>
      </c>
      <c r="E39856" t="s">
        <v>16878</v>
      </c>
      <c r="F39856" t="s">
        <v>16879</v>
      </c>
      <c r="G39856" s="10">
        <v>9.9606780835019695</v>
      </c>
      <c r="H39856" s="11">
        <v>5.8249579435684E-3</v>
      </c>
    </row>
    <row r="39857" spans="1:8" x14ac:dyDescent="0.3">
      <c r="A39857" s="9" t="s">
        <v>16814</v>
      </c>
      <c r="B39857" s="9">
        <v>41</v>
      </c>
      <c r="C39857">
        <v>14354</v>
      </c>
      <c r="D39857">
        <v>4100350</v>
      </c>
      <c r="E39857" t="s">
        <v>10476</v>
      </c>
      <c r="F39857" t="s">
        <v>1851</v>
      </c>
      <c r="G39857" s="10">
        <v>16.9777644511618</v>
      </c>
      <c r="H39857" s="11">
        <v>2.54929043682421E-4</v>
      </c>
    </row>
    <row r="39858" spans="1:8" x14ac:dyDescent="0.3">
      <c r="A39858" s="9" t="s">
        <v>16814</v>
      </c>
      <c r="B39858" s="9">
        <v>41</v>
      </c>
      <c r="C39858">
        <v>9191</v>
      </c>
      <c r="D39858">
        <v>4100500</v>
      </c>
      <c r="E39858" t="s">
        <v>3261</v>
      </c>
      <c r="F39858" t="s">
        <v>5098</v>
      </c>
      <c r="G39858" s="10">
        <v>11.36296795818</v>
      </c>
      <c r="H39858" s="11">
        <v>3.2926595068617898E-3</v>
      </c>
    </row>
    <row r="39859" spans="1:8" x14ac:dyDescent="0.3">
      <c r="A39859" s="9" t="s">
        <v>16814</v>
      </c>
      <c r="B39859" s="9">
        <v>41</v>
      </c>
      <c r="C39859">
        <v>14354</v>
      </c>
      <c r="D39859">
        <v>4101000</v>
      </c>
      <c r="E39859" t="s">
        <v>1569</v>
      </c>
      <c r="F39859" t="s">
        <v>1851</v>
      </c>
      <c r="G39859" s="10">
        <v>3365.3870610075701</v>
      </c>
      <c r="H39859" s="11">
        <v>5.0532854755511697E-2</v>
      </c>
    </row>
    <row r="39860" spans="1:8" x14ac:dyDescent="0.3">
      <c r="A39860" s="9" t="s">
        <v>16814</v>
      </c>
      <c r="B39860" s="9">
        <v>41</v>
      </c>
      <c r="C39860">
        <v>12187</v>
      </c>
      <c r="D39860">
        <v>4102000</v>
      </c>
      <c r="E39860" t="s">
        <v>760</v>
      </c>
      <c r="F39860" t="s">
        <v>16923</v>
      </c>
      <c r="G39860" s="10">
        <v>90.934522219932902</v>
      </c>
      <c r="H39860" s="11">
        <v>3.55768866275167E-2</v>
      </c>
    </row>
    <row r="39861" spans="1:8" x14ac:dyDescent="0.3">
      <c r="A39861" s="9" t="s">
        <v>16814</v>
      </c>
      <c r="B39861" s="9">
        <v>41</v>
      </c>
      <c r="C39861">
        <v>20138</v>
      </c>
      <c r="D39861">
        <v>4102250</v>
      </c>
      <c r="E39861" t="s">
        <v>16836</v>
      </c>
      <c r="F39861" t="s">
        <v>17021</v>
      </c>
      <c r="G39861" s="10">
        <v>1.79652445723845</v>
      </c>
      <c r="H39861" s="11">
        <v>3.3146207698126402E-3</v>
      </c>
    </row>
    <row r="39862" spans="1:8" x14ac:dyDescent="0.3">
      <c r="A39862" s="9" t="s">
        <v>16814</v>
      </c>
      <c r="B39862" s="9">
        <v>41</v>
      </c>
      <c r="C39862">
        <v>3240</v>
      </c>
      <c r="D39862">
        <v>4102250</v>
      </c>
      <c r="E39862" t="s">
        <v>16836</v>
      </c>
      <c r="F39862" t="s">
        <v>16826</v>
      </c>
      <c r="G39862" s="10">
        <v>1.52739253094255</v>
      </c>
      <c r="H39862" s="11">
        <v>5.60922706919777E-4</v>
      </c>
    </row>
    <row r="39863" spans="1:8" x14ac:dyDescent="0.3">
      <c r="A39863" s="9" t="s">
        <v>16814</v>
      </c>
      <c r="B39863" s="9">
        <v>41</v>
      </c>
      <c r="C39863">
        <v>14354</v>
      </c>
      <c r="D39863">
        <v>4102250</v>
      </c>
      <c r="E39863" t="s">
        <v>16836</v>
      </c>
      <c r="F39863" t="s">
        <v>1851</v>
      </c>
      <c r="G39863" s="10">
        <v>1.36814247639091</v>
      </c>
      <c r="H39863" s="11">
        <v>2.0543296741507498E-5</v>
      </c>
    </row>
    <row r="39864" spans="1:8" x14ac:dyDescent="0.3">
      <c r="A39864" s="9" t="s">
        <v>16814</v>
      </c>
      <c r="B39864" s="9">
        <v>41</v>
      </c>
      <c r="C39864">
        <v>4005</v>
      </c>
      <c r="D39864">
        <v>4102800</v>
      </c>
      <c r="E39864" t="s">
        <v>3640</v>
      </c>
      <c r="F39864" t="s">
        <v>16854</v>
      </c>
      <c r="G39864" s="10">
        <v>50.750668808032103</v>
      </c>
      <c r="H39864" s="11">
        <v>0.10009993847738</v>
      </c>
    </row>
    <row r="39865" spans="1:8" x14ac:dyDescent="0.3">
      <c r="A39865" s="9" t="s">
        <v>16814</v>
      </c>
      <c r="B39865" s="9">
        <v>41</v>
      </c>
      <c r="C39865">
        <v>14354</v>
      </c>
      <c r="D39865">
        <v>4102800</v>
      </c>
      <c r="E39865" t="s">
        <v>3640</v>
      </c>
      <c r="F39865" t="s">
        <v>1851</v>
      </c>
      <c r="G39865" s="10">
        <v>13.0149758380454</v>
      </c>
      <c r="H39865" s="11">
        <v>1.9542592627474399E-4</v>
      </c>
    </row>
    <row r="39866" spans="1:8" x14ac:dyDescent="0.3">
      <c r="A39866" s="9" t="s">
        <v>16814</v>
      </c>
      <c r="B39866" s="9">
        <v>41</v>
      </c>
      <c r="C39866">
        <v>907</v>
      </c>
      <c r="D39866">
        <v>4103050</v>
      </c>
      <c r="E39866" t="s">
        <v>7275</v>
      </c>
      <c r="F39866" t="s">
        <v>16815</v>
      </c>
      <c r="G39866" s="10">
        <v>1447.9076929673499</v>
      </c>
      <c r="H39866" s="11">
        <v>0.90324871676066998</v>
      </c>
    </row>
    <row r="39867" spans="1:8" x14ac:dyDescent="0.3">
      <c r="A39867" s="9" t="s">
        <v>16814</v>
      </c>
      <c r="B39867" s="9">
        <v>41</v>
      </c>
      <c r="C39867">
        <v>14354</v>
      </c>
      <c r="D39867">
        <v>4103050</v>
      </c>
      <c r="E39867" t="s">
        <v>7275</v>
      </c>
      <c r="F39867" t="s">
        <v>1851</v>
      </c>
      <c r="G39867" s="10">
        <v>632.77519759863299</v>
      </c>
      <c r="H39867" s="11">
        <v>9.5014144208329602E-3</v>
      </c>
    </row>
    <row r="39868" spans="1:8" x14ac:dyDescent="0.3">
      <c r="A39868" s="9" t="s">
        <v>16814</v>
      </c>
      <c r="B39868" s="9">
        <v>41</v>
      </c>
      <c r="C39868">
        <v>14354</v>
      </c>
      <c r="D39868">
        <v>4103150</v>
      </c>
      <c r="E39868" t="s">
        <v>16952</v>
      </c>
      <c r="F39868" t="s">
        <v>1851</v>
      </c>
      <c r="G39868" s="10">
        <v>983.28748598158904</v>
      </c>
      <c r="H39868" s="11">
        <v>1.47645197450612E-2</v>
      </c>
    </row>
    <row r="39869" spans="1:8" x14ac:dyDescent="0.3">
      <c r="A39869" s="9" t="s">
        <v>16814</v>
      </c>
      <c r="B39869" s="9">
        <v>41</v>
      </c>
      <c r="C39869">
        <v>14354</v>
      </c>
      <c r="D39869">
        <v>4103200</v>
      </c>
      <c r="E39869" t="s">
        <v>16984</v>
      </c>
      <c r="F39869" t="s">
        <v>1851</v>
      </c>
      <c r="G39869" s="10">
        <v>58.278283652882998</v>
      </c>
      <c r="H39869" s="11">
        <v>8.7507558264336802E-4</v>
      </c>
    </row>
    <row r="39870" spans="1:8" x14ac:dyDescent="0.3">
      <c r="A39870" s="9" t="s">
        <v>16814</v>
      </c>
      <c r="B39870" s="9">
        <v>41</v>
      </c>
      <c r="C39870">
        <v>14354</v>
      </c>
      <c r="D39870">
        <v>4103250</v>
      </c>
      <c r="E39870" t="s">
        <v>16975</v>
      </c>
      <c r="F39870" t="s">
        <v>1851</v>
      </c>
      <c r="G39870" s="10">
        <v>158.485660355769</v>
      </c>
      <c r="H39870" s="11">
        <v>2.3797360334509902E-3</v>
      </c>
    </row>
    <row r="39871" spans="1:8" x14ac:dyDescent="0.3">
      <c r="A39871" s="9" t="s">
        <v>16814</v>
      </c>
      <c r="B39871" s="9">
        <v>41</v>
      </c>
      <c r="C39871">
        <v>15248</v>
      </c>
      <c r="D39871">
        <v>4103300</v>
      </c>
      <c r="E39871" t="s">
        <v>2190</v>
      </c>
      <c r="F39871" t="s">
        <v>16987</v>
      </c>
      <c r="G39871" s="10">
        <v>61.596164326523102</v>
      </c>
      <c r="H39871" s="11">
        <v>5.9367508073445905E-4</v>
      </c>
    </row>
    <row r="39872" spans="1:8" x14ac:dyDescent="0.3">
      <c r="A39872" s="9" t="s">
        <v>16814</v>
      </c>
      <c r="B39872" s="9">
        <v>41</v>
      </c>
      <c r="C39872">
        <v>14109</v>
      </c>
      <c r="D39872">
        <v>4103650</v>
      </c>
      <c r="E39872" t="s">
        <v>16906</v>
      </c>
      <c r="F39872" t="s">
        <v>16939</v>
      </c>
      <c r="G39872" s="10">
        <v>1002.54161167674</v>
      </c>
      <c r="H39872" s="11">
        <v>0.17841993445039001</v>
      </c>
    </row>
    <row r="39873" spans="1:8" x14ac:dyDescent="0.3">
      <c r="A39873" s="9" t="s">
        <v>16814</v>
      </c>
      <c r="B39873" s="9">
        <v>41</v>
      </c>
      <c r="C39873">
        <v>1176</v>
      </c>
      <c r="D39873">
        <v>4103800</v>
      </c>
      <c r="E39873" t="s">
        <v>16816</v>
      </c>
      <c r="F39873" t="s">
        <v>16817</v>
      </c>
      <c r="G39873" s="10">
        <v>338.71271589600002</v>
      </c>
      <c r="H39873" s="11">
        <v>0.48665620100000001</v>
      </c>
    </row>
    <row r="39874" spans="1:8" x14ac:dyDescent="0.3">
      <c r="A39874" s="9" t="s">
        <v>16814</v>
      </c>
      <c r="B39874" s="9">
        <v>41</v>
      </c>
      <c r="C39874">
        <v>15248</v>
      </c>
      <c r="D39874">
        <v>4103850</v>
      </c>
      <c r="E39874" t="s">
        <v>17011</v>
      </c>
      <c r="F39874" t="s">
        <v>16987</v>
      </c>
      <c r="G39874" s="10">
        <v>88.773490608760795</v>
      </c>
      <c r="H39874" s="11">
        <v>8.5561511468243E-4</v>
      </c>
    </row>
    <row r="39875" spans="1:8" x14ac:dyDescent="0.3">
      <c r="A39875" s="9" t="s">
        <v>16814</v>
      </c>
      <c r="B39875" s="9">
        <v>41</v>
      </c>
      <c r="C39875">
        <v>15248</v>
      </c>
      <c r="D39875">
        <v>4104000</v>
      </c>
      <c r="E39875" t="s">
        <v>7989</v>
      </c>
      <c r="F39875" t="s">
        <v>16987</v>
      </c>
      <c r="G39875" s="10">
        <v>5.6488146882159</v>
      </c>
      <c r="H39875" s="11">
        <v>5.44443075757648E-5</v>
      </c>
    </row>
    <row r="39876" spans="1:8" x14ac:dyDescent="0.3">
      <c r="A39876" s="9" t="s">
        <v>16814</v>
      </c>
      <c r="B39876" s="9">
        <v>41</v>
      </c>
      <c r="C39876">
        <v>18917</v>
      </c>
      <c r="D39876">
        <v>4104800</v>
      </c>
      <c r="E39876" t="s">
        <v>9523</v>
      </c>
      <c r="F39876" t="s">
        <v>17017</v>
      </c>
      <c r="G39876" s="10">
        <v>75.1025991972311</v>
      </c>
      <c r="H39876" s="11">
        <v>3.4199726410396702E-2</v>
      </c>
    </row>
    <row r="39877" spans="1:8" x14ac:dyDescent="0.3">
      <c r="A39877" s="9" t="s">
        <v>16814</v>
      </c>
      <c r="B39877" s="9">
        <v>41</v>
      </c>
      <c r="C39877">
        <v>15248</v>
      </c>
      <c r="D39877">
        <v>4105350</v>
      </c>
      <c r="E39877" t="s">
        <v>9723</v>
      </c>
      <c r="F39877" t="s">
        <v>16987</v>
      </c>
      <c r="G39877" s="10">
        <v>4113.1458185764895</v>
      </c>
      <c r="H39877" s="11">
        <v>3.9643250559751798E-2</v>
      </c>
    </row>
    <row r="39878" spans="1:8" x14ac:dyDescent="0.3">
      <c r="A39878" s="9" t="s">
        <v>16814</v>
      </c>
      <c r="B39878" s="9">
        <v>41</v>
      </c>
      <c r="C39878">
        <v>14354</v>
      </c>
      <c r="D39878">
        <v>4105800</v>
      </c>
      <c r="E39878" t="s">
        <v>16828</v>
      </c>
      <c r="F39878" t="s">
        <v>1851</v>
      </c>
      <c r="G39878" s="10">
        <v>5758.2437910006802</v>
      </c>
      <c r="H39878" s="11">
        <v>8.6462713459873997E-2</v>
      </c>
    </row>
    <row r="39879" spans="1:8" x14ac:dyDescent="0.3">
      <c r="A39879" s="9" t="s">
        <v>16814</v>
      </c>
      <c r="B39879" s="9">
        <v>41</v>
      </c>
      <c r="C39879">
        <v>3240</v>
      </c>
      <c r="D39879">
        <v>4105800</v>
      </c>
      <c r="E39879" t="s">
        <v>16828</v>
      </c>
      <c r="F39879" t="s">
        <v>16826</v>
      </c>
      <c r="G39879" s="10">
        <v>452.82691055844401</v>
      </c>
      <c r="H39879" s="11">
        <v>0.166297065941404</v>
      </c>
    </row>
    <row r="39880" spans="1:8" x14ac:dyDescent="0.3">
      <c r="A39880" s="9" t="s">
        <v>16814</v>
      </c>
      <c r="B39880" s="9">
        <v>41</v>
      </c>
      <c r="C39880">
        <v>12439</v>
      </c>
      <c r="D39880">
        <v>4105800</v>
      </c>
      <c r="E39880" t="s">
        <v>16828</v>
      </c>
      <c r="F39880" t="s">
        <v>16926</v>
      </c>
      <c r="G39880" s="10">
        <v>2.0856429566920398</v>
      </c>
      <c r="H39880" s="11">
        <v>9.8194112838608395E-4</v>
      </c>
    </row>
    <row r="39881" spans="1:8" x14ac:dyDescent="0.3">
      <c r="A39881" s="9" t="s">
        <v>16814</v>
      </c>
      <c r="B39881" s="9">
        <v>41</v>
      </c>
      <c r="C39881">
        <v>19325</v>
      </c>
      <c r="D39881">
        <v>4107200</v>
      </c>
      <c r="E39881" t="s">
        <v>16977</v>
      </c>
      <c r="F39881" t="s">
        <v>17020</v>
      </c>
      <c r="G39881" s="10">
        <v>123.73182633889699</v>
      </c>
      <c r="H39881" s="11">
        <v>6.1927841010459103E-2</v>
      </c>
    </row>
    <row r="39882" spans="1:8" x14ac:dyDescent="0.3">
      <c r="A39882" s="9" t="s">
        <v>16814</v>
      </c>
      <c r="B39882" s="9">
        <v>41</v>
      </c>
      <c r="C39882">
        <v>14354</v>
      </c>
      <c r="D39882">
        <v>4107200</v>
      </c>
      <c r="E39882" t="s">
        <v>16977</v>
      </c>
      <c r="F39882" t="s">
        <v>1851</v>
      </c>
      <c r="G39882" s="10">
        <v>20.9987884368159</v>
      </c>
      <c r="H39882" s="11">
        <v>3.1530659234235199E-4</v>
      </c>
    </row>
    <row r="39883" spans="1:8" x14ac:dyDescent="0.3">
      <c r="A39883" s="9" t="s">
        <v>16814</v>
      </c>
      <c r="B39883" s="9">
        <v>41</v>
      </c>
      <c r="C39883">
        <v>14354</v>
      </c>
      <c r="D39883">
        <v>4107300</v>
      </c>
      <c r="E39883" t="s">
        <v>2157</v>
      </c>
      <c r="F39883" t="s">
        <v>1851</v>
      </c>
      <c r="G39883" s="10">
        <v>24.3311158423984</v>
      </c>
      <c r="H39883" s="11">
        <v>3.6534304096817299E-4</v>
      </c>
    </row>
    <row r="39884" spans="1:8" x14ac:dyDescent="0.3">
      <c r="A39884" s="9" t="s">
        <v>16814</v>
      </c>
      <c r="B39884" s="9">
        <v>41</v>
      </c>
      <c r="C39884">
        <v>4317</v>
      </c>
      <c r="D39884">
        <v>4108650</v>
      </c>
      <c r="E39884" t="s">
        <v>16873</v>
      </c>
      <c r="F39884" t="s">
        <v>16869</v>
      </c>
      <c r="G39884" s="10">
        <v>514.20846525880302</v>
      </c>
      <c r="H39884" s="11">
        <v>0.23916672802735001</v>
      </c>
    </row>
    <row r="39885" spans="1:8" x14ac:dyDescent="0.3">
      <c r="A39885" s="9" t="s">
        <v>16814</v>
      </c>
      <c r="B39885" s="9">
        <v>41</v>
      </c>
      <c r="C39885">
        <v>14354</v>
      </c>
      <c r="D39885">
        <v>4108650</v>
      </c>
      <c r="E39885" t="s">
        <v>16873</v>
      </c>
      <c r="F39885" t="s">
        <v>1851</v>
      </c>
      <c r="G39885" s="10">
        <v>78.1094522365714</v>
      </c>
      <c r="H39885" s="11">
        <v>1.17284981886199E-3</v>
      </c>
    </row>
    <row r="39886" spans="1:8" x14ac:dyDescent="0.3">
      <c r="A39886" s="9" t="s">
        <v>16814</v>
      </c>
      <c r="B39886" s="9">
        <v>41</v>
      </c>
      <c r="C39886">
        <v>14354</v>
      </c>
      <c r="D39886">
        <v>4109050</v>
      </c>
      <c r="E39886" t="s">
        <v>7919</v>
      </c>
      <c r="F39886" t="s">
        <v>1851</v>
      </c>
      <c r="G39886" s="10">
        <v>85.597496158848401</v>
      </c>
      <c r="H39886" s="11">
        <v>1.2852862872586E-3</v>
      </c>
    </row>
    <row r="39887" spans="1:8" x14ac:dyDescent="0.3">
      <c r="A39887" s="9" t="s">
        <v>16814</v>
      </c>
      <c r="B39887" s="9">
        <v>41</v>
      </c>
      <c r="C39887">
        <v>4743</v>
      </c>
      <c r="D39887">
        <v>4109050</v>
      </c>
      <c r="E39887" t="s">
        <v>7919</v>
      </c>
      <c r="F39887" t="s">
        <v>16879</v>
      </c>
      <c r="G39887" s="10">
        <v>16.8303827922445</v>
      </c>
      <c r="H39887" s="11">
        <v>9.8423291182716602E-3</v>
      </c>
    </row>
    <row r="39888" spans="1:8" x14ac:dyDescent="0.3">
      <c r="A39888" s="9" t="s">
        <v>16814</v>
      </c>
      <c r="B39888" s="9">
        <v>41</v>
      </c>
      <c r="C39888">
        <v>14109</v>
      </c>
      <c r="D39888">
        <v>4109800</v>
      </c>
      <c r="E39888" t="s">
        <v>7264</v>
      </c>
      <c r="F39888" t="s">
        <v>16939</v>
      </c>
      <c r="G39888" s="10">
        <v>296.47594715512901</v>
      </c>
      <c r="H39888" s="11">
        <v>5.2763115706554398E-2</v>
      </c>
    </row>
    <row r="39889" spans="1:8" x14ac:dyDescent="0.3">
      <c r="A39889" s="9" t="s">
        <v>16814</v>
      </c>
      <c r="B39889" s="9">
        <v>41</v>
      </c>
      <c r="C39889">
        <v>14354</v>
      </c>
      <c r="D39889">
        <v>4110050</v>
      </c>
      <c r="E39889" t="s">
        <v>16961</v>
      </c>
      <c r="F39889" t="s">
        <v>1851</v>
      </c>
      <c r="G39889" s="10">
        <v>20.814446350616102</v>
      </c>
      <c r="H39889" s="11">
        <v>3.1253861002756899E-4</v>
      </c>
    </row>
    <row r="39890" spans="1:8" x14ac:dyDescent="0.3">
      <c r="A39890" s="9" t="s">
        <v>16814</v>
      </c>
      <c r="B39890" s="9">
        <v>41</v>
      </c>
      <c r="C39890">
        <v>2955</v>
      </c>
      <c r="D39890">
        <v>4110750</v>
      </c>
      <c r="E39890" t="s">
        <v>10672</v>
      </c>
      <c r="F39890" t="s">
        <v>16822</v>
      </c>
      <c r="G39890" s="10">
        <v>618.01255825539295</v>
      </c>
      <c r="H39890" s="11">
        <v>0.87785874752186599</v>
      </c>
    </row>
    <row r="39891" spans="1:8" x14ac:dyDescent="0.3">
      <c r="A39891" s="9" t="s">
        <v>16814</v>
      </c>
      <c r="B39891" s="9">
        <v>41</v>
      </c>
      <c r="C39891">
        <v>15248</v>
      </c>
      <c r="D39891">
        <v>4110750</v>
      </c>
      <c r="E39891" t="s">
        <v>10672</v>
      </c>
      <c r="F39891" t="s">
        <v>16987</v>
      </c>
      <c r="G39891" s="10">
        <v>141.34350251083501</v>
      </c>
      <c r="H39891" s="11">
        <v>1.36229448995543E-3</v>
      </c>
    </row>
    <row r="39892" spans="1:8" x14ac:dyDescent="0.3">
      <c r="A39892" s="9" t="s">
        <v>16814</v>
      </c>
      <c r="B39892" s="9">
        <v>41</v>
      </c>
      <c r="C39892">
        <v>14354</v>
      </c>
      <c r="D39892">
        <v>4110850</v>
      </c>
      <c r="E39892" t="s">
        <v>16954</v>
      </c>
      <c r="F39892" t="s">
        <v>1851</v>
      </c>
      <c r="G39892" s="10">
        <v>197.59700340624599</v>
      </c>
      <c r="H39892" s="11">
        <v>2.96701107249836E-3</v>
      </c>
    </row>
    <row r="39893" spans="1:8" x14ac:dyDescent="0.3">
      <c r="A39893" s="9" t="s">
        <v>16814</v>
      </c>
      <c r="B39893" s="9">
        <v>41</v>
      </c>
      <c r="C39893">
        <v>14109</v>
      </c>
      <c r="D39893">
        <v>4110950</v>
      </c>
      <c r="E39893" t="s">
        <v>16940</v>
      </c>
      <c r="F39893" t="s">
        <v>16939</v>
      </c>
      <c r="G39893" s="10">
        <v>63.915765492122603</v>
      </c>
      <c r="H39893" s="11">
        <v>1.1374936019242299E-2</v>
      </c>
    </row>
    <row r="39894" spans="1:8" x14ac:dyDescent="0.3">
      <c r="A39894" s="9" t="s">
        <v>16814</v>
      </c>
      <c r="B39894" s="9">
        <v>41</v>
      </c>
      <c r="C39894">
        <v>14354</v>
      </c>
      <c r="D39894">
        <v>4111000</v>
      </c>
      <c r="E39894" t="s">
        <v>16957</v>
      </c>
      <c r="F39894" t="s">
        <v>1851</v>
      </c>
      <c r="G39894" s="10">
        <v>118.89789555704201</v>
      </c>
      <c r="H39894" s="11">
        <v>1.7853072998745101E-3</v>
      </c>
    </row>
    <row r="39895" spans="1:8" x14ac:dyDescent="0.3">
      <c r="A39895" s="9" t="s">
        <v>16814</v>
      </c>
      <c r="B39895" s="9">
        <v>41</v>
      </c>
      <c r="C39895">
        <v>14354</v>
      </c>
      <c r="D39895">
        <v>4111600</v>
      </c>
      <c r="E39895" t="s">
        <v>16960</v>
      </c>
      <c r="F39895" t="s">
        <v>1851</v>
      </c>
      <c r="G39895" s="10">
        <v>81.994900754493202</v>
      </c>
      <c r="H39895" s="11">
        <v>1.2311916387052601E-3</v>
      </c>
    </row>
    <row r="39896" spans="1:8" x14ac:dyDescent="0.3">
      <c r="A39896" s="9" t="s">
        <v>16814</v>
      </c>
      <c r="B39896" s="9">
        <v>41</v>
      </c>
      <c r="C39896">
        <v>14354</v>
      </c>
      <c r="D39896">
        <v>4111850</v>
      </c>
      <c r="E39896" t="s">
        <v>16968</v>
      </c>
      <c r="F39896" t="s">
        <v>1851</v>
      </c>
      <c r="G39896" s="10">
        <v>115.272953532076</v>
      </c>
      <c r="H39896" s="11">
        <v>1.73087710640074E-3</v>
      </c>
    </row>
    <row r="39897" spans="1:8" x14ac:dyDescent="0.3">
      <c r="A39897" s="9" t="s">
        <v>16814</v>
      </c>
      <c r="B39897" s="9">
        <v>41</v>
      </c>
      <c r="C39897">
        <v>14354</v>
      </c>
      <c r="D39897">
        <v>4112400</v>
      </c>
      <c r="E39897" t="s">
        <v>16962</v>
      </c>
      <c r="F39897" t="s">
        <v>1851</v>
      </c>
      <c r="G39897" s="10">
        <v>1007.3335786671601</v>
      </c>
      <c r="H39897" s="11">
        <v>1.51255830305289E-2</v>
      </c>
    </row>
    <row r="39898" spans="1:8" x14ac:dyDescent="0.3">
      <c r="A39898" s="9" t="s">
        <v>16814</v>
      </c>
      <c r="B39898" s="9">
        <v>41</v>
      </c>
      <c r="C39898">
        <v>12439</v>
      </c>
      <c r="D39898">
        <v>4113050</v>
      </c>
      <c r="E39898" t="s">
        <v>16928</v>
      </c>
      <c r="F39898" t="s">
        <v>16926</v>
      </c>
      <c r="G39898" s="10">
        <v>16.460853588326898</v>
      </c>
      <c r="H39898" s="11">
        <v>7.74993106795052E-3</v>
      </c>
    </row>
    <row r="39899" spans="1:8" x14ac:dyDescent="0.3">
      <c r="A39899" s="9" t="s">
        <v>16814</v>
      </c>
      <c r="B39899" s="9">
        <v>41</v>
      </c>
      <c r="C39899">
        <v>14354</v>
      </c>
      <c r="D39899">
        <v>4113050</v>
      </c>
      <c r="E39899" t="s">
        <v>16928</v>
      </c>
      <c r="F39899" t="s">
        <v>1851</v>
      </c>
      <c r="G39899" s="10">
        <v>10.7631765290263</v>
      </c>
      <c r="H39899" s="11">
        <v>1.6161411046917699E-4</v>
      </c>
    </row>
    <row r="39900" spans="1:8" x14ac:dyDescent="0.3">
      <c r="A39900" s="9" t="s">
        <v>16814</v>
      </c>
      <c r="B39900" s="9">
        <v>41</v>
      </c>
      <c r="C39900">
        <v>28541</v>
      </c>
      <c r="D39900">
        <v>4113750</v>
      </c>
      <c r="E39900" t="s">
        <v>17023</v>
      </c>
      <c r="F39900" t="s">
        <v>17024</v>
      </c>
      <c r="G39900" s="10">
        <v>37.203657535593102</v>
      </c>
      <c r="H39900" s="11">
        <v>8.1586968279809505E-2</v>
      </c>
    </row>
    <row r="39901" spans="1:8" x14ac:dyDescent="0.3">
      <c r="A39901" s="9" t="s">
        <v>16814</v>
      </c>
      <c r="B39901" s="9">
        <v>41</v>
      </c>
      <c r="C39901">
        <v>40438</v>
      </c>
      <c r="D39901">
        <v>4114750</v>
      </c>
      <c r="E39901" t="s">
        <v>6624</v>
      </c>
      <c r="F39901" t="s">
        <v>17028</v>
      </c>
      <c r="G39901" s="10">
        <v>65.8255217148957</v>
      </c>
      <c r="H39901" s="11">
        <v>2.5844335184489801E-2</v>
      </c>
    </row>
    <row r="39902" spans="1:8" x14ac:dyDescent="0.3">
      <c r="A39902" s="9" t="s">
        <v>16814</v>
      </c>
      <c r="B39902" s="9">
        <v>41</v>
      </c>
      <c r="C39902">
        <v>28541</v>
      </c>
      <c r="D39902">
        <v>4114750</v>
      </c>
      <c r="E39902" t="s">
        <v>6624</v>
      </c>
      <c r="F39902" t="s">
        <v>17024</v>
      </c>
      <c r="G39902" s="10">
        <v>51.4281761641926</v>
      </c>
      <c r="H39902" s="11">
        <v>0.112781088079369</v>
      </c>
    </row>
    <row r="39903" spans="1:8" x14ac:dyDescent="0.3">
      <c r="A39903" s="9" t="s">
        <v>16814</v>
      </c>
      <c r="B39903" s="9">
        <v>41</v>
      </c>
      <c r="C39903">
        <v>4005</v>
      </c>
      <c r="D39903">
        <v>4115000</v>
      </c>
      <c r="E39903" t="s">
        <v>16855</v>
      </c>
      <c r="F39903" t="s">
        <v>16854</v>
      </c>
      <c r="G39903" s="10">
        <v>73.074539066366398</v>
      </c>
      <c r="H39903" s="11">
        <v>0.14413124076206299</v>
      </c>
    </row>
    <row r="39904" spans="1:8" x14ac:dyDescent="0.3">
      <c r="A39904" s="9" t="s">
        <v>16814</v>
      </c>
      <c r="B39904" s="9">
        <v>41</v>
      </c>
      <c r="C39904">
        <v>14354</v>
      </c>
      <c r="D39904">
        <v>4115000</v>
      </c>
      <c r="E39904" t="s">
        <v>16855</v>
      </c>
      <c r="F39904" t="s">
        <v>1851</v>
      </c>
      <c r="G39904" s="10">
        <v>18.739917771774099</v>
      </c>
      <c r="H39904" s="11">
        <v>2.81388596831348E-4</v>
      </c>
    </row>
    <row r="39905" spans="1:8" x14ac:dyDescent="0.3">
      <c r="A39905" s="9" t="s">
        <v>16814</v>
      </c>
      <c r="B39905" s="9">
        <v>41</v>
      </c>
      <c r="C39905">
        <v>14354</v>
      </c>
      <c r="D39905">
        <v>4115250</v>
      </c>
      <c r="E39905" t="s">
        <v>16868</v>
      </c>
      <c r="F39905" t="s">
        <v>1851</v>
      </c>
      <c r="G39905" s="10">
        <v>1030.6744876305099</v>
      </c>
      <c r="H39905" s="11">
        <v>1.5476057653841101E-2</v>
      </c>
    </row>
    <row r="39906" spans="1:8" x14ac:dyDescent="0.3">
      <c r="A39906" s="9" t="s">
        <v>16814</v>
      </c>
      <c r="B39906" s="9">
        <v>41</v>
      </c>
      <c r="C39906">
        <v>4317</v>
      </c>
      <c r="D39906">
        <v>4115250</v>
      </c>
      <c r="E39906" t="s">
        <v>16868</v>
      </c>
      <c r="F39906" t="s">
        <v>16869</v>
      </c>
      <c r="G39906" s="10">
        <v>77.461937947752105</v>
      </c>
      <c r="H39906" s="11">
        <v>3.6028808347791701E-2</v>
      </c>
    </row>
    <row r="39907" spans="1:8" x14ac:dyDescent="0.3">
      <c r="A39907" s="9" t="s">
        <v>16814</v>
      </c>
      <c r="B39907" s="9">
        <v>41</v>
      </c>
      <c r="C39907">
        <v>14354</v>
      </c>
      <c r="D39907">
        <v>4115350</v>
      </c>
      <c r="E39907" t="s">
        <v>16870</v>
      </c>
      <c r="F39907" t="s">
        <v>1851</v>
      </c>
      <c r="G39907" s="10">
        <v>138.40988207342801</v>
      </c>
      <c r="H39907" s="11">
        <v>2.0782888686361198E-3</v>
      </c>
    </row>
    <row r="39908" spans="1:8" x14ac:dyDescent="0.3">
      <c r="A39908" s="9" t="s">
        <v>16814</v>
      </c>
      <c r="B39908" s="9">
        <v>41</v>
      </c>
      <c r="C39908">
        <v>4317</v>
      </c>
      <c r="D39908">
        <v>4115350</v>
      </c>
      <c r="E39908" t="s">
        <v>16870</v>
      </c>
      <c r="F39908" t="s">
        <v>16869</v>
      </c>
      <c r="G39908" s="10">
        <v>108.890539326725</v>
      </c>
      <c r="H39908" s="11">
        <v>5.0646762477546799E-2</v>
      </c>
    </row>
    <row r="39909" spans="1:8" x14ac:dyDescent="0.3">
      <c r="A39909" s="9" t="s">
        <v>16814</v>
      </c>
      <c r="B39909" s="9">
        <v>41</v>
      </c>
      <c r="C39909">
        <v>15248</v>
      </c>
      <c r="D39909">
        <v>4115550</v>
      </c>
      <c r="E39909" t="s">
        <v>16897</v>
      </c>
      <c r="F39909" t="s">
        <v>16987</v>
      </c>
      <c r="G39909" s="10">
        <v>255.47316479324601</v>
      </c>
      <c r="H39909" s="11">
        <v>2.4622970178812E-3</v>
      </c>
    </row>
    <row r="39910" spans="1:8" x14ac:dyDescent="0.3">
      <c r="A39910" s="9" t="s">
        <v>16814</v>
      </c>
      <c r="B39910" s="9">
        <v>41</v>
      </c>
      <c r="C39910">
        <v>6582</v>
      </c>
      <c r="D39910">
        <v>4115550</v>
      </c>
      <c r="E39910" t="s">
        <v>16897</v>
      </c>
      <c r="F39910" t="s">
        <v>16898</v>
      </c>
      <c r="G39910" s="10">
        <v>81.412184240602301</v>
      </c>
      <c r="H39910" s="11">
        <v>9.7733714574552599E-2</v>
      </c>
    </row>
    <row r="39911" spans="1:8" x14ac:dyDescent="0.3">
      <c r="A39911" s="9" t="s">
        <v>16814</v>
      </c>
      <c r="B39911" s="9">
        <v>41</v>
      </c>
      <c r="C39911">
        <v>14354</v>
      </c>
      <c r="D39911">
        <v>4115800</v>
      </c>
      <c r="E39911" t="s">
        <v>16880</v>
      </c>
      <c r="F39911" t="s">
        <v>1851</v>
      </c>
      <c r="G39911" s="10">
        <v>3069.1744438148298</v>
      </c>
      <c r="H39911" s="11">
        <v>4.6085084294045398E-2</v>
      </c>
    </row>
    <row r="39912" spans="1:8" x14ac:dyDescent="0.3">
      <c r="A39912" s="9" t="s">
        <v>16814</v>
      </c>
      <c r="B39912" s="9">
        <v>41</v>
      </c>
      <c r="C39912">
        <v>4743</v>
      </c>
      <c r="D39912">
        <v>4115800</v>
      </c>
      <c r="E39912" t="s">
        <v>16880</v>
      </c>
      <c r="F39912" t="s">
        <v>16879</v>
      </c>
      <c r="G39912" s="10">
        <v>156.797004634768</v>
      </c>
      <c r="H39912" s="11">
        <v>9.1694154757174295E-2</v>
      </c>
    </row>
    <row r="39913" spans="1:8" x14ac:dyDescent="0.3">
      <c r="A39913" s="9" t="s">
        <v>16814</v>
      </c>
      <c r="B39913" s="9">
        <v>41</v>
      </c>
      <c r="C39913">
        <v>40437</v>
      </c>
      <c r="D39913">
        <v>4115950</v>
      </c>
      <c r="E39913" t="s">
        <v>10923</v>
      </c>
      <c r="F39913" t="s">
        <v>17027</v>
      </c>
      <c r="G39913" s="10">
        <v>260.151261112008</v>
      </c>
      <c r="H39913" s="11">
        <v>0.13699381838441699</v>
      </c>
    </row>
    <row r="39914" spans="1:8" x14ac:dyDescent="0.3">
      <c r="A39914" s="9" t="s">
        <v>16814</v>
      </c>
      <c r="B39914" s="9">
        <v>41</v>
      </c>
      <c r="C39914">
        <v>10681</v>
      </c>
      <c r="D39914">
        <v>4115950</v>
      </c>
      <c r="E39914" t="s">
        <v>10923</v>
      </c>
      <c r="F39914" t="s">
        <v>16921</v>
      </c>
      <c r="G39914" s="10">
        <v>233.582416237296</v>
      </c>
      <c r="H39914" s="11">
        <v>0.236180400644384</v>
      </c>
    </row>
    <row r="39915" spans="1:8" x14ac:dyDescent="0.3">
      <c r="A39915" s="9" t="s">
        <v>16814</v>
      </c>
      <c r="B39915" s="9">
        <v>41</v>
      </c>
      <c r="C39915">
        <v>14109</v>
      </c>
      <c r="D39915">
        <v>4116250</v>
      </c>
      <c r="E39915" t="s">
        <v>16944</v>
      </c>
      <c r="F39915" t="s">
        <v>16939</v>
      </c>
      <c r="G39915" s="10">
        <v>39.882931536757603</v>
      </c>
      <c r="H39915" s="11">
        <v>7.0978700012026396E-3</v>
      </c>
    </row>
    <row r="39916" spans="1:8" x14ac:dyDescent="0.3">
      <c r="A39916" s="9" t="s">
        <v>16814</v>
      </c>
      <c r="B39916" s="9">
        <v>41</v>
      </c>
      <c r="C39916">
        <v>40437</v>
      </c>
      <c r="D39916">
        <v>4116950</v>
      </c>
      <c r="E39916" t="s">
        <v>16895</v>
      </c>
      <c r="F39916" t="s">
        <v>17027</v>
      </c>
      <c r="G39916" s="10">
        <v>94.0685091237753</v>
      </c>
      <c r="H39916" s="11">
        <v>4.9535813124684198E-2</v>
      </c>
    </row>
    <row r="39917" spans="1:8" x14ac:dyDescent="0.3">
      <c r="A39917" s="9" t="s">
        <v>16814</v>
      </c>
      <c r="B39917" s="9">
        <v>41</v>
      </c>
      <c r="C39917">
        <v>6022</v>
      </c>
      <c r="D39917">
        <v>4116950</v>
      </c>
      <c r="E39917" t="s">
        <v>16895</v>
      </c>
      <c r="F39917" t="s">
        <v>16896</v>
      </c>
      <c r="G39917" s="10">
        <v>88.365704008104899</v>
      </c>
      <c r="H39917" s="11">
        <v>9.1513777970282598E-3</v>
      </c>
    </row>
    <row r="39918" spans="1:8" x14ac:dyDescent="0.3">
      <c r="A39918" s="9" t="s">
        <v>16814</v>
      </c>
      <c r="B39918" s="9">
        <v>41</v>
      </c>
      <c r="C39918">
        <v>10681</v>
      </c>
      <c r="D39918">
        <v>4116950</v>
      </c>
      <c r="E39918" t="s">
        <v>16895</v>
      </c>
      <c r="F39918" t="s">
        <v>16921</v>
      </c>
      <c r="G39918" s="10">
        <v>84.461438161205606</v>
      </c>
      <c r="H39918" s="11">
        <v>8.5400847483524403E-2</v>
      </c>
    </row>
    <row r="39919" spans="1:8" x14ac:dyDescent="0.3">
      <c r="A39919" s="9" t="s">
        <v>16814</v>
      </c>
      <c r="B39919" s="9">
        <v>41</v>
      </c>
      <c r="C39919">
        <v>3240</v>
      </c>
      <c r="D39919">
        <v>4117300</v>
      </c>
      <c r="E39919" t="s">
        <v>7338</v>
      </c>
      <c r="F39919" t="s">
        <v>16826</v>
      </c>
      <c r="G39919" s="10">
        <v>22.690888010457101</v>
      </c>
      <c r="H39919" s="11">
        <v>8.3330473780599008E-3</v>
      </c>
    </row>
    <row r="39920" spans="1:8" x14ac:dyDescent="0.3">
      <c r="A39920" s="9" t="s">
        <v>16814</v>
      </c>
      <c r="B39920" s="9">
        <v>41</v>
      </c>
      <c r="C39920">
        <v>14354</v>
      </c>
      <c r="D39920">
        <v>4117300</v>
      </c>
      <c r="E39920" t="s">
        <v>7338</v>
      </c>
      <c r="F39920" t="s">
        <v>1851</v>
      </c>
      <c r="G39920" s="10">
        <v>20.325074979238298</v>
      </c>
      <c r="H39920" s="11">
        <v>3.0519047087357402E-4</v>
      </c>
    </row>
    <row r="39921" spans="1:8" x14ac:dyDescent="0.3">
      <c r="A39921" s="9" t="s">
        <v>16814</v>
      </c>
      <c r="B39921" s="9">
        <v>41</v>
      </c>
      <c r="C39921">
        <v>14354</v>
      </c>
      <c r="D39921">
        <v>4117700</v>
      </c>
      <c r="E39921" t="s">
        <v>3410</v>
      </c>
      <c r="F39921" t="s">
        <v>1851</v>
      </c>
      <c r="G39921" s="10">
        <v>803.349809705697</v>
      </c>
      <c r="H39921" s="11">
        <v>1.20626716974338E-2</v>
      </c>
    </row>
    <row r="39922" spans="1:8" x14ac:dyDescent="0.3">
      <c r="A39922" s="9" t="s">
        <v>16814</v>
      </c>
      <c r="B39922" s="9">
        <v>41</v>
      </c>
      <c r="C39922">
        <v>4743</v>
      </c>
      <c r="D39922">
        <v>4117700</v>
      </c>
      <c r="E39922" t="s">
        <v>3410</v>
      </c>
      <c r="F39922" t="s">
        <v>16879</v>
      </c>
      <c r="G39922" s="10">
        <v>36.496536821279399</v>
      </c>
      <c r="H39922" s="11">
        <v>2.1343003989052301E-2</v>
      </c>
    </row>
    <row r="39923" spans="1:8" x14ac:dyDescent="0.3">
      <c r="A39923" s="9" t="s">
        <v>16814</v>
      </c>
      <c r="B39923" s="9">
        <v>41</v>
      </c>
      <c r="C39923">
        <v>15248</v>
      </c>
      <c r="D39923">
        <v>4117800</v>
      </c>
      <c r="E39923" t="s">
        <v>3710</v>
      </c>
      <c r="F39923" t="s">
        <v>16987</v>
      </c>
      <c r="G39923" s="10">
        <v>437.027370298101</v>
      </c>
      <c r="H39923" s="11">
        <v>4.2121496067438497E-3</v>
      </c>
    </row>
    <row r="39924" spans="1:8" x14ac:dyDescent="0.3">
      <c r="A39924" s="9" t="s">
        <v>16814</v>
      </c>
      <c r="B39924" s="9">
        <v>41</v>
      </c>
      <c r="C39924">
        <v>15248</v>
      </c>
      <c r="D39924">
        <v>4118250</v>
      </c>
      <c r="E39924" t="s">
        <v>4817</v>
      </c>
      <c r="F39924" t="s">
        <v>16987</v>
      </c>
      <c r="G39924" s="10">
        <v>87.915474790733398</v>
      </c>
      <c r="H39924" s="11">
        <v>8.4734540153375698E-4</v>
      </c>
    </row>
    <row r="39925" spans="1:8" x14ac:dyDescent="0.3">
      <c r="A39925" s="9" t="s">
        <v>16814</v>
      </c>
      <c r="B39925" s="9">
        <v>41</v>
      </c>
      <c r="C39925">
        <v>14109</v>
      </c>
      <c r="D39925">
        <v>4118300</v>
      </c>
      <c r="E39925" t="s">
        <v>16941</v>
      </c>
      <c r="F39925" t="s">
        <v>16939</v>
      </c>
      <c r="G39925" s="10">
        <v>16.744130069152099</v>
      </c>
      <c r="H39925" s="11">
        <v>2.9799128081779902E-3</v>
      </c>
    </row>
    <row r="39926" spans="1:8" x14ac:dyDescent="0.3">
      <c r="A39926" s="9" t="s">
        <v>16814</v>
      </c>
      <c r="B39926" s="9">
        <v>41</v>
      </c>
      <c r="C39926">
        <v>3264</v>
      </c>
      <c r="D39926">
        <v>4118850</v>
      </c>
      <c r="E39926" t="s">
        <v>16846</v>
      </c>
      <c r="F39926" t="s">
        <v>16842</v>
      </c>
      <c r="G39926" s="10">
        <v>76.365835405318606</v>
      </c>
      <c r="H39926" s="11">
        <v>1.40636897615688E-2</v>
      </c>
    </row>
    <row r="39927" spans="1:8" x14ac:dyDescent="0.3">
      <c r="A39927" s="9" t="s">
        <v>16814</v>
      </c>
      <c r="B39927" s="9">
        <v>41</v>
      </c>
      <c r="C39927">
        <v>14354</v>
      </c>
      <c r="D39927">
        <v>4118850</v>
      </c>
      <c r="E39927" t="s">
        <v>16846</v>
      </c>
      <c r="F39927" t="s">
        <v>1851</v>
      </c>
      <c r="G39927" s="10">
        <v>15.605551670334499</v>
      </c>
      <c r="H39927" s="11">
        <v>2.3432462942332401E-4</v>
      </c>
    </row>
    <row r="39928" spans="1:8" x14ac:dyDescent="0.3">
      <c r="A39928" s="9" t="s">
        <v>16814</v>
      </c>
      <c r="B39928" s="9">
        <v>41</v>
      </c>
      <c r="C39928">
        <v>4743</v>
      </c>
      <c r="D39928">
        <v>4118850</v>
      </c>
      <c r="E39928" t="s">
        <v>16846</v>
      </c>
      <c r="F39928" t="s">
        <v>16879</v>
      </c>
      <c r="G39928" s="10">
        <v>3.0684005967706902</v>
      </c>
      <c r="H39928" s="11">
        <v>1.7943863139009901E-3</v>
      </c>
    </row>
    <row r="39929" spans="1:8" x14ac:dyDescent="0.3">
      <c r="A39929" s="9" t="s">
        <v>16814</v>
      </c>
      <c r="B39929" s="9">
        <v>41</v>
      </c>
      <c r="C39929">
        <v>14354</v>
      </c>
      <c r="D39929">
        <v>4119100</v>
      </c>
      <c r="E39929" t="s">
        <v>10096</v>
      </c>
      <c r="F39929" t="s">
        <v>1851</v>
      </c>
      <c r="G39929" s="10">
        <v>45.656416392754799</v>
      </c>
      <c r="H39929" s="11">
        <v>6.8555236482709505E-4</v>
      </c>
    </row>
    <row r="39930" spans="1:8" x14ac:dyDescent="0.3">
      <c r="A39930" s="9" t="s">
        <v>16814</v>
      </c>
      <c r="B39930" s="9">
        <v>41</v>
      </c>
      <c r="C39930">
        <v>4743</v>
      </c>
      <c r="D39930">
        <v>4119100</v>
      </c>
      <c r="E39930" t="s">
        <v>10096</v>
      </c>
      <c r="F39930" t="s">
        <v>16879</v>
      </c>
      <c r="G39930" s="10">
        <v>8.9770729202893804</v>
      </c>
      <c r="H39930" s="11">
        <v>5.2497502457832601E-3</v>
      </c>
    </row>
    <row r="39931" spans="1:8" x14ac:dyDescent="0.3">
      <c r="A39931" s="9" t="s">
        <v>16814</v>
      </c>
      <c r="B39931" s="9">
        <v>41</v>
      </c>
      <c r="C39931">
        <v>15248</v>
      </c>
      <c r="D39931">
        <v>4120100</v>
      </c>
      <c r="E39931" t="s">
        <v>16999</v>
      </c>
      <c r="F39931" t="s">
        <v>16987</v>
      </c>
      <c r="G39931" s="10">
        <v>54.437773510924302</v>
      </c>
      <c r="H39931" s="11">
        <v>5.2468120275771799E-4</v>
      </c>
    </row>
    <row r="39932" spans="1:8" x14ac:dyDescent="0.3">
      <c r="A39932" s="9" t="s">
        <v>16814</v>
      </c>
      <c r="B39932" s="9">
        <v>41</v>
      </c>
      <c r="C39932">
        <v>3264</v>
      </c>
      <c r="D39932">
        <v>4120500</v>
      </c>
      <c r="E39932" t="s">
        <v>16843</v>
      </c>
      <c r="F39932" t="s">
        <v>16842</v>
      </c>
      <c r="G39932" s="10">
        <v>75.942017759848696</v>
      </c>
      <c r="H39932" s="11">
        <v>1.39856386298064E-2</v>
      </c>
    </row>
    <row r="39933" spans="1:8" x14ac:dyDescent="0.3">
      <c r="A39933" s="9" t="s">
        <v>16814</v>
      </c>
      <c r="B39933" s="9">
        <v>41</v>
      </c>
      <c r="C39933">
        <v>5327</v>
      </c>
      <c r="D39933">
        <v>4120500</v>
      </c>
      <c r="E39933" t="s">
        <v>16843</v>
      </c>
      <c r="F39933" t="s">
        <v>16890</v>
      </c>
      <c r="G39933" s="10">
        <v>5.4983277144192897</v>
      </c>
      <c r="H39933" s="11">
        <v>7.1967640241090104E-3</v>
      </c>
    </row>
    <row r="39934" spans="1:8" x14ac:dyDescent="0.3">
      <c r="A39934" s="9" t="s">
        <v>16814</v>
      </c>
      <c r="B39934" s="9">
        <v>41</v>
      </c>
      <c r="C39934">
        <v>20138</v>
      </c>
      <c r="D39934">
        <v>4120900</v>
      </c>
      <c r="E39934" t="s">
        <v>16838</v>
      </c>
      <c r="F39934" t="s">
        <v>17021</v>
      </c>
      <c r="G39934" s="10">
        <v>10.9880450532042</v>
      </c>
      <c r="H39934" s="11">
        <v>2.0273145854620402E-2</v>
      </c>
    </row>
    <row r="39935" spans="1:8" x14ac:dyDescent="0.3">
      <c r="A39935" s="9" t="s">
        <v>16814</v>
      </c>
      <c r="B39935" s="9">
        <v>41</v>
      </c>
      <c r="C39935">
        <v>3240</v>
      </c>
      <c r="D39935">
        <v>4120900</v>
      </c>
      <c r="E39935" t="s">
        <v>16838</v>
      </c>
      <c r="F39935" t="s">
        <v>16826</v>
      </c>
      <c r="G39935" s="10">
        <v>9.3419590678563402</v>
      </c>
      <c r="H39935" s="11">
        <v>3.4307598486435298E-3</v>
      </c>
    </row>
    <row r="39936" spans="1:8" x14ac:dyDescent="0.3">
      <c r="A39936" s="9" t="s">
        <v>16814</v>
      </c>
      <c r="B39936" s="9">
        <v>41</v>
      </c>
      <c r="C39936">
        <v>14354</v>
      </c>
      <c r="D39936">
        <v>4120900</v>
      </c>
      <c r="E39936" t="s">
        <v>16838</v>
      </c>
      <c r="F39936" t="s">
        <v>1851</v>
      </c>
      <c r="G39936" s="10">
        <v>8.3679412819652494</v>
      </c>
      <c r="H39936" s="11">
        <v>1.25648537222818E-4</v>
      </c>
    </row>
    <row r="39937" spans="1:8" x14ac:dyDescent="0.3">
      <c r="A39937" s="9" t="s">
        <v>16814</v>
      </c>
      <c r="B39937" s="9">
        <v>41</v>
      </c>
      <c r="C39937">
        <v>15248</v>
      </c>
      <c r="D39937">
        <v>4121050</v>
      </c>
      <c r="E39937" t="s">
        <v>4279</v>
      </c>
      <c r="F39937" t="s">
        <v>16987</v>
      </c>
      <c r="G39937" s="10">
        <v>124.26158459131101</v>
      </c>
      <c r="H39937" s="11">
        <v>1.1976558454740199E-3</v>
      </c>
    </row>
    <row r="39938" spans="1:8" x14ac:dyDescent="0.3">
      <c r="A39938" s="9" t="s">
        <v>16814</v>
      </c>
      <c r="B39938" s="9">
        <v>41</v>
      </c>
      <c r="C39938">
        <v>3264</v>
      </c>
      <c r="D39938">
        <v>4121150</v>
      </c>
      <c r="E39938" t="s">
        <v>16845</v>
      </c>
      <c r="F39938" t="s">
        <v>16842</v>
      </c>
      <c r="G39938" s="10">
        <v>74.758668965535904</v>
      </c>
      <c r="H39938" s="11">
        <v>1.37677106750526E-2</v>
      </c>
    </row>
    <row r="39939" spans="1:8" x14ac:dyDescent="0.3">
      <c r="A39939" s="9" t="s">
        <v>16814</v>
      </c>
      <c r="B39939" s="9">
        <v>41</v>
      </c>
      <c r="C39939">
        <v>15248</v>
      </c>
      <c r="D39939">
        <v>4121250</v>
      </c>
      <c r="E39939" t="s">
        <v>7326</v>
      </c>
      <c r="F39939" t="s">
        <v>16987</v>
      </c>
      <c r="G39939" s="10">
        <v>419.252840509539</v>
      </c>
      <c r="H39939" s="11">
        <v>4.0408354425809099E-3</v>
      </c>
    </row>
    <row r="39940" spans="1:8" x14ac:dyDescent="0.3">
      <c r="A39940" s="9" t="s">
        <v>16814</v>
      </c>
      <c r="B39940" s="9">
        <v>41</v>
      </c>
      <c r="C39940">
        <v>14354</v>
      </c>
      <c r="D39940">
        <v>4121550</v>
      </c>
      <c r="E39940" t="s">
        <v>16963</v>
      </c>
      <c r="F39940" t="s">
        <v>1851</v>
      </c>
      <c r="G39940" s="10">
        <v>344.339338828753</v>
      </c>
      <c r="H39940" s="11">
        <v>5.1704156105101201E-3</v>
      </c>
    </row>
    <row r="39941" spans="1:8" x14ac:dyDescent="0.3">
      <c r="A39941" s="9" t="s">
        <v>16814</v>
      </c>
      <c r="B39941" s="9">
        <v>41</v>
      </c>
      <c r="C39941">
        <v>19325</v>
      </c>
      <c r="D39941">
        <v>4122200</v>
      </c>
      <c r="E39941" t="s">
        <v>10948</v>
      </c>
      <c r="F39941" t="s">
        <v>17020</v>
      </c>
      <c r="G39941" s="10">
        <v>22.7147486429349</v>
      </c>
      <c r="H39941" s="11">
        <v>1.13687430645319E-2</v>
      </c>
    </row>
    <row r="39942" spans="1:8" x14ac:dyDescent="0.3">
      <c r="A39942" s="9" t="s">
        <v>16814</v>
      </c>
      <c r="B39942" s="9">
        <v>41</v>
      </c>
      <c r="C39942">
        <v>14354</v>
      </c>
      <c r="D39942">
        <v>4122200</v>
      </c>
      <c r="E39942" t="s">
        <v>10948</v>
      </c>
      <c r="F39942" t="s">
        <v>1851</v>
      </c>
      <c r="G39942" s="10">
        <v>3.8549677577861901</v>
      </c>
      <c r="H39942" s="11">
        <v>5.7884137027931601E-5</v>
      </c>
    </row>
    <row r="39943" spans="1:8" x14ac:dyDescent="0.3">
      <c r="A39943" s="9" t="s">
        <v>16814</v>
      </c>
      <c r="B39943" s="9">
        <v>41</v>
      </c>
      <c r="C39943">
        <v>14109</v>
      </c>
      <c r="D39943">
        <v>4122550</v>
      </c>
      <c r="E39943" t="s">
        <v>4062</v>
      </c>
      <c r="F39943" t="s">
        <v>16939</v>
      </c>
      <c r="G39943" s="10">
        <v>116.46282828008999</v>
      </c>
      <c r="H39943" s="11">
        <v>2.0726611190619301E-2</v>
      </c>
    </row>
    <row r="39944" spans="1:8" x14ac:dyDescent="0.3">
      <c r="A39944" s="9" t="s">
        <v>16814</v>
      </c>
      <c r="B39944" s="9">
        <v>41</v>
      </c>
      <c r="C39944">
        <v>3264</v>
      </c>
      <c r="D39944">
        <v>4122800</v>
      </c>
      <c r="E39944" t="s">
        <v>8184</v>
      </c>
      <c r="F39944" t="s">
        <v>16842</v>
      </c>
      <c r="G39944" s="10">
        <v>16.978906403830401</v>
      </c>
      <c r="H39944" s="11">
        <v>3.1268704242781698E-3</v>
      </c>
    </row>
    <row r="39945" spans="1:8" x14ac:dyDescent="0.3">
      <c r="A39945" s="9" t="s">
        <v>16814</v>
      </c>
      <c r="B39945" s="9">
        <v>41</v>
      </c>
      <c r="C39945">
        <v>5327</v>
      </c>
      <c r="D39945">
        <v>4122800</v>
      </c>
      <c r="E39945" t="s">
        <v>8184</v>
      </c>
      <c r="F39945" t="s">
        <v>16890</v>
      </c>
      <c r="G39945" s="10">
        <v>1.22930091133383</v>
      </c>
      <c r="H39945" s="11">
        <v>1.60903260645789E-3</v>
      </c>
    </row>
    <row r="39946" spans="1:8" x14ac:dyDescent="0.3">
      <c r="A39946" s="9" t="s">
        <v>16814</v>
      </c>
      <c r="B39946" s="9">
        <v>41</v>
      </c>
      <c r="C39946">
        <v>14354</v>
      </c>
      <c r="D39946">
        <v>4123500</v>
      </c>
      <c r="E39946" t="s">
        <v>151</v>
      </c>
      <c r="F39946" t="s">
        <v>1851</v>
      </c>
      <c r="G39946" s="10">
        <v>174.32399194857501</v>
      </c>
      <c r="H39946" s="11">
        <v>2.6175559618693499E-3</v>
      </c>
    </row>
    <row r="39947" spans="1:8" x14ac:dyDescent="0.3">
      <c r="A39947" s="9" t="s">
        <v>16814</v>
      </c>
      <c r="B39947" s="9">
        <v>41</v>
      </c>
      <c r="C39947">
        <v>15248</v>
      </c>
      <c r="D39947">
        <v>4123800</v>
      </c>
      <c r="E39947" t="s">
        <v>16988</v>
      </c>
      <c r="F39947" t="s">
        <v>16987</v>
      </c>
      <c r="G39947" s="10">
        <v>197.159749030363</v>
      </c>
      <c r="H39947" s="11">
        <v>1.90026166731271E-3</v>
      </c>
    </row>
    <row r="39948" spans="1:8" x14ac:dyDescent="0.3">
      <c r="A39948" s="9" t="s">
        <v>16814</v>
      </c>
      <c r="B39948" s="9">
        <v>41</v>
      </c>
      <c r="C39948">
        <v>6022</v>
      </c>
      <c r="D39948">
        <v>4123850</v>
      </c>
      <c r="E39948" t="s">
        <v>16818</v>
      </c>
      <c r="F39948" t="s">
        <v>16896</v>
      </c>
      <c r="G39948" s="10">
        <v>8369.5209340900001</v>
      </c>
      <c r="H39948" s="11">
        <v>0.86676894512116898</v>
      </c>
    </row>
    <row r="39949" spans="1:8" x14ac:dyDescent="0.3">
      <c r="A39949" s="9" t="s">
        <v>16814</v>
      </c>
      <c r="B39949" s="9">
        <v>41</v>
      </c>
      <c r="C39949">
        <v>17839</v>
      </c>
      <c r="D39949">
        <v>4123850</v>
      </c>
      <c r="E39949" t="s">
        <v>16818</v>
      </c>
      <c r="F39949" t="s">
        <v>17016</v>
      </c>
      <c r="G39949" s="10">
        <v>805.72969936873301</v>
      </c>
      <c r="H39949" s="11">
        <v>0.207662293651735</v>
      </c>
    </row>
    <row r="39950" spans="1:8" x14ac:dyDescent="0.3">
      <c r="A39950" s="9" t="s">
        <v>16814</v>
      </c>
      <c r="B39950" s="9">
        <v>41</v>
      </c>
      <c r="C39950">
        <v>40437</v>
      </c>
      <c r="D39950">
        <v>4123850</v>
      </c>
      <c r="E39950" t="s">
        <v>16818</v>
      </c>
      <c r="F39950" t="s">
        <v>17027</v>
      </c>
      <c r="G39950" s="10">
        <v>621.69720074225904</v>
      </c>
      <c r="H39950" s="11">
        <v>0.32738135900066301</v>
      </c>
    </row>
    <row r="39951" spans="1:8" x14ac:dyDescent="0.3">
      <c r="A39951" s="9" t="s">
        <v>16814</v>
      </c>
      <c r="B39951" s="9">
        <v>41</v>
      </c>
      <c r="C39951">
        <v>1736</v>
      </c>
      <c r="D39951">
        <v>4123850</v>
      </c>
      <c r="E39951" t="s">
        <v>16818</v>
      </c>
      <c r="F39951" t="s">
        <v>16819</v>
      </c>
      <c r="G39951" s="10">
        <v>152.483961380197</v>
      </c>
      <c r="H39951" s="11">
        <v>0.39606223735116203</v>
      </c>
    </row>
    <row r="39952" spans="1:8" x14ac:dyDescent="0.3">
      <c r="A39952" s="9" t="s">
        <v>16814</v>
      </c>
      <c r="B39952" s="9">
        <v>41</v>
      </c>
      <c r="C39952">
        <v>10681</v>
      </c>
      <c r="D39952">
        <v>4123850</v>
      </c>
      <c r="E39952" t="s">
        <v>16818</v>
      </c>
      <c r="F39952" t="s">
        <v>16921</v>
      </c>
      <c r="G39952" s="10">
        <v>15.6898225059268</v>
      </c>
      <c r="H39952" s="11">
        <v>1.5864330137438699E-2</v>
      </c>
    </row>
    <row r="39953" spans="1:8" x14ac:dyDescent="0.3">
      <c r="A39953" s="9" t="s">
        <v>16814</v>
      </c>
      <c r="B39953" s="9">
        <v>41</v>
      </c>
      <c r="C39953">
        <v>15248</v>
      </c>
      <c r="D39953">
        <v>4124250</v>
      </c>
      <c r="E39953" t="s">
        <v>7219</v>
      </c>
      <c r="F39953" t="s">
        <v>16987</v>
      </c>
      <c r="G39953" s="10">
        <v>552.00785984040397</v>
      </c>
      <c r="H39953" s="11">
        <v>5.3203525631821897E-3</v>
      </c>
    </row>
    <row r="39954" spans="1:8" x14ac:dyDescent="0.3">
      <c r="A39954" s="9" t="s">
        <v>16814</v>
      </c>
      <c r="B39954" s="9">
        <v>41</v>
      </c>
      <c r="C39954">
        <v>14354</v>
      </c>
      <c r="D39954">
        <v>4124550</v>
      </c>
      <c r="E39954" t="s">
        <v>13561</v>
      </c>
      <c r="F39954" t="s">
        <v>1851</v>
      </c>
      <c r="G39954" s="10">
        <v>35.040331900360002</v>
      </c>
      <c r="H39954" s="11">
        <v>5.2614690982251704E-4</v>
      </c>
    </row>
    <row r="39955" spans="1:8" x14ac:dyDescent="0.3">
      <c r="A39955" s="9" t="s">
        <v>16814</v>
      </c>
      <c r="B39955" s="9">
        <v>41</v>
      </c>
      <c r="C39955">
        <v>4743</v>
      </c>
      <c r="D39955">
        <v>4124550</v>
      </c>
      <c r="E39955" t="s">
        <v>13561</v>
      </c>
      <c r="F39955" t="s">
        <v>16879</v>
      </c>
      <c r="G39955" s="10">
        <v>6.8897131985722897</v>
      </c>
      <c r="H39955" s="11">
        <v>4.02907204594871E-3</v>
      </c>
    </row>
    <row r="39956" spans="1:8" x14ac:dyDescent="0.3">
      <c r="A39956" s="9" t="s">
        <v>16814</v>
      </c>
      <c r="B39956" s="9">
        <v>41</v>
      </c>
      <c r="C39956">
        <v>3264</v>
      </c>
      <c r="D39956">
        <v>4126050</v>
      </c>
      <c r="E39956" t="s">
        <v>606</v>
      </c>
      <c r="F39956" t="s">
        <v>16842</v>
      </c>
      <c r="G39956" s="10">
        <v>943.10916863862406</v>
      </c>
      <c r="H39956" s="11">
        <v>0.173684929767702</v>
      </c>
    </row>
    <row r="39957" spans="1:8" x14ac:dyDescent="0.3">
      <c r="A39957" s="9" t="s">
        <v>16814</v>
      </c>
      <c r="B39957" s="9">
        <v>41</v>
      </c>
      <c r="C39957">
        <v>6582</v>
      </c>
      <c r="D39957">
        <v>4126200</v>
      </c>
      <c r="E39957" t="s">
        <v>16899</v>
      </c>
      <c r="F39957" t="s">
        <v>16898</v>
      </c>
      <c r="G39957" s="10">
        <v>548.20953967639105</v>
      </c>
      <c r="H39957" s="11">
        <v>0.65811469348906504</v>
      </c>
    </row>
    <row r="39958" spans="1:8" x14ac:dyDescent="0.3">
      <c r="A39958" s="9" t="s">
        <v>16814</v>
      </c>
      <c r="B39958" s="9">
        <v>41</v>
      </c>
      <c r="C39958">
        <v>15248</v>
      </c>
      <c r="D39958">
        <v>4126200</v>
      </c>
      <c r="E39958" t="s">
        <v>16899</v>
      </c>
      <c r="F39958" t="s">
        <v>16987</v>
      </c>
      <c r="G39958" s="10">
        <v>286.61705319021502</v>
      </c>
      <c r="H39958" s="11">
        <v>2.7624675018815101E-3</v>
      </c>
    </row>
    <row r="39959" spans="1:8" x14ac:dyDescent="0.3">
      <c r="A39959" s="9" t="s">
        <v>16814</v>
      </c>
      <c r="B39959" s="9">
        <v>41</v>
      </c>
      <c r="C39959">
        <v>14109</v>
      </c>
      <c r="D39959">
        <v>4126650</v>
      </c>
      <c r="E39959" t="s">
        <v>16950</v>
      </c>
      <c r="F39959" t="s">
        <v>16939</v>
      </c>
      <c r="G39959" s="10">
        <v>42.0183419610523</v>
      </c>
      <c r="H39959" s="11">
        <v>7.4779038905592298E-3</v>
      </c>
    </row>
    <row r="39960" spans="1:8" x14ac:dyDescent="0.3">
      <c r="A39960" s="9" t="s">
        <v>16814</v>
      </c>
      <c r="B39960" s="9">
        <v>41</v>
      </c>
      <c r="C39960">
        <v>18917</v>
      </c>
      <c r="D39960">
        <v>4128000</v>
      </c>
      <c r="E39960" t="s">
        <v>17018</v>
      </c>
      <c r="F39960" t="s">
        <v>17017</v>
      </c>
      <c r="G39960" s="10">
        <v>37.633379009958901</v>
      </c>
      <c r="H39960" s="11">
        <v>1.7137239986320101E-2</v>
      </c>
    </row>
    <row r="39961" spans="1:8" x14ac:dyDescent="0.3">
      <c r="A39961" s="9" t="s">
        <v>16814</v>
      </c>
      <c r="B39961" s="9">
        <v>41</v>
      </c>
      <c r="C39961">
        <v>15248</v>
      </c>
      <c r="D39961">
        <v>4128100</v>
      </c>
      <c r="E39961" t="s">
        <v>17012</v>
      </c>
      <c r="F39961" t="s">
        <v>16987</v>
      </c>
      <c r="G39961" s="10">
        <v>32.017391996838903</v>
      </c>
      <c r="H39961" s="11">
        <v>3.0858947121883398E-4</v>
      </c>
    </row>
    <row r="39962" spans="1:8" x14ac:dyDescent="0.3">
      <c r="A39962" s="9" t="s">
        <v>16814</v>
      </c>
      <c r="B39962" s="9">
        <v>41</v>
      </c>
      <c r="C39962">
        <v>14354</v>
      </c>
      <c r="D39962">
        <v>4128200</v>
      </c>
      <c r="E39962" t="s">
        <v>16883</v>
      </c>
      <c r="F39962" t="s">
        <v>1851</v>
      </c>
      <c r="G39962" s="10">
        <v>30.7186384227576</v>
      </c>
      <c r="H39962" s="11">
        <v>4.6125466865007397E-4</v>
      </c>
    </row>
    <row r="39963" spans="1:8" x14ac:dyDescent="0.3">
      <c r="A39963" s="9" t="s">
        <v>16814</v>
      </c>
      <c r="B39963" s="9">
        <v>41</v>
      </c>
      <c r="C39963">
        <v>4743</v>
      </c>
      <c r="D39963">
        <v>4128200</v>
      </c>
      <c r="E39963" t="s">
        <v>16883</v>
      </c>
      <c r="F39963" t="s">
        <v>16879</v>
      </c>
      <c r="G39963" s="10">
        <v>6.0399715729081898</v>
      </c>
      <c r="H39963" s="11">
        <v>3.5321471186597602E-3</v>
      </c>
    </row>
    <row r="39964" spans="1:8" x14ac:dyDescent="0.3">
      <c r="A39964" s="9" t="s">
        <v>16814</v>
      </c>
      <c r="B39964" s="9">
        <v>41</v>
      </c>
      <c r="C39964">
        <v>14354</v>
      </c>
      <c r="D39964">
        <v>4128450</v>
      </c>
      <c r="E39964" t="s">
        <v>16955</v>
      </c>
      <c r="F39964" t="s">
        <v>1851</v>
      </c>
      <c r="G39964" s="10">
        <v>107.26071967744301</v>
      </c>
      <c r="H39964" s="11">
        <v>1.6105696819340399E-3</v>
      </c>
    </row>
    <row r="39965" spans="1:8" x14ac:dyDescent="0.3">
      <c r="A39965" s="9" t="s">
        <v>16814</v>
      </c>
      <c r="B39965" s="9">
        <v>41</v>
      </c>
      <c r="C39965">
        <v>15248</v>
      </c>
      <c r="D39965">
        <v>4128650</v>
      </c>
      <c r="E39965" t="s">
        <v>17000</v>
      </c>
      <c r="F39965" t="s">
        <v>16987</v>
      </c>
      <c r="G39965" s="10">
        <v>88.744554455831903</v>
      </c>
      <c r="H39965" s="11">
        <v>8.5533622275605703E-4</v>
      </c>
    </row>
    <row r="39966" spans="1:8" x14ac:dyDescent="0.3">
      <c r="A39966" s="9" t="s">
        <v>16814</v>
      </c>
      <c r="B39966" s="9">
        <v>41</v>
      </c>
      <c r="C39966">
        <v>15248</v>
      </c>
      <c r="D39966">
        <v>4129000</v>
      </c>
      <c r="E39966" t="s">
        <v>9487</v>
      </c>
      <c r="F39966" t="s">
        <v>16987</v>
      </c>
      <c r="G39966" s="10">
        <v>548.48911691520698</v>
      </c>
      <c r="H39966" s="11">
        <v>5.2864382762612197E-3</v>
      </c>
    </row>
    <row r="39967" spans="1:8" x14ac:dyDescent="0.3">
      <c r="A39967" s="9" t="s">
        <v>16814</v>
      </c>
      <c r="B39967" s="9">
        <v>41</v>
      </c>
      <c r="C39967">
        <v>14354</v>
      </c>
      <c r="D39967">
        <v>4129350</v>
      </c>
      <c r="E39967" t="s">
        <v>1358</v>
      </c>
      <c r="F39967" t="s">
        <v>1851</v>
      </c>
      <c r="G39967" s="10">
        <v>31.389883935751701</v>
      </c>
      <c r="H39967" s="11">
        <v>4.7133373278104E-4</v>
      </c>
    </row>
    <row r="39968" spans="1:8" x14ac:dyDescent="0.3">
      <c r="A39968" s="9" t="s">
        <v>16814</v>
      </c>
      <c r="B39968" s="9">
        <v>41</v>
      </c>
      <c r="C39968">
        <v>4317</v>
      </c>
      <c r="D39968">
        <v>4129900</v>
      </c>
      <c r="E39968" t="s">
        <v>16874</v>
      </c>
      <c r="F39968" t="s">
        <v>16869</v>
      </c>
      <c r="G39968" s="10">
        <v>219.896901700206</v>
      </c>
      <c r="H39968" s="11">
        <v>0.10227762869777</v>
      </c>
    </row>
    <row r="39969" spans="1:8" x14ac:dyDescent="0.3">
      <c r="A39969" s="9" t="s">
        <v>16814</v>
      </c>
      <c r="B39969" s="9">
        <v>41</v>
      </c>
      <c r="C39969">
        <v>14354</v>
      </c>
      <c r="D39969">
        <v>4129950</v>
      </c>
      <c r="E39969" t="s">
        <v>16964</v>
      </c>
      <c r="F39969" t="s">
        <v>1851</v>
      </c>
      <c r="G39969" s="10">
        <v>84.822933288082496</v>
      </c>
      <c r="H39969" s="11">
        <v>1.2736558648620399E-3</v>
      </c>
    </row>
    <row r="39970" spans="1:8" x14ac:dyDescent="0.3">
      <c r="A39970" s="9" t="s">
        <v>16814</v>
      </c>
      <c r="B39970" s="9">
        <v>41</v>
      </c>
      <c r="C39970">
        <v>14109</v>
      </c>
      <c r="D39970">
        <v>4130500</v>
      </c>
      <c r="E39970" t="s">
        <v>16911</v>
      </c>
      <c r="F39970" t="s">
        <v>16939</v>
      </c>
      <c r="G39970" s="10">
        <v>7.9730745999416603</v>
      </c>
      <c r="H39970" s="11">
        <v>1.41894903006614E-3</v>
      </c>
    </row>
    <row r="39971" spans="1:8" x14ac:dyDescent="0.3">
      <c r="A39971" s="9" t="s">
        <v>16814</v>
      </c>
      <c r="B39971" s="9">
        <v>41</v>
      </c>
      <c r="C39971">
        <v>14354</v>
      </c>
      <c r="D39971">
        <v>4130550</v>
      </c>
      <c r="E39971" t="s">
        <v>16969</v>
      </c>
      <c r="F39971" t="s">
        <v>1851</v>
      </c>
      <c r="G39971" s="10">
        <v>2741.0515591231001</v>
      </c>
      <c r="H39971" s="11">
        <v>4.1158166298133597E-2</v>
      </c>
    </row>
    <row r="39972" spans="1:8" x14ac:dyDescent="0.3">
      <c r="A39972" s="9" t="s">
        <v>16814</v>
      </c>
      <c r="B39972" s="9">
        <v>41</v>
      </c>
      <c r="C39972">
        <v>4005</v>
      </c>
      <c r="D39972">
        <v>4130650</v>
      </c>
      <c r="E39972" t="s">
        <v>1724</v>
      </c>
      <c r="F39972" t="s">
        <v>16854</v>
      </c>
      <c r="G39972" s="10">
        <v>9.8779496364716604</v>
      </c>
      <c r="H39972" s="11">
        <v>1.9483135377656099E-2</v>
      </c>
    </row>
    <row r="39973" spans="1:8" x14ac:dyDescent="0.3">
      <c r="A39973" s="9" t="s">
        <v>16814</v>
      </c>
      <c r="B39973" s="9">
        <v>41</v>
      </c>
      <c r="C39973">
        <v>20138</v>
      </c>
      <c r="D39973">
        <v>4130650</v>
      </c>
      <c r="E39973" t="s">
        <v>1724</v>
      </c>
      <c r="F39973" t="s">
        <v>17021</v>
      </c>
      <c r="G39973" s="10">
        <v>3.3263673655289998</v>
      </c>
      <c r="H39973" s="11">
        <v>6.1372091614926303E-3</v>
      </c>
    </row>
    <row r="39974" spans="1:8" x14ac:dyDescent="0.3">
      <c r="A39974" s="9" t="s">
        <v>16814</v>
      </c>
      <c r="B39974" s="9">
        <v>41</v>
      </c>
      <c r="C39974">
        <v>14354</v>
      </c>
      <c r="D39974">
        <v>4130650</v>
      </c>
      <c r="E39974" t="s">
        <v>1724</v>
      </c>
      <c r="F39974" t="s">
        <v>1851</v>
      </c>
      <c r="G39974" s="10">
        <v>2.5331937266561102</v>
      </c>
      <c r="H39974" s="11">
        <v>3.8037084096460998E-5</v>
      </c>
    </row>
    <row r="39975" spans="1:8" x14ac:dyDescent="0.3">
      <c r="A39975" s="9" t="s">
        <v>16814</v>
      </c>
      <c r="B39975" s="9">
        <v>41</v>
      </c>
      <c r="C39975">
        <v>15248</v>
      </c>
      <c r="D39975">
        <v>4131250</v>
      </c>
      <c r="E39975" t="s">
        <v>17006</v>
      </c>
      <c r="F39975" t="s">
        <v>16987</v>
      </c>
      <c r="G39975" s="10">
        <v>3990.9282295236399</v>
      </c>
      <c r="H39975" s="11">
        <v>3.8465295116560702E-2</v>
      </c>
    </row>
    <row r="39976" spans="1:8" x14ac:dyDescent="0.3">
      <c r="A39976" s="9" t="s">
        <v>16814</v>
      </c>
      <c r="B39976" s="9">
        <v>41</v>
      </c>
      <c r="C39976">
        <v>14109</v>
      </c>
      <c r="D39976">
        <v>4131600</v>
      </c>
      <c r="E39976" t="s">
        <v>16907</v>
      </c>
      <c r="F39976" t="s">
        <v>16939</v>
      </c>
      <c r="G39976" s="10">
        <v>30.1686542895225</v>
      </c>
      <c r="H39976" s="11">
        <v>5.36904329765483E-3</v>
      </c>
    </row>
    <row r="39977" spans="1:8" x14ac:dyDescent="0.3">
      <c r="A39977" s="9" t="s">
        <v>16814</v>
      </c>
      <c r="B39977" s="9">
        <v>41</v>
      </c>
      <c r="C39977">
        <v>14109</v>
      </c>
      <c r="D39977">
        <v>4131650</v>
      </c>
      <c r="E39977" t="s">
        <v>16908</v>
      </c>
      <c r="F39977" t="s">
        <v>16939</v>
      </c>
      <c r="G39977" s="10">
        <v>30.9526985858929</v>
      </c>
      <c r="H39977" s="11">
        <v>5.5085777871316799E-3</v>
      </c>
    </row>
    <row r="39978" spans="1:8" x14ac:dyDescent="0.3">
      <c r="A39978" s="9" t="s">
        <v>16814</v>
      </c>
      <c r="B39978" s="9">
        <v>41</v>
      </c>
      <c r="C39978">
        <v>14354</v>
      </c>
      <c r="D39978">
        <v>4131750</v>
      </c>
      <c r="E39978" t="s">
        <v>16884</v>
      </c>
      <c r="F39978" t="s">
        <v>1851</v>
      </c>
      <c r="G39978" s="10">
        <v>50.783429866407999</v>
      </c>
      <c r="H39978" s="11">
        <v>7.6253686096291204E-4</v>
      </c>
    </row>
    <row r="39979" spans="1:8" x14ac:dyDescent="0.3">
      <c r="A39979" s="9" t="s">
        <v>16814</v>
      </c>
      <c r="B39979" s="9">
        <v>41</v>
      </c>
      <c r="C39979">
        <v>4743</v>
      </c>
      <c r="D39979">
        <v>4131750</v>
      </c>
      <c r="E39979" t="s">
        <v>16884</v>
      </c>
      <c r="F39979" t="s">
        <v>16879</v>
      </c>
      <c r="G39979" s="10">
        <v>9.9851584743627697</v>
      </c>
      <c r="H39979" s="11">
        <v>5.8392739616156602E-3</v>
      </c>
    </row>
    <row r="39980" spans="1:8" x14ac:dyDescent="0.3">
      <c r="A39980" s="9" t="s">
        <v>16814</v>
      </c>
      <c r="B39980" s="9">
        <v>41</v>
      </c>
      <c r="C39980">
        <v>15248</v>
      </c>
      <c r="D39980">
        <v>4132050</v>
      </c>
      <c r="E39980" t="s">
        <v>16989</v>
      </c>
      <c r="F39980" t="s">
        <v>16987</v>
      </c>
      <c r="G39980" s="10">
        <v>510.08729865296499</v>
      </c>
      <c r="H39980" s="11">
        <v>4.9163145387451498E-3</v>
      </c>
    </row>
    <row r="39981" spans="1:8" x14ac:dyDescent="0.3">
      <c r="A39981" s="9" t="s">
        <v>16814</v>
      </c>
      <c r="B39981" s="9">
        <v>41</v>
      </c>
      <c r="C39981">
        <v>14354</v>
      </c>
      <c r="D39981">
        <v>4132550</v>
      </c>
      <c r="E39981" t="s">
        <v>1077</v>
      </c>
      <c r="F39981" t="s">
        <v>1851</v>
      </c>
      <c r="G39981" s="10">
        <v>200.39688775881501</v>
      </c>
      <c r="H39981" s="11">
        <v>3.00905264060205E-3</v>
      </c>
    </row>
    <row r="39982" spans="1:8" x14ac:dyDescent="0.3">
      <c r="A39982" s="9" t="s">
        <v>16814</v>
      </c>
      <c r="B39982" s="9">
        <v>41</v>
      </c>
      <c r="C39982">
        <v>4743</v>
      </c>
      <c r="D39982">
        <v>4132550</v>
      </c>
      <c r="E39982" t="s">
        <v>1077</v>
      </c>
      <c r="F39982" t="s">
        <v>16879</v>
      </c>
      <c r="G39982" s="10">
        <v>39.4025115535662</v>
      </c>
      <c r="H39982" s="11">
        <v>2.3042404417290101E-2</v>
      </c>
    </row>
    <row r="39983" spans="1:8" x14ac:dyDescent="0.3">
      <c r="A39983" s="9" t="s">
        <v>16814</v>
      </c>
      <c r="B39983" s="9">
        <v>41</v>
      </c>
      <c r="C39983">
        <v>19325</v>
      </c>
      <c r="D39983">
        <v>4133250</v>
      </c>
      <c r="E39983" t="s">
        <v>16985</v>
      </c>
      <c r="F39983" t="s">
        <v>17020</v>
      </c>
      <c r="G39983" s="10">
        <v>8.6473043593015699</v>
      </c>
      <c r="H39983" s="11">
        <v>4.3279801598106E-3</v>
      </c>
    </row>
    <row r="39984" spans="1:8" x14ac:dyDescent="0.3">
      <c r="A39984" s="9" t="s">
        <v>16814</v>
      </c>
      <c r="B39984" s="9">
        <v>41</v>
      </c>
      <c r="C39984">
        <v>14354</v>
      </c>
      <c r="D39984">
        <v>4133250</v>
      </c>
      <c r="E39984" t="s">
        <v>16985</v>
      </c>
      <c r="F39984" t="s">
        <v>1851</v>
      </c>
      <c r="G39984" s="10">
        <v>1.4675522067570801</v>
      </c>
      <c r="H39984" s="11">
        <v>2.2035980160921998E-5</v>
      </c>
    </row>
    <row r="39985" spans="1:8" x14ac:dyDescent="0.3">
      <c r="A39985" s="9" t="s">
        <v>16814</v>
      </c>
      <c r="B39985" s="9">
        <v>41</v>
      </c>
      <c r="C39985">
        <v>19325</v>
      </c>
      <c r="D39985">
        <v>4133550</v>
      </c>
      <c r="E39985" t="s">
        <v>16858</v>
      </c>
      <c r="F39985" t="s">
        <v>17020</v>
      </c>
      <c r="G39985" s="10">
        <v>50.688491276537903</v>
      </c>
      <c r="H39985" s="11">
        <v>2.53696152535225E-2</v>
      </c>
    </row>
    <row r="39986" spans="1:8" x14ac:dyDescent="0.3">
      <c r="A39986" s="9" t="s">
        <v>16814</v>
      </c>
      <c r="B39986" s="9">
        <v>41</v>
      </c>
      <c r="C39986">
        <v>4005</v>
      </c>
      <c r="D39986">
        <v>4133550</v>
      </c>
      <c r="E39986" t="s">
        <v>16858</v>
      </c>
      <c r="F39986" t="s">
        <v>16854</v>
      </c>
      <c r="G39986" s="10">
        <v>33.544442869732002</v>
      </c>
      <c r="H39986" s="11">
        <v>6.6162609210516796E-2</v>
      </c>
    </row>
    <row r="39987" spans="1:8" x14ac:dyDescent="0.3">
      <c r="A39987" s="9" t="s">
        <v>16814</v>
      </c>
      <c r="B39987" s="9">
        <v>41</v>
      </c>
      <c r="C39987">
        <v>4008</v>
      </c>
      <c r="D39987">
        <v>4133550</v>
      </c>
      <c r="E39987" t="s">
        <v>16858</v>
      </c>
      <c r="F39987" t="s">
        <v>16865</v>
      </c>
      <c r="G39987" s="10">
        <v>11.4635211368541</v>
      </c>
      <c r="H39987" s="11">
        <v>4.8780941007890002E-2</v>
      </c>
    </row>
    <row r="39988" spans="1:8" x14ac:dyDescent="0.3">
      <c r="A39988" s="9" t="s">
        <v>16814</v>
      </c>
      <c r="B39988" s="9">
        <v>41</v>
      </c>
      <c r="C39988">
        <v>14354</v>
      </c>
      <c r="D39988">
        <v>4133550</v>
      </c>
      <c r="E39988" t="s">
        <v>16858</v>
      </c>
      <c r="F39988" t="s">
        <v>1851</v>
      </c>
      <c r="G39988" s="10">
        <v>8.6024504445773999</v>
      </c>
      <c r="H39988" s="11">
        <v>1.2916980156427201E-4</v>
      </c>
    </row>
    <row r="39989" spans="1:8" x14ac:dyDescent="0.3">
      <c r="A39989" s="9" t="s">
        <v>16814</v>
      </c>
      <c r="B39989" s="9">
        <v>41</v>
      </c>
      <c r="C39989">
        <v>8515</v>
      </c>
      <c r="D39989">
        <v>4133700</v>
      </c>
      <c r="E39989" t="s">
        <v>16900</v>
      </c>
      <c r="F39989" t="s">
        <v>16901</v>
      </c>
      <c r="G39989" s="10">
        <v>597.53484579249903</v>
      </c>
      <c r="H39989" s="11">
        <v>0.59044945236413005</v>
      </c>
    </row>
    <row r="39990" spans="1:8" x14ac:dyDescent="0.3">
      <c r="A39990" s="9" t="s">
        <v>16814</v>
      </c>
      <c r="B39990" s="9">
        <v>41</v>
      </c>
      <c r="C39990">
        <v>19325</v>
      </c>
      <c r="D39990">
        <v>4133700</v>
      </c>
      <c r="E39990" t="s">
        <v>16900</v>
      </c>
      <c r="F39990" t="s">
        <v>17020</v>
      </c>
      <c r="G39990" s="10">
        <v>384.61450721500302</v>
      </c>
      <c r="H39990" s="11">
        <v>0.192499753360862</v>
      </c>
    </row>
    <row r="39991" spans="1:8" x14ac:dyDescent="0.3">
      <c r="A39991" s="9" t="s">
        <v>16814</v>
      </c>
      <c r="B39991" s="9">
        <v>41</v>
      </c>
      <c r="C39991">
        <v>14354</v>
      </c>
      <c r="D39991">
        <v>4133700</v>
      </c>
      <c r="E39991" t="s">
        <v>16900</v>
      </c>
      <c r="F39991" t="s">
        <v>1851</v>
      </c>
      <c r="G39991" s="10">
        <v>65.273736804119096</v>
      </c>
      <c r="H39991" s="11">
        <v>9.8011557110002008E-4</v>
      </c>
    </row>
    <row r="39992" spans="1:8" x14ac:dyDescent="0.3">
      <c r="A39992" s="9" t="s">
        <v>16814</v>
      </c>
      <c r="B39992" s="9">
        <v>41</v>
      </c>
      <c r="C39992">
        <v>15248</v>
      </c>
      <c r="D39992">
        <v>4134100</v>
      </c>
      <c r="E39992" t="s">
        <v>4672</v>
      </c>
      <c r="F39992" t="s">
        <v>16987</v>
      </c>
      <c r="G39992" s="10">
        <v>3569.8881050917898</v>
      </c>
      <c r="H39992" s="11">
        <v>3.4407233505135103E-2</v>
      </c>
    </row>
    <row r="39993" spans="1:8" x14ac:dyDescent="0.3">
      <c r="A39993" s="9" t="s">
        <v>16814</v>
      </c>
      <c r="B39993" s="9">
        <v>41</v>
      </c>
      <c r="C39993">
        <v>40438</v>
      </c>
      <c r="D39993">
        <v>4134100</v>
      </c>
      <c r="E39993" t="s">
        <v>4672</v>
      </c>
      <c r="F39993" t="s">
        <v>17028</v>
      </c>
      <c r="G39993" s="10">
        <v>1.90738638254717</v>
      </c>
      <c r="H39993" s="11">
        <v>7.4887569004600501E-4</v>
      </c>
    </row>
    <row r="39994" spans="1:8" x14ac:dyDescent="0.3">
      <c r="A39994" s="9" t="s">
        <v>16814</v>
      </c>
      <c r="B39994" s="9">
        <v>41</v>
      </c>
      <c r="C39994">
        <v>14109</v>
      </c>
      <c r="D39994">
        <v>4134250</v>
      </c>
      <c r="E39994" t="s">
        <v>16943</v>
      </c>
      <c r="F39994" t="s">
        <v>16939</v>
      </c>
      <c r="G39994" s="10">
        <v>146.845133424804</v>
      </c>
      <c r="H39994" s="11">
        <v>2.61336774203247E-2</v>
      </c>
    </row>
    <row r="39995" spans="1:8" x14ac:dyDescent="0.3">
      <c r="A39995" s="9" t="s">
        <v>16814</v>
      </c>
      <c r="B39995" s="9">
        <v>41</v>
      </c>
      <c r="C39995">
        <v>8830</v>
      </c>
      <c r="D39995">
        <v>4134900</v>
      </c>
      <c r="E39995" t="s">
        <v>16902</v>
      </c>
      <c r="F39995" t="s">
        <v>16904</v>
      </c>
      <c r="G39995" s="10">
        <v>226.88524593</v>
      </c>
      <c r="H39995" s="11">
        <v>0.98645759099999997</v>
      </c>
    </row>
    <row r="39996" spans="1:8" x14ac:dyDescent="0.3">
      <c r="A39996" s="9" t="s">
        <v>16814</v>
      </c>
      <c r="B39996" s="9">
        <v>41</v>
      </c>
      <c r="C39996">
        <v>14354</v>
      </c>
      <c r="D39996">
        <v>4134900</v>
      </c>
      <c r="E39996" t="s">
        <v>16902</v>
      </c>
      <c r="F39996" t="s">
        <v>1851</v>
      </c>
      <c r="G39996" s="10">
        <v>99.390288649650998</v>
      </c>
      <c r="H39996" s="11">
        <v>1.49239149298253E-3</v>
      </c>
    </row>
    <row r="39997" spans="1:8" x14ac:dyDescent="0.3">
      <c r="A39997" s="9" t="s">
        <v>16814</v>
      </c>
      <c r="B39997" s="9">
        <v>41</v>
      </c>
      <c r="C39997">
        <v>15248</v>
      </c>
      <c r="D39997">
        <v>4135450</v>
      </c>
      <c r="E39997" t="s">
        <v>4498</v>
      </c>
      <c r="F39997" t="s">
        <v>16987</v>
      </c>
      <c r="G39997" s="10">
        <v>176.88497999766801</v>
      </c>
      <c r="H39997" s="11">
        <v>1.7048497407104099E-3</v>
      </c>
    </row>
    <row r="39998" spans="1:8" x14ac:dyDescent="0.3">
      <c r="A39998" s="9" t="s">
        <v>16814</v>
      </c>
      <c r="B39998" s="9">
        <v>41</v>
      </c>
      <c r="C39998">
        <v>14109</v>
      </c>
      <c r="D39998">
        <v>4135700</v>
      </c>
      <c r="E39998" t="s">
        <v>1232</v>
      </c>
      <c r="F39998" t="s">
        <v>16939</v>
      </c>
      <c r="G39998" s="10">
        <v>32.604618914886302</v>
      </c>
      <c r="H39998" s="11">
        <v>5.8025660998196E-3</v>
      </c>
    </row>
    <row r="39999" spans="1:8" x14ac:dyDescent="0.3">
      <c r="A39999" s="9" t="s">
        <v>16814</v>
      </c>
      <c r="B39999" s="9">
        <v>41</v>
      </c>
      <c r="C39999">
        <v>14354</v>
      </c>
      <c r="D39999">
        <v>4135800</v>
      </c>
      <c r="E39999" t="s">
        <v>16885</v>
      </c>
      <c r="F39999" t="s">
        <v>1851</v>
      </c>
      <c r="G39999" s="10">
        <v>10.3748616647089</v>
      </c>
      <c r="H39999" s="11">
        <v>1.5578338185394299E-4</v>
      </c>
    </row>
    <row r="40000" spans="1:8" x14ac:dyDescent="0.3">
      <c r="A40000" s="9" t="s">
        <v>16814</v>
      </c>
      <c r="B40000" s="9">
        <v>41</v>
      </c>
      <c r="C40000">
        <v>4743</v>
      </c>
      <c r="D40000">
        <v>4135800</v>
      </c>
      <c r="E40000" t="s">
        <v>16885</v>
      </c>
      <c r="F40000" t="s">
        <v>16879</v>
      </c>
      <c r="G40000" s="10">
        <v>2.0399299169872398</v>
      </c>
      <c r="H40000" s="11">
        <v>1.19294147192236E-3</v>
      </c>
    </row>
    <row r="40001" spans="1:8" x14ac:dyDescent="0.3">
      <c r="A40001" s="9" t="s">
        <v>16814</v>
      </c>
      <c r="B40001" s="9">
        <v>41</v>
      </c>
      <c r="C40001">
        <v>14109</v>
      </c>
      <c r="D40001">
        <v>4136050</v>
      </c>
      <c r="E40001" t="s">
        <v>16945</v>
      </c>
      <c r="F40001" t="s">
        <v>16939</v>
      </c>
      <c r="G40001" s="10">
        <v>18.467194006665</v>
      </c>
      <c r="H40001" s="11">
        <v>3.2865623788334302E-3</v>
      </c>
    </row>
    <row r="40002" spans="1:8" x14ac:dyDescent="0.3">
      <c r="A40002" s="9" t="s">
        <v>16814</v>
      </c>
      <c r="B40002" s="9">
        <v>41</v>
      </c>
      <c r="C40002">
        <v>14354</v>
      </c>
      <c r="D40002">
        <v>4136150</v>
      </c>
      <c r="E40002" t="s">
        <v>4273</v>
      </c>
      <c r="F40002" t="s">
        <v>1851</v>
      </c>
      <c r="G40002" s="10">
        <v>274.75370080782898</v>
      </c>
      <c r="H40002" s="11">
        <v>4.1255548335960403E-3</v>
      </c>
    </row>
    <row r="40003" spans="1:8" x14ac:dyDescent="0.3">
      <c r="A40003" s="9" t="s">
        <v>16814</v>
      </c>
      <c r="B40003" s="9">
        <v>41</v>
      </c>
      <c r="C40003">
        <v>4743</v>
      </c>
      <c r="D40003">
        <v>4136150</v>
      </c>
      <c r="E40003" t="s">
        <v>4273</v>
      </c>
      <c r="F40003" t="s">
        <v>16879</v>
      </c>
      <c r="G40003" s="10">
        <v>54.022724561944003</v>
      </c>
      <c r="H40003" s="11">
        <v>3.1592236585932201E-2</v>
      </c>
    </row>
    <row r="40004" spans="1:8" x14ac:dyDescent="0.3">
      <c r="A40004" s="9" t="s">
        <v>16814</v>
      </c>
      <c r="B40004" s="9">
        <v>41</v>
      </c>
      <c r="C40004">
        <v>12789</v>
      </c>
      <c r="D40004">
        <v>4136150</v>
      </c>
      <c r="E40004" t="s">
        <v>4273</v>
      </c>
      <c r="F40004" t="s">
        <v>16936</v>
      </c>
      <c r="G40004" s="10">
        <v>36.195356615859303</v>
      </c>
      <c r="H40004" s="11">
        <v>0.109682898835937</v>
      </c>
    </row>
    <row r="40005" spans="1:8" x14ac:dyDescent="0.3">
      <c r="A40005" s="9" t="s">
        <v>16814</v>
      </c>
      <c r="B40005" s="9">
        <v>41</v>
      </c>
      <c r="C40005">
        <v>19325</v>
      </c>
      <c r="D40005">
        <v>4136400</v>
      </c>
      <c r="E40005" t="s">
        <v>1582</v>
      </c>
      <c r="F40005" t="s">
        <v>17020</v>
      </c>
      <c r="G40005" s="10">
        <v>12.143301681190399</v>
      </c>
      <c r="H40005" s="11">
        <v>6.0777285691643998E-3</v>
      </c>
    </row>
    <row r="40006" spans="1:8" x14ac:dyDescent="0.3">
      <c r="A40006" s="9" t="s">
        <v>16814</v>
      </c>
      <c r="B40006" s="9">
        <v>41</v>
      </c>
      <c r="C40006">
        <v>4005</v>
      </c>
      <c r="D40006">
        <v>4136400</v>
      </c>
      <c r="E40006" t="s">
        <v>1582</v>
      </c>
      <c r="F40006" t="s">
        <v>16854</v>
      </c>
      <c r="G40006" s="10">
        <v>8.0361494145153003</v>
      </c>
      <c r="H40006" s="11">
        <v>1.58503933225153E-2</v>
      </c>
    </row>
    <row r="40007" spans="1:8" x14ac:dyDescent="0.3">
      <c r="A40007" s="9" t="s">
        <v>16814</v>
      </c>
      <c r="B40007" s="9">
        <v>41</v>
      </c>
      <c r="C40007">
        <v>4008</v>
      </c>
      <c r="D40007">
        <v>4136400</v>
      </c>
      <c r="E40007" t="s">
        <v>1582</v>
      </c>
      <c r="F40007" t="s">
        <v>16865</v>
      </c>
      <c r="G40007" s="10">
        <v>2.7462840575402399</v>
      </c>
      <c r="H40007" s="11">
        <v>1.16863151384691E-2</v>
      </c>
    </row>
    <row r="40008" spans="1:8" x14ac:dyDescent="0.3">
      <c r="A40008" s="9" t="s">
        <v>16814</v>
      </c>
      <c r="B40008" s="9">
        <v>41</v>
      </c>
      <c r="C40008">
        <v>14354</v>
      </c>
      <c r="D40008">
        <v>4136400</v>
      </c>
      <c r="E40008" t="s">
        <v>1582</v>
      </c>
      <c r="F40008" t="s">
        <v>1851</v>
      </c>
      <c r="G40008" s="10">
        <v>2.0608652637950202</v>
      </c>
      <c r="H40008" s="11">
        <v>3.09448521546447E-5</v>
      </c>
    </row>
    <row r="40009" spans="1:8" x14ac:dyDescent="0.3">
      <c r="A40009" s="9" t="s">
        <v>16814</v>
      </c>
      <c r="B40009" s="9">
        <v>41</v>
      </c>
      <c r="C40009">
        <v>19325</v>
      </c>
      <c r="D40009">
        <v>4136500</v>
      </c>
      <c r="E40009" t="s">
        <v>16978</v>
      </c>
      <c r="F40009" t="s">
        <v>17020</v>
      </c>
      <c r="G40009" s="10">
        <v>77.864669337281398</v>
      </c>
      <c r="H40009" s="11">
        <v>3.8971305974615303E-2</v>
      </c>
    </row>
    <row r="40010" spans="1:8" x14ac:dyDescent="0.3">
      <c r="A40010" s="9" t="s">
        <v>16814</v>
      </c>
      <c r="B40010" s="9">
        <v>41</v>
      </c>
      <c r="C40010">
        <v>14354</v>
      </c>
      <c r="D40010">
        <v>4136500</v>
      </c>
      <c r="E40010" t="s">
        <v>16978</v>
      </c>
      <c r="F40010" t="s">
        <v>1851</v>
      </c>
      <c r="G40010" s="10">
        <v>13.214576770553901</v>
      </c>
      <c r="H40010" s="11">
        <v>1.9842302727640301E-4</v>
      </c>
    </row>
    <row r="40011" spans="1:8" x14ac:dyDescent="0.3">
      <c r="A40011" s="9" t="s">
        <v>16814</v>
      </c>
      <c r="B40011" s="9">
        <v>41</v>
      </c>
      <c r="C40011">
        <v>14109</v>
      </c>
      <c r="D40011">
        <v>4136750</v>
      </c>
      <c r="E40011" t="s">
        <v>16946</v>
      </c>
      <c r="F40011" t="s">
        <v>16939</v>
      </c>
      <c r="G40011" s="10">
        <v>145.14334072030601</v>
      </c>
      <c r="H40011" s="11">
        <v>2.5830813440168299E-2</v>
      </c>
    </row>
    <row r="40012" spans="1:8" x14ac:dyDescent="0.3">
      <c r="A40012" s="9" t="s">
        <v>16814</v>
      </c>
      <c r="B40012" s="9">
        <v>41</v>
      </c>
      <c r="C40012">
        <v>14354</v>
      </c>
      <c r="D40012">
        <v>4137000</v>
      </c>
      <c r="E40012" t="s">
        <v>105</v>
      </c>
      <c r="F40012" t="s">
        <v>1851</v>
      </c>
      <c r="G40012" s="10">
        <v>215.37643349183699</v>
      </c>
      <c r="H40012" s="11">
        <v>3.2339774992017401E-3</v>
      </c>
    </row>
    <row r="40013" spans="1:8" x14ac:dyDescent="0.3">
      <c r="A40013" s="9" t="s">
        <v>16814</v>
      </c>
      <c r="B40013" s="9">
        <v>41</v>
      </c>
      <c r="C40013">
        <v>14354</v>
      </c>
      <c r="D40013">
        <v>4137250</v>
      </c>
      <c r="E40013" t="s">
        <v>3769</v>
      </c>
      <c r="F40013" t="s">
        <v>1851</v>
      </c>
      <c r="G40013" s="10">
        <v>146.131503652351</v>
      </c>
      <c r="H40013" s="11">
        <v>2.19423261437808E-3</v>
      </c>
    </row>
    <row r="40014" spans="1:8" x14ac:dyDescent="0.3">
      <c r="A40014" s="9" t="s">
        <v>16814</v>
      </c>
      <c r="B40014" s="9">
        <v>41</v>
      </c>
      <c r="C40014">
        <v>14109</v>
      </c>
      <c r="D40014">
        <v>4137550</v>
      </c>
      <c r="E40014" t="s">
        <v>16942</v>
      </c>
      <c r="F40014" t="s">
        <v>16939</v>
      </c>
      <c r="G40014" s="10">
        <v>161.13974711103401</v>
      </c>
      <c r="H40014" s="11">
        <v>2.86776556524353E-2</v>
      </c>
    </row>
    <row r="40015" spans="1:8" x14ac:dyDescent="0.3">
      <c r="A40015" s="9" t="s">
        <v>16814</v>
      </c>
      <c r="B40015" s="9">
        <v>41</v>
      </c>
      <c r="C40015">
        <v>15248</v>
      </c>
      <c r="D40015">
        <v>4137650</v>
      </c>
      <c r="E40015" t="s">
        <v>7752</v>
      </c>
      <c r="F40015" t="s">
        <v>16987</v>
      </c>
      <c r="G40015" s="10">
        <v>22.122934421736399</v>
      </c>
      <c r="H40015" s="11">
        <v>2.1322488214176201E-4</v>
      </c>
    </row>
    <row r="40016" spans="1:8" x14ac:dyDescent="0.3">
      <c r="A40016" s="9" t="s">
        <v>16814</v>
      </c>
      <c r="B40016" s="9">
        <v>41</v>
      </c>
      <c r="C40016">
        <v>9191</v>
      </c>
      <c r="D40016">
        <v>4137850</v>
      </c>
      <c r="E40016" t="s">
        <v>16917</v>
      </c>
      <c r="F40016" t="s">
        <v>5098</v>
      </c>
      <c r="G40016" s="10">
        <v>17.9494740812003</v>
      </c>
      <c r="H40016" s="11">
        <v>5.2012385051290596E-3</v>
      </c>
    </row>
    <row r="40017" spans="1:8" x14ac:dyDescent="0.3">
      <c r="A40017" s="9" t="s">
        <v>16814</v>
      </c>
      <c r="B40017" s="9">
        <v>41</v>
      </c>
      <c r="C40017">
        <v>9191</v>
      </c>
      <c r="D40017">
        <v>4137900</v>
      </c>
      <c r="E40017" t="s">
        <v>16850</v>
      </c>
      <c r="F40017" t="s">
        <v>5098</v>
      </c>
      <c r="G40017" s="10">
        <v>123.57054319639801</v>
      </c>
      <c r="H40017" s="11">
        <v>3.5807169862763999E-2</v>
      </c>
    </row>
    <row r="40018" spans="1:8" x14ac:dyDescent="0.3">
      <c r="A40018" s="9" t="s">
        <v>16814</v>
      </c>
      <c r="B40018" s="9">
        <v>41</v>
      </c>
      <c r="C40018">
        <v>3739</v>
      </c>
      <c r="D40018">
        <v>4137900</v>
      </c>
      <c r="E40018" t="s">
        <v>16850</v>
      </c>
      <c r="F40018" t="s">
        <v>5037</v>
      </c>
      <c r="G40018" s="10">
        <v>13.39859044</v>
      </c>
      <c r="H40018" s="11">
        <v>0.46202036000000002</v>
      </c>
    </row>
    <row r="40019" spans="1:8" x14ac:dyDescent="0.3">
      <c r="A40019" s="9" t="s">
        <v>16814</v>
      </c>
      <c r="B40019" s="9">
        <v>41</v>
      </c>
      <c r="C40019">
        <v>4743</v>
      </c>
      <c r="D40019">
        <v>4138000</v>
      </c>
      <c r="E40019" t="s">
        <v>1157</v>
      </c>
      <c r="F40019" t="s">
        <v>16879</v>
      </c>
      <c r="G40019" s="10">
        <v>232.19064359026001</v>
      </c>
      <c r="H40019" s="11">
        <v>0.13578400209956701</v>
      </c>
    </row>
    <row r="40020" spans="1:8" x14ac:dyDescent="0.3">
      <c r="A40020" s="9" t="s">
        <v>16814</v>
      </c>
      <c r="B40020" s="9">
        <v>41</v>
      </c>
      <c r="C40020">
        <v>14354</v>
      </c>
      <c r="D40020">
        <v>4138000</v>
      </c>
      <c r="E40020" t="s">
        <v>1157</v>
      </c>
      <c r="F40020" t="s">
        <v>1851</v>
      </c>
      <c r="G40020" s="10">
        <v>156.35161078473499</v>
      </c>
      <c r="H40020" s="11">
        <v>2.3476922848243899E-3</v>
      </c>
    </row>
    <row r="40021" spans="1:8" x14ac:dyDescent="0.3">
      <c r="A40021" s="9" t="s">
        <v>16814</v>
      </c>
      <c r="B40021" s="9">
        <v>41</v>
      </c>
      <c r="C40021">
        <v>15248</v>
      </c>
      <c r="D40021">
        <v>4138500</v>
      </c>
      <c r="E40021" t="s">
        <v>17001</v>
      </c>
      <c r="F40021" t="s">
        <v>16987</v>
      </c>
      <c r="G40021" s="10">
        <v>1230.8755187910201</v>
      </c>
      <c r="H40021" s="11">
        <v>1.18634030378686E-2</v>
      </c>
    </row>
    <row r="40022" spans="1:8" x14ac:dyDescent="0.3">
      <c r="A40022" s="9" t="s">
        <v>16814</v>
      </c>
      <c r="B40022" s="9">
        <v>41</v>
      </c>
      <c r="C40022">
        <v>16555</v>
      </c>
      <c r="D40022">
        <v>4138500</v>
      </c>
      <c r="E40022" t="s">
        <v>17001</v>
      </c>
      <c r="F40022" t="s">
        <v>17015</v>
      </c>
      <c r="G40022" s="10">
        <v>161.264584471799</v>
      </c>
      <c r="H40022" s="11">
        <v>7.5924945608191893E-2</v>
      </c>
    </row>
    <row r="40023" spans="1:8" x14ac:dyDescent="0.3">
      <c r="A40023" s="9" t="s">
        <v>16814</v>
      </c>
      <c r="B40023" s="9">
        <v>41</v>
      </c>
      <c r="C40023">
        <v>15248</v>
      </c>
      <c r="D40023">
        <v>4139150</v>
      </c>
      <c r="E40023" t="s">
        <v>1708</v>
      </c>
      <c r="F40023" t="s">
        <v>16987</v>
      </c>
      <c r="G40023" s="10">
        <v>109.903519819492</v>
      </c>
      <c r="H40023" s="11">
        <v>1.0592701950719199E-3</v>
      </c>
    </row>
    <row r="40024" spans="1:8" x14ac:dyDescent="0.3">
      <c r="A40024" s="9" t="s">
        <v>16814</v>
      </c>
      <c r="B40024" s="9">
        <v>41</v>
      </c>
      <c r="C40024">
        <v>14354</v>
      </c>
      <c r="D40024">
        <v>4139700</v>
      </c>
      <c r="E40024" t="s">
        <v>16970</v>
      </c>
      <c r="F40024" t="s">
        <v>1851</v>
      </c>
      <c r="G40024" s="10">
        <v>1652.6817415533999</v>
      </c>
      <c r="H40024" s="11">
        <v>2.4815786383275799E-2</v>
      </c>
    </row>
    <row r="40025" spans="1:8" x14ac:dyDescent="0.3">
      <c r="A40025" s="9" t="s">
        <v>16814</v>
      </c>
      <c r="B40025" s="9">
        <v>41</v>
      </c>
      <c r="C40025">
        <v>14109</v>
      </c>
      <c r="D40025">
        <v>4140350</v>
      </c>
      <c r="E40025" t="s">
        <v>16947</v>
      </c>
      <c r="F40025" t="s">
        <v>16939</v>
      </c>
      <c r="G40025" s="10">
        <v>1301.7050179631999</v>
      </c>
      <c r="H40025" s="11">
        <v>0.23166133083523699</v>
      </c>
    </row>
    <row r="40026" spans="1:8" x14ac:dyDescent="0.3">
      <c r="A40026" s="9" t="s">
        <v>16814</v>
      </c>
      <c r="B40026" s="9">
        <v>41</v>
      </c>
      <c r="C40026">
        <v>12439</v>
      </c>
      <c r="D40026">
        <v>4141050</v>
      </c>
      <c r="E40026" t="s">
        <v>16927</v>
      </c>
      <c r="F40026" t="s">
        <v>16926</v>
      </c>
      <c r="G40026" s="10">
        <v>112.138974520283</v>
      </c>
      <c r="H40026" s="11">
        <v>5.2796127363598698E-2</v>
      </c>
    </row>
    <row r="40027" spans="1:8" x14ac:dyDescent="0.3">
      <c r="A40027" s="9" t="s">
        <v>16814</v>
      </c>
      <c r="B40027" s="9">
        <v>41</v>
      </c>
      <c r="C40027">
        <v>15248</v>
      </c>
      <c r="D40027">
        <v>4140300</v>
      </c>
      <c r="E40027" t="s">
        <v>1607</v>
      </c>
      <c r="F40027" t="s">
        <v>16987</v>
      </c>
      <c r="G40027" s="10">
        <v>138.96146591934701</v>
      </c>
      <c r="H40027" s="11">
        <v>1.3393359862689299E-3</v>
      </c>
    </row>
    <row r="40028" spans="1:8" x14ac:dyDescent="0.3">
      <c r="A40028" s="9" t="s">
        <v>16814</v>
      </c>
      <c r="B40028" s="9">
        <v>41</v>
      </c>
      <c r="C40028">
        <v>15248</v>
      </c>
      <c r="D40028">
        <v>4140550</v>
      </c>
      <c r="E40028" t="s">
        <v>16990</v>
      </c>
      <c r="F40028" t="s">
        <v>16987</v>
      </c>
      <c r="G40028" s="10">
        <v>2291.9258218753298</v>
      </c>
      <c r="H40028" s="11">
        <v>2.2089999632547399E-2</v>
      </c>
    </row>
    <row r="40029" spans="1:8" x14ac:dyDescent="0.3">
      <c r="A40029" s="9" t="s">
        <v>16814</v>
      </c>
      <c r="B40029" s="9">
        <v>41</v>
      </c>
      <c r="C40029">
        <v>3264</v>
      </c>
      <c r="D40029">
        <v>4140650</v>
      </c>
      <c r="E40029" t="s">
        <v>4827</v>
      </c>
      <c r="F40029" t="s">
        <v>16842</v>
      </c>
      <c r="G40029" s="10">
        <v>55.419459168603503</v>
      </c>
      <c r="H40029" s="11">
        <v>1.02061619095034E-2</v>
      </c>
    </row>
    <row r="40030" spans="1:8" x14ac:dyDescent="0.3">
      <c r="A40030" s="9" t="s">
        <v>16814</v>
      </c>
      <c r="B40030" s="9">
        <v>41</v>
      </c>
      <c r="C40030">
        <v>14354</v>
      </c>
      <c r="D40030">
        <v>4140650</v>
      </c>
      <c r="E40030" t="s">
        <v>4827</v>
      </c>
      <c r="F40030" t="s">
        <v>1851</v>
      </c>
      <c r="G40030" s="10">
        <v>11.3251066921137</v>
      </c>
      <c r="H40030" s="11">
        <v>1.7005175368800399E-4</v>
      </c>
    </row>
    <row r="40031" spans="1:8" x14ac:dyDescent="0.3">
      <c r="A40031" s="9" t="s">
        <v>16814</v>
      </c>
      <c r="B40031" s="9">
        <v>41</v>
      </c>
      <c r="C40031">
        <v>5327</v>
      </c>
      <c r="D40031">
        <v>4140650</v>
      </c>
      <c r="E40031" t="s">
        <v>4827</v>
      </c>
      <c r="F40031" t="s">
        <v>16890</v>
      </c>
      <c r="G40031" s="10">
        <v>4.0124605225588299</v>
      </c>
      <c r="H40031" s="11">
        <v>5.2519116787419296E-3</v>
      </c>
    </row>
    <row r="40032" spans="1:8" x14ac:dyDescent="0.3">
      <c r="A40032" s="9" t="s">
        <v>16814</v>
      </c>
      <c r="B40032" s="9">
        <v>41</v>
      </c>
      <c r="C40032">
        <v>14354</v>
      </c>
      <c r="D40032">
        <v>4140700</v>
      </c>
      <c r="E40032" t="s">
        <v>640</v>
      </c>
      <c r="F40032" t="s">
        <v>1851</v>
      </c>
      <c r="G40032" s="10">
        <v>248.540463000567</v>
      </c>
      <c r="H40032" s="11">
        <v>3.7319508543885299E-3</v>
      </c>
    </row>
    <row r="40033" spans="1:8" x14ac:dyDescent="0.3">
      <c r="A40033" s="9" t="s">
        <v>16814</v>
      </c>
      <c r="B40033" s="9">
        <v>41</v>
      </c>
      <c r="C40033">
        <v>14354</v>
      </c>
      <c r="D40033">
        <v>4141650</v>
      </c>
      <c r="E40033" t="s">
        <v>5333</v>
      </c>
      <c r="F40033" t="s">
        <v>1851</v>
      </c>
      <c r="G40033" s="10">
        <v>900.72028043152102</v>
      </c>
      <c r="H40033" s="11">
        <v>1.3524734683196499E-2</v>
      </c>
    </row>
    <row r="40034" spans="1:8" x14ac:dyDescent="0.3">
      <c r="A40034" s="9" t="s">
        <v>16814</v>
      </c>
      <c r="B40034" s="9">
        <v>41</v>
      </c>
      <c r="C40034">
        <v>4743</v>
      </c>
      <c r="D40034">
        <v>4141650</v>
      </c>
      <c r="E40034" t="s">
        <v>5333</v>
      </c>
      <c r="F40034" t="s">
        <v>16879</v>
      </c>
      <c r="G40034" s="10">
        <v>11.091330573923001</v>
      </c>
      <c r="H40034" s="11">
        <v>6.4861582303643601E-3</v>
      </c>
    </row>
    <row r="40035" spans="1:8" x14ac:dyDescent="0.3">
      <c r="A40035" s="9" t="s">
        <v>16814</v>
      </c>
      <c r="B40035" s="9">
        <v>41</v>
      </c>
      <c r="C40035">
        <v>19325</v>
      </c>
      <c r="D40035">
        <v>4142200</v>
      </c>
      <c r="E40035" t="s">
        <v>608</v>
      </c>
      <c r="F40035" t="s">
        <v>17020</v>
      </c>
      <c r="G40035" s="10">
        <v>7.9127320496005602</v>
      </c>
      <c r="H40035" s="11">
        <v>3.9603263511514301E-3</v>
      </c>
    </row>
    <row r="40036" spans="1:8" x14ac:dyDescent="0.3">
      <c r="A40036" s="9" t="s">
        <v>16814</v>
      </c>
      <c r="B40036" s="9">
        <v>41</v>
      </c>
      <c r="C40036">
        <v>4005</v>
      </c>
      <c r="D40036">
        <v>4142200</v>
      </c>
      <c r="E40036" t="s">
        <v>608</v>
      </c>
      <c r="F40036" t="s">
        <v>16854</v>
      </c>
      <c r="G40036" s="10">
        <v>5.2364586417307999</v>
      </c>
      <c r="H40036" s="11">
        <v>1.03283207923684E-2</v>
      </c>
    </row>
    <row r="40037" spans="1:8" x14ac:dyDescent="0.3">
      <c r="A40037" s="9" t="s">
        <v>16814</v>
      </c>
      <c r="B40037" s="9">
        <v>41</v>
      </c>
      <c r="C40037">
        <v>4008</v>
      </c>
      <c r="D40037">
        <v>4142200</v>
      </c>
      <c r="E40037" t="s">
        <v>608</v>
      </c>
      <c r="F40037" t="s">
        <v>16865</v>
      </c>
      <c r="G40037" s="10">
        <v>1.7895141247347599</v>
      </c>
      <c r="H40037" s="11">
        <v>7.6149537222755699E-3</v>
      </c>
    </row>
    <row r="40038" spans="1:8" x14ac:dyDescent="0.3">
      <c r="A40038" s="9" t="s">
        <v>16814</v>
      </c>
      <c r="B40038" s="9">
        <v>41</v>
      </c>
      <c r="C40038">
        <v>14354</v>
      </c>
      <c r="D40038">
        <v>4142200</v>
      </c>
      <c r="E40038" t="s">
        <v>608</v>
      </c>
      <c r="F40038" t="s">
        <v>1851</v>
      </c>
      <c r="G40038" s="10">
        <v>1.3428863953860599</v>
      </c>
      <c r="H40038" s="11">
        <v>2.0164064917656098E-5</v>
      </c>
    </row>
    <row r="40039" spans="1:8" x14ac:dyDescent="0.3">
      <c r="A40039" s="9" t="s">
        <v>16814</v>
      </c>
      <c r="B40039" s="9">
        <v>41</v>
      </c>
      <c r="C40039">
        <v>14354</v>
      </c>
      <c r="D40039">
        <v>4142600</v>
      </c>
      <c r="E40039" t="s">
        <v>16882</v>
      </c>
      <c r="F40039" t="s">
        <v>1851</v>
      </c>
      <c r="G40039" s="10">
        <v>682.378591861205</v>
      </c>
      <c r="H40039" s="11">
        <v>1.02462324973903E-2</v>
      </c>
    </row>
    <row r="40040" spans="1:8" x14ac:dyDescent="0.3">
      <c r="A40040" s="9" t="s">
        <v>16814</v>
      </c>
      <c r="B40040" s="9">
        <v>41</v>
      </c>
      <c r="C40040">
        <v>4743</v>
      </c>
      <c r="D40040">
        <v>4142600</v>
      </c>
      <c r="E40040" t="s">
        <v>16882</v>
      </c>
      <c r="F40040" t="s">
        <v>16879</v>
      </c>
      <c r="G40040" s="10">
        <v>2.52801472559978</v>
      </c>
      <c r="H40040" s="11">
        <v>1.4783711845612699E-3</v>
      </c>
    </row>
    <row r="40041" spans="1:8" x14ac:dyDescent="0.3">
      <c r="A40041" s="9" t="s">
        <v>16814</v>
      </c>
      <c r="B40041" s="9">
        <v>41</v>
      </c>
      <c r="C40041">
        <v>4005</v>
      </c>
      <c r="D40041">
        <v>4143400</v>
      </c>
      <c r="E40041" t="s">
        <v>16856</v>
      </c>
      <c r="F40041" t="s">
        <v>16854</v>
      </c>
      <c r="G40041" s="10">
        <v>4.0150846416133703</v>
      </c>
      <c r="H40041" s="11">
        <v>7.9192990958843693E-3</v>
      </c>
    </row>
    <row r="40042" spans="1:8" x14ac:dyDescent="0.3">
      <c r="A40042" s="9" t="s">
        <v>16814</v>
      </c>
      <c r="B40042" s="9">
        <v>41</v>
      </c>
      <c r="C40042">
        <v>14354</v>
      </c>
      <c r="D40042">
        <v>4143400</v>
      </c>
      <c r="E40042" t="s">
        <v>16856</v>
      </c>
      <c r="F40042" t="s">
        <v>1851</v>
      </c>
      <c r="G40042" s="10">
        <v>1.02966583151777</v>
      </c>
      <c r="H40042" s="11">
        <v>1.5460912212345199E-5</v>
      </c>
    </row>
    <row r="40043" spans="1:8" x14ac:dyDescent="0.3">
      <c r="A40043" s="9" t="s">
        <v>16814</v>
      </c>
      <c r="B40043" s="9">
        <v>41</v>
      </c>
      <c r="C40043">
        <v>14109</v>
      </c>
      <c r="D40043">
        <v>4143550</v>
      </c>
      <c r="E40043" t="s">
        <v>16912</v>
      </c>
      <c r="F40043" t="s">
        <v>16939</v>
      </c>
      <c r="G40043" s="10">
        <v>10.147549528616301</v>
      </c>
      <c r="H40043" s="11">
        <v>1.8059351358989701E-3</v>
      </c>
    </row>
    <row r="40044" spans="1:8" x14ac:dyDescent="0.3">
      <c r="A40044" s="9" t="s">
        <v>16814</v>
      </c>
      <c r="B40044" s="9">
        <v>41</v>
      </c>
      <c r="C40044">
        <v>12615</v>
      </c>
      <c r="D40044">
        <v>4143900</v>
      </c>
      <c r="E40044" t="s">
        <v>16933</v>
      </c>
      <c r="F40044" t="s">
        <v>16934</v>
      </c>
      <c r="G40044" s="10">
        <v>54.589147396000001</v>
      </c>
      <c r="H40044" s="11">
        <v>0.108527132</v>
      </c>
    </row>
    <row r="40045" spans="1:8" x14ac:dyDescent="0.3">
      <c r="A40045" s="9" t="s">
        <v>16814</v>
      </c>
      <c r="B40045" s="9">
        <v>41</v>
      </c>
      <c r="C40045">
        <v>6022</v>
      </c>
      <c r="D40045">
        <v>4144050</v>
      </c>
      <c r="E40045" t="s">
        <v>1257</v>
      </c>
      <c r="F40045" t="s">
        <v>16896</v>
      </c>
      <c r="G40045" s="10">
        <v>26.577621628410899</v>
      </c>
      <c r="H40045" s="11">
        <v>2.7524463161154602E-3</v>
      </c>
    </row>
    <row r="40046" spans="1:8" x14ac:dyDescent="0.3">
      <c r="A40046" s="9" t="s">
        <v>16814</v>
      </c>
      <c r="B40046" s="9">
        <v>41</v>
      </c>
      <c r="C40046">
        <v>10681</v>
      </c>
      <c r="D40046">
        <v>4144050</v>
      </c>
      <c r="E40046" t="s">
        <v>1257</v>
      </c>
      <c r="F40046" t="s">
        <v>16921</v>
      </c>
      <c r="G40046" s="10">
        <v>25.403341384957098</v>
      </c>
      <c r="H40046" s="11">
        <v>2.5685886132413599E-2</v>
      </c>
    </row>
    <row r="40047" spans="1:8" x14ac:dyDescent="0.3">
      <c r="A40047" s="9" t="s">
        <v>16814</v>
      </c>
      <c r="B40047" s="9">
        <v>41</v>
      </c>
      <c r="C40047">
        <v>14354</v>
      </c>
      <c r="D40047">
        <v>4144300</v>
      </c>
      <c r="E40047" t="s">
        <v>3288</v>
      </c>
      <c r="F40047" t="s">
        <v>1851</v>
      </c>
      <c r="G40047" s="10">
        <v>55.340464929080198</v>
      </c>
      <c r="H40047" s="11">
        <v>8.3096286568786198E-4</v>
      </c>
    </row>
    <row r="40048" spans="1:8" x14ac:dyDescent="0.3">
      <c r="A40048" s="9" t="s">
        <v>16814</v>
      </c>
      <c r="B40048" s="9">
        <v>41</v>
      </c>
      <c r="C40048">
        <v>4743</v>
      </c>
      <c r="D40048">
        <v>4144300</v>
      </c>
      <c r="E40048" t="s">
        <v>3288</v>
      </c>
      <c r="F40048" t="s">
        <v>16879</v>
      </c>
      <c r="G40048" s="10">
        <v>10.881173520879001</v>
      </c>
      <c r="H40048" s="11">
        <v>6.3632593689351398E-3</v>
      </c>
    </row>
    <row r="40049" spans="1:8" x14ac:dyDescent="0.3">
      <c r="A40049" s="9" t="s">
        <v>16814</v>
      </c>
      <c r="B40049" s="9">
        <v>41</v>
      </c>
      <c r="C40049">
        <v>14354</v>
      </c>
      <c r="D40049">
        <v>4145250</v>
      </c>
      <c r="E40049" t="s">
        <v>16833</v>
      </c>
      <c r="F40049" t="s">
        <v>1851</v>
      </c>
      <c r="G40049" s="10">
        <v>453.330458971626</v>
      </c>
      <c r="H40049" s="11">
        <v>6.8069680616779198E-3</v>
      </c>
    </row>
    <row r="40050" spans="1:8" x14ac:dyDescent="0.3">
      <c r="A40050" s="9" t="s">
        <v>16814</v>
      </c>
      <c r="B40050" s="9">
        <v>41</v>
      </c>
      <c r="C40050">
        <v>4008</v>
      </c>
      <c r="D40050">
        <v>4145250</v>
      </c>
      <c r="E40050" t="s">
        <v>16833</v>
      </c>
      <c r="F40050" t="s">
        <v>16865</v>
      </c>
      <c r="G40050" s="10">
        <v>2.3986441537829299</v>
      </c>
      <c r="H40050" s="11">
        <v>1.0206996399076299E-2</v>
      </c>
    </row>
    <row r="40051" spans="1:8" x14ac:dyDescent="0.3">
      <c r="A40051" s="9" t="s">
        <v>16814</v>
      </c>
      <c r="B40051" s="9">
        <v>41</v>
      </c>
      <c r="C40051">
        <v>20138</v>
      </c>
      <c r="D40051">
        <v>4145250</v>
      </c>
      <c r="E40051" t="s">
        <v>16833</v>
      </c>
      <c r="F40051" t="s">
        <v>17021</v>
      </c>
      <c r="G40051" s="10">
        <v>2.3635879903284698</v>
      </c>
      <c r="H40051" s="11">
        <v>4.3608634507905399E-3</v>
      </c>
    </row>
    <row r="40052" spans="1:8" x14ac:dyDescent="0.3">
      <c r="A40052" s="9" t="s">
        <v>16814</v>
      </c>
      <c r="B40052" s="9">
        <v>41</v>
      </c>
      <c r="C40052">
        <v>3240</v>
      </c>
      <c r="D40052">
        <v>4145250</v>
      </c>
      <c r="E40052" t="s">
        <v>16833</v>
      </c>
      <c r="F40052" t="s">
        <v>16826</v>
      </c>
      <c r="G40052" s="10">
        <v>2.0095059814563201</v>
      </c>
      <c r="H40052" s="11">
        <v>7.3797502073313296E-4</v>
      </c>
    </row>
    <row r="40053" spans="1:8" x14ac:dyDescent="0.3">
      <c r="A40053" s="9" t="s">
        <v>16814</v>
      </c>
      <c r="B40053" s="9">
        <v>41</v>
      </c>
      <c r="C40053">
        <v>14354</v>
      </c>
      <c r="D40053">
        <v>4145400</v>
      </c>
      <c r="E40053" t="s">
        <v>16971</v>
      </c>
      <c r="F40053" t="s">
        <v>1851</v>
      </c>
      <c r="G40053" s="10">
        <v>40.337996934973098</v>
      </c>
      <c r="H40053" s="11">
        <v>6.0569381865781496E-4</v>
      </c>
    </row>
    <row r="40054" spans="1:8" x14ac:dyDescent="0.3">
      <c r="A40054" s="9" t="s">
        <v>16814</v>
      </c>
      <c r="B40054" s="9">
        <v>41</v>
      </c>
      <c r="C40054">
        <v>14354</v>
      </c>
      <c r="D40054">
        <v>4145700</v>
      </c>
      <c r="E40054" t="s">
        <v>16979</v>
      </c>
      <c r="F40054" t="s">
        <v>1851</v>
      </c>
      <c r="G40054" s="10">
        <v>104.324870384603</v>
      </c>
      <c r="H40054" s="11">
        <v>1.5664865369020601E-3</v>
      </c>
    </row>
    <row r="40055" spans="1:8" x14ac:dyDescent="0.3">
      <c r="A40055" s="9" t="s">
        <v>16814</v>
      </c>
      <c r="B40055" s="9">
        <v>41</v>
      </c>
      <c r="C40055">
        <v>20138</v>
      </c>
      <c r="D40055">
        <v>4146500</v>
      </c>
      <c r="E40055" t="s">
        <v>16839</v>
      </c>
      <c r="F40055" t="s">
        <v>17021</v>
      </c>
      <c r="G40055" s="10">
        <v>11.447621170328199</v>
      </c>
      <c r="H40055" s="11">
        <v>2.1121072269978301E-2</v>
      </c>
    </row>
    <row r="40056" spans="1:8" x14ac:dyDescent="0.3">
      <c r="A40056" s="9" t="s">
        <v>16814</v>
      </c>
      <c r="B40056" s="9">
        <v>41</v>
      </c>
      <c r="C40056">
        <v>3240</v>
      </c>
      <c r="D40056">
        <v>4146500</v>
      </c>
      <c r="E40056" t="s">
        <v>16839</v>
      </c>
      <c r="F40056" t="s">
        <v>16826</v>
      </c>
      <c r="G40056" s="10">
        <v>9.7326874689457501</v>
      </c>
      <c r="H40056" s="11">
        <v>3.5742517329951299E-3</v>
      </c>
    </row>
    <row r="40057" spans="1:8" x14ac:dyDescent="0.3">
      <c r="A40057" s="9" t="s">
        <v>16814</v>
      </c>
      <c r="B40057" s="9">
        <v>41</v>
      </c>
      <c r="C40057">
        <v>14354</v>
      </c>
      <c r="D40057">
        <v>4146500</v>
      </c>
      <c r="E40057" t="s">
        <v>16839</v>
      </c>
      <c r="F40057" t="s">
        <v>1851</v>
      </c>
      <c r="G40057" s="10">
        <v>8.7179312887468292</v>
      </c>
      <c r="H40057" s="11">
        <v>1.30903800245455E-4</v>
      </c>
    </row>
    <row r="40058" spans="1:8" x14ac:dyDescent="0.3">
      <c r="A40058" s="9" t="s">
        <v>16814</v>
      </c>
      <c r="B40058" s="9">
        <v>41</v>
      </c>
      <c r="C40058">
        <v>15248</v>
      </c>
      <c r="D40058">
        <v>4146730</v>
      </c>
      <c r="E40058" t="s">
        <v>17007</v>
      </c>
      <c r="F40058" t="s">
        <v>16987</v>
      </c>
      <c r="G40058" s="10">
        <v>36.523971440285301</v>
      </c>
      <c r="H40058" s="11">
        <v>3.5202470690561601E-4</v>
      </c>
    </row>
    <row r="40059" spans="1:8" x14ac:dyDescent="0.3">
      <c r="A40059" s="9" t="s">
        <v>16814</v>
      </c>
      <c r="B40059" s="9">
        <v>41</v>
      </c>
      <c r="C40059">
        <v>12187</v>
      </c>
      <c r="D40059">
        <v>4145000</v>
      </c>
      <c r="E40059" t="s">
        <v>16924</v>
      </c>
      <c r="F40059" t="s">
        <v>16923</v>
      </c>
      <c r="G40059" s="10">
        <v>1845.7543343781299</v>
      </c>
      <c r="H40059" s="11">
        <v>0.72212610891163298</v>
      </c>
    </row>
    <row r="40060" spans="1:8" x14ac:dyDescent="0.3">
      <c r="A40060" s="9" t="s">
        <v>16814</v>
      </c>
      <c r="B40060" s="9">
        <v>41</v>
      </c>
      <c r="C40060">
        <v>14354</v>
      </c>
      <c r="D40060">
        <v>4147000</v>
      </c>
      <c r="E40060" t="s">
        <v>8800</v>
      </c>
      <c r="F40060" t="s">
        <v>1851</v>
      </c>
      <c r="G40060" s="10">
        <v>5614.2083002669096</v>
      </c>
      <c r="H40060" s="11">
        <v>8.4299953456063295E-2</v>
      </c>
    </row>
    <row r="40061" spans="1:8" x14ac:dyDescent="0.3">
      <c r="A40061" s="9" t="s">
        <v>16814</v>
      </c>
      <c r="B40061" s="9">
        <v>41</v>
      </c>
      <c r="C40061">
        <v>14354</v>
      </c>
      <c r="D40061">
        <v>4147700</v>
      </c>
      <c r="E40061" t="s">
        <v>4583</v>
      </c>
      <c r="F40061" t="s">
        <v>1851</v>
      </c>
      <c r="G40061" s="10">
        <v>73.3324374915005</v>
      </c>
      <c r="H40061" s="11">
        <v>1.10112071671072E-3</v>
      </c>
    </row>
    <row r="40062" spans="1:8" x14ac:dyDescent="0.3">
      <c r="A40062" s="9" t="s">
        <v>16814</v>
      </c>
      <c r="B40062" s="9">
        <v>41</v>
      </c>
      <c r="C40062">
        <v>3240</v>
      </c>
      <c r="D40062">
        <v>4147750</v>
      </c>
      <c r="E40062" t="s">
        <v>16834</v>
      </c>
      <c r="F40062" t="s">
        <v>16826</v>
      </c>
      <c r="G40062" s="10">
        <v>13.9817298351457</v>
      </c>
      <c r="H40062" s="11">
        <v>5.1346786026976801E-3</v>
      </c>
    </row>
    <row r="40063" spans="1:8" x14ac:dyDescent="0.3">
      <c r="A40063" s="9" t="s">
        <v>16814</v>
      </c>
      <c r="B40063" s="9">
        <v>41</v>
      </c>
      <c r="C40063">
        <v>14354</v>
      </c>
      <c r="D40063">
        <v>4147750</v>
      </c>
      <c r="E40063" t="s">
        <v>16834</v>
      </c>
      <c r="F40063" t="s">
        <v>1851</v>
      </c>
      <c r="G40063" s="10">
        <v>12.5239570662826</v>
      </c>
      <c r="H40063" s="11">
        <v>1.8805305063639399E-4</v>
      </c>
    </row>
    <row r="40064" spans="1:8" x14ac:dyDescent="0.3">
      <c r="A40064" s="9" t="s">
        <v>16814</v>
      </c>
      <c r="B40064" s="9">
        <v>41</v>
      </c>
      <c r="C40064">
        <v>14354</v>
      </c>
      <c r="D40064">
        <v>4148150</v>
      </c>
      <c r="E40064" t="s">
        <v>16886</v>
      </c>
      <c r="F40064" t="s">
        <v>1851</v>
      </c>
      <c r="G40064" s="10">
        <v>87.5287266770233</v>
      </c>
      <c r="H40064" s="11">
        <v>1.3142846133070501E-3</v>
      </c>
    </row>
    <row r="40065" spans="1:8" x14ac:dyDescent="0.3">
      <c r="A40065" s="9" t="s">
        <v>16814</v>
      </c>
      <c r="B40065" s="9">
        <v>41</v>
      </c>
      <c r="C40065">
        <v>4743</v>
      </c>
      <c r="D40065">
        <v>4148150</v>
      </c>
      <c r="E40065" t="s">
        <v>16886</v>
      </c>
      <c r="F40065" t="s">
        <v>16879</v>
      </c>
      <c r="G40065" s="10">
        <v>17.210105918965802</v>
      </c>
      <c r="H40065" s="11">
        <v>1.0064389426295801E-2</v>
      </c>
    </row>
    <row r="40066" spans="1:8" x14ac:dyDescent="0.3">
      <c r="A40066" s="9" t="s">
        <v>16814</v>
      </c>
      <c r="B40066" s="9">
        <v>41</v>
      </c>
      <c r="C40066">
        <v>14354</v>
      </c>
      <c r="D40066">
        <v>4148300</v>
      </c>
      <c r="E40066" t="s">
        <v>4676</v>
      </c>
      <c r="F40066" t="s">
        <v>1851</v>
      </c>
      <c r="G40066" s="10">
        <v>72.214627801153497</v>
      </c>
      <c r="H40066" s="11">
        <v>1.0843362833891899E-3</v>
      </c>
    </row>
    <row r="40067" spans="1:8" x14ac:dyDescent="0.3">
      <c r="A40067" s="9" t="s">
        <v>16814</v>
      </c>
      <c r="B40067" s="9">
        <v>41</v>
      </c>
      <c r="C40067">
        <v>14354</v>
      </c>
      <c r="D40067">
        <v>4148600</v>
      </c>
      <c r="E40067" t="s">
        <v>16866</v>
      </c>
      <c r="F40067" t="s">
        <v>1851</v>
      </c>
      <c r="G40067" s="10">
        <v>327.61160395027099</v>
      </c>
      <c r="H40067" s="11">
        <v>4.9192408773577499E-3</v>
      </c>
    </row>
    <row r="40068" spans="1:8" x14ac:dyDescent="0.3">
      <c r="A40068" s="9" t="s">
        <v>16814</v>
      </c>
      <c r="B40068" s="9">
        <v>41</v>
      </c>
      <c r="C40068">
        <v>4041</v>
      </c>
      <c r="D40068">
        <v>4148600</v>
      </c>
      <c r="E40068" t="s">
        <v>16866</v>
      </c>
      <c r="F40068" t="s">
        <v>16867</v>
      </c>
      <c r="G40068" s="10">
        <v>25.785571777631301</v>
      </c>
      <c r="H40068" s="11">
        <v>0.83179263798810799</v>
      </c>
    </row>
    <row r="40069" spans="1:8" x14ac:dyDescent="0.3">
      <c r="A40069" s="9" t="s">
        <v>16814</v>
      </c>
      <c r="B40069" s="9">
        <v>41</v>
      </c>
      <c r="C40069">
        <v>15248</v>
      </c>
      <c r="D40069">
        <v>4148650</v>
      </c>
      <c r="E40069" t="s">
        <v>16991</v>
      </c>
      <c r="F40069" t="s">
        <v>16987</v>
      </c>
      <c r="G40069" s="10">
        <v>1141.9096231460201</v>
      </c>
      <c r="H40069" s="11">
        <v>1.10059334883091E-2</v>
      </c>
    </row>
    <row r="40070" spans="1:8" x14ac:dyDescent="0.3">
      <c r="A40070" s="9" t="s">
        <v>16814</v>
      </c>
      <c r="B40070" s="9">
        <v>41</v>
      </c>
      <c r="C40070">
        <v>14109</v>
      </c>
      <c r="D40070">
        <v>4149150</v>
      </c>
      <c r="E40070" t="s">
        <v>4568</v>
      </c>
      <c r="F40070" t="s">
        <v>16939</v>
      </c>
      <c r="G40070" s="10">
        <v>13.160461819085899</v>
      </c>
      <c r="H40070" s="11">
        <v>2.3421359350571198E-3</v>
      </c>
    </row>
    <row r="40071" spans="1:8" x14ac:dyDescent="0.3">
      <c r="A40071" s="9" t="s">
        <v>16814</v>
      </c>
      <c r="B40071" s="9">
        <v>41</v>
      </c>
      <c r="C40071">
        <v>15248</v>
      </c>
      <c r="D40071">
        <v>4149450</v>
      </c>
      <c r="E40071" t="s">
        <v>16992</v>
      </c>
      <c r="F40071" t="s">
        <v>16987</v>
      </c>
      <c r="G40071" s="10">
        <v>299.89532686787999</v>
      </c>
      <c r="H40071" s="11">
        <v>2.8904459285220801E-3</v>
      </c>
    </row>
    <row r="40072" spans="1:8" x14ac:dyDescent="0.3">
      <c r="A40072" s="9" t="s">
        <v>16814</v>
      </c>
      <c r="B40072" s="9">
        <v>41</v>
      </c>
      <c r="C40072">
        <v>12789</v>
      </c>
      <c r="D40072">
        <v>4149550</v>
      </c>
      <c r="E40072" t="s">
        <v>4681</v>
      </c>
      <c r="F40072" t="s">
        <v>16936</v>
      </c>
      <c r="G40072" s="10">
        <v>281.688407588671</v>
      </c>
      <c r="H40072" s="11">
        <v>0.853601235117187</v>
      </c>
    </row>
    <row r="40073" spans="1:8" x14ac:dyDescent="0.3">
      <c r="A40073" s="9" t="s">
        <v>16814</v>
      </c>
      <c r="B40073" s="9">
        <v>41</v>
      </c>
      <c r="C40073">
        <v>14354</v>
      </c>
      <c r="D40073">
        <v>4149550</v>
      </c>
      <c r="E40073" t="s">
        <v>4681</v>
      </c>
      <c r="F40073" t="s">
        <v>1851</v>
      </c>
      <c r="G40073" s="10">
        <v>40.172668907436503</v>
      </c>
      <c r="H40073" s="11">
        <v>6.0321134129308004E-4</v>
      </c>
    </row>
    <row r="40074" spans="1:8" x14ac:dyDescent="0.3">
      <c r="A40074" s="9" t="s">
        <v>16814</v>
      </c>
      <c r="B40074" s="9">
        <v>41</v>
      </c>
      <c r="C40074">
        <v>4743</v>
      </c>
      <c r="D40074">
        <v>4149550</v>
      </c>
      <c r="E40074" t="s">
        <v>4681</v>
      </c>
      <c r="F40074" t="s">
        <v>16879</v>
      </c>
      <c r="G40074" s="10">
        <v>7.8988454784186404</v>
      </c>
      <c r="H40074" s="11">
        <v>4.6192078821161598E-3</v>
      </c>
    </row>
    <row r="40075" spans="1:8" x14ac:dyDescent="0.3">
      <c r="A40075" s="9" t="s">
        <v>16814</v>
      </c>
      <c r="B40075" s="9">
        <v>41</v>
      </c>
      <c r="C40075">
        <v>14354</v>
      </c>
      <c r="D40075">
        <v>4149600</v>
      </c>
      <c r="E40075" t="s">
        <v>3933</v>
      </c>
      <c r="F40075" t="s">
        <v>1851</v>
      </c>
      <c r="G40075" s="10">
        <v>48.892166778520398</v>
      </c>
      <c r="H40075" s="11">
        <v>7.3413866450224301E-4</v>
      </c>
    </row>
    <row r="40076" spans="1:8" x14ac:dyDescent="0.3">
      <c r="A40076" s="9" t="s">
        <v>16814</v>
      </c>
      <c r="B40076" s="9">
        <v>41</v>
      </c>
      <c r="C40076">
        <v>4743</v>
      </c>
      <c r="D40076">
        <v>4149600</v>
      </c>
      <c r="E40076" t="s">
        <v>3933</v>
      </c>
      <c r="F40076" t="s">
        <v>16879</v>
      </c>
      <c r="G40076" s="10">
        <v>9.6132938386154301</v>
      </c>
      <c r="H40076" s="11">
        <v>5.6218092623481998E-3</v>
      </c>
    </row>
    <row r="40077" spans="1:8" x14ac:dyDescent="0.3">
      <c r="A40077" s="9" t="s">
        <v>16814</v>
      </c>
      <c r="B40077" s="9">
        <v>41</v>
      </c>
      <c r="C40077">
        <v>14109</v>
      </c>
      <c r="D40077">
        <v>4149750</v>
      </c>
      <c r="E40077" t="s">
        <v>16913</v>
      </c>
      <c r="F40077" t="s">
        <v>16939</v>
      </c>
      <c r="G40077" s="10">
        <v>7.4294557985068996</v>
      </c>
      <c r="H40077" s="11">
        <v>1.3222024912808101E-3</v>
      </c>
    </row>
    <row r="40078" spans="1:8" x14ac:dyDescent="0.3">
      <c r="A40078" s="9" t="s">
        <v>16814</v>
      </c>
      <c r="B40078" s="9">
        <v>41</v>
      </c>
      <c r="C40078">
        <v>4005</v>
      </c>
      <c r="D40078">
        <v>4150000</v>
      </c>
      <c r="E40078" t="s">
        <v>16859</v>
      </c>
      <c r="F40078" t="s">
        <v>16854</v>
      </c>
      <c r="G40078" s="10">
        <v>17.5011499004722</v>
      </c>
      <c r="H40078" s="11">
        <v>3.4519033334264697E-2</v>
      </c>
    </row>
    <row r="40079" spans="1:8" x14ac:dyDescent="0.3">
      <c r="A40079" s="9" t="s">
        <v>16814</v>
      </c>
      <c r="B40079" s="9">
        <v>41</v>
      </c>
      <c r="C40079">
        <v>20138</v>
      </c>
      <c r="D40079">
        <v>4150000</v>
      </c>
      <c r="E40079" t="s">
        <v>16859</v>
      </c>
      <c r="F40079" t="s">
        <v>17021</v>
      </c>
      <c r="G40079" s="10">
        <v>5.8934552240697702</v>
      </c>
      <c r="H40079" s="11">
        <v>1.0873533623744901E-2</v>
      </c>
    </row>
    <row r="40080" spans="1:8" x14ac:dyDescent="0.3">
      <c r="A40080" s="9" t="s">
        <v>16814</v>
      </c>
      <c r="B40080" s="9">
        <v>41</v>
      </c>
      <c r="C40080">
        <v>14354</v>
      </c>
      <c r="D40080">
        <v>4150000</v>
      </c>
      <c r="E40080" t="s">
        <v>16859</v>
      </c>
      <c r="F40080" t="s">
        <v>1851</v>
      </c>
      <c r="G40080" s="10">
        <v>4.4881584507632901</v>
      </c>
      <c r="H40080" s="11">
        <v>6.7391790305463994E-5</v>
      </c>
    </row>
    <row r="40081" spans="1:8" x14ac:dyDescent="0.3">
      <c r="A40081" s="9" t="s">
        <v>16814</v>
      </c>
      <c r="B40081" s="9">
        <v>41</v>
      </c>
      <c r="C40081">
        <v>20138</v>
      </c>
      <c r="D40081">
        <v>4150050</v>
      </c>
      <c r="E40081" t="s">
        <v>17022</v>
      </c>
      <c r="F40081" t="s">
        <v>17021</v>
      </c>
      <c r="G40081" s="10">
        <v>19.490015944087101</v>
      </c>
      <c r="H40081" s="11">
        <v>3.5959439011230901E-2</v>
      </c>
    </row>
    <row r="40082" spans="1:8" x14ac:dyDescent="0.3">
      <c r="A40082" s="9" t="s">
        <v>16814</v>
      </c>
      <c r="B40082" s="9">
        <v>41</v>
      </c>
      <c r="C40082">
        <v>15248</v>
      </c>
      <c r="D40082">
        <v>4150150</v>
      </c>
      <c r="E40082" t="s">
        <v>17002</v>
      </c>
      <c r="F40082" t="s">
        <v>16987</v>
      </c>
      <c r="G40082" s="10">
        <v>179.44567709099201</v>
      </c>
      <c r="H40082" s="11">
        <v>1.7295302069413401E-3</v>
      </c>
    </row>
    <row r="40083" spans="1:8" x14ac:dyDescent="0.3">
      <c r="A40083" s="9" t="s">
        <v>16814</v>
      </c>
      <c r="B40083" s="9">
        <v>41</v>
      </c>
      <c r="C40083">
        <v>14109</v>
      </c>
      <c r="D40083">
        <v>4150250</v>
      </c>
      <c r="E40083" t="s">
        <v>3281</v>
      </c>
      <c r="F40083" t="s">
        <v>16939</v>
      </c>
      <c r="G40083" s="10">
        <v>50.592479244137103</v>
      </c>
      <c r="H40083" s="11">
        <v>9.0038226097414308E-3</v>
      </c>
    </row>
    <row r="40084" spans="1:8" x14ac:dyDescent="0.3">
      <c r="A40084" s="9" t="s">
        <v>16814</v>
      </c>
      <c r="B40084" s="9">
        <v>41</v>
      </c>
      <c r="C40084">
        <v>14354</v>
      </c>
      <c r="D40084">
        <v>4150950</v>
      </c>
      <c r="E40084" t="s">
        <v>16958</v>
      </c>
      <c r="F40084" t="s">
        <v>1851</v>
      </c>
      <c r="G40084" s="10">
        <v>178.813777983709</v>
      </c>
      <c r="H40084" s="11">
        <v>2.6849721911124799E-3</v>
      </c>
    </row>
    <row r="40085" spans="1:8" x14ac:dyDescent="0.3">
      <c r="A40085" s="9" t="s">
        <v>16814</v>
      </c>
      <c r="B40085" s="9">
        <v>41</v>
      </c>
      <c r="C40085">
        <v>14354</v>
      </c>
      <c r="D40085">
        <v>4151050</v>
      </c>
      <c r="E40085" t="s">
        <v>16871</v>
      </c>
      <c r="F40085" t="s">
        <v>1851</v>
      </c>
      <c r="G40085" s="10">
        <v>74.920626433292696</v>
      </c>
      <c r="H40085" s="11">
        <v>1.12496811365645E-3</v>
      </c>
    </row>
    <row r="40086" spans="1:8" x14ac:dyDescent="0.3">
      <c r="A40086" s="9" t="s">
        <v>16814</v>
      </c>
      <c r="B40086" s="9">
        <v>41</v>
      </c>
      <c r="C40086">
        <v>4317</v>
      </c>
      <c r="D40086">
        <v>4151050</v>
      </c>
      <c r="E40086" t="s">
        <v>16871</v>
      </c>
      <c r="F40086" t="s">
        <v>16869</v>
      </c>
      <c r="G40086" s="10">
        <v>58.941943283280501</v>
      </c>
      <c r="H40086" s="11">
        <v>2.7414857341060701E-2</v>
      </c>
    </row>
    <row r="40087" spans="1:8" x14ac:dyDescent="0.3">
      <c r="A40087" s="9" t="s">
        <v>16814</v>
      </c>
      <c r="B40087" s="9">
        <v>41</v>
      </c>
      <c r="C40087">
        <v>5327</v>
      </c>
      <c r="D40087">
        <v>4151050</v>
      </c>
      <c r="E40087" t="s">
        <v>16871</v>
      </c>
      <c r="F40087" t="s">
        <v>16890</v>
      </c>
      <c r="G40087" s="10">
        <v>26.544214024782001</v>
      </c>
      <c r="H40087" s="11">
        <v>3.4743735634531397E-2</v>
      </c>
    </row>
    <row r="40088" spans="1:8" x14ac:dyDescent="0.3">
      <c r="A40088" s="9" t="s">
        <v>16814</v>
      </c>
      <c r="B40088" s="9">
        <v>41</v>
      </c>
      <c r="C40088">
        <v>14354</v>
      </c>
      <c r="D40088">
        <v>4151700</v>
      </c>
      <c r="E40088" t="s">
        <v>16981</v>
      </c>
      <c r="F40088" t="s">
        <v>1851</v>
      </c>
      <c r="G40088" s="10">
        <v>12.583933695919701</v>
      </c>
      <c r="H40088" s="11">
        <v>1.8895362767530201E-4</v>
      </c>
    </row>
    <row r="40089" spans="1:8" x14ac:dyDescent="0.3">
      <c r="A40089" s="9" t="s">
        <v>16814</v>
      </c>
      <c r="B40089" s="9">
        <v>41</v>
      </c>
      <c r="C40089">
        <v>15248</v>
      </c>
      <c r="D40089">
        <v>4152100</v>
      </c>
      <c r="E40089" t="s">
        <v>17014</v>
      </c>
      <c r="F40089" t="s">
        <v>16987</v>
      </c>
      <c r="G40089" s="10">
        <v>1224.9188219268499</v>
      </c>
      <c r="H40089" s="11">
        <v>1.18059913056542E-2</v>
      </c>
    </row>
    <row r="40090" spans="1:8" x14ac:dyDescent="0.3">
      <c r="A40090" s="9" t="s">
        <v>16814</v>
      </c>
      <c r="B40090" s="9">
        <v>41</v>
      </c>
      <c r="C40090">
        <v>3264</v>
      </c>
      <c r="D40090">
        <v>4152450</v>
      </c>
      <c r="E40090" t="s">
        <v>936</v>
      </c>
      <c r="F40090" t="s">
        <v>16842</v>
      </c>
      <c r="G40090" s="10">
        <v>1307.50157646456</v>
      </c>
      <c r="H40090" s="11">
        <v>0.24079218719421</v>
      </c>
    </row>
    <row r="40091" spans="1:8" x14ac:dyDescent="0.3">
      <c r="A40091" s="9" t="s">
        <v>16814</v>
      </c>
      <c r="B40091" s="9">
        <v>41</v>
      </c>
      <c r="C40091">
        <v>4743</v>
      </c>
      <c r="D40091">
        <v>4152450</v>
      </c>
      <c r="E40091" t="s">
        <v>936</v>
      </c>
      <c r="F40091" t="s">
        <v>16879</v>
      </c>
      <c r="G40091" s="10">
        <v>2.4630823543111098</v>
      </c>
      <c r="H40091" s="11">
        <v>1.4403990376088301E-3</v>
      </c>
    </row>
    <row r="40092" spans="1:8" x14ac:dyDescent="0.3">
      <c r="A40092" s="9" t="s">
        <v>16814</v>
      </c>
      <c r="B40092" s="9">
        <v>41</v>
      </c>
      <c r="C40092">
        <v>14354</v>
      </c>
      <c r="D40092">
        <v>4153000</v>
      </c>
      <c r="E40092" t="s">
        <v>13684</v>
      </c>
      <c r="F40092" t="s">
        <v>1851</v>
      </c>
      <c r="G40092" s="10">
        <v>813.58940500239203</v>
      </c>
      <c r="H40092" s="11">
        <v>1.2216423991747299E-2</v>
      </c>
    </row>
    <row r="40093" spans="1:8" x14ac:dyDescent="0.3">
      <c r="A40093" s="9" t="s">
        <v>16814</v>
      </c>
      <c r="B40093" s="9">
        <v>41</v>
      </c>
      <c r="C40093">
        <v>40438</v>
      </c>
      <c r="D40093">
        <v>4153150</v>
      </c>
      <c r="E40093" t="s">
        <v>17030</v>
      </c>
      <c r="F40093" t="s">
        <v>17028</v>
      </c>
      <c r="G40093" s="10">
        <v>158.73693201371799</v>
      </c>
      <c r="H40093" s="11">
        <v>6.2323098552696597E-2</v>
      </c>
    </row>
    <row r="40094" spans="1:8" x14ac:dyDescent="0.3">
      <c r="A40094" s="9" t="s">
        <v>16814</v>
      </c>
      <c r="B40094" s="9">
        <v>41</v>
      </c>
      <c r="C40094">
        <v>14109</v>
      </c>
      <c r="D40094">
        <v>4153300</v>
      </c>
      <c r="E40094" t="s">
        <v>16948</v>
      </c>
      <c r="F40094" t="s">
        <v>16939</v>
      </c>
      <c r="G40094" s="10">
        <v>34.339796183125003</v>
      </c>
      <c r="H40094" s="11">
        <v>6.1113714509921802E-3</v>
      </c>
    </row>
    <row r="40095" spans="1:8" x14ac:dyDescent="0.3">
      <c r="A40095" s="9" t="s">
        <v>16814</v>
      </c>
      <c r="B40095" s="9">
        <v>41</v>
      </c>
      <c r="C40095">
        <v>9191</v>
      </c>
      <c r="D40095">
        <v>4153750</v>
      </c>
      <c r="E40095" t="s">
        <v>16918</v>
      </c>
      <c r="F40095" t="s">
        <v>5098</v>
      </c>
      <c r="G40095" s="10">
        <v>219.90251845847001</v>
      </c>
      <c r="H40095" s="11">
        <v>6.3721390454497304E-2</v>
      </c>
    </row>
    <row r="40096" spans="1:8" x14ac:dyDescent="0.3">
      <c r="A40096" s="9" t="s">
        <v>16814</v>
      </c>
      <c r="B40096" s="9">
        <v>41</v>
      </c>
      <c r="C40096">
        <v>14354</v>
      </c>
      <c r="D40096">
        <v>4154000</v>
      </c>
      <c r="E40096" t="s">
        <v>1466</v>
      </c>
      <c r="F40096" t="s">
        <v>1851</v>
      </c>
      <c r="G40096" s="10">
        <v>45.290146880341901</v>
      </c>
      <c r="H40096" s="11">
        <v>6.8005265744229396E-4</v>
      </c>
    </row>
    <row r="40097" spans="1:8" x14ac:dyDescent="0.3">
      <c r="A40097" s="9" t="s">
        <v>16814</v>
      </c>
      <c r="B40097" s="9">
        <v>41</v>
      </c>
      <c r="C40097">
        <v>5327</v>
      </c>
      <c r="D40097">
        <v>4154000</v>
      </c>
      <c r="E40097" t="s">
        <v>1466</v>
      </c>
      <c r="F40097" t="s">
        <v>16890</v>
      </c>
      <c r="G40097" s="10">
        <v>16.046199948367899</v>
      </c>
      <c r="H40097" s="11">
        <v>2.1002879513570601E-2</v>
      </c>
    </row>
    <row r="40098" spans="1:8" x14ac:dyDescent="0.3">
      <c r="A40098" s="9" t="s">
        <v>16814</v>
      </c>
      <c r="B40098" s="9">
        <v>41</v>
      </c>
      <c r="C40098">
        <v>12439</v>
      </c>
      <c r="D40098">
        <v>4154100</v>
      </c>
      <c r="E40098" t="s">
        <v>16931</v>
      </c>
      <c r="F40098" t="s">
        <v>16926</v>
      </c>
      <c r="G40098" s="10">
        <v>175.09317822395599</v>
      </c>
      <c r="H40098" s="11">
        <v>8.2435582967964494E-2</v>
      </c>
    </row>
    <row r="40099" spans="1:8" x14ac:dyDescent="0.3">
      <c r="A40099" s="9" t="s">
        <v>16814</v>
      </c>
      <c r="B40099" s="9">
        <v>41</v>
      </c>
      <c r="C40099">
        <v>9191</v>
      </c>
      <c r="D40099">
        <v>4154900</v>
      </c>
      <c r="E40099" t="s">
        <v>2032</v>
      </c>
      <c r="F40099" t="s">
        <v>5098</v>
      </c>
      <c r="G40099" s="10">
        <v>1832.70346708855</v>
      </c>
      <c r="H40099" s="11">
        <v>0.53106446452870304</v>
      </c>
    </row>
    <row r="40100" spans="1:8" x14ac:dyDescent="0.3">
      <c r="A40100" s="9" t="s">
        <v>16814</v>
      </c>
      <c r="B40100" s="9">
        <v>41</v>
      </c>
      <c r="C40100">
        <v>15248</v>
      </c>
      <c r="D40100">
        <v>4155200</v>
      </c>
      <c r="E40100" t="s">
        <v>16993</v>
      </c>
      <c r="F40100" t="s">
        <v>16987</v>
      </c>
      <c r="G40100" s="10">
        <v>1597.6390538458099</v>
      </c>
      <c r="H40100" s="11">
        <v>1.5398336968654801E-2</v>
      </c>
    </row>
    <row r="40101" spans="1:8" x14ac:dyDescent="0.3">
      <c r="A40101" s="9" t="s">
        <v>16814</v>
      </c>
      <c r="B40101" s="9">
        <v>41</v>
      </c>
      <c r="C40101">
        <v>12439</v>
      </c>
      <c r="D40101">
        <v>4156250</v>
      </c>
      <c r="E40101" t="s">
        <v>16835</v>
      </c>
      <c r="F40101" t="s">
        <v>16926</v>
      </c>
      <c r="G40101" s="10">
        <v>5.2002123599986696</v>
      </c>
      <c r="H40101" s="11">
        <v>2.4483109039541702E-3</v>
      </c>
    </row>
    <row r="40102" spans="1:8" x14ac:dyDescent="0.3">
      <c r="A40102" s="9" t="s">
        <v>16814</v>
      </c>
      <c r="B40102" s="9">
        <v>41</v>
      </c>
      <c r="C40102">
        <v>3240</v>
      </c>
      <c r="D40102">
        <v>4156250</v>
      </c>
      <c r="E40102" t="s">
        <v>16835</v>
      </c>
      <c r="F40102" t="s">
        <v>16826</v>
      </c>
      <c r="G40102" s="10">
        <v>3.7960203013107701</v>
      </c>
      <c r="H40102" s="11">
        <v>1.39405813489194E-3</v>
      </c>
    </row>
    <row r="40103" spans="1:8" x14ac:dyDescent="0.3">
      <c r="A40103" s="9" t="s">
        <v>16814</v>
      </c>
      <c r="B40103" s="9">
        <v>41</v>
      </c>
      <c r="C40103">
        <v>14354</v>
      </c>
      <c r="D40103">
        <v>4156250</v>
      </c>
      <c r="E40103" t="s">
        <v>16835</v>
      </c>
      <c r="F40103" t="s">
        <v>1851</v>
      </c>
      <c r="G40103" s="10">
        <v>3.4002370119360301</v>
      </c>
      <c r="H40103" s="11">
        <v>5.1056143006336997E-5</v>
      </c>
    </row>
    <row r="40104" spans="1:8" x14ac:dyDescent="0.3">
      <c r="A40104" s="9" t="s">
        <v>16814</v>
      </c>
      <c r="B40104" s="9">
        <v>41</v>
      </c>
      <c r="C40104">
        <v>14354</v>
      </c>
      <c r="D40104">
        <v>4157150</v>
      </c>
      <c r="E40104" t="s">
        <v>16861</v>
      </c>
      <c r="F40104" t="s">
        <v>1851</v>
      </c>
      <c r="G40104" s="10">
        <v>884.66447671604794</v>
      </c>
      <c r="H40104" s="11">
        <v>1.3283649309529501E-2</v>
      </c>
    </row>
    <row r="40105" spans="1:8" x14ac:dyDescent="0.3">
      <c r="A40105" s="9" t="s">
        <v>16814</v>
      </c>
      <c r="B40105" s="9">
        <v>41</v>
      </c>
      <c r="C40105">
        <v>19325</v>
      </c>
      <c r="D40105">
        <v>4157150</v>
      </c>
      <c r="E40105" t="s">
        <v>16861</v>
      </c>
      <c r="F40105" t="s">
        <v>17020</v>
      </c>
      <c r="G40105" s="10">
        <v>317.43727716186697</v>
      </c>
      <c r="H40105" s="11">
        <v>0.15887751609702999</v>
      </c>
    </row>
    <row r="40106" spans="1:8" x14ac:dyDescent="0.3">
      <c r="A40106" s="9" t="s">
        <v>16814</v>
      </c>
      <c r="B40106" s="9">
        <v>41</v>
      </c>
      <c r="C40106">
        <v>4005</v>
      </c>
      <c r="D40106">
        <v>4157150</v>
      </c>
      <c r="E40106" t="s">
        <v>16861</v>
      </c>
      <c r="F40106" t="s">
        <v>16854</v>
      </c>
      <c r="G40106" s="10">
        <v>68.775207345630605</v>
      </c>
      <c r="H40106" s="11">
        <v>0.13565129653970501</v>
      </c>
    </row>
    <row r="40107" spans="1:8" x14ac:dyDescent="0.3">
      <c r="A40107" s="9" t="s">
        <v>16814</v>
      </c>
      <c r="B40107" s="9">
        <v>41</v>
      </c>
      <c r="C40107">
        <v>14354</v>
      </c>
      <c r="D40107">
        <v>4157450</v>
      </c>
      <c r="E40107" t="s">
        <v>16881</v>
      </c>
      <c r="F40107" t="s">
        <v>1851</v>
      </c>
      <c r="G40107" s="10">
        <v>228.00257304944401</v>
      </c>
      <c r="H40107" s="11">
        <v>3.4235648675552499E-3</v>
      </c>
    </row>
    <row r="40108" spans="1:8" x14ac:dyDescent="0.3">
      <c r="A40108" s="9" t="s">
        <v>16814</v>
      </c>
      <c r="B40108" s="9">
        <v>41</v>
      </c>
      <c r="C40108">
        <v>4743</v>
      </c>
      <c r="D40108">
        <v>4157450</v>
      </c>
      <c r="E40108" t="s">
        <v>16881</v>
      </c>
      <c r="F40108" t="s">
        <v>16879</v>
      </c>
      <c r="G40108" s="10">
        <v>40.4993459231518</v>
      </c>
      <c r="H40108" s="11">
        <v>2.3683828025234999E-2</v>
      </c>
    </row>
    <row r="40109" spans="1:8" x14ac:dyDescent="0.3">
      <c r="A40109" s="9" t="s">
        <v>16814</v>
      </c>
      <c r="B40109" s="9">
        <v>41</v>
      </c>
      <c r="C40109">
        <v>14354</v>
      </c>
      <c r="D40109">
        <v>4157500</v>
      </c>
      <c r="E40109" t="s">
        <v>1363</v>
      </c>
      <c r="F40109" t="s">
        <v>1851</v>
      </c>
      <c r="G40109" s="10">
        <v>270.50591024497197</v>
      </c>
      <c r="H40109" s="11">
        <v>4.0617722791220796E-3</v>
      </c>
    </row>
    <row r="40110" spans="1:8" x14ac:dyDescent="0.3">
      <c r="A40110" s="9" t="s">
        <v>16814</v>
      </c>
      <c r="B40110" s="9">
        <v>41</v>
      </c>
      <c r="C40110">
        <v>907</v>
      </c>
      <c r="D40110">
        <v>4157500</v>
      </c>
      <c r="E40110" t="s">
        <v>1363</v>
      </c>
      <c r="F40110" t="s">
        <v>16815</v>
      </c>
      <c r="G40110" s="10">
        <v>26.960487007562399</v>
      </c>
      <c r="H40110" s="11">
        <v>1.6818769187499898E-2</v>
      </c>
    </row>
    <row r="40111" spans="1:8" x14ac:dyDescent="0.3">
      <c r="A40111" s="9" t="s">
        <v>16814</v>
      </c>
      <c r="B40111" s="9">
        <v>41</v>
      </c>
      <c r="C40111">
        <v>19325</v>
      </c>
      <c r="D40111">
        <v>4157650</v>
      </c>
      <c r="E40111" t="s">
        <v>16863</v>
      </c>
      <c r="F40111" t="s">
        <v>17020</v>
      </c>
      <c r="G40111" s="10">
        <v>39.385278125312198</v>
      </c>
      <c r="H40111" s="11">
        <v>1.9712351414070201E-2</v>
      </c>
    </row>
    <row r="40112" spans="1:8" x14ac:dyDescent="0.3">
      <c r="A40112" s="9" t="s">
        <v>16814</v>
      </c>
      <c r="B40112" s="9">
        <v>41</v>
      </c>
      <c r="C40112">
        <v>4005</v>
      </c>
      <c r="D40112">
        <v>4157650</v>
      </c>
      <c r="E40112" t="s">
        <v>16863</v>
      </c>
      <c r="F40112" t="s">
        <v>16854</v>
      </c>
      <c r="G40112" s="10">
        <v>26.0642441451899</v>
      </c>
      <c r="H40112" s="11">
        <v>5.1408765572366802E-2</v>
      </c>
    </row>
    <row r="40113" spans="1:8" x14ac:dyDescent="0.3">
      <c r="A40113" s="9" t="s">
        <v>16814</v>
      </c>
      <c r="B40113" s="9">
        <v>41</v>
      </c>
      <c r="C40113">
        <v>4008</v>
      </c>
      <c r="D40113">
        <v>4157650</v>
      </c>
      <c r="E40113" t="s">
        <v>16863</v>
      </c>
      <c r="F40113" t="s">
        <v>16865</v>
      </c>
      <c r="G40113" s="10">
        <v>8.9072283845894695</v>
      </c>
      <c r="H40113" s="11">
        <v>3.79030995088913E-2</v>
      </c>
    </row>
    <row r="40114" spans="1:8" x14ac:dyDescent="0.3">
      <c r="A40114" s="9" t="s">
        <v>16814</v>
      </c>
      <c r="B40114" s="9">
        <v>41</v>
      </c>
      <c r="C40114">
        <v>14354</v>
      </c>
      <c r="D40114">
        <v>4157650</v>
      </c>
      <c r="E40114" t="s">
        <v>16863</v>
      </c>
      <c r="F40114" t="s">
        <v>1851</v>
      </c>
      <c r="G40114" s="10">
        <v>6.6841583717784996</v>
      </c>
      <c r="H40114" s="11">
        <v>1.0036575230154799E-4</v>
      </c>
    </row>
    <row r="40115" spans="1:8" x14ac:dyDescent="0.3">
      <c r="A40115" s="9" t="s">
        <v>16814</v>
      </c>
      <c r="B40115" s="9">
        <v>41</v>
      </c>
      <c r="C40115">
        <v>14354</v>
      </c>
      <c r="D40115">
        <v>4159250</v>
      </c>
      <c r="E40115" t="s">
        <v>16875</v>
      </c>
      <c r="F40115" t="s">
        <v>1851</v>
      </c>
      <c r="G40115" s="10">
        <v>64.132131192211901</v>
      </c>
      <c r="H40115" s="11">
        <v>9.6297383092903499E-4</v>
      </c>
    </row>
    <row r="40116" spans="1:8" x14ac:dyDescent="0.3">
      <c r="A40116" s="9" t="s">
        <v>16814</v>
      </c>
      <c r="B40116" s="9">
        <v>41</v>
      </c>
      <c r="C40116">
        <v>4317</v>
      </c>
      <c r="D40116">
        <v>4159250</v>
      </c>
      <c r="E40116" t="s">
        <v>16875</v>
      </c>
      <c r="F40116" t="s">
        <v>16869</v>
      </c>
      <c r="G40116" s="10">
        <v>50.454362427587398</v>
      </c>
      <c r="H40116" s="11">
        <v>2.3467145315156899E-2</v>
      </c>
    </row>
    <row r="40117" spans="1:8" x14ac:dyDescent="0.3">
      <c r="A40117" s="9" t="s">
        <v>16814</v>
      </c>
      <c r="B40117" s="9">
        <v>41</v>
      </c>
      <c r="C40117">
        <v>15248</v>
      </c>
      <c r="D40117">
        <v>4159000</v>
      </c>
      <c r="E40117" t="s">
        <v>714</v>
      </c>
      <c r="F40117" t="s">
        <v>16987</v>
      </c>
      <c r="G40117" s="10">
        <v>40629.573787765403</v>
      </c>
      <c r="H40117" s="11">
        <v>0.39159525211332002</v>
      </c>
    </row>
    <row r="40118" spans="1:8" x14ac:dyDescent="0.3">
      <c r="A40118" s="9" t="s">
        <v>16814</v>
      </c>
      <c r="B40118" s="9">
        <v>41</v>
      </c>
      <c r="C40118">
        <v>40438</v>
      </c>
      <c r="D40118">
        <v>4159000</v>
      </c>
      <c r="E40118" t="s">
        <v>714</v>
      </c>
      <c r="F40118" t="s">
        <v>17028</v>
      </c>
      <c r="G40118" s="10">
        <v>2.86178813946609</v>
      </c>
      <c r="H40118" s="11">
        <v>1.1235917312391399E-3</v>
      </c>
    </row>
    <row r="40119" spans="1:8" x14ac:dyDescent="0.3">
      <c r="A40119" s="9" t="s">
        <v>16814</v>
      </c>
      <c r="B40119" s="9">
        <v>41</v>
      </c>
      <c r="C40119">
        <v>14354</v>
      </c>
      <c r="D40119">
        <v>4159600</v>
      </c>
      <c r="E40119" t="s">
        <v>16872</v>
      </c>
      <c r="F40119" t="s">
        <v>1851</v>
      </c>
      <c r="G40119" s="10">
        <v>25.1505025198448</v>
      </c>
      <c r="H40119" s="11">
        <v>3.7764651370678998E-4</v>
      </c>
    </row>
    <row r="40120" spans="1:8" x14ac:dyDescent="0.3">
      <c r="A40120" s="9" t="s">
        <v>16814</v>
      </c>
      <c r="B40120" s="9">
        <v>41</v>
      </c>
      <c r="C40120">
        <v>4317</v>
      </c>
      <c r="D40120">
        <v>4159600</v>
      </c>
      <c r="E40120" t="s">
        <v>16872</v>
      </c>
      <c r="F40120" t="s">
        <v>16869</v>
      </c>
      <c r="G40120" s="10">
        <v>19.786533610882199</v>
      </c>
      <c r="H40120" s="11">
        <v>9.2030388887824402E-3</v>
      </c>
    </row>
    <row r="40121" spans="1:8" x14ac:dyDescent="0.3">
      <c r="A40121" s="9" t="s">
        <v>16814</v>
      </c>
      <c r="B40121" s="9">
        <v>41</v>
      </c>
      <c r="C40121">
        <v>5327</v>
      </c>
      <c r="D40121">
        <v>4159600</v>
      </c>
      <c r="E40121" t="s">
        <v>16872</v>
      </c>
      <c r="F40121" t="s">
        <v>16890</v>
      </c>
      <c r="G40121" s="10">
        <v>8.9107680154275499</v>
      </c>
      <c r="H40121" s="11">
        <v>1.16633089207167E-2</v>
      </c>
    </row>
    <row r="40122" spans="1:8" x14ac:dyDescent="0.3">
      <c r="A40122" s="9" t="s">
        <v>16814</v>
      </c>
      <c r="B40122" s="9">
        <v>41</v>
      </c>
      <c r="C40122">
        <v>14109</v>
      </c>
      <c r="D40122">
        <v>4159650</v>
      </c>
      <c r="E40122" t="s">
        <v>4901</v>
      </c>
      <c r="F40122" t="s">
        <v>16939</v>
      </c>
      <c r="G40122" s="10">
        <v>43.127085254188103</v>
      </c>
      <c r="H40122" s="11">
        <v>7.67522428442573E-3</v>
      </c>
    </row>
    <row r="40123" spans="1:8" x14ac:dyDescent="0.3">
      <c r="A40123" s="9" t="s">
        <v>16814</v>
      </c>
      <c r="B40123" s="9">
        <v>41</v>
      </c>
      <c r="C40123">
        <v>40438</v>
      </c>
      <c r="D40123">
        <v>4159750</v>
      </c>
      <c r="E40123" t="s">
        <v>1043</v>
      </c>
      <c r="F40123" t="s">
        <v>17028</v>
      </c>
      <c r="G40123" s="10">
        <v>3.0918617469620102</v>
      </c>
      <c r="H40123" s="11">
        <v>1.2139229473741701E-3</v>
      </c>
    </row>
    <row r="40124" spans="1:8" x14ac:dyDescent="0.3">
      <c r="A40124" s="9" t="s">
        <v>16814</v>
      </c>
      <c r="B40124" s="9">
        <v>41</v>
      </c>
      <c r="C40124">
        <v>28541</v>
      </c>
      <c r="D40124">
        <v>4159750</v>
      </c>
      <c r="E40124" t="s">
        <v>1043</v>
      </c>
      <c r="F40124" t="s">
        <v>17024</v>
      </c>
      <c r="G40124" s="10">
        <v>2.4156103355593701</v>
      </c>
      <c r="H40124" s="11">
        <v>5.2973910867530104E-3</v>
      </c>
    </row>
    <row r="40125" spans="1:8" x14ac:dyDescent="0.3">
      <c r="A40125" s="9" t="s">
        <v>16814</v>
      </c>
      <c r="B40125" s="9">
        <v>41</v>
      </c>
      <c r="C40125">
        <v>3240</v>
      </c>
      <c r="D40125">
        <v>4159850</v>
      </c>
      <c r="E40125" t="s">
        <v>16824</v>
      </c>
      <c r="F40125" t="s">
        <v>16826</v>
      </c>
      <c r="G40125" s="10">
        <v>298.69049716596498</v>
      </c>
      <c r="H40125" s="11">
        <v>0.109691699289741</v>
      </c>
    </row>
    <row r="40126" spans="1:8" x14ac:dyDescent="0.3">
      <c r="A40126" s="9" t="s">
        <v>16814</v>
      </c>
      <c r="B40126" s="9">
        <v>41</v>
      </c>
      <c r="C40126">
        <v>14354</v>
      </c>
      <c r="D40126">
        <v>4159850</v>
      </c>
      <c r="E40126" t="s">
        <v>16824</v>
      </c>
      <c r="F40126" t="s">
        <v>1851</v>
      </c>
      <c r="G40126" s="10">
        <v>267.54822233869402</v>
      </c>
      <c r="H40126" s="11">
        <v>4.0173612171340604E-3</v>
      </c>
    </row>
    <row r="40127" spans="1:8" x14ac:dyDescent="0.3">
      <c r="A40127" s="9" t="s">
        <v>16814</v>
      </c>
      <c r="B40127" s="9">
        <v>41</v>
      </c>
      <c r="C40127">
        <v>4008</v>
      </c>
      <c r="D40127">
        <v>4159850</v>
      </c>
      <c r="E40127" t="s">
        <v>16824</v>
      </c>
      <c r="F40127" t="s">
        <v>16865</v>
      </c>
      <c r="G40127" s="10">
        <v>92.154339865521905</v>
      </c>
      <c r="H40127" s="11">
        <v>0.39214612708732699</v>
      </c>
    </row>
    <row r="40128" spans="1:8" x14ac:dyDescent="0.3">
      <c r="A40128" s="9" t="s">
        <v>16814</v>
      </c>
      <c r="B40128" s="9">
        <v>41</v>
      </c>
      <c r="C40128">
        <v>40438</v>
      </c>
      <c r="D40128">
        <v>4160850</v>
      </c>
      <c r="E40128" t="s">
        <v>17025</v>
      </c>
      <c r="F40128" t="s">
        <v>17028</v>
      </c>
      <c r="G40128" s="10">
        <v>80.388406268182393</v>
      </c>
      <c r="H40128" s="11">
        <v>3.1561996964343302E-2</v>
      </c>
    </row>
    <row r="40129" spans="1:8" x14ac:dyDescent="0.3">
      <c r="A40129" s="9" t="s">
        <v>16814</v>
      </c>
      <c r="B40129" s="9">
        <v>41</v>
      </c>
      <c r="C40129">
        <v>28541</v>
      </c>
      <c r="D40129">
        <v>4160850</v>
      </c>
      <c r="E40129" t="s">
        <v>17025</v>
      </c>
      <c r="F40129" t="s">
        <v>17024</v>
      </c>
      <c r="G40129" s="10">
        <v>62.805869386421001</v>
      </c>
      <c r="H40129" s="11">
        <v>0.13773216970706301</v>
      </c>
    </row>
    <row r="40130" spans="1:8" x14ac:dyDescent="0.3">
      <c r="A40130" s="9" t="s">
        <v>16814</v>
      </c>
      <c r="B40130" s="9">
        <v>41</v>
      </c>
      <c r="C40130">
        <v>14354</v>
      </c>
      <c r="D40130">
        <v>4161200</v>
      </c>
      <c r="E40130" t="s">
        <v>16830</v>
      </c>
      <c r="F40130" t="s">
        <v>1851</v>
      </c>
      <c r="G40130" s="10">
        <v>1584.22573326152</v>
      </c>
      <c r="H40130" s="11">
        <v>2.37878875230715E-2</v>
      </c>
    </row>
    <row r="40131" spans="1:8" x14ac:dyDescent="0.3">
      <c r="A40131" s="9" t="s">
        <v>16814</v>
      </c>
      <c r="B40131" s="9">
        <v>41</v>
      </c>
      <c r="C40131">
        <v>3240</v>
      </c>
      <c r="D40131">
        <v>4161200</v>
      </c>
      <c r="E40131" t="s">
        <v>16830</v>
      </c>
      <c r="F40131" t="s">
        <v>16826</v>
      </c>
      <c r="G40131" s="10">
        <v>248.89686752042101</v>
      </c>
      <c r="H40131" s="11">
        <v>9.1405386529717705E-2</v>
      </c>
    </row>
    <row r="40132" spans="1:8" x14ac:dyDescent="0.3">
      <c r="A40132" s="9" t="s">
        <v>16814</v>
      </c>
      <c r="B40132" s="9">
        <v>41</v>
      </c>
      <c r="C40132">
        <v>3264</v>
      </c>
      <c r="D40132">
        <v>4161300</v>
      </c>
      <c r="E40132" t="s">
        <v>16844</v>
      </c>
      <c r="F40132" t="s">
        <v>16842</v>
      </c>
      <c r="G40132" s="10">
        <v>337.628284448437</v>
      </c>
      <c r="H40132" s="11">
        <v>6.21783212612224E-2</v>
      </c>
    </row>
    <row r="40133" spans="1:8" x14ac:dyDescent="0.3">
      <c r="A40133" s="9" t="s">
        <v>16814</v>
      </c>
      <c r="B40133" s="9">
        <v>41</v>
      </c>
      <c r="C40133">
        <v>5327</v>
      </c>
      <c r="D40133">
        <v>4161300</v>
      </c>
      <c r="E40133" t="s">
        <v>16844</v>
      </c>
      <c r="F40133" t="s">
        <v>16890</v>
      </c>
      <c r="G40133" s="10">
        <v>24.4448463224285</v>
      </c>
      <c r="H40133" s="11">
        <v>3.1995872149775499E-2</v>
      </c>
    </row>
    <row r="40134" spans="1:8" x14ac:dyDescent="0.3">
      <c r="A40134" s="9" t="s">
        <v>16814</v>
      </c>
      <c r="B40134" s="9">
        <v>41</v>
      </c>
      <c r="C40134">
        <v>14109</v>
      </c>
      <c r="D40134">
        <v>4161700</v>
      </c>
      <c r="E40134" t="s">
        <v>3980</v>
      </c>
      <c r="F40134" t="s">
        <v>16939</v>
      </c>
      <c r="G40134" s="10">
        <v>18.3538614763529</v>
      </c>
      <c r="H40134" s="11">
        <v>3.26639285929043E-3</v>
      </c>
    </row>
    <row r="40135" spans="1:8" x14ac:dyDescent="0.3">
      <c r="A40135" s="9" t="s">
        <v>16814</v>
      </c>
      <c r="B40135" s="9">
        <v>41</v>
      </c>
      <c r="C40135">
        <v>14354</v>
      </c>
      <c r="D40135">
        <v>4161850</v>
      </c>
      <c r="E40135" t="s">
        <v>16959</v>
      </c>
      <c r="F40135" t="s">
        <v>1851</v>
      </c>
      <c r="G40135" s="10">
        <v>71.193739919302303</v>
      </c>
      <c r="H40135" s="11">
        <v>1.069007176181E-3</v>
      </c>
    </row>
    <row r="40136" spans="1:8" x14ac:dyDescent="0.3">
      <c r="A40136" s="9" t="s">
        <v>16814</v>
      </c>
      <c r="B40136" s="9">
        <v>41</v>
      </c>
      <c r="C40136">
        <v>15248</v>
      </c>
      <c r="D40136">
        <v>4162250</v>
      </c>
      <c r="E40136" t="s">
        <v>16994</v>
      </c>
      <c r="F40136" t="s">
        <v>16987</v>
      </c>
      <c r="G40136" s="10">
        <v>43.229296856995603</v>
      </c>
      <c r="H40136" s="11">
        <v>4.1665185782712599E-4</v>
      </c>
    </row>
    <row r="40137" spans="1:8" x14ac:dyDescent="0.3">
      <c r="A40137" s="9" t="s">
        <v>16814</v>
      </c>
      <c r="B40137" s="9">
        <v>41</v>
      </c>
      <c r="C40137">
        <v>18917</v>
      </c>
      <c r="D40137">
        <v>4162900</v>
      </c>
      <c r="E40137" t="s">
        <v>11918</v>
      </c>
      <c r="F40137" t="s">
        <v>17017</v>
      </c>
      <c r="G40137" s="10">
        <v>130.92681266593701</v>
      </c>
      <c r="H40137" s="11">
        <v>5.9620588645690802E-2</v>
      </c>
    </row>
    <row r="40138" spans="1:8" x14ac:dyDescent="0.3">
      <c r="A40138" s="9" t="s">
        <v>16814</v>
      </c>
      <c r="B40138" s="9">
        <v>41</v>
      </c>
      <c r="C40138">
        <v>14354</v>
      </c>
      <c r="D40138">
        <v>4162900</v>
      </c>
      <c r="E40138" t="s">
        <v>11918</v>
      </c>
      <c r="F40138" t="s">
        <v>1851</v>
      </c>
      <c r="G40138" s="10">
        <v>4.2217067060800799</v>
      </c>
      <c r="H40138" s="11">
        <v>6.3390893211208801E-5</v>
      </c>
    </row>
    <row r="40139" spans="1:8" x14ac:dyDescent="0.3">
      <c r="A40139" s="9" t="s">
        <v>16814</v>
      </c>
      <c r="B40139" s="9">
        <v>41</v>
      </c>
      <c r="C40139">
        <v>14354</v>
      </c>
      <c r="D40139">
        <v>4163450</v>
      </c>
      <c r="E40139" t="s">
        <v>16965</v>
      </c>
      <c r="F40139" t="s">
        <v>1851</v>
      </c>
      <c r="G40139" s="10">
        <v>127.85531403102701</v>
      </c>
      <c r="H40139" s="11">
        <v>1.9198071117905501E-3</v>
      </c>
    </row>
    <row r="40140" spans="1:8" x14ac:dyDescent="0.3">
      <c r="A40140" s="9" t="s">
        <v>16814</v>
      </c>
      <c r="B40140" s="9">
        <v>41</v>
      </c>
      <c r="C40140">
        <v>14354</v>
      </c>
      <c r="D40140">
        <v>4163650</v>
      </c>
      <c r="E40140" t="s">
        <v>16891</v>
      </c>
      <c r="F40140" t="s">
        <v>1851</v>
      </c>
      <c r="G40140" s="10">
        <v>2289.9384360352301</v>
      </c>
      <c r="H40140" s="11">
        <v>3.4384492567873397E-2</v>
      </c>
    </row>
    <row r="40141" spans="1:8" x14ac:dyDescent="0.3">
      <c r="A40141" s="9" t="s">
        <v>16814</v>
      </c>
      <c r="B40141" s="9">
        <v>41</v>
      </c>
      <c r="C40141">
        <v>5327</v>
      </c>
      <c r="D40141">
        <v>4163650</v>
      </c>
      <c r="E40141" t="s">
        <v>16891</v>
      </c>
      <c r="F40141" t="s">
        <v>16890</v>
      </c>
      <c r="G40141" s="10">
        <v>186.84080617527599</v>
      </c>
      <c r="H40141" s="11">
        <v>0.24455602902522999</v>
      </c>
    </row>
    <row r="40142" spans="1:8" x14ac:dyDescent="0.3">
      <c r="A40142" s="9" t="s">
        <v>16814</v>
      </c>
      <c r="B40142" s="9">
        <v>41</v>
      </c>
      <c r="C40142">
        <v>4005</v>
      </c>
      <c r="D40142">
        <v>4164200</v>
      </c>
      <c r="E40142" t="s">
        <v>16860</v>
      </c>
      <c r="F40142" t="s">
        <v>16854</v>
      </c>
      <c r="G40142" s="10">
        <v>15.139031472715899</v>
      </c>
      <c r="H40142" s="11">
        <v>2.9860022628631001E-2</v>
      </c>
    </row>
    <row r="40143" spans="1:8" x14ac:dyDescent="0.3">
      <c r="A40143" s="9" t="s">
        <v>16814</v>
      </c>
      <c r="B40143" s="9">
        <v>41</v>
      </c>
      <c r="C40143">
        <v>20138</v>
      </c>
      <c r="D40143">
        <v>4164200</v>
      </c>
      <c r="E40143" t="s">
        <v>16860</v>
      </c>
      <c r="F40143" t="s">
        <v>17021</v>
      </c>
      <c r="G40143" s="10">
        <v>5.0980195374377697</v>
      </c>
      <c r="H40143" s="11">
        <v>9.4059401059737504E-3</v>
      </c>
    </row>
    <row r="40144" spans="1:8" x14ac:dyDescent="0.3">
      <c r="A40144" s="9" t="s">
        <v>16814</v>
      </c>
      <c r="B40144" s="9">
        <v>41</v>
      </c>
      <c r="C40144">
        <v>14354</v>
      </c>
      <c r="D40144">
        <v>4164200</v>
      </c>
      <c r="E40144" t="s">
        <v>16860</v>
      </c>
      <c r="F40144" t="s">
        <v>1851</v>
      </c>
      <c r="G40144" s="10">
        <v>3.8823947241779901</v>
      </c>
      <c r="H40144" s="11">
        <v>5.8295965707348402E-5</v>
      </c>
    </row>
    <row r="40145" spans="1:8" x14ac:dyDescent="0.3">
      <c r="A40145" s="9" t="s">
        <v>16814</v>
      </c>
      <c r="B40145" s="9">
        <v>41</v>
      </c>
      <c r="C40145">
        <v>15248</v>
      </c>
      <c r="D40145">
        <v>4164900</v>
      </c>
      <c r="E40145" t="s">
        <v>872</v>
      </c>
      <c r="F40145" t="s">
        <v>16987</v>
      </c>
      <c r="G40145" s="10">
        <v>6727.9325046170297</v>
      </c>
      <c r="H40145" s="11">
        <v>6.4845042163357902E-2</v>
      </c>
    </row>
    <row r="40146" spans="1:8" x14ac:dyDescent="0.3">
      <c r="A40146" s="9" t="s">
        <v>16814</v>
      </c>
      <c r="B40146" s="9">
        <v>41</v>
      </c>
      <c r="C40146">
        <v>16555</v>
      </c>
      <c r="D40146">
        <v>4164900</v>
      </c>
      <c r="E40146" t="s">
        <v>872</v>
      </c>
      <c r="F40146" t="s">
        <v>17015</v>
      </c>
      <c r="G40146" s="10">
        <v>1760.13231099216</v>
      </c>
      <c r="H40146" s="11">
        <v>0.82868752871571005</v>
      </c>
    </row>
    <row r="40147" spans="1:8" x14ac:dyDescent="0.3">
      <c r="A40147" s="9" t="s">
        <v>16814</v>
      </c>
      <c r="B40147" s="9">
        <v>41</v>
      </c>
      <c r="C40147">
        <v>14354</v>
      </c>
      <c r="D40147">
        <v>4164900</v>
      </c>
      <c r="E40147" t="s">
        <v>872</v>
      </c>
      <c r="F40147" t="s">
        <v>1851</v>
      </c>
      <c r="G40147" s="10">
        <v>392.31743295450201</v>
      </c>
      <c r="H40147" s="11">
        <v>5.89082904823722E-3</v>
      </c>
    </row>
    <row r="40148" spans="1:8" x14ac:dyDescent="0.3">
      <c r="A40148" s="9" t="s">
        <v>16814</v>
      </c>
      <c r="B40148" s="9">
        <v>41</v>
      </c>
      <c r="C40148">
        <v>15248</v>
      </c>
      <c r="D40148">
        <v>4165250</v>
      </c>
      <c r="E40148" t="s">
        <v>16995</v>
      </c>
      <c r="F40148" t="s">
        <v>16987</v>
      </c>
      <c r="G40148" s="10">
        <v>412.23665816086901</v>
      </c>
      <c r="H40148" s="11">
        <v>3.9732121957791397E-3</v>
      </c>
    </row>
    <row r="40149" spans="1:8" x14ac:dyDescent="0.3">
      <c r="A40149" s="9" t="s">
        <v>16814</v>
      </c>
      <c r="B40149" s="9">
        <v>41</v>
      </c>
      <c r="C40149">
        <v>40438</v>
      </c>
      <c r="D40149">
        <v>4165500</v>
      </c>
      <c r="E40149" t="s">
        <v>17029</v>
      </c>
      <c r="F40149" t="s">
        <v>17028</v>
      </c>
      <c r="G40149" s="10">
        <v>343.61489842767099</v>
      </c>
      <c r="H40149" s="11">
        <v>0.13490965780434599</v>
      </c>
    </row>
    <row r="40150" spans="1:8" x14ac:dyDescent="0.3">
      <c r="A40150" s="9" t="s">
        <v>16814</v>
      </c>
      <c r="B40150" s="9">
        <v>41</v>
      </c>
      <c r="C40150">
        <v>14354</v>
      </c>
      <c r="D40150">
        <v>4165650</v>
      </c>
      <c r="E40150" t="s">
        <v>16972</v>
      </c>
      <c r="F40150" t="s">
        <v>1851</v>
      </c>
      <c r="G40150" s="10">
        <v>48.305072984811702</v>
      </c>
      <c r="H40150" s="11">
        <v>7.2532317764515102E-4</v>
      </c>
    </row>
    <row r="40151" spans="1:8" x14ac:dyDescent="0.3">
      <c r="A40151" s="9" t="s">
        <v>16814</v>
      </c>
      <c r="B40151" s="9">
        <v>41</v>
      </c>
      <c r="C40151">
        <v>14354</v>
      </c>
      <c r="D40151">
        <v>4165800</v>
      </c>
      <c r="E40151" t="s">
        <v>16888</v>
      </c>
      <c r="F40151" t="s">
        <v>1851</v>
      </c>
      <c r="G40151" s="10">
        <v>14.084311808665101</v>
      </c>
      <c r="H40151" s="11">
        <v>2.11482504109209E-4</v>
      </c>
    </row>
    <row r="40152" spans="1:8" x14ac:dyDescent="0.3">
      <c r="A40152" s="9" t="s">
        <v>16814</v>
      </c>
      <c r="B40152" s="9">
        <v>41</v>
      </c>
      <c r="C40152">
        <v>4743</v>
      </c>
      <c r="D40152">
        <v>4165800</v>
      </c>
      <c r="E40152" t="s">
        <v>16888</v>
      </c>
      <c r="F40152" t="s">
        <v>16879</v>
      </c>
      <c r="G40152" s="10">
        <v>2.7692908057178101</v>
      </c>
      <c r="H40152" s="11">
        <v>1.61946830743731E-3</v>
      </c>
    </row>
    <row r="40153" spans="1:8" x14ac:dyDescent="0.3">
      <c r="A40153" s="9" t="s">
        <v>16814</v>
      </c>
      <c r="B40153" s="9">
        <v>41</v>
      </c>
      <c r="C40153">
        <v>14354</v>
      </c>
      <c r="D40153">
        <v>4165950</v>
      </c>
      <c r="E40153" t="s">
        <v>1714</v>
      </c>
      <c r="F40153" t="s">
        <v>1851</v>
      </c>
      <c r="G40153" s="10">
        <v>736.22037566930703</v>
      </c>
      <c r="H40153" s="11">
        <v>1.10546919677664E-2</v>
      </c>
    </row>
    <row r="40154" spans="1:8" x14ac:dyDescent="0.3">
      <c r="A40154" s="9" t="s">
        <v>16814</v>
      </c>
      <c r="B40154" s="9">
        <v>41</v>
      </c>
      <c r="C40154">
        <v>14109</v>
      </c>
      <c r="D40154">
        <v>4166200</v>
      </c>
      <c r="E40154" t="s">
        <v>7662</v>
      </c>
      <c r="F40154" t="s">
        <v>16939</v>
      </c>
      <c r="G40154" s="10">
        <v>23.045684663289201</v>
      </c>
      <c r="H40154" s="11">
        <v>4.1013854179194204E-3</v>
      </c>
    </row>
    <row r="40155" spans="1:8" x14ac:dyDescent="0.3">
      <c r="A40155" s="9" t="s">
        <v>16814</v>
      </c>
      <c r="B40155" s="9">
        <v>41</v>
      </c>
      <c r="C40155">
        <v>14354</v>
      </c>
      <c r="D40155">
        <v>4166550</v>
      </c>
      <c r="E40155" t="s">
        <v>16966</v>
      </c>
      <c r="F40155" t="s">
        <v>1851</v>
      </c>
      <c r="G40155" s="10">
        <v>128.84760814838401</v>
      </c>
      <c r="H40155" s="11">
        <v>1.9347068703021799E-3</v>
      </c>
    </row>
    <row r="40156" spans="1:8" x14ac:dyDescent="0.3">
      <c r="A40156" s="9" t="s">
        <v>16814</v>
      </c>
      <c r="B40156" s="9">
        <v>41</v>
      </c>
      <c r="C40156">
        <v>20138</v>
      </c>
      <c r="D40156">
        <v>4166700</v>
      </c>
      <c r="E40156" t="s">
        <v>16840</v>
      </c>
      <c r="F40156" t="s">
        <v>17021</v>
      </c>
      <c r="G40156" s="10">
        <v>1.00271133213793</v>
      </c>
      <c r="H40156" s="11">
        <v>1.8500209080035701E-3</v>
      </c>
    </row>
    <row r="40157" spans="1:8" x14ac:dyDescent="0.3">
      <c r="A40157" s="9" t="s">
        <v>16814</v>
      </c>
      <c r="B40157" s="9">
        <v>41</v>
      </c>
      <c r="C40157">
        <v>3240</v>
      </c>
      <c r="D40157">
        <v>4166700</v>
      </c>
      <c r="E40157" t="s">
        <v>16840</v>
      </c>
      <c r="F40157" t="s">
        <v>16826</v>
      </c>
      <c r="G40157" s="10">
        <v>0.85249816289902003</v>
      </c>
      <c r="H40157" s="11">
        <v>3.1307314098384897E-4</v>
      </c>
    </row>
    <row r="40158" spans="1:8" x14ac:dyDescent="0.3">
      <c r="A40158" s="9" t="s">
        <v>16814</v>
      </c>
      <c r="B40158" s="9">
        <v>41</v>
      </c>
      <c r="C40158">
        <v>14354</v>
      </c>
      <c r="D40158">
        <v>4166700</v>
      </c>
      <c r="E40158" t="s">
        <v>16840</v>
      </c>
      <c r="F40158" t="s">
        <v>1851</v>
      </c>
      <c r="G40158" s="10">
        <v>0.76361441088600002</v>
      </c>
      <c r="H40158" s="11">
        <v>1.1466026170245301E-5</v>
      </c>
    </row>
    <row r="40159" spans="1:8" x14ac:dyDescent="0.3">
      <c r="A40159" s="9" t="s">
        <v>16814</v>
      </c>
      <c r="B40159" s="9">
        <v>41</v>
      </c>
      <c r="C40159">
        <v>18917</v>
      </c>
      <c r="D40159">
        <v>4167050</v>
      </c>
      <c r="E40159" t="s">
        <v>885</v>
      </c>
      <c r="F40159" t="s">
        <v>17017</v>
      </c>
      <c r="G40159" s="10">
        <v>185.16980653357501</v>
      </c>
      <c r="H40159" s="11">
        <v>8.4321405525307799E-2</v>
      </c>
    </row>
    <row r="40160" spans="1:8" x14ac:dyDescent="0.3">
      <c r="A40160" s="9" t="s">
        <v>16814</v>
      </c>
      <c r="B40160" s="9">
        <v>41</v>
      </c>
      <c r="C40160">
        <v>12187</v>
      </c>
      <c r="D40160">
        <v>4167050</v>
      </c>
      <c r="E40160" t="s">
        <v>885</v>
      </c>
      <c r="F40160" t="s">
        <v>16923</v>
      </c>
      <c r="G40160" s="10">
        <v>147.944181242979</v>
      </c>
      <c r="H40160" s="11">
        <v>5.7881135071588298E-2</v>
      </c>
    </row>
    <row r="40161" spans="1:8" x14ac:dyDescent="0.3">
      <c r="A40161" s="9" t="s">
        <v>16814</v>
      </c>
      <c r="B40161" s="9">
        <v>41</v>
      </c>
      <c r="C40161">
        <v>15248</v>
      </c>
      <c r="D40161">
        <v>4167100</v>
      </c>
      <c r="E40161" t="s">
        <v>1105</v>
      </c>
      <c r="F40161" t="s">
        <v>16987</v>
      </c>
      <c r="G40161" s="10">
        <v>762.85553179161298</v>
      </c>
      <c r="H40161" s="11">
        <v>7.3525409313531303E-3</v>
      </c>
    </row>
    <row r="40162" spans="1:8" x14ac:dyDescent="0.3">
      <c r="A40162" s="9" t="s">
        <v>16814</v>
      </c>
      <c r="B40162" s="9">
        <v>41</v>
      </c>
      <c r="C40162">
        <v>3264</v>
      </c>
      <c r="D40162">
        <v>4167500</v>
      </c>
      <c r="E40162" t="s">
        <v>16847</v>
      </c>
      <c r="F40162" t="s">
        <v>16842</v>
      </c>
      <c r="G40162" s="10">
        <v>52.876728734431701</v>
      </c>
      <c r="H40162" s="11">
        <v>9.7378874280721409E-3</v>
      </c>
    </row>
    <row r="40163" spans="1:8" x14ac:dyDescent="0.3">
      <c r="A40163" s="9" t="s">
        <v>16814</v>
      </c>
      <c r="B40163" s="9">
        <v>41</v>
      </c>
      <c r="C40163">
        <v>4743</v>
      </c>
      <c r="D40163">
        <v>4167500</v>
      </c>
      <c r="E40163" t="s">
        <v>16847</v>
      </c>
      <c r="F40163" t="s">
        <v>16879</v>
      </c>
      <c r="G40163" s="10">
        <v>2.1246017298556299</v>
      </c>
      <c r="H40163" s="11">
        <v>1.24245715196235E-3</v>
      </c>
    </row>
    <row r="40164" spans="1:8" x14ac:dyDescent="0.3">
      <c r="A40164" s="9" t="s">
        <v>16814</v>
      </c>
      <c r="B40164" s="9">
        <v>41</v>
      </c>
      <c r="C40164">
        <v>15248</v>
      </c>
      <c r="D40164">
        <v>4167650</v>
      </c>
      <c r="E40164" t="s">
        <v>15574</v>
      </c>
      <c r="F40164" t="s">
        <v>16987</v>
      </c>
      <c r="G40164" s="10">
        <v>382.08514875108</v>
      </c>
      <c r="H40164" s="11">
        <v>3.68260644168976E-3</v>
      </c>
    </row>
    <row r="40165" spans="1:8" x14ac:dyDescent="0.3">
      <c r="A40165" s="9" t="s">
        <v>16814</v>
      </c>
      <c r="B40165" s="9">
        <v>41</v>
      </c>
      <c r="C40165">
        <v>14354</v>
      </c>
      <c r="D40165">
        <v>4167650</v>
      </c>
      <c r="E40165" t="s">
        <v>15574</v>
      </c>
      <c r="F40165" t="s">
        <v>1851</v>
      </c>
      <c r="G40165" s="10">
        <v>56.643427520685698</v>
      </c>
      <c r="H40165" s="11">
        <v>8.5052745609005896E-4</v>
      </c>
    </row>
    <row r="40166" spans="1:8" x14ac:dyDescent="0.3">
      <c r="A40166" s="9" t="s">
        <v>16814</v>
      </c>
      <c r="B40166" s="9">
        <v>41</v>
      </c>
      <c r="C40166">
        <v>4743</v>
      </c>
      <c r="D40166">
        <v>4167650</v>
      </c>
      <c r="E40166" t="s">
        <v>15574</v>
      </c>
      <c r="F40166" t="s">
        <v>16879</v>
      </c>
      <c r="G40166" s="10">
        <v>11.137365117184499</v>
      </c>
      <c r="H40166" s="11">
        <v>6.5130790158974203E-3</v>
      </c>
    </row>
    <row r="40167" spans="1:8" x14ac:dyDescent="0.3">
      <c r="A40167" s="9" t="s">
        <v>16814</v>
      </c>
      <c r="B40167" s="9">
        <v>41</v>
      </c>
      <c r="C40167">
        <v>12439</v>
      </c>
      <c r="D40167">
        <v>4167950</v>
      </c>
      <c r="E40167" t="s">
        <v>16831</v>
      </c>
      <c r="F40167" t="s">
        <v>16926</v>
      </c>
      <c r="G40167" s="10">
        <v>65.903416125235196</v>
      </c>
      <c r="H40167" s="11">
        <v>3.10279736936135E-2</v>
      </c>
    </row>
    <row r="40168" spans="1:8" x14ac:dyDescent="0.3">
      <c r="A40168" s="9" t="s">
        <v>16814</v>
      </c>
      <c r="B40168" s="9">
        <v>41</v>
      </c>
      <c r="C40168">
        <v>3240</v>
      </c>
      <c r="D40168">
        <v>4167950</v>
      </c>
      <c r="E40168" t="s">
        <v>16831</v>
      </c>
      <c r="F40168" t="s">
        <v>16826</v>
      </c>
      <c r="G40168" s="10">
        <v>48.107786416858602</v>
      </c>
      <c r="H40168" s="11">
        <v>1.7667200299984798E-2</v>
      </c>
    </row>
    <row r="40169" spans="1:8" x14ac:dyDescent="0.3">
      <c r="A40169" s="9" t="s">
        <v>16814</v>
      </c>
      <c r="B40169" s="9">
        <v>41</v>
      </c>
      <c r="C40169">
        <v>14354</v>
      </c>
      <c r="D40169">
        <v>4167950</v>
      </c>
      <c r="E40169" t="s">
        <v>16831</v>
      </c>
      <c r="F40169" t="s">
        <v>1851</v>
      </c>
      <c r="G40169" s="10">
        <v>43.091939176519297</v>
      </c>
      <c r="H40169" s="11">
        <v>6.4704554455868499E-4</v>
      </c>
    </row>
    <row r="40170" spans="1:8" x14ac:dyDescent="0.3">
      <c r="A40170" s="9" t="s">
        <v>16814</v>
      </c>
      <c r="B40170" s="9">
        <v>41</v>
      </c>
      <c r="C40170">
        <v>14354</v>
      </c>
      <c r="D40170">
        <v>4168550</v>
      </c>
      <c r="E40170" t="s">
        <v>16887</v>
      </c>
      <c r="F40170" t="s">
        <v>1851</v>
      </c>
      <c r="G40170" s="10">
        <v>10.731958282222401</v>
      </c>
      <c r="H40170" s="11">
        <v>1.6114535394790301E-4</v>
      </c>
    </row>
    <row r="40171" spans="1:8" x14ac:dyDescent="0.3">
      <c r="A40171" s="9" t="s">
        <v>16814</v>
      </c>
      <c r="B40171" s="9">
        <v>41</v>
      </c>
      <c r="C40171">
        <v>4743</v>
      </c>
      <c r="D40171">
        <v>4168550</v>
      </c>
      <c r="E40171" t="s">
        <v>16887</v>
      </c>
      <c r="F40171" t="s">
        <v>16879</v>
      </c>
      <c r="G40171" s="10">
        <v>2.1101431012071998</v>
      </c>
      <c r="H40171" s="11">
        <v>1.23400181357146E-3</v>
      </c>
    </row>
    <row r="40172" spans="1:8" x14ac:dyDescent="0.3">
      <c r="A40172" s="9" t="s">
        <v>16814</v>
      </c>
      <c r="B40172" s="9">
        <v>41</v>
      </c>
      <c r="C40172">
        <v>14109</v>
      </c>
      <c r="D40172">
        <v>4169450</v>
      </c>
      <c r="E40172" t="s">
        <v>16951</v>
      </c>
      <c r="F40172" t="s">
        <v>16939</v>
      </c>
      <c r="G40172" s="10">
        <v>14.904619442052899</v>
      </c>
      <c r="H40172" s="11">
        <v>2.6525394984966899E-3</v>
      </c>
    </row>
    <row r="40173" spans="1:8" x14ac:dyDescent="0.3">
      <c r="A40173" s="9" t="s">
        <v>16814</v>
      </c>
      <c r="B40173" s="9">
        <v>41</v>
      </c>
      <c r="C40173">
        <v>17839</v>
      </c>
      <c r="D40173">
        <v>4169600</v>
      </c>
      <c r="E40173" t="s">
        <v>3156</v>
      </c>
      <c r="F40173" t="s">
        <v>17016</v>
      </c>
      <c r="G40173" s="10">
        <v>2673.8646627702001</v>
      </c>
      <c r="H40173" s="11">
        <v>0.68914037700262998</v>
      </c>
    </row>
    <row r="40174" spans="1:8" x14ac:dyDescent="0.3">
      <c r="A40174" s="9" t="s">
        <v>16814</v>
      </c>
      <c r="B40174" s="9">
        <v>41</v>
      </c>
      <c r="C40174">
        <v>6022</v>
      </c>
      <c r="D40174">
        <v>4169600</v>
      </c>
      <c r="E40174" t="s">
        <v>3156</v>
      </c>
      <c r="F40174" t="s">
        <v>16896</v>
      </c>
      <c r="G40174" s="10">
        <v>20.4816258849179</v>
      </c>
      <c r="H40174" s="11">
        <v>2.12112944127153E-3</v>
      </c>
    </row>
    <row r="40175" spans="1:8" x14ac:dyDescent="0.3">
      <c r="A40175" s="9" t="s">
        <v>16814</v>
      </c>
      <c r="B40175" s="9">
        <v>41</v>
      </c>
      <c r="C40175">
        <v>40437</v>
      </c>
      <c r="D40175">
        <v>4169600</v>
      </c>
      <c r="E40175" t="s">
        <v>3156</v>
      </c>
      <c r="F40175" t="s">
        <v>17027</v>
      </c>
      <c r="G40175" s="10">
        <v>7.6772849634452003</v>
      </c>
      <c r="H40175" s="11">
        <v>4.0428040881754597E-3</v>
      </c>
    </row>
    <row r="40176" spans="1:8" x14ac:dyDescent="0.3">
      <c r="A40176" s="9" t="s">
        <v>16814</v>
      </c>
      <c r="B40176" s="9">
        <v>41</v>
      </c>
      <c r="C40176">
        <v>40438</v>
      </c>
      <c r="D40176">
        <v>4164600</v>
      </c>
      <c r="E40176" t="s">
        <v>17026</v>
      </c>
      <c r="F40176" t="s">
        <v>17028</v>
      </c>
      <c r="G40176" s="10">
        <v>665.52948241140302</v>
      </c>
      <c r="H40176" s="11">
        <v>0.26129936490435901</v>
      </c>
    </row>
    <row r="40177" spans="1:8" x14ac:dyDescent="0.3">
      <c r="A40177" s="9" t="s">
        <v>16814</v>
      </c>
      <c r="B40177" s="9">
        <v>41</v>
      </c>
      <c r="C40177">
        <v>28541</v>
      </c>
      <c r="D40177">
        <v>4164600</v>
      </c>
      <c r="E40177" t="s">
        <v>17026</v>
      </c>
      <c r="F40177" t="s">
        <v>17024</v>
      </c>
      <c r="G40177" s="10">
        <v>20.9797252645307</v>
      </c>
      <c r="H40177" s="11">
        <v>4.6008169439760299E-2</v>
      </c>
    </row>
    <row r="40178" spans="1:8" x14ac:dyDescent="0.3">
      <c r="A40178" s="9" t="s">
        <v>16814</v>
      </c>
      <c r="B40178" s="9">
        <v>41</v>
      </c>
      <c r="C40178">
        <v>15248</v>
      </c>
      <c r="D40178">
        <v>4164850</v>
      </c>
      <c r="E40178" t="s">
        <v>49</v>
      </c>
      <c r="F40178" t="s">
        <v>16987</v>
      </c>
      <c r="G40178" s="10">
        <v>25.624321170557099</v>
      </c>
      <c r="H40178" s="11">
        <v>2.4697188706514499E-4</v>
      </c>
    </row>
    <row r="40179" spans="1:8" x14ac:dyDescent="0.3">
      <c r="A40179" s="9" t="s">
        <v>16814</v>
      </c>
      <c r="B40179" s="9">
        <v>41</v>
      </c>
      <c r="C40179">
        <v>19325</v>
      </c>
      <c r="D40179">
        <v>4169900</v>
      </c>
      <c r="E40179" t="s">
        <v>16986</v>
      </c>
      <c r="F40179" t="s">
        <v>17020</v>
      </c>
      <c r="G40179" s="10">
        <v>65.216172774808598</v>
      </c>
      <c r="H40179" s="11">
        <v>3.2640727114518799E-2</v>
      </c>
    </row>
    <row r="40180" spans="1:8" x14ac:dyDescent="0.3">
      <c r="A40180" s="9" t="s">
        <v>16814</v>
      </c>
      <c r="B40180" s="9">
        <v>41</v>
      </c>
      <c r="C40180">
        <v>14354</v>
      </c>
      <c r="D40180">
        <v>4169900</v>
      </c>
      <c r="E40180" t="s">
        <v>16986</v>
      </c>
      <c r="F40180" t="s">
        <v>1851</v>
      </c>
      <c r="G40180" s="10">
        <v>11.067973821110099</v>
      </c>
      <c r="H40180" s="11">
        <v>1.6619078382399099E-4</v>
      </c>
    </row>
    <row r="40181" spans="1:8" x14ac:dyDescent="0.3">
      <c r="A40181" s="9" t="s">
        <v>16814</v>
      </c>
      <c r="B40181" s="9">
        <v>41</v>
      </c>
      <c r="C40181">
        <v>15248</v>
      </c>
      <c r="D40181">
        <v>4170200</v>
      </c>
      <c r="E40181" t="s">
        <v>17003</v>
      </c>
      <c r="F40181" t="s">
        <v>16987</v>
      </c>
      <c r="G40181" s="10">
        <v>497.882747620592</v>
      </c>
      <c r="H40181" s="11">
        <v>4.7986848470477498E-3</v>
      </c>
    </row>
    <row r="40182" spans="1:8" x14ac:dyDescent="0.3">
      <c r="A40182" s="9" t="s">
        <v>16814</v>
      </c>
      <c r="B40182" s="9">
        <v>41</v>
      </c>
      <c r="C40182">
        <v>14354</v>
      </c>
      <c r="D40182">
        <v>4170700</v>
      </c>
      <c r="E40182" t="s">
        <v>16976</v>
      </c>
      <c r="F40182" t="s">
        <v>1851</v>
      </c>
      <c r="G40182" s="10">
        <v>163.80454288660201</v>
      </c>
      <c r="H40182" s="11">
        <v>2.4596015328778999E-3</v>
      </c>
    </row>
    <row r="40183" spans="1:8" x14ac:dyDescent="0.3">
      <c r="A40183" s="9" t="s">
        <v>16814</v>
      </c>
      <c r="B40183" s="9">
        <v>41</v>
      </c>
      <c r="C40183">
        <v>14109</v>
      </c>
      <c r="D40183">
        <v>4170850</v>
      </c>
      <c r="E40183" t="s">
        <v>16949</v>
      </c>
      <c r="F40183" t="s">
        <v>16939</v>
      </c>
      <c r="G40183" s="10">
        <v>7.4847576957907398</v>
      </c>
      <c r="H40183" s="11">
        <v>1.33204443776307E-3</v>
      </c>
    </row>
    <row r="40184" spans="1:8" x14ac:dyDescent="0.3">
      <c r="A40184" s="9" t="s">
        <v>16814</v>
      </c>
      <c r="B40184" s="9">
        <v>41</v>
      </c>
      <c r="C40184">
        <v>14109</v>
      </c>
      <c r="D40184">
        <v>4171000</v>
      </c>
      <c r="E40184" t="s">
        <v>16909</v>
      </c>
      <c r="F40184" t="s">
        <v>16939</v>
      </c>
      <c r="G40184" s="10">
        <v>46.078491849019798</v>
      </c>
      <c r="H40184" s="11">
        <v>8.2004790619362496E-3</v>
      </c>
    </row>
    <row r="40185" spans="1:8" x14ac:dyDescent="0.3">
      <c r="A40185" s="9" t="s">
        <v>16814</v>
      </c>
      <c r="B40185" s="9">
        <v>41</v>
      </c>
      <c r="C40185">
        <v>14354</v>
      </c>
      <c r="D40185">
        <v>4171650</v>
      </c>
      <c r="E40185" t="s">
        <v>16892</v>
      </c>
      <c r="F40185" t="s">
        <v>1851</v>
      </c>
      <c r="G40185" s="10">
        <v>620.18180525850005</v>
      </c>
      <c r="H40185" s="11">
        <v>9.3123187672077296E-3</v>
      </c>
    </row>
    <row r="40186" spans="1:8" x14ac:dyDescent="0.3">
      <c r="A40186" s="9" t="s">
        <v>16814</v>
      </c>
      <c r="B40186" s="9">
        <v>41</v>
      </c>
      <c r="C40186">
        <v>5327</v>
      </c>
      <c r="D40186">
        <v>4171650</v>
      </c>
      <c r="E40186" t="s">
        <v>16892</v>
      </c>
      <c r="F40186" t="s">
        <v>16890</v>
      </c>
      <c r="G40186" s="10">
        <v>23.9524586461831</v>
      </c>
      <c r="H40186" s="11">
        <v>3.13513856625433E-2</v>
      </c>
    </row>
    <row r="40187" spans="1:8" x14ac:dyDescent="0.3">
      <c r="A40187" s="9" t="s">
        <v>16814</v>
      </c>
      <c r="B40187" s="9">
        <v>41</v>
      </c>
      <c r="C40187">
        <v>14354</v>
      </c>
      <c r="D40187">
        <v>4171950</v>
      </c>
      <c r="E40187" t="s">
        <v>16973</v>
      </c>
      <c r="F40187" t="s">
        <v>1851</v>
      </c>
      <c r="G40187" s="10">
        <v>442.588366730225</v>
      </c>
      <c r="H40187" s="11">
        <v>6.6456705416112396E-3</v>
      </c>
    </row>
    <row r="40188" spans="1:8" x14ac:dyDescent="0.3">
      <c r="A40188" s="9" t="s">
        <v>16814</v>
      </c>
      <c r="B40188" s="9">
        <v>41</v>
      </c>
      <c r="C40188">
        <v>14354</v>
      </c>
      <c r="D40188">
        <v>4172500</v>
      </c>
      <c r="E40188" t="s">
        <v>16967</v>
      </c>
      <c r="F40188" t="s">
        <v>1851</v>
      </c>
      <c r="G40188" s="10">
        <v>348.803460602847</v>
      </c>
      <c r="H40188" s="11">
        <v>5.2374464789159804E-3</v>
      </c>
    </row>
    <row r="40189" spans="1:8" x14ac:dyDescent="0.3">
      <c r="A40189" s="9" t="s">
        <v>16814</v>
      </c>
      <c r="B40189" s="9">
        <v>41</v>
      </c>
      <c r="C40189">
        <v>14354</v>
      </c>
      <c r="D40189">
        <v>4172600</v>
      </c>
      <c r="E40189" t="s">
        <v>16974</v>
      </c>
      <c r="F40189" t="s">
        <v>1851</v>
      </c>
      <c r="G40189" s="10">
        <v>71.186681304977796</v>
      </c>
      <c r="H40189" s="11">
        <v>1.0689011877980899E-3</v>
      </c>
    </row>
    <row r="40190" spans="1:8" x14ac:dyDescent="0.3">
      <c r="A40190" s="9" t="s">
        <v>16814</v>
      </c>
      <c r="B40190" s="9">
        <v>41</v>
      </c>
      <c r="C40190">
        <v>13788</v>
      </c>
      <c r="D40190">
        <v>4172950</v>
      </c>
      <c r="E40190" t="s">
        <v>16937</v>
      </c>
      <c r="F40190" t="s">
        <v>16938</v>
      </c>
      <c r="G40190" s="10">
        <v>429.249787642</v>
      </c>
      <c r="H40190" s="11">
        <v>0.93112752200000004</v>
      </c>
    </row>
    <row r="40191" spans="1:8" x14ac:dyDescent="0.3">
      <c r="A40191" s="9" t="s">
        <v>16814</v>
      </c>
      <c r="B40191" s="9">
        <v>41</v>
      </c>
      <c r="C40191">
        <v>20138</v>
      </c>
      <c r="D40191">
        <v>4172950</v>
      </c>
      <c r="E40191" t="s">
        <v>16937</v>
      </c>
      <c r="F40191" t="s">
        <v>17021</v>
      </c>
      <c r="G40191" s="10">
        <v>8.0156920679078301</v>
      </c>
      <c r="H40191" s="11">
        <v>1.47890997562875E-2</v>
      </c>
    </row>
    <row r="40192" spans="1:8" x14ac:dyDescent="0.3">
      <c r="A40192" s="9" t="s">
        <v>16814</v>
      </c>
      <c r="B40192" s="9">
        <v>41</v>
      </c>
      <c r="C40192">
        <v>15248</v>
      </c>
      <c r="D40192">
        <v>4173650</v>
      </c>
      <c r="E40192" t="s">
        <v>17013</v>
      </c>
      <c r="F40192" t="s">
        <v>16987</v>
      </c>
      <c r="G40192" s="10">
        <v>2991.2549004137099</v>
      </c>
      <c r="H40192" s="11">
        <v>2.8830261005972899E-2</v>
      </c>
    </row>
    <row r="40193" spans="1:8" x14ac:dyDescent="0.3">
      <c r="A40193" s="9" t="s">
        <v>16814</v>
      </c>
      <c r="B40193" s="9">
        <v>41</v>
      </c>
      <c r="C40193">
        <v>18917</v>
      </c>
      <c r="D40193">
        <v>4173700</v>
      </c>
      <c r="E40193" t="s">
        <v>17019</v>
      </c>
      <c r="F40193" t="s">
        <v>17017</v>
      </c>
      <c r="G40193" s="10">
        <v>544.53878925980803</v>
      </c>
      <c r="H40193" s="11">
        <v>0.247968483269493</v>
      </c>
    </row>
    <row r="40194" spans="1:8" x14ac:dyDescent="0.3">
      <c r="A40194" s="9" t="s">
        <v>16814</v>
      </c>
      <c r="B40194" s="9">
        <v>41</v>
      </c>
      <c r="C40194">
        <v>3264</v>
      </c>
      <c r="D40194">
        <v>4174000</v>
      </c>
      <c r="E40194" t="s">
        <v>4803</v>
      </c>
      <c r="F40194" t="s">
        <v>16842</v>
      </c>
      <c r="G40194" s="10">
        <v>132.72981215285299</v>
      </c>
      <c r="H40194" s="11">
        <v>2.4443795976584401E-2</v>
      </c>
    </row>
    <row r="40195" spans="1:8" x14ac:dyDescent="0.3">
      <c r="A40195" s="9" t="s">
        <v>16814</v>
      </c>
      <c r="B40195" s="9">
        <v>41</v>
      </c>
      <c r="C40195">
        <v>4743</v>
      </c>
      <c r="D40195">
        <v>4174000</v>
      </c>
      <c r="E40195" t="s">
        <v>4803</v>
      </c>
      <c r="F40195" t="s">
        <v>16879</v>
      </c>
      <c r="G40195" s="10">
        <v>93.044999547039893</v>
      </c>
      <c r="H40195" s="11">
        <v>5.4412280436865398E-2</v>
      </c>
    </row>
    <row r="40196" spans="1:8" x14ac:dyDescent="0.3">
      <c r="A40196" s="9" t="s">
        <v>16814</v>
      </c>
      <c r="B40196" s="9">
        <v>41</v>
      </c>
      <c r="C40196">
        <v>15248</v>
      </c>
      <c r="D40196">
        <v>4174850</v>
      </c>
      <c r="E40196" t="s">
        <v>17008</v>
      </c>
      <c r="F40196" t="s">
        <v>16987</v>
      </c>
      <c r="G40196" s="10">
        <v>566.71867543439498</v>
      </c>
      <c r="H40196" s="11">
        <v>5.4621380904292397E-3</v>
      </c>
    </row>
    <row r="40197" spans="1:8" x14ac:dyDescent="0.3">
      <c r="A40197" s="9" t="s">
        <v>16814</v>
      </c>
      <c r="B40197" s="9">
        <v>41</v>
      </c>
      <c r="C40197">
        <v>15248</v>
      </c>
      <c r="D40197">
        <v>4174950</v>
      </c>
      <c r="E40197" t="s">
        <v>16996</v>
      </c>
      <c r="F40197" t="s">
        <v>16987</v>
      </c>
      <c r="G40197" s="10">
        <v>3992.8117160857801</v>
      </c>
      <c r="H40197" s="11">
        <v>3.8483448504016998E-2</v>
      </c>
    </row>
    <row r="40198" spans="1:8" x14ac:dyDescent="0.3">
      <c r="A40198" s="9" t="s">
        <v>16814</v>
      </c>
      <c r="B40198" s="9">
        <v>41</v>
      </c>
      <c r="C40198">
        <v>15248</v>
      </c>
      <c r="D40198">
        <v>4175150</v>
      </c>
      <c r="E40198" t="s">
        <v>17004</v>
      </c>
      <c r="F40198" t="s">
        <v>16987</v>
      </c>
      <c r="G40198" s="10">
        <v>98.139608300885101</v>
      </c>
      <c r="H40198" s="11">
        <v>9.4588746747966399E-4</v>
      </c>
    </row>
    <row r="40199" spans="1:8" x14ac:dyDescent="0.3">
      <c r="A40199" s="9" t="s">
        <v>16814</v>
      </c>
      <c r="B40199" s="9">
        <v>41</v>
      </c>
      <c r="C40199">
        <v>19325</v>
      </c>
      <c r="D40199">
        <v>4175550</v>
      </c>
      <c r="E40199" t="s">
        <v>1694</v>
      </c>
      <c r="F40199" t="s">
        <v>17020</v>
      </c>
      <c r="G40199" s="10">
        <v>7.4037040367649896</v>
      </c>
      <c r="H40199" s="11">
        <v>3.7055575759584502E-3</v>
      </c>
    </row>
    <row r="40200" spans="1:8" x14ac:dyDescent="0.3">
      <c r="A40200" s="9" t="s">
        <v>16814</v>
      </c>
      <c r="B40200" s="9">
        <v>41</v>
      </c>
      <c r="C40200">
        <v>4005</v>
      </c>
      <c r="D40200">
        <v>4175550</v>
      </c>
      <c r="E40200" t="s">
        <v>1694</v>
      </c>
      <c r="F40200" t="s">
        <v>16854</v>
      </c>
      <c r="G40200" s="10">
        <v>4.8995959601704904</v>
      </c>
      <c r="H40200" s="11">
        <v>9.6638973573382504E-3</v>
      </c>
    </row>
    <row r="40201" spans="1:8" x14ac:dyDescent="0.3">
      <c r="A40201" s="9" t="s">
        <v>16814</v>
      </c>
      <c r="B40201" s="9">
        <v>41</v>
      </c>
      <c r="C40201">
        <v>4008</v>
      </c>
      <c r="D40201">
        <v>4175550</v>
      </c>
      <c r="E40201" t="s">
        <v>1694</v>
      </c>
      <c r="F40201" t="s">
        <v>16865</v>
      </c>
      <c r="G40201" s="10">
        <v>1.67439423780506</v>
      </c>
      <c r="H40201" s="11">
        <v>7.1250818630002799E-3</v>
      </c>
    </row>
    <row r="40202" spans="1:8" x14ac:dyDescent="0.3">
      <c r="A40202" s="9" t="s">
        <v>16814</v>
      </c>
      <c r="B40202" s="9">
        <v>41</v>
      </c>
      <c r="C40202">
        <v>14354</v>
      </c>
      <c r="D40202">
        <v>4175550</v>
      </c>
      <c r="E40202" t="s">
        <v>1694</v>
      </c>
      <c r="F40202" t="s">
        <v>1851</v>
      </c>
      <c r="G40202" s="10">
        <v>1.2564981809207501</v>
      </c>
      <c r="H40202" s="11">
        <v>1.8866905626606701E-5</v>
      </c>
    </row>
    <row r="40203" spans="1:8" x14ac:dyDescent="0.3">
      <c r="A40203" s="9" t="s">
        <v>16814</v>
      </c>
      <c r="B40203" s="9">
        <v>41</v>
      </c>
      <c r="C40203">
        <v>8515</v>
      </c>
      <c r="D40203">
        <v>4175650</v>
      </c>
      <c r="E40203" t="s">
        <v>3050</v>
      </c>
      <c r="F40203" t="s">
        <v>16901</v>
      </c>
      <c r="G40203" s="10">
        <v>164.90579047083801</v>
      </c>
      <c r="H40203" s="11">
        <v>0.162950385840749</v>
      </c>
    </row>
    <row r="40204" spans="1:8" x14ac:dyDescent="0.3">
      <c r="A40204" s="9" t="s">
        <v>16814</v>
      </c>
      <c r="B40204" s="9">
        <v>41</v>
      </c>
      <c r="C40204">
        <v>19325</v>
      </c>
      <c r="D40204">
        <v>4175650</v>
      </c>
      <c r="E40204" t="s">
        <v>3050</v>
      </c>
      <c r="F40204" t="s">
        <v>17020</v>
      </c>
      <c r="G40204" s="10">
        <v>68.347243989585294</v>
      </c>
      <c r="H40204" s="11">
        <v>3.4207829824617203E-2</v>
      </c>
    </row>
    <row r="40205" spans="1:8" x14ac:dyDescent="0.3">
      <c r="A40205" s="9" t="s">
        <v>16814</v>
      </c>
      <c r="B40205" s="9">
        <v>41</v>
      </c>
      <c r="C40205">
        <v>14354</v>
      </c>
      <c r="D40205">
        <v>4175650</v>
      </c>
      <c r="E40205" t="s">
        <v>3050</v>
      </c>
      <c r="F40205" t="s">
        <v>1851</v>
      </c>
      <c r="G40205" s="10">
        <v>29.613395423531301</v>
      </c>
      <c r="H40205" s="11">
        <v>4.4465893005092301E-4</v>
      </c>
    </row>
    <row r="40206" spans="1:8" x14ac:dyDescent="0.3">
      <c r="A40206" s="9" t="s">
        <v>16814</v>
      </c>
      <c r="B40206" s="9">
        <v>41</v>
      </c>
      <c r="C40206">
        <v>14109</v>
      </c>
      <c r="D40206">
        <v>4199999</v>
      </c>
      <c r="E40206" t="s">
        <v>2805</v>
      </c>
      <c r="F40206" t="s">
        <v>16939</v>
      </c>
      <c r="G40206" s="10">
        <v>492.98072959082998</v>
      </c>
      <c r="H40206" s="11">
        <v>8.7734602169573003E-2</v>
      </c>
    </row>
    <row r="40207" spans="1:8" x14ac:dyDescent="0.3">
      <c r="A40207" s="9" t="s">
        <v>16814</v>
      </c>
      <c r="B40207" s="9">
        <v>41</v>
      </c>
      <c r="C40207">
        <v>14354</v>
      </c>
      <c r="D40207">
        <v>4199999</v>
      </c>
      <c r="E40207" t="s">
        <v>1249</v>
      </c>
      <c r="F40207" t="s">
        <v>1851</v>
      </c>
      <c r="G40207" s="10">
        <v>1052.2791593345</v>
      </c>
      <c r="H40207" s="11">
        <v>1.5800461865739301E-2</v>
      </c>
    </row>
    <row r="40208" spans="1:8" x14ac:dyDescent="0.3">
      <c r="A40208" s="9" t="s">
        <v>16814</v>
      </c>
      <c r="B40208" s="9">
        <v>41</v>
      </c>
      <c r="C40208">
        <v>4743</v>
      </c>
      <c r="D40208">
        <v>4199999</v>
      </c>
      <c r="E40208" t="s">
        <v>1249</v>
      </c>
      <c r="F40208" t="s">
        <v>16879</v>
      </c>
      <c r="G40208" s="10">
        <v>169.448740578685</v>
      </c>
      <c r="H40208" s="11">
        <v>9.9092830747769103E-2</v>
      </c>
    </row>
    <row r="40209" spans="1:8" x14ac:dyDescent="0.3">
      <c r="A40209" s="9" t="s">
        <v>16814</v>
      </c>
      <c r="B40209" s="9">
        <v>41</v>
      </c>
      <c r="C40209">
        <v>15248</v>
      </c>
      <c r="D40209">
        <v>4199999</v>
      </c>
      <c r="E40209" t="s">
        <v>16823</v>
      </c>
      <c r="F40209" t="s">
        <v>16987</v>
      </c>
      <c r="G40209" s="10">
        <v>8250.3209749828402</v>
      </c>
      <c r="H40209" s="11">
        <v>7.9518100265848393E-2</v>
      </c>
    </row>
    <row r="40210" spans="1:8" x14ac:dyDescent="0.3">
      <c r="A40210" s="9" t="s">
        <v>16814</v>
      </c>
      <c r="B40210" s="9">
        <v>41</v>
      </c>
      <c r="C40210">
        <v>14354</v>
      </c>
      <c r="D40210">
        <v>4199999</v>
      </c>
      <c r="E40210" t="s">
        <v>16823</v>
      </c>
      <c r="F40210" t="s">
        <v>1851</v>
      </c>
      <c r="G40210" s="10">
        <v>161.26989650395399</v>
      </c>
      <c r="H40210" s="11">
        <v>2.4215426364748798E-3</v>
      </c>
    </row>
    <row r="40211" spans="1:8" x14ac:dyDescent="0.3">
      <c r="A40211" s="9" t="s">
        <v>16814</v>
      </c>
      <c r="B40211" s="9">
        <v>41</v>
      </c>
      <c r="C40211">
        <v>2955</v>
      </c>
      <c r="D40211">
        <v>4199999</v>
      </c>
      <c r="E40211" t="s">
        <v>16823</v>
      </c>
      <c r="F40211" t="s">
        <v>16822</v>
      </c>
      <c r="G40211" s="10">
        <v>85.9874417446064</v>
      </c>
      <c r="H40211" s="11">
        <v>0.122141252478134</v>
      </c>
    </row>
    <row r="40212" spans="1:8" x14ac:dyDescent="0.3">
      <c r="A40212" s="9" t="s">
        <v>16814</v>
      </c>
      <c r="B40212" s="9">
        <v>41</v>
      </c>
      <c r="C40212">
        <v>14354</v>
      </c>
      <c r="D40212">
        <v>4199999</v>
      </c>
      <c r="E40212" t="s">
        <v>16956</v>
      </c>
      <c r="F40212" t="s">
        <v>1851</v>
      </c>
      <c r="G40212" s="10">
        <v>781.92869786140295</v>
      </c>
      <c r="H40212" s="11">
        <v>1.1741023722355E-2</v>
      </c>
    </row>
    <row r="40213" spans="1:8" x14ac:dyDescent="0.3">
      <c r="A40213" s="9" t="s">
        <v>16814</v>
      </c>
      <c r="B40213" s="9">
        <v>41</v>
      </c>
      <c r="C40213">
        <v>40438</v>
      </c>
      <c r="D40213">
        <v>4199999</v>
      </c>
      <c r="E40213" t="s">
        <v>797</v>
      </c>
      <c r="F40213" t="s">
        <v>17028</v>
      </c>
      <c r="G40213" s="10">
        <v>724.56898852229801</v>
      </c>
      <c r="H40213" s="11">
        <v>0.28447938300836201</v>
      </c>
    </row>
    <row r="40214" spans="1:8" x14ac:dyDescent="0.3">
      <c r="A40214" s="9" t="s">
        <v>16814</v>
      </c>
      <c r="B40214" s="9">
        <v>41</v>
      </c>
      <c r="C40214">
        <v>28541</v>
      </c>
      <c r="D40214">
        <v>4199999</v>
      </c>
      <c r="E40214" t="s">
        <v>797</v>
      </c>
      <c r="F40214" t="s">
        <v>17024</v>
      </c>
      <c r="G40214" s="10">
        <v>281.16696131370298</v>
      </c>
      <c r="H40214" s="11">
        <v>0.61659421340724296</v>
      </c>
    </row>
    <row r="40215" spans="1:8" x14ac:dyDescent="0.3">
      <c r="A40215" s="9" t="s">
        <v>16814</v>
      </c>
      <c r="B40215" s="9">
        <v>41</v>
      </c>
      <c r="C40215">
        <v>14354</v>
      </c>
      <c r="D40215">
        <v>4199999</v>
      </c>
      <c r="E40215" t="s">
        <v>13953</v>
      </c>
      <c r="F40215" t="s">
        <v>1851</v>
      </c>
      <c r="G40215" s="10">
        <v>806.768328164183</v>
      </c>
      <c r="H40215" s="11">
        <v>1.2114002344877899E-2</v>
      </c>
    </row>
    <row r="40216" spans="1:8" x14ac:dyDescent="0.3">
      <c r="A40216" s="9" t="s">
        <v>16814</v>
      </c>
      <c r="B40216" s="9">
        <v>41</v>
      </c>
      <c r="C40216">
        <v>1176</v>
      </c>
      <c r="D40216">
        <v>4199999</v>
      </c>
      <c r="E40216" t="s">
        <v>13953</v>
      </c>
      <c r="F40216" t="s">
        <v>16817</v>
      </c>
      <c r="G40216" s="10">
        <v>357.28728410399998</v>
      </c>
      <c r="H40216" s="11">
        <v>0.51334379899999905</v>
      </c>
    </row>
    <row r="40217" spans="1:8" x14ac:dyDescent="0.3">
      <c r="A40217" s="9" t="s">
        <v>16814</v>
      </c>
      <c r="B40217" s="9">
        <v>41</v>
      </c>
      <c r="C40217">
        <v>4317</v>
      </c>
      <c r="D40217">
        <v>4199999</v>
      </c>
      <c r="E40217" t="s">
        <v>13953</v>
      </c>
      <c r="F40217" t="s">
        <v>16869</v>
      </c>
      <c r="G40217" s="10">
        <v>263.99610049100801</v>
      </c>
      <c r="H40217" s="11">
        <v>0.122788883949306</v>
      </c>
    </row>
    <row r="40218" spans="1:8" x14ac:dyDescent="0.3">
      <c r="A40218" s="9" t="s">
        <v>16814</v>
      </c>
      <c r="B40218" s="9">
        <v>41</v>
      </c>
      <c r="C40218">
        <v>3264</v>
      </c>
      <c r="D40218">
        <v>4199999</v>
      </c>
      <c r="E40218" t="s">
        <v>13953</v>
      </c>
      <c r="F40218" t="s">
        <v>16842</v>
      </c>
      <c r="G40218" s="10">
        <v>242.072408096413</v>
      </c>
      <c r="H40218" s="11">
        <v>4.4580553977240103E-2</v>
      </c>
    </row>
    <row r="40219" spans="1:8" x14ac:dyDescent="0.3">
      <c r="A40219" s="9" t="s">
        <v>16814</v>
      </c>
      <c r="B40219" s="9">
        <v>41</v>
      </c>
      <c r="C40219">
        <v>5327</v>
      </c>
      <c r="D40219">
        <v>4199999</v>
      </c>
      <c r="E40219" t="s">
        <v>13953</v>
      </c>
      <c r="F40219" t="s">
        <v>16890</v>
      </c>
      <c r="G40219" s="10">
        <v>47.997037489768999</v>
      </c>
      <c r="H40219" s="11">
        <v>6.2823347499697604E-2</v>
      </c>
    </row>
    <row r="40220" spans="1:8" x14ac:dyDescent="0.3">
      <c r="A40220" s="9" t="s">
        <v>16814</v>
      </c>
      <c r="B40220" s="9">
        <v>41</v>
      </c>
      <c r="C40220">
        <v>3240</v>
      </c>
      <c r="D40220">
        <v>4199999</v>
      </c>
      <c r="E40220" t="s">
        <v>16827</v>
      </c>
      <c r="F40220" t="s">
        <v>16826</v>
      </c>
      <c r="G40220" s="10">
        <v>281.92929946664401</v>
      </c>
      <c r="H40220" s="11">
        <v>0.10353628331496301</v>
      </c>
    </row>
    <row r="40221" spans="1:8" x14ac:dyDescent="0.3">
      <c r="A40221" s="9" t="s">
        <v>16814</v>
      </c>
      <c r="B40221" s="9">
        <v>41</v>
      </c>
      <c r="C40221">
        <v>14354</v>
      </c>
      <c r="D40221">
        <v>4199999</v>
      </c>
      <c r="E40221" t="s">
        <v>16827</v>
      </c>
      <c r="F40221" t="s">
        <v>1851</v>
      </c>
      <c r="G40221" s="10">
        <v>252.53459220559901</v>
      </c>
      <c r="H40221" s="11">
        <v>3.7919245653863301E-3</v>
      </c>
    </row>
    <row r="40222" spans="1:8" x14ac:dyDescent="0.3">
      <c r="A40222" s="9" t="s">
        <v>16814</v>
      </c>
      <c r="B40222" s="9">
        <v>41</v>
      </c>
      <c r="C40222">
        <v>14109</v>
      </c>
      <c r="D40222">
        <v>4199999</v>
      </c>
      <c r="E40222" t="s">
        <v>16827</v>
      </c>
      <c r="F40222" t="s">
        <v>16939</v>
      </c>
      <c r="G40222" s="10">
        <v>172.32050511124399</v>
      </c>
      <c r="H40222" s="11">
        <v>3.0667468430547198E-2</v>
      </c>
    </row>
    <row r="40223" spans="1:8" x14ac:dyDescent="0.3">
      <c r="A40223" s="9" t="s">
        <v>16814</v>
      </c>
      <c r="B40223" s="9">
        <v>41</v>
      </c>
      <c r="C40223">
        <v>4008</v>
      </c>
      <c r="D40223">
        <v>4199999</v>
      </c>
      <c r="E40223" t="s">
        <v>16827</v>
      </c>
      <c r="F40223" t="s">
        <v>16865</v>
      </c>
      <c r="G40223" s="10">
        <v>57.404571004917699</v>
      </c>
      <c r="H40223" s="11">
        <v>0.24427477023369201</v>
      </c>
    </row>
    <row r="40224" spans="1:8" x14ac:dyDescent="0.3">
      <c r="A40224" s="9" t="s">
        <v>16814</v>
      </c>
      <c r="B40224" s="9">
        <v>41</v>
      </c>
      <c r="C40224">
        <v>4317</v>
      </c>
      <c r="D40224">
        <v>4199999</v>
      </c>
      <c r="E40224" t="s">
        <v>14638</v>
      </c>
      <c r="F40224" t="s">
        <v>16869</v>
      </c>
      <c r="G40224" s="10">
        <v>671.57739316205902</v>
      </c>
      <c r="H40224" s="11">
        <v>0.31236157821491101</v>
      </c>
    </row>
    <row r="40225" spans="1:8" x14ac:dyDescent="0.3">
      <c r="A40225" s="9" t="s">
        <v>16814</v>
      </c>
      <c r="B40225" s="9">
        <v>41</v>
      </c>
      <c r="C40225">
        <v>14354</v>
      </c>
      <c r="D40225">
        <v>4199999</v>
      </c>
      <c r="E40225" t="s">
        <v>14638</v>
      </c>
      <c r="F40225" t="s">
        <v>1851</v>
      </c>
      <c r="G40225" s="10">
        <v>438.83523771935899</v>
      </c>
      <c r="H40225" s="11">
        <v>6.5893155608180301E-3</v>
      </c>
    </row>
    <row r="40226" spans="1:8" x14ac:dyDescent="0.3">
      <c r="A40226" s="9" t="s">
        <v>16814</v>
      </c>
      <c r="B40226" s="9">
        <v>41</v>
      </c>
      <c r="C40226">
        <v>14354</v>
      </c>
      <c r="D40226">
        <v>4199999</v>
      </c>
      <c r="E40226" t="s">
        <v>16832</v>
      </c>
      <c r="F40226" t="s">
        <v>1851</v>
      </c>
      <c r="G40226" s="10">
        <v>1498.3042126477501</v>
      </c>
      <c r="H40226" s="11">
        <v>2.2497735857649599E-2</v>
      </c>
    </row>
    <row r="40227" spans="1:8" x14ac:dyDescent="0.3">
      <c r="A40227" s="9" t="s">
        <v>16814</v>
      </c>
      <c r="B40227" s="9">
        <v>41</v>
      </c>
      <c r="C40227">
        <v>12439</v>
      </c>
      <c r="D40227">
        <v>4199999</v>
      </c>
      <c r="E40227" t="s">
        <v>16832</v>
      </c>
      <c r="F40227" t="s">
        <v>16926</v>
      </c>
      <c r="G40227" s="10">
        <v>1252.19160894835</v>
      </c>
      <c r="H40227" s="11">
        <v>0.58954407200958403</v>
      </c>
    </row>
    <row r="40228" spans="1:8" x14ac:dyDescent="0.3">
      <c r="A40228" s="9" t="s">
        <v>16814</v>
      </c>
      <c r="B40228" s="9">
        <v>41</v>
      </c>
      <c r="C40228">
        <v>3240</v>
      </c>
      <c r="D40228">
        <v>4199999</v>
      </c>
      <c r="E40228" t="s">
        <v>16832</v>
      </c>
      <c r="F40228" t="s">
        <v>16826</v>
      </c>
      <c r="G40228" s="10">
        <v>840.283219553766</v>
      </c>
      <c r="H40228" s="11">
        <v>0.30858730060733203</v>
      </c>
    </row>
    <row r="40229" spans="1:8" x14ac:dyDescent="0.3">
      <c r="A40229" s="9" t="s">
        <v>16814</v>
      </c>
      <c r="B40229" s="9">
        <v>41</v>
      </c>
      <c r="C40229">
        <v>14354</v>
      </c>
      <c r="D40229">
        <v>4199999</v>
      </c>
      <c r="E40229" t="s">
        <v>2199</v>
      </c>
      <c r="F40229" t="s">
        <v>1851</v>
      </c>
      <c r="G40229" s="10">
        <v>2511.32720771715</v>
      </c>
      <c r="H40229" s="11">
        <v>3.77087481263274E-2</v>
      </c>
    </row>
    <row r="40230" spans="1:8" x14ac:dyDescent="0.3">
      <c r="A40230" s="9" t="s">
        <v>16814</v>
      </c>
      <c r="B40230" s="9">
        <v>41</v>
      </c>
      <c r="C40230">
        <v>3264</v>
      </c>
      <c r="D40230">
        <v>4199999</v>
      </c>
      <c r="E40230" t="s">
        <v>2199</v>
      </c>
      <c r="F40230" t="s">
        <v>16842</v>
      </c>
      <c r="G40230" s="10">
        <v>382.34180977933198</v>
      </c>
      <c r="H40230" s="11">
        <v>7.0412856312952604E-2</v>
      </c>
    </row>
    <row r="40231" spans="1:8" x14ac:dyDescent="0.3">
      <c r="A40231" s="9" t="s">
        <v>16814</v>
      </c>
      <c r="B40231" s="9">
        <v>41</v>
      </c>
      <c r="C40231">
        <v>5327</v>
      </c>
      <c r="D40231">
        <v>4199999</v>
      </c>
      <c r="E40231" t="s">
        <v>2199</v>
      </c>
      <c r="F40231" t="s">
        <v>16890</v>
      </c>
      <c r="G40231" s="10">
        <v>352.037179316557</v>
      </c>
      <c r="H40231" s="11">
        <v>0.46078164832010099</v>
      </c>
    </row>
    <row r="40232" spans="1:8" x14ac:dyDescent="0.3">
      <c r="A40232" s="9" t="s">
        <v>16814</v>
      </c>
      <c r="B40232" s="9">
        <v>41</v>
      </c>
      <c r="C40232">
        <v>4005</v>
      </c>
      <c r="D40232">
        <v>4199999</v>
      </c>
      <c r="E40232" t="s">
        <v>16857</v>
      </c>
      <c r="F40232" t="s">
        <v>16854</v>
      </c>
      <c r="G40232" s="10">
        <v>57.817217688155999</v>
      </c>
      <c r="H40232" s="11">
        <v>0.114037904710367</v>
      </c>
    </row>
    <row r="40233" spans="1:8" x14ac:dyDescent="0.3">
      <c r="A40233" s="9" t="s">
        <v>16814</v>
      </c>
      <c r="B40233" s="9">
        <v>41</v>
      </c>
      <c r="C40233">
        <v>14354</v>
      </c>
      <c r="D40233">
        <v>4199999</v>
      </c>
      <c r="E40233" t="s">
        <v>16857</v>
      </c>
      <c r="F40233" t="s">
        <v>1851</v>
      </c>
      <c r="G40233" s="10">
        <v>14.827187678663</v>
      </c>
      <c r="H40233" s="11">
        <v>2.2263713142531399E-4</v>
      </c>
    </row>
    <row r="40234" spans="1:8" x14ac:dyDescent="0.3">
      <c r="A40234" s="9" t="s">
        <v>16814</v>
      </c>
      <c r="B40234" s="9">
        <v>41</v>
      </c>
      <c r="C40234">
        <v>14109</v>
      </c>
      <c r="D40234">
        <v>4199999</v>
      </c>
      <c r="E40234" t="s">
        <v>887</v>
      </c>
      <c r="F40234" t="s">
        <v>16939</v>
      </c>
      <c r="G40234" s="10">
        <v>261.24221367949701</v>
      </c>
      <c r="H40234" s="11">
        <v>4.64926523722188E-2</v>
      </c>
    </row>
    <row r="40235" spans="1:8" x14ac:dyDescent="0.3">
      <c r="A40235" s="9" t="s">
        <v>16814</v>
      </c>
      <c r="B40235" s="9">
        <v>41</v>
      </c>
      <c r="C40235">
        <v>14109</v>
      </c>
      <c r="D40235">
        <v>4199999</v>
      </c>
      <c r="E40235" t="s">
        <v>16914</v>
      </c>
      <c r="F40235" t="s">
        <v>16939</v>
      </c>
      <c r="G40235" s="10">
        <v>198.657271261435</v>
      </c>
      <c r="H40235" s="11">
        <v>3.5354559754660203E-2</v>
      </c>
    </row>
    <row r="40236" spans="1:8" x14ac:dyDescent="0.3">
      <c r="A40236" s="9" t="s">
        <v>16814</v>
      </c>
      <c r="B40236" s="9">
        <v>41</v>
      </c>
      <c r="C40236">
        <v>14354</v>
      </c>
      <c r="D40236">
        <v>4199999</v>
      </c>
      <c r="E40236" t="s">
        <v>16905</v>
      </c>
      <c r="F40236" t="s">
        <v>1851</v>
      </c>
      <c r="G40236" s="10">
        <v>609.32310535995805</v>
      </c>
      <c r="H40236" s="11">
        <v>9.1492703288380793E-3</v>
      </c>
    </row>
    <row r="40237" spans="1:8" x14ac:dyDescent="0.3">
      <c r="A40237" s="9" t="s">
        <v>16814</v>
      </c>
      <c r="B40237" s="9">
        <v>41</v>
      </c>
      <c r="C40237">
        <v>20138</v>
      </c>
      <c r="D40237">
        <v>4199999</v>
      </c>
      <c r="E40237" t="s">
        <v>16905</v>
      </c>
      <c r="F40237" t="s">
        <v>17021</v>
      </c>
      <c r="G40237" s="10">
        <v>166.40735463134499</v>
      </c>
      <c r="H40237" s="11">
        <v>0.30702463954122799</v>
      </c>
    </row>
    <row r="40238" spans="1:8" x14ac:dyDescent="0.3">
      <c r="A40238" s="9" t="s">
        <v>16814</v>
      </c>
      <c r="B40238" s="9">
        <v>41</v>
      </c>
      <c r="C40238">
        <v>8830</v>
      </c>
      <c r="D40238">
        <v>4199999</v>
      </c>
      <c r="E40238" t="s">
        <v>16905</v>
      </c>
      <c r="F40238" t="s">
        <v>16904</v>
      </c>
      <c r="G40238" s="10">
        <v>3.1147540699999898</v>
      </c>
      <c r="H40238" s="11">
        <v>1.3542408999999899E-2</v>
      </c>
    </row>
    <row r="40239" spans="1:8" x14ac:dyDescent="0.3">
      <c r="A40239" s="9" t="s">
        <v>16814</v>
      </c>
      <c r="B40239" s="9">
        <v>41</v>
      </c>
      <c r="C40239">
        <v>14354</v>
      </c>
      <c r="D40239">
        <v>4199999</v>
      </c>
      <c r="E40239" t="s">
        <v>661</v>
      </c>
      <c r="F40239" t="s">
        <v>1851</v>
      </c>
      <c r="G40239" s="10">
        <v>3550.9513274373699</v>
      </c>
      <c r="H40239" s="11">
        <v>5.33191886758968E-2</v>
      </c>
    </row>
    <row r="40240" spans="1:8" x14ac:dyDescent="0.3">
      <c r="A40240" s="9" t="s">
        <v>16814</v>
      </c>
      <c r="B40240" s="9">
        <v>41</v>
      </c>
      <c r="C40240">
        <v>907</v>
      </c>
      <c r="D40240">
        <v>4199999</v>
      </c>
      <c r="E40240" t="s">
        <v>661</v>
      </c>
      <c r="F40240" t="s">
        <v>16815</v>
      </c>
      <c r="G40240" s="10">
        <v>128.13182002508199</v>
      </c>
      <c r="H40240" s="11">
        <v>7.9932514051829107E-2</v>
      </c>
    </row>
    <row r="40241" spans="1:8" x14ac:dyDescent="0.3">
      <c r="A40241" s="9" t="s">
        <v>16814</v>
      </c>
      <c r="B40241" s="9">
        <v>41</v>
      </c>
      <c r="C40241">
        <v>14354</v>
      </c>
      <c r="D40241">
        <v>4199999</v>
      </c>
      <c r="E40241" t="s">
        <v>306</v>
      </c>
      <c r="F40241" t="s">
        <v>1851</v>
      </c>
      <c r="G40241" s="10">
        <v>348.33708101485001</v>
      </c>
      <c r="H40241" s="11">
        <v>5.2304435721020198E-3</v>
      </c>
    </row>
    <row r="40242" spans="1:8" x14ac:dyDescent="0.3">
      <c r="A40242" s="9" t="s">
        <v>16814</v>
      </c>
      <c r="B40242" s="9">
        <v>41</v>
      </c>
      <c r="C40242">
        <v>3240</v>
      </c>
      <c r="D40242">
        <v>4199999</v>
      </c>
      <c r="E40242" t="s">
        <v>306</v>
      </c>
      <c r="F40242" t="s">
        <v>16826</v>
      </c>
      <c r="G40242" s="10">
        <v>195.50591364796099</v>
      </c>
      <c r="H40242" s="11">
        <v>7.1797985181036E-2</v>
      </c>
    </row>
    <row r="40243" spans="1:8" x14ac:dyDescent="0.3">
      <c r="A40243" s="9" t="s">
        <v>16814</v>
      </c>
      <c r="B40243" s="9">
        <v>41</v>
      </c>
      <c r="C40243">
        <v>4008</v>
      </c>
      <c r="D40243">
        <v>4199999</v>
      </c>
      <c r="E40243" t="s">
        <v>306</v>
      </c>
      <c r="F40243" t="s">
        <v>16865</v>
      </c>
      <c r="G40243" s="10">
        <v>35.606540176728998</v>
      </c>
      <c r="H40243" s="11">
        <v>0.15151719224140001</v>
      </c>
    </row>
    <row r="40244" spans="1:8" x14ac:dyDescent="0.3">
      <c r="A40244" s="9" t="s">
        <v>16814</v>
      </c>
      <c r="B40244" s="9">
        <v>41</v>
      </c>
      <c r="C40244">
        <v>20138</v>
      </c>
      <c r="D40244">
        <v>4199999</v>
      </c>
      <c r="E40244" t="s">
        <v>306</v>
      </c>
      <c r="F40244" t="s">
        <v>17021</v>
      </c>
      <c r="G40244" s="10">
        <v>35.086150901598401</v>
      </c>
      <c r="H40244" s="11">
        <v>6.4734595759406793E-2</v>
      </c>
    </row>
    <row r="40245" spans="1:8" x14ac:dyDescent="0.3">
      <c r="A40245" s="9" t="s">
        <v>16814</v>
      </c>
      <c r="B40245" s="9">
        <v>41</v>
      </c>
      <c r="C40245">
        <v>14354</v>
      </c>
      <c r="D40245">
        <v>4199999</v>
      </c>
      <c r="E40245" t="s">
        <v>16876</v>
      </c>
      <c r="F40245" t="s">
        <v>1851</v>
      </c>
      <c r="G40245" s="10">
        <v>2384.2973284953</v>
      </c>
      <c r="H40245" s="11">
        <v>3.5801335302791303E-2</v>
      </c>
    </row>
    <row r="40246" spans="1:8" x14ac:dyDescent="0.3">
      <c r="A40246" s="9" t="s">
        <v>16814</v>
      </c>
      <c r="B40246" s="9">
        <v>41</v>
      </c>
      <c r="C40246">
        <v>4317</v>
      </c>
      <c r="D40246">
        <v>4199999</v>
      </c>
      <c r="E40246" t="s">
        <v>16876</v>
      </c>
      <c r="F40246" t="s">
        <v>16869</v>
      </c>
      <c r="G40246" s="10">
        <v>164.785822791692</v>
      </c>
      <c r="H40246" s="11">
        <v>7.6644568740322203E-2</v>
      </c>
    </row>
    <row r="40247" spans="1:8" x14ac:dyDescent="0.3">
      <c r="A40247" s="9" t="s">
        <v>16814</v>
      </c>
      <c r="B40247" s="9">
        <v>41</v>
      </c>
      <c r="C40247">
        <v>14354</v>
      </c>
      <c r="D40247">
        <v>4199999</v>
      </c>
      <c r="E40247" t="s">
        <v>16930</v>
      </c>
      <c r="F40247" t="s">
        <v>1851</v>
      </c>
      <c r="G40247" s="10">
        <v>2645.19406500471</v>
      </c>
      <c r="H40247" s="11">
        <v>3.9718821361072597E-2</v>
      </c>
    </row>
    <row r="40248" spans="1:8" x14ac:dyDescent="0.3">
      <c r="A40248" s="9" t="s">
        <v>16814</v>
      </c>
      <c r="B40248" s="9">
        <v>41</v>
      </c>
      <c r="C40248">
        <v>12439</v>
      </c>
      <c r="D40248">
        <v>4199999</v>
      </c>
      <c r="E40248" t="s">
        <v>16930</v>
      </c>
      <c r="F40248" t="s">
        <v>16926</v>
      </c>
      <c r="G40248" s="10">
        <v>211.64835395352699</v>
      </c>
      <c r="H40248" s="11">
        <v>9.9646117680568705E-2</v>
      </c>
    </row>
    <row r="40249" spans="1:8" x14ac:dyDescent="0.3">
      <c r="A40249" s="9" t="s">
        <v>16814</v>
      </c>
      <c r="B40249" s="9">
        <v>41</v>
      </c>
      <c r="C40249">
        <v>14354</v>
      </c>
      <c r="D40249">
        <v>4199999</v>
      </c>
      <c r="E40249" t="s">
        <v>1671</v>
      </c>
      <c r="F40249" t="s">
        <v>1851</v>
      </c>
      <c r="G40249" s="10">
        <v>303.355013760644</v>
      </c>
      <c r="H40249" s="11">
        <v>4.5550168737896702E-3</v>
      </c>
    </row>
    <row r="40250" spans="1:8" x14ac:dyDescent="0.3">
      <c r="A40250" s="9" t="s">
        <v>16814</v>
      </c>
      <c r="B40250" s="9">
        <v>41</v>
      </c>
      <c r="C40250">
        <v>12439</v>
      </c>
      <c r="D40250">
        <v>4199999</v>
      </c>
      <c r="E40250" t="s">
        <v>1671</v>
      </c>
      <c r="F40250" t="s">
        <v>16926</v>
      </c>
      <c r="G40250" s="10">
        <v>59.369090910896098</v>
      </c>
      <c r="H40250" s="11">
        <v>2.7951549393077198E-2</v>
      </c>
    </row>
    <row r="40251" spans="1:8" x14ac:dyDescent="0.3">
      <c r="A40251" s="9" t="s">
        <v>16814</v>
      </c>
      <c r="B40251" s="9">
        <v>41</v>
      </c>
      <c r="C40251">
        <v>3240</v>
      </c>
      <c r="D40251">
        <v>4199999</v>
      </c>
      <c r="E40251" t="s">
        <v>1671</v>
      </c>
      <c r="F40251" t="s">
        <v>16826</v>
      </c>
      <c r="G40251" s="10">
        <v>43.337898294635103</v>
      </c>
      <c r="H40251" s="11">
        <v>1.5915496986645201E-2</v>
      </c>
    </row>
    <row r="40252" spans="1:8" x14ac:dyDescent="0.3">
      <c r="A40252" s="9" t="s">
        <v>16814</v>
      </c>
      <c r="B40252" s="9">
        <v>41</v>
      </c>
      <c r="C40252">
        <v>6022</v>
      </c>
      <c r="D40252">
        <v>4199999</v>
      </c>
      <c r="E40252" t="s">
        <v>7523</v>
      </c>
      <c r="F40252" t="s">
        <v>16896</v>
      </c>
      <c r="G40252" s="10">
        <v>1151.05411438856</v>
      </c>
      <c r="H40252" s="11">
        <v>0.119206101324415</v>
      </c>
    </row>
    <row r="40253" spans="1:8" x14ac:dyDescent="0.3">
      <c r="A40253" s="9" t="s">
        <v>16814</v>
      </c>
      <c r="B40253" s="9">
        <v>41</v>
      </c>
      <c r="C40253">
        <v>40437</v>
      </c>
      <c r="D40253">
        <v>4199999</v>
      </c>
      <c r="E40253" t="s">
        <v>7523</v>
      </c>
      <c r="F40253" t="s">
        <v>17027</v>
      </c>
      <c r="G40253" s="10">
        <v>825.93023776705002</v>
      </c>
      <c r="H40253" s="11">
        <v>0.43492903515905701</v>
      </c>
    </row>
    <row r="40254" spans="1:8" x14ac:dyDescent="0.3">
      <c r="A40254" s="9" t="s">
        <v>16814</v>
      </c>
      <c r="B40254" s="9">
        <v>41</v>
      </c>
      <c r="C40254">
        <v>14354</v>
      </c>
      <c r="D40254">
        <v>4199999</v>
      </c>
      <c r="E40254" t="s">
        <v>7523</v>
      </c>
      <c r="F40254" t="s">
        <v>1851</v>
      </c>
      <c r="G40254" s="10">
        <v>608.50598841285796</v>
      </c>
      <c r="H40254" s="11">
        <v>9.1370009371581403E-3</v>
      </c>
    </row>
    <row r="40255" spans="1:8" x14ac:dyDescent="0.3">
      <c r="A40255" s="9" t="s">
        <v>16814</v>
      </c>
      <c r="B40255" s="9">
        <v>41</v>
      </c>
      <c r="C40255">
        <v>10681</v>
      </c>
      <c r="D40255">
        <v>4199999</v>
      </c>
      <c r="E40255" t="s">
        <v>7523</v>
      </c>
      <c r="F40255" t="s">
        <v>16921</v>
      </c>
      <c r="G40255" s="10">
        <v>585.876792235935</v>
      </c>
      <c r="H40255" s="11">
        <v>0.59239311651762905</v>
      </c>
    </row>
    <row r="40256" spans="1:8" x14ac:dyDescent="0.3">
      <c r="A40256" s="9" t="s">
        <v>16814</v>
      </c>
      <c r="B40256" s="9">
        <v>41</v>
      </c>
      <c r="C40256">
        <v>3264</v>
      </c>
      <c r="D40256">
        <v>4199999</v>
      </c>
      <c r="E40256" t="s">
        <v>7523</v>
      </c>
      <c r="F40256" t="s">
        <v>16842</v>
      </c>
      <c r="G40256" s="10">
        <v>514.90201419839502</v>
      </c>
      <c r="H40256" s="11">
        <v>9.4825416979446603E-2</v>
      </c>
    </row>
    <row r="40257" spans="1:8" x14ac:dyDescent="0.3">
      <c r="A40257" s="9" t="s">
        <v>16814</v>
      </c>
      <c r="B40257" s="9">
        <v>41</v>
      </c>
      <c r="C40257">
        <v>17839</v>
      </c>
      <c r="D40257">
        <v>4199999</v>
      </c>
      <c r="E40257" t="s">
        <v>7523</v>
      </c>
      <c r="F40257" t="s">
        <v>17016</v>
      </c>
      <c r="G40257" s="10">
        <v>400.40563786105798</v>
      </c>
      <c r="H40257" s="11">
        <v>0.103197329345633</v>
      </c>
    </row>
    <row r="40258" spans="1:8" x14ac:dyDescent="0.3">
      <c r="A40258" s="9" t="s">
        <v>16814</v>
      </c>
      <c r="B40258" s="9">
        <v>41</v>
      </c>
      <c r="C40258">
        <v>4743</v>
      </c>
      <c r="D40258">
        <v>4199999</v>
      </c>
      <c r="E40258" t="s">
        <v>7523</v>
      </c>
      <c r="F40258" t="s">
        <v>16879</v>
      </c>
      <c r="G40258" s="10">
        <v>367.22165032489897</v>
      </c>
      <c r="H40258" s="11">
        <v>0.214749503113976</v>
      </c>
    </row>
    <row r="40259" spans="1:8" x14ac:dyDescent="0.3">
      <c r="A40259" s="9" t="s">
        <v>16814</v>
      </c>
      <c r="B40259" s="9">
        <v>41</v>
      </c>
      <c r="C40259">
        <v>12439</v>
      </c>
      <c r="D40259">
        <v>4199999</v>
      </c>
      <c r="E40259" t="s">
        <v>7523</v>
      </c>
      <c r="F40259" t="s">
        <v>16926</v>
      </c>
      <c r="G40259" s="10">
        <v>209.508481825632</v>
      </c>
      <c r="H40259" s="11">
        <v>9.8638644927321995E-2</v>
      </c>
    </row>
    <row r="40260" spans="1:8" x14ac:dyDescent="0.3">
      <c r="A40260" s="9" t="s">
        <v>16814</v>
      </c>
      <c r="B40260" s="9">
        <v>41</v>
      </c>
      <c r="C40260">
        <v>1736</v>
      </c>
      <c r="D40260">
        <v>4199999</v>
      </c>
      <c r="E40260" t="s">
        <v>7523</v>
      </c>
      <c r="F40260" t="s">
        <v>16819</v>
      </c>
      <c r="G40260" s="10">
        <v>185.226216431583</v>
      </c>
      <c r="H40260" s="11">
        <v>0.48110705566645101</v>
      </c>
    </row>
    <row r="40261" spans="1:8" x14ac:dyDescent="0.3">
      <c r="A40261" s="9" t="s">
        <v>16814</v>
      </c>
      <c r="B40261" s="9">
        <v>41</v>
      </c>
      <c r="C40261">
        <v>3240</v>
      </c>
      <c r="D40261">
        <v>4199999</v>
      </c>
      <c r="E40261" t="s">
        <v>7523</v>
      </c>
      <c r="F40261" t="s">
        <v>16826</v>
      </c>
      <c r="G40261" s="10">
        <v>113.675921319634</v>
      </c>
      <c r="H40261" s="11">
        <v>4.1746574116648498E-2</v>
      </c>
    </row>
    <row r="40262" spans="1:8" x14ac:dyDescent="0.3">
      <c r="A40262" s="9" t="s">
        <v>16814</v>
      </c>
      <c r="B40262" s="9">
        <v>41</v>
      </c>
      <c r="C40262">
        <v>3264</v>
      </c>
      <c r="D40262">
        <v>4199999</v>
      </c>
      <c r="E40262" t="s">
        <v>983</v>
      </c>
      <c r="F40262" t="s">
        <v>16842</v>
      </c>
      <c r="G40262" s="10">
        <v>964.95452797681605</v>
      </c>
      <c r="H40262" s="11">
        <v>0.177708016201991</v>
      </c>
    </row>
    <row r="40263" spans="1:8" x14ac:dyDescent="0.3">
      <c r="A40263" s="9" t="s">
        <v>16814</v>
      </c>
      <c r="B40263" s="9">
        <v>41</v>
      </c>
      <c r="C40263">
        <v>14354</v>
      </c>
      <c r="D40263">
        <v>4199999</v>
      </c>
      <c r="E40263" t="s">
        <v>983</v>
      </c>
      <c r="F40263" t="s">
        <v>1851</v>
      </c>
      <c r="G40263" s="10">
        <v>404.43882962657301</v>
      </c>
      <c r="H40263" s="11">
        <v>6.0728374669895904E-3</v>
      </c>
    </row>
    <row r="40264" spans="1:8" x14ac:dyDescent="0.3">
      <c r="A40264" s="9" t="s">
        <v>16814</v>
      </c>
      <c r="B40264" s="9">
        <v>41</v>
      </c>
      <c r="C40264">
        <v>4743</v>
      </c>
      <c r="D40264">
        <v>4199999</v>
      </c>
      <c r="E40264" t="s">
        <v>983</v>
      </c>
      <c r="F40264" t="s">
        <v>16879</v>
      </c>
      <c r="G40264" s="10">
        <v>114.479859750049</v>
      </c>
      <c r="H40264" s="11">
        <v>6.6947286403537504E-2</v>
      </c>
    </row>
    <row r="40265" spans="1:8" x14ac:dyDescent="0.3">
      <c r="A40265" s="9" t="s">
        <v>16814</v>
      </c>
      <c r="B40265" s="9">
        <v>41</v>
      </c>
      <c r="C40265">
        <v>14354</v>
      </c>
      <c r="D40265">
        <v>4199999</v>
      </c>
      <c r="E40265" t="s">
        <v>4295</v>
      </c>
      <c r="F40265" t="s">
        <v>1851</v>
      </c>
      <c r="G40265" s="10">
        <v>1865.2501558905201</v>
      </c>
      <c r="H40265" s="11">
        <v>2.8007600166529398E-2</v>
      </c>
    </row>
    <row r="40266" spans="1:8" x14ac:dyDescent="0.3">
      <c r="A40266" s="9" t="s">
        <v>16814</v>
      </c>
      <c r="B40266" s="9">
        <v>41</v>
      </c>
      <c r="C40266">
        <v>4743</v>
      </c>
      <c r="D40266">
        <v>4199999</v>
      </c>
      <c r="E40266" t="s">
        <v>4295</v>
      </c>
      <c r="F40266" t="s">
        <v>16879</v>
      </c>
      <c r="G40266" s="10">
        <v>138.93161777304701</v>
      </c>
      <c r="H40266" s="11">
        <v>8.1246560101197504E-2</v>
      </c>
    </row>
    <row r="40267" spans="1:8" x14ac:dyDescent="0.3">
      <c r="A40267" s="9" t="s">
        <v>16814</v>
      </c>
      <c r="B40267" s="9">
        <v>41</v>
      </c>
      <c r="C40267">
        <v>3240</v>
      </c>
      <c r="D40267">
        <v>4199999</v>
      </c>
      <c r="E40267" t="s">
        <v>4295</v>
      </c>
      <c r="F40267" t="s">
        <v>16826</v>
      </c>
      <c r="G40267" s="10">
        <v>69.922000386434704</v>
      </c>
      <c r="H40267" s="11">
        <v>2.56782961389771E-2</v>
      </c>
    </row>
    <row r="40268" spans="1:8" x14ac:dyDescent="0.3">
      <c r="A40268" s="9" t="s">
        <v>16814</v>
      </c>
      <c r="B40268" s="9">
        <v>41</v>
      </c>
      <c r="C40268">
        <v>9191</v>
      </c>
      <c r="D40268">
        <v>4199999</v>
      </c>
      <c r="E40268" t="s">
        <v>16920</v>
      </c>
      <c r="F40268" t="s">
        <v>5098</v>
      </c>
      <c r="G40268" s="10">
        <v>939.85312254330995</v>
      </c>
      <c r="H40268" s="11">
        <v>0.27234225515598598</v>
      </c>
    </row>
    <row r="40269" spans="1:8" x14ac:dyDescent="0.3">
      <c r="A40269" s="9" t="s">
        <v>16814</v>
      </c>
      <c r="B40269" s="9">
        <v>41</v>
      </c>
      <c r="C40269">
        <v>15248</v>
      </c>
      <c r="D40269">
        <v>4199999</v>
      </c>
      <c r="E40269" t="s">
        <v>356</v>
      </c>
      <c r="F40269" t="s">
        <v>16987</v>
      </c>
      <c r="G40269" s="10">
        <v>2569.60513793161</v>
      </c>
      <c r="H40269" s="11">
        <v>2.4766323591684299E-2</v>
      </c>
    </row>
    <row r="40270" spans="1:8" x14ac:dyDescent="0.3">
      <c r="A40270" s="9" t="s">
        <v>16814</v>
      </c>
      <c r="B40270" s="9">
        <v>41</v>
      </c>
      <c r="C40270">
        <v>14354</v>
      </c>
      <c r="D40270">
        <v>4199999</v>
      </c>
      <c r="E40270" t="s">
        <v>356</v>
      </c>
      <c r="F40270" t="s">
        <v>1851</v>
      </c>
      <c r="G40270" s="10">
        <v>885.81116549484102</v>
      </c>
      <c r="H40270" s="11">
        <v>1.3300867375819699E-2</v>
      </c>
    </row>
    <row r="40271" spans="1:8" x14ac:dyDescent="0.3">
      <c r="A40271" s="9" t="s">
        <v>16814</v>
      </c>
      <c r="B40271" s="9">
        <v>41</v>
      </c>
      <c r="C40271">
        <v>16555</v>
      </c>
      <c r="D40271">
        <v>4199999</v>
      </c>
      <c r="E40271" t="s">
        <v>356</v>
      </c>
      <c r="F40271" t="s">
        <v>17015</v>
      </c>
      <c r="G40271" s="10">
        <v>202.078133212122</v>
      </c>
      <c r="H40271" s="11">
        <v>9.5140364035839295E-2</v>
      </c>
    </row>
    <row r="40272" spans="1:8" x14ac:dyDescent="0.3">
      <c r="A40272" s="9" t="s">
        <v>16814</v>
      </c>
      <c r="B40272" s="9">
        <v>41</v>
      </c>
      <c r="C40272">
        <v>4743</v>
      </c>
      <c r="D40272">
        <v>4199999</v>
      </c>
      <c r="E40272" t="s">
        <v>356</v>
      </c>
      <c r="F40272" t="s">
        <v>16879</v>
      </c>
      <c r="G40272" s="10">
        <v>50.778187992579298</v>
      </c>
      <c r="H40272" s="11">
        <v>2.9694846779286101E-2</v>
      </c>
    </row>
    <row r="40273" spans="1:8" x14ac:dyDescent="0.3">
      <c r="A40273" s="9" t="s">
        <v>16814</v>
      </c>
      <c r="B40273" s="9">
        <v>41</v>
      </c>
      <c r="C40273">
        <v>19325</v>
      </c>
      <c r="D40273">
        <v>4199999</v>
      </c>
      <c r="E40273" t="s">
        <v>16019</v>
      </c>
      <c r="F40273" t="s">
        <v>17020</v>
      </c>
      <c r="G40273" s="10">
        <v>195.09481560502701</v>
      </c>
      <c r="H40273" s="11">
        <v>9.7645052855369105E-2</v>
      </c>
    </row>
    <row r="40274" spans="1:8" x14ac:dyDescent="0.3">
      <c r="A40274" s="9" t="s">
        <v>16814</v>
      </c>
      <c r="B40274" s="9">
        <v>41</v>
      </c>
      <c r="C40274">
        <v>4005</v>
      </c>
      <c r="D40274">
        <v>4199999</v>
      </c>
      <c r="E40274" t="s">
        <v>16019</v>
      </c>
      <c r="F40274" t="s">
        <v>16854</v>
      </c>
      <c r="G40274" s="10">
        <v>40.543669714332502</v>
      </c>
      <c r="H40274" s="11">
        <v>7.9967790363575E-2</v>
      </c>
    </row>
    <row r="40275" spans="1:8" x14ac:dyDescent="0.3">
      <c r="A40275" s="9" t="s">
        <v>16814</v>
      </c>
      <c r="B40275" s="9">
        <v>41</v>
      </c>
      <c r="C40275">
        <v>14354</v>
      </c>
      <c r="D40275">
        <v>4199999</v>
      </c>
      <c r="E40275" t="s">
        <v>16019</v>
      </c>
      <c r="F40275" t="s">
        <v>1851</v>
      </c>
      <c r="G40275" s="10">
        <v>33.109951410470003</v>
      </c>
      <c r="H40275" s="11">
        <v>4.97161347344815E-4</v>
      </c>
    </row>
    <row r="40276" spans="1:8" x14ac:dyDescent="0.3">
      <c r="A40276" s="9" t="s">
        <v>16814</v>
      </c>
      <c r="B40276" s="9">
        <v>41</v>
      </c>
      <c r="C40276">
        <v>4008</v>
      </c>
      <c r="D40276">
        <v>4199999</v>
      </c>
      <c r="E40276" t="s">
        <v>16019</v>
      </c>
      <c r="F40276" t="s">
        <v>16865</v>
      </c>
      <c r="G40276" s="10">
        <v>13.8554459390131</v>
      </c>
      <c r="H40276" s="11">
        <v>5.8959344421332299E-2</v>
      </c>
    </row>
    <row r="40277" spans="1:8" x14ac:dyDescent="0.3">
      <c r="A40277" s="9" t="s">
        <v>16814</v>
      </c>
      <c r="B40277" s="9">
        <v>41</v>
      </c>
      <c r="C40277">
        <v>15248</v>
      </c>
      <c r="D40277">
        <v>4199999</v>
      </c>
      <c r="E40277" t="s">
        <v>17010</v>
      </c>
      <c r="F40277" t="s">
        <v>16987</v>
      </c>
      <c r="G40277" s="10">
        <v>692.138579338319</v>
      </c>
      <c r="H40277" s="11">
        <v>6.6709580289754499E-3</v>
      </c>
    </row>
    <row r="40278" spans="1:8" x14ac:dyDescent="0.3">
      <c r="A40278" s="9" t="s">
        <v>16814</v>
      </c>
      <c r="B40278" s="9">
        <v>41</v>
      </c>
      <c r="C40278">
        <v>40438</v>
      </c>
      <c r="D40278">
        <v>4199999</v>
      </c>
      <c r="E40278" t="s">
        <v>17010</v>
      </c>
      <c r="F40278" t="s">
        <v>17028</v>
      </c>
      <c r="G40278" s="10">
        <v>247.64007456695501</v>
      </c>
      <c r="H40278" s="11">
        <v>9.7228140780115893E-2</v>
      </c>
    </row>
    <row r="40279" spans="1:8" x14ac:dyDescent="0.3">
      <c r="A40279" s="9" t="s">
        <v>16814</v>
      </c>
      <c r="B40279" s="9">
        <v>41</v>
      </c>
      <c r="C40279">
        <v>14354</v>
      </c>
      <c r="D40279">
        <v>4199999</v>
      </c>
      <c r="E40279" t="s">
        <v>1223</v>
      </c>
      <c r="F40279" t="s">
        <v>1851</v>
      </c>
      <c r="G40279" s="10">
        <v>707.17615086302396</v>
      </c>
      <c r="H40279" s="11">
        <v>1.0618579399726999E-2</v>
      </c>
    </row>
    <row r="40280" spans="1:8" x14ac:dyDescent="0.3">
      <c r="A40280" s="9" t="s">
        <v>16814</v>
      </c>
      <c r="B40280" s="9">
        <v>41</v>
      </c>
      <c r="C40280">
        <v>4743</v>
      </c>
      <c r="D40280">
        <v>4199999</v>
      </c>
      <c r="E40280" t="s">
        <v>1223</v>
      </c>
      <c r="F40280" t="s">
        <v>16879</v>
      </c>
      <c r="G40280" s="10">
        <v>55.255808022260098</v>
      </c>
      <c r="H40280" s="11">
        <v>3.2313338024713499E-2</v>
      </c>
    </row>
    <row r="40281" spans="1:8" x14ac:dyDescent="0.3">
      <c r="A40281" s="9" t="s">
        <v>16814</v>
      </c>
      <c r="B40281" s="9">
        <v>41</v>
      </c>
      <c r="C40281">
        <v>12789</v>
      </c>
      <c r="D40281">
        <v>4199999</v>
      </c>
      <c r="E40281" t="s">
        <v>1223</v>
      </c>
      <c r="F40281" t="s">
        <v>16936</v>
      </c>
      <c r="G40281" s="10">
        <v>12.1162357954687</v>
      </c>
      <c r="H40281" s="11">
        <v>3.67158660468749E-2</v>
      </c>
    </row>
    <row r="40282" spans="1:8" x14ac:dyDescent="0.3">
      <c r="A40282" s="9" t="s">
        <v>16814</v>
      </c>
      <c r="B40282" s="9">
        <v>41</v>
      </c>
      <c r="C40282">
        <v>15248</v>
      </c>
      <c r="D40282">
        <v>4199999</v>
      </c>
      <c r="E40282" t="s">
        <v>1223</v>
      </c>
      <c r="F40282" t="s">
        <v>16987</v>
      </c>
      <c r="G40282" s="10">
        <v>1.7881516686129</v>
      </c>
      <c r="H40282" s="11">
        <v>1.7234532342009902E-5</v>
      </c>
    </row>
    <row r="40283" spans="1:8" x14ac:dyDescent="0.3">
      <c r="A40283" s="9" t="s">
        <v>16814</v>
      </c>
      <c r="B40283" s="9">
        <v>41</v>
      </c>
      <c r="C40283">
        <v>16555</v>
      </c>
      <c r="D40283">
        <v>4199999</v>
      </c>
      <c r="E40283" t="s">
        <v>1223</v>
      </c>
      <c r="F40283" t="s">
        <v>17015</v>
      </c>
      <c r="G40283" s="10">
        <v>0.524971323909458</v>
      </c>
      <c r="H40283" s="11">
        <v>2.4716164025869001E-4</v>
      </c>
    </row>
    <row r="40284" spans="1:8" x14ac:dyDescent="0.3">
      <c r="A40284" s="9" t="s">
        <v>16814</v>
      </c>
      <c r="B40284" s="9">
        <v>41</v>
      </c>
      <c r="C40284">
        <v>4005</v>
      </c>
      <c r="D40284">
        <v>4199999</v>
      </c>
      <c r="E40284" t="s">
        <v>7394</v>
      </c>
      <c r="F40284" t="s">
        <v>16854</v>
      </c>
      <c r="G40284" s="10">
        <v>33.713871531781102</v>
      </c>
      <c r="H40284" s="11">
        <v>6.6496788031126394E-2</v>
      </c>
    </row>
    <row r="40285" spans="1:8" x14ac:dyDescent="0.3">
      <c r="A40285" s="9" t="s">
        <v>16814</v>
      </c>
      <c r="B40285" s="9">
        <v>41</v>
      </c>
      <c r="C40285">
        <v>20138</v>
      </c>
      <c r="D40285">
        <v>4199999</v>
      </c>
      <c r="E40285" t="s">
        <v>7394</v>
      </c>
      <c r="F40285" t="s">
        <v>17021</v>
      </c>
      <c r="G40285" s="10">
        <v>11.353036425179701</v>
      </c>
      <c r="H40285" s="11">
        <v>2.0946561670073399E-2</v>
      </c>
    </row>
    <row r="40286" spans="1:8" x14ac:dyDescent="0.3">
      <c r="A40286" s="9" t="s">
        <v>16814</v>
      </c>
      <c r="B40286" s="9">
        <v>41</v>
      </c>
      <c r="C40286">
        <v>14354</v>
      </c>
      <c r="D40286">
        <v>4199999</v>
      </c>
      <c r="E40286" t="s">
        <v>7394</v>
      </c>
      <c r="F40286" t="s">
        <v>1851</v>
      </c>
      <c r="G40286" s="10">
        <v>8.6459003141975597</v>
      </c>
      <c r="H40286" s="11">
        <v>1.2982222160121199E-4</v>
      </c>
    </row>
    <row r="40287" spans="1:8" x14ac:dyDescent="0.3">
      <c r="A40287" s="9" t="s">
        <v>16814</v>
      </c>
      <c r="B40287" s="9">
        <v>41</v>
      </c>
      <c r="C40287">
        <v>18917</v>
      </c>
      <c r="D40287">
        <v>4199999</v>
      </c>
      <c r="E40287" t="s">
        <v>16983</v>
      </c>
      <c r="F40287" t="s">
        <v>17017</v>
      </c>
      <c r="G40287" s="10">
        <v>960.18692896927996</v>
      </c>
      <c r="H40287" s="11">
        <v>0.43724359242681199</v>
      </c>
    </row>
    <row r="40288" spans="1:8" x14ac:dyDescent="0.3">
      <c r="A40288" s="9" t="s">
        <v>16814</v>
      </c>
      <c r="B40288" s="9">
        <v>41</v>
      </c>
      <c r="C40288">
        <v>14354</v>
      </c>
      <c r="D40288">
        <v>4199999</v>
      </c>
      <c r="E40288" t="s">
        <v>16983</v>
      </c>
      <c r="F40288" t="s">
        <v>1851</v>
      </c>
      <c r="G40288" s="10">
        <v>314.15694083731302</v>
      </c>
      <c r="H40288" s="11">
        <v>4.7172128417867299E-3</v>
      </c>
    </row>
    <row r="40289" spans="1:8" x14ac:dyDescent="0.3">
      <c r="A40289" s="9" t="s">
        <v>16814</v>
      </c>
      <c r="B40289" s="9">
        <v>41</v>
      </c>
      <c r="C40289">
        <v>19325</v>
      </c>
      <c r="D40289">
        <v>4199999</v>
      </c>
      <c r="E40289" t="s">
        <v>16864</v>
      </c>
      <c r="F40289" t="s">
        <v>17020</v>
      </c>
      <c r="G40289" s="10">
        <v>589.88291278457405</v>
      </c>
      <c r="H40289" s="11">
        <v>0.29523669308537198</v>
      </c>
    </row>
    <row r="40290" spans="1:8" x14ac:dyDescent="0.3">
      <c r="A40290" s="9" t="s">
        <v>16814</v>
      </c>
      <c r="B40290" s="9">
        <v>41</v>
      </c>
      <c r="C40290">
        <v>14354</v>
      </c>
      <c r="D40290">
        <v>4199999</v>
      </c>
      <c r="E40290" t="s">
        <v>16864</v>
      </c>
      <c r="F40290" t="s">
        <v>1851</v>
      </c>
      <c r="G40290" s="10">
        <v>299.769261437963</v>
      </c>
      <c r="H40290" s="11">
        <v>4.5011751319553603E-3</v>
      </c>
    </row>
    <row r="40291" spans="1:8" x14ac:dyDescent="0.3">
      <c r="A40291" s="9" t="s">
        <v>16814</v>
      </c>
      <c r="B40291" s="9">
        <v>41</v>
      </c>
      <c r="C40291">
        <v>8515</v>
      </c>
      <c r="D40291">
        <v>4199999</v>
      </c>
      <c r="E40291" t="s">
        <v>16864</v>
      </c>
      <c r="F40291" t="s">
        <v>16901</v>
      </c>
      <c r="G40291" s="10">
        <v>249.559363736661</v>
      </c>
      <c r="H40291" s="11">
        <v>0.24660016179512001</v>
      </c>
    </row>
    <row r="40292" spans="1:8" x14ac:dyDescent="0.3">
      <c r="A40292" s="9" t="s">
        <v>16814</v>
      </c>
      <c r="B40292" s="9">
        <v>41</v>
      </c>
      <c r="C40292">
        <v>4005</v>
      </c>
      <c r="D40292">
        <v>4199999</v>
      </c>
      <c r="E40292" t="s">
        <v>16864</v>
      </c>
      <c r="F40292" t="s">
        <v>16854</v>
      </c>
      <c r="G40292" s="10">
        <v>35.677963450383899</v>
      </c>
      <c r="H40292" s="11">
        <v>7.0370736588528507E-2</v>
      </c>
    </row>
    <row r="40293" spans="1:8" x14ac:dyDescent="0.3">
      <c r="A40293" s="9" t="s">
        <v>16814</v>
      </c>
      <c r="B40293" s="9">
        <v>41</v>
      </c>
      <c r="C40293">
        <v>4008</v>
      </c>
      <c r="D40293">
        <v>4199999</v>
      </c>
      <c r="E40293" t="s">
        <v>16864</v>
      </c>
      <c r="F40293" t="s">
        <v>16865</v>
      </c>
      <c r="G40293" s="10">
        <v>6.9995169185115103</v>
      </c>
      <c r="H40293" s="11">
        <v>2.97851783766447E-2</v>
      </c>
    </row>
    <row r="40294" spans="1:8" x14ac:dyDescent="0.3">
      <c r="A40294" s="9" t="s">
        <v>16814</v>
      </c>
      <c r="B40294" s="9">
        <v>41</v>
      </c>
      <c r="C40294">
        <v>4041</v>
      </c>
      <c r="D40294">
        <v>4199999</v>
      </c>
      <c r="E40294" t="s">
        <v>16864</v>
      </c>
      <c r="F40294" t="s">
        <v>16867</v>
      </c>
      <c r="G40294" s="10">
        <v>4.8549066728921098</v>
      </c>
      <c r="H40294" s="11">
        <v>0.15660989267393899</v>
      </c>
    </row>
    <row r="40295" spans="1:8" x14ac:dyDescent="0.3">
      <c r="A40295" s="9" t="s">
        <v>16814</v>
      </c>
      <c r="B40295" s="9">
        <v>41</v>
      </c>
      <c r="C40295">
        <v>14109</v>
      </c>
      <c r="D40295">
        <v>4199999</v>
      </c>
      <c r="E40295" t="s">
        <v>1161</v>
      </c>
      <c r="F40295" t="s">
        <v>16939</v>
      </c>
      <c r="G40295" s="10">
        <v>541.84594367961495</v>
      </c>
      <c r="H40295" s="11">
        <v>9.6431027527961496E-2</v>
      </c>
    </row>
    <row r="40296" spans="1:8" x14ac:dyDescent="0.3">
      <c r="A40296" s="9" t="s">
        <v>16814</v>
      </c>
      <c r="B40296" s="9">
        <v>41</v>
      </c>
      <c r="C40296">
        <v>12615</v>
      </c>
      <c r="D40296">
        <v>4199999</v>
      </c>
      <c r="E40296" t="s">
        <v>16852</v>
      </c>
      <c r="F40296" t="s">
        <v>16934</v>
      </c>
      <c r="G40296" s="10">
        <v>256.37403076599998</v>
      </c>
      <c r="H40296" s="11">
        <v>0.50968992199999996</v>
      </c>
    </row>
    <row r="40297" spans="1:8" x14ac:dyDescent="0.3">
      <c r="A40297" s="9" t="s">
        <v>16814</v>
      </c>
      <c r="B40297" s="9">
        <v>41</v>
      </c>
      <c r="C40297">
        <v>14354</v>
      </c>
      <c r="D40297">
        <v>4199999</v>
      </c>
      <c r="E40297" t="s">
        <v>16852</v>
      </c>
      <c r="F40297" t="s">
        <v>1851</v>
      </c>
      <c r="G40297" s="10">
        <v>150.659284339696</v>
      </c>
      <c r="H40297" s="11">
        <v>2.2622193510269898E-3</v>
      </c>
    </row>
    <row r="40298" spans="1:8" x14ac:dyDescent="0.3">
      <c r="A40298" s="9" t="s">
        <v>16814</v>
      </c>
      <c r="B40298" s="9">
        <v>41</v>
      </c>
      <c r="C40298">
        <v>9191</v>
      </c>
      <c r="D40298">
        <v>4199999</v>
      </c>
      <c r="E40298" t="s">
        <v>16852</v>
      </c>
      <c r="F40298" t="s">
        <v>5098</v>
      </c>
      <c r="G40298" s="10">
        <v>143.88637839121</v>
      </c>
      <c r="H40298" s="11">
        <v>4.1694111385456298E-2</v>
      </c>
    </row>
    <row r="40299" spans="1:8" x14ac:dyDescent="0.3">
      <c r="A40299" s="9" t="s">
        <v>16814</v>
      </c>
      <c r="B40299" s="9">
        <v>41</v>
      </c>
      <c r="C40299">
        <v>3739</v>
      </c>
      <c r="D40299">
        <v>4199999</v>
      </c>
      <c r="E40299" t="s">
        <v>16852</v>
      </c>
      <c r="F40299" t="s">
        <v>5037</v>
      </c>
      <c r="G40299" s="10">
        <v>15.601409559999899</v>
      </c>
      <c r="H40299" s="11">
        <v>0.53797963999999998</v>
      </c>
    </row>
    <row r="40300" spans="1:8" x14ac:dyDescent="0.3">
      <c r="A40300" s="9" t="s">
        <v>16814</v>
      </c>
      <c r="B40300" s="9">
        <v>41</v>
      </c>
      <c r="C40300">
        <v>20138</v>
      </c>
      <c r="D40300">
        <v>4199999</v>
      </c>
      <c r="E40300" t="s">
        <v>16841</v>
      </c>
      <c r="F40300" t="s">
        <v>17021</v>
      </c>
      <c r="G40300" s="10">
        <v>252.21093515582001</v>
      </c>
      <c r="H40300" s="11">
        <v>0.465333828700776</v>
      </c>
    </row>
    <row r="40301" spans="1:8" x14ac:dyDescent="0.3">
      <c r="A40301" s="9" t="s">
        <v>16814</v>
      </c>
      <c r="B40301" s="9">
        <v>41</v>
      </c>
      <c r="C40301">
        <v>3240</v>
      </c>
      <c r="D40301">
        <v>4199999</v>
      </c>
      <c r="E40301" t="s">
        <v>16841</v>
      </c>
      <c r="F40301" t="s">
        <v>16826</v>
      </c>
      <c r="G40301" s="10">
        <v>65.891004310219103</v>
      </c>
      <c r="H40301" s="11">
        <v>2.41979450276236E-2</v>
      </c>
    </row>
    <row r="40302" spans="1:8" x14ac:dyDescent="0.3">
      <c r="A40302" s="9" t="s">
        <v>16814</v>
      </c>
      <c r="B40302" s="9">
        <v>41</v>
      </c>
      <c r="C40302">
        <v>14354</v>
      </c>
      <c r="D40302">
        <v>4199999</v>
      </c>
      <c r="E40302" t="s">
        <v>16841</v>
      </c>
      <c r="F40302" t="s">
        <v>1851</v>
      </c>
      <c r="G40302" s="10">
        <v>59.021030928596602</v>
      </c>
      <c r="H40302" s="11">
        <v>8.8622827905637705E-4</v>
      </c>
    </row>
    <row r="40303" spans="1:8" x14ac:dyDescent="0.3">
      <c r="A40303" s="9" t="s">
        <v>16814</v>
      </c>
      <c r="B40303" s="9">
        <v>41</v>
      </c>
      <c r="C40303">
        <v>13788</v>
      </c>
      <c r="D40303">
        <v>4199999</v>
      </c>
      <c r="E40303" t="s">
        <v>16841</v>
      </c>
      <c r="F40303" t="s">
        <v>16938</v>
      </c>
      <c r="G40303" s="10">
        <v>31.750212357999999</v>
      </c>
      <c r="H40303" s="11">
        <v>6.8872478000000001E-2</v>
      </c>
    </row>
    <row r="40304" spans="1:8" x14ac:dyDescent="0.3">
      <c r="A40304" s="9" t="s">
        <v>16814</v>
      </c>
      <c r="B40304" s="9">
        <v>41</v>
      </c>
      <c r="C40304">
        <v>15248</v>
      </c>
      <c r="D40304">
        <v>4199999</v>
      </c>
      <c r="E40304" t="s">
        <v>482</v>
      </c>
      <c r="F40304" t="s">
        <v>16987</v>
      </c>
      <c r="G40304" s="10">
        <v>7305.1507520812802</v>
      </c>
      <c r="H40304" s="11">
        <v>7.0408377046487697E-2</v>
      </c>
    </row>
    <row r="40305" spans="1:8" x14ac:dyDescent="0.3">
      <c r="A40305" s="9" t="s">
        <v>16814</v>
      </c>
      <c r="B40305" s="9">
        <v>41</v>
      </c>
      <c r="C40305">
        <v>40438</v>
      </c>
      <c r="D40305">
        <v>4199999</v>
      </c>
      <c r="E40305" t="s">
        <v>482</v>
      </c>
      <c r="F40305" t="s">
        <v>17028</v>
      </c>
      <c r="G40305" s="10">
        <v>252.8346598059</v>
      </c>
      <c r="H40305" s="11">
        <v>9.9267632432626596E-2</v>
      </c>
    </row>
    <row r="40306" spans="1:8" x14ac:dyDescent="0.3">
      <c r="A40306" s="9" t="s">
        <v>16814</v>
      </c>
      <c r="B40306" s="9">
        <v>41</v>
      </c>
      <c r="C40306">
        <v>6582</v>
      </c>
      <c r="D40306">
        <v>4199999</v>
      </c>
      <c r="E40306" t="s">
        <v>482</v>
      </c>
      <c r="F40306" t="s">
        <v>16898</v>
      </c>
      <c r="G40306" s="10">
        <v>203.37827626517199</v>
      </c>
      <c r="H40306" s="11">
        <v>0.24415159215506901</v>
      </c>
    </row>
    <row r="40307" spans="1:8" x14ac:dyDescent="0.3">
      <c r="A40307" s="9" t="s">
        <v>16814</v>
      </c>
      <c r="B40307" s="9">
        <v>41</v>
      </c>
      <c r="C40307">
        <v>14109</v>
      </c>
      <c r="D40307">
        <v>4199999</v>
      </c>
      <c r="E40307" t="s">
        <v>3296</v>
      </c>
      <c r="F40307" t="s">
        <v>16939</v>
      </c>
      <c r="G40307" s="10">
        <v>71.827580845158096</v>
      </c>
      <c r="H40307" s="11">
        <v>1.2782982887552599E-2</v>
      </c>
    </row>
    <row r="40308" spans="1:8" x14ac:dyDescent="0.3">
      <c r="A40308" s="9" t="s">
        <v>16814</v>
      </c>
      <c r="B40308" s="9">
        <v>41</v>
      </c>
      <c r="C40308">
        <v>12187</v>
      </c>
      <c r="D40308">
        <v>4199999</v>
      </c>
      <c r="E40308" t="s">
        <v>16925</v>
      </c>
      <c r="F40308" t="s">
        <v>16923</v>
      </c>
      <c r="G40308" s="10">
        <v>471.36696215895302</v>
      </c>
      <c r="H40308" s="11">
        <v>0.18441586938926099</v>
      </c>
    </row>
    <row r="40309" spans="1:8" x14ac:dyDescent="0.3">
      <c r="A40309" s="9" t="s">
        <v>16814</v>
      </c>
      <c r="B40309" s="9">
        <v>41</v>
      </c>
      <c r="C40309">
        <v>15248</v>
      </c>
      <c r="D40309">
        <v>4199999</v>
      </c>
      <c r="E40309" t="s">
        <v>16925</v>
      </c>
      <c r="F40309" t="s">
        <v>16987</v>
      </c>
      <c r="G40309" s="10">
        <v>464.15430726897301</v>
      </c>
      <c r="H40309" s="11">
        <v>4.4736039793065599E-3</v>
      </c>
    </row>
    <row r="40310" spans="1:8" x14ac:dyDescent="0.3">
      <c r="A40310" s="9" t="s">
        <v>16814</v>
      </c>
      <c r="B40310" s="9">
        <v>41</v>
      </c>
      <c r="C40310">
        <v>18917</v>
      </c>
      <c r="D40310">
        <v>4199999</v>
      </c>
      <c r="E40310" t="s">
        <v>16925</v>
      </c>
      <c r="F40310" t="s">
        <v>17017</v>
      </c>
      <c r="G40310" s="10">
        <v>159.01987188814201</v>
      </c>
      <c r="H40310" s="11">
        <v>7.2413420714090196E-2</v>
      </c>
    </row>
    <row r="40311" spans="1:8" x14ac:dyDescent="0.3">
      <c r="A40311" s="9" t="s">
        <v>16814</v>
      </c>
      <c r="B40311" s="9">
        <v>41</v>
      </c>
      <c r="C40311">
        <v>14109</v>
      </c>
      <c r="D40311">
        <v>4175850</v>
      </c>
      <c r="E40311" t="s">
        <v>4500</v>
      </c>
      <c r="F40311" t="s">
        <v>16939</v>
      </c>
      <c r="G40311" s="10">
        <v>149.715092506513</v>
      </c>
      <c r="H40311" s="11">
        <v>2.6644437178592901E-2</v>
      </c>
    </row>
    <row r="40312" spans="1:8" x14ac:dyDescent="0.3">
      <c r="A40312" s="9" t="s">
        <v>16814</v>
      </c>
      <c r="B40312" s="9">
        <v>41</v>
      </c>
      <c r="C40312">
        <v>14109</v>
      </c>
      <c r="D40312">
        <v>4176250</v>
      </c>
      <c r="E40312" t="s">
        <v>16910</v>
      </c>
      <c r="F40312" t="s">
        <v>16939</v>
      </c>
      <c r="G40312" s="10">
        <v>8.7053829252266901</v>
      </c>
      <c r="H40312" s="11">
        <v>1.5492761924233199E-3</v>
      </c>
    </row>
    <row r="40313" spans="1:8" x14ac:dyDescent="0.3">
      <c r="A40313" s="9" t="s">
        <v>16814</v>
      </c>
      <c r="B40313" s="9">
        <v>41</v>
      </c>
      <c r="C40313">
        <v>9191</v>
      </c>
      <c r="D40313">
        <v>4176600</v>
      </c>
      <c r="E40313" t="s">
        <v>16919</v>
      </c>
      <c r="F40313" t="s">
        <v>5098</v>
      </c>
      <c r="G40313" s="10">
        <v>161.771528282671</v>
      </c>
      <c r="H40313" s="11">
        <v>4.6876710600600301E-2</v>
      </c>
    </row>
    <row r="40314" spans="1:8" x14ac:dyDescent="0.3">
      <c r="A40314" s="9" t="s">
        <v>16814</v>
      </c>
      <c r="B40314" s="9">
        <v>41</v>
      </c>
      <c r="C40314">
        <v>40437</v>
      </c>
      <c r="D40314">
        <v>4177050</v>
      </c>
      <c r="E40314" t="s">
        <v>16820</v>
      </c>
      <c r="F40314" t="s">
        <v>17027</v>
      </c>
      <c r="G40314" s="10">
        <v>89.4755062914614</v>
      </c>
      <c r="H40314" s="11">
        <v>4.7117170243002299E-2</v>
      </c>
    </row>
    <row r="40315" spans="1:8" x14ac:dyDescent="0.3">
      <c r="A40315" s="9" t="s">
        <v>16814</v>
      </c>
      <c r="B40315" s="9">
        <v>41</v>
      </c>
      <c r="C40315">
        <v>1736</v>
      </c>
      <c r="D40315">
        <v>4177050</v>
      </c>
      <c r="E40315" t="s">
        <v>16820</v>
      </c>
      <c r="F40315" t="s">
        <v>16819</v>
      </c>
      <c r="G40315" s="10">
        <v>47.289822188218402</v>
      </c>
      <c r="H40315" s="11">
        <v>0.122830706982385</v>
      </c>
    </row>
    <row r="40316" spans="1:8" x14ac:dyDescent="0.3">
      <c r="A40316" s="9" t="s">
        <v>16814</v>
      </c>
      <c r="B40316" s="9">
        <v>41</v>
      </c>
      <c r="C40316">
        <v>10681</v>
      </c>
      <c r="D40316">
        <v>4177050</v>
      </c>
      <c r="E40316" t="s">
        <v>16820</v>
      </c>
      <c r="F40316" t="s">
        <v>16921</v>
      </c>
      <c r="G40316" s="10">
        <v>43.986189474678397</v>
      </c>
      <c r="H40316" s="11">
        <v>4.44754190846091E-2</v>
      </c>
    </row>
    <row r="40317" spans="1:8" x14ac:dyDescent="0.3">
      <c r="A40317" s="9" t="s">
        <v>16814</v>
      </c>
      <c r="B40317" s="9">
        <v>41</v>
      </c>
      <c r="C40317">
        <v>3264</v>
      </c>
      <c r="D40317">
        <v>4178000</v>
      </c>
      <c r="E40317" t="s">
        <v>16848</v>
      </c>
      <c r="F40317" t="s">
        <v>16842</v>
      </c>
      <c r="G40317" s="10">
        <v>158.81149020986001</v>
      </c>
      <c r="H40317" s="11">
        <v>2.9247051604025898E-2</v>
      </c>
    </row>
    <row r="40318" spans="1:8" x14ac:dyDescent="0.3">
      <c r="A40318" s="9" t="s">
        <v>16814</v>
      </c>
      <c r="B40318" s="9">
        <v>41</v>
      </c>
      <c r="C40318">
        <v>4743</v>
      </c>
      <c r="D40318">
        <v>4178000</v>
      </c>
      <c r="E40318" t="s">
        <v>16848</v>
      </c>
      <c r="F40318" t="s">
        <v>16879</v>
      </c>
      <c r="G40318" s="10">
        <v>6.3810900351916802</v>
      </c>
      <c r="H40318" s="11">
        <v>3.7316315995272898E-3</v>
      </c>
    </row>
    <row r="40319" spans="1:8" x14ac:dyDescent="0.3">
      <c r="A40319" s="9" t="s">
        <v>16814</v>
      </c>
      <c r="B40319" s="9">
        <v>41</v>
      </c>
      <c r="C40319">
        <v>12615</v>
      </c>
      <c r="D40319">
        <v>4178150</v>
      </c>
      <c r="E40319" t="s">
        <v>16935</v>
      </c>
      <c r="F40319" t="s">
        <v>16934</v>
      </c>
      <c r="G40319" s="10">
        <v>192.03682183800001</v>
      </c>
      <c r="H40319" s="11">
        <v>0.38178294600000001</v>
      </c>
    </row>
    <row r="40320" spans="1:8" x14ac:dyDescent="0.3">
      <c r="A40320" s="9" t="s">
        <v>16814</v>
      </c>
      <c r="B40320" s="9">
        <v>41</v>
      </c>
      <c r="C40320">
        <v>14354</v>
      </c>
      <c r="D40320">
        <v>4178900</v>
      </c>
      <c r="E40320" t="s">
        <v>3863</v>
      </c>
      <c r="F40320" t="s">
        <v>1851</v>
      </c>
      <c r="G40320" s="10">
        <v>375.64778929545901</v>
      </c>
      <c r="H40320" s="11">
        <v>5.6405265818111599E-3</v>
      </c>
    </row>
    <row r="40321" spans="1:8" x14ac:dyDescent="0.3">
      <c r="A40321" s="9" t="s">
        <v>16814</v>
      </c>
      <c r="B40321" s="9">
        <v>41</v>
      </c>
      <c r="C40321">
        <v>4005</v>
      </c>
      <c r="D40321">
        <v>4178950</v>
      </c>
      <c r="E40321" t="s">
        <v>1660</v>
      </c>
      <c r="F40321" t="s">
        <v>16854</v>
      </c>
      <c r="G40321" s="10">
        <v>22.3327557127052</v>
      </c>
      <c r="H40321" s="11">
        <v>4.40488278357105E-2</v>
      </c>
    </row>
    <row r="40322" spans="1:8" x14ac:dyDescent="0.3">
      <c r="A40322" s="9" t="s">
        <v>16814</v>
      </c>
      <c r="B40322" s="9">
        <v>41</v>
      </c>
      <c r="C40322">
        <v>20138</v>
      </c>
      <c r="D40322">
        <v>4178950</v>
      </c>
      <c r="E40322" t="s">
        <v>1660</v>
      </c>
      <c r="F40322" t="s">
        <v>17021</v>
      </c>
      <c r="G40322" s="10">
        <v>7.5204827437861903</v>
      </c>
      <c r="H40322" s="11">
        <v>1.3875429416579601E-2</v>
      </c>
    </row>
    <row r="40323" spans="1:8" x14ac:dyDescent="0.3">
      <c r="A40323" s="9" t="s">
        <v>16814</v>
      </c>
      <c r="B40323" s="9">
        <v>41</v>
      </c>
      <c r="C40323">
        <v>14354</v>
      </c>
      <c r="D40323">
        <v>4178950</v>
      </c>
      <c r="E40323" t="s">
        <v>1660</v>
      </c>
      <c r="F40323" t="s">
        <v>1851</v>
      </c>
      <c r="G40323" s="10">
        <v>5.7272206026934098</v>
      </c>
      <c r="H40323" s="11">
        <v>8.5996885832808901E-5</v>
      </c>
    </row>
    <row r="40324" spans="1:8" x14ac:dyDescent="0.3">
      <c r="A40324" s="9" t="s">
        <v>16814</v>
      </c>
      <c r="B40324" s="9">
        <v>41</v>
      </c>
      <c r="C40324">
        <v>14354</v>
      </c>
      <c r="D40324">
        <v>4179050</v>
      </c>
      <c r="E40324" t="s">
        <v>611</v>
      </c>
      <c r="F40324" t="s">
        <v>1851</v>
      </c>
      <c r="G40324" s="10">
        <v>7.7163665570875102</v>
      </c>
      <c r="H40324" s="11">
        <v>1.1586483914062699E-4</v>
      </c>
    </row>
    <row r="40325" spans="1:8" x14ac:dyDescent="0.3">
      <c r="A40325" s="9" t="s">
        <v>16814</v>
      </c>
      <c r="B40325" s="9">
        <v>41</v>
      </c>
      <c r="C40325">
        <v>4743</v>
      </c>
      <c r="D40325">
        <v>4179050</v>
      </c>
      <c r="E40325" t="s">
        <v>611</v>
      </c>
      <c r="F40325" t="s">
        <v>16879</v>
      </c>
      <c r="G40325" s="10">
        <v>1.5172103011056599</v>
      </c>
      <c r="H40325" s="11">
        <v>8.8725748602670501E-4</v>
      </c>
    </row>
    <row r="40326" spans="1:8" x14ac:dyDescent="0.3">
      <c r="A40326" s="9" t="s">
        <v>16814</v>
      </c>
      <c r="B40326" s="9">
        <v>41</v>
      </c>
      <c r="C40326">
        <v>15248</v>
      </c>
      <c r="D40326">
        <v>4180150</v>
      </c>
      <c r="E40326" t="s">
        <v>16997</v>
      </c>
      <c r="F40326" t="s">
        <v>16987</v>
      </c>
      <c r="G40326" s="10">
        <v>1157.3415859832201</v>
      </c>
      <c r="H40326" s="11">
        <v>1.1154669564385201E-2</v>
      </c>
    </row>
    <row r="40327" spans="1:8" x14ac:dyDescent="0.3">
      <c r="A40327" s="9" t="s">
        <v>16814</v>
      </c>
      <c r="B40327" s="9">
        <v>41</v>
      </c>
      <c r="C40327">
        <v>12439</v>
      </c>
      <c r="D40327">
        <v>4179950</v>
      </c>
      <c r="E40327" t="s">
        <v>16932</v>
      </c>
      <c r="F40327" t="s">
        <v>16926</v>
      </c>
      <c r="G40327" s="10">
        <v>14.4001865870933</v>
      </c>
      <c r="H40327" s="11">
        <v>6.7797488639799201E-3</v>
      </c>
    </row>
    <row r="40328" spans="1:8" x14ac:dyDescent="0.3">
      <c r="A40328" s="9" t="s">
        <v>16814</v>
      </c>
      <c r="B40328" s="9">
        <v>41</v>
      </c>
      <c r="C40328">
        <v>19325</v>
      </c>
      <c r="D40328">
        <v>4180350</v>
      </c>
      <c r="E40328" t="s">
        <v>2852</v>
      </c>
      <c r="F40328" t="s">
        <v>17020</v>
      </c>
      <c r="G40328" s="10">
        <v>26.915014746065498</v>
      </c>
      <c r="H40328" s="11">
        <v>1.34709783513841E-2</v>
      </c>
    </row>
    <row r="40329" spans="1:8" x14ac:dyDescent="0.3">
      <c r="A40329" s="9" t="s">
        <v>16814</v>
      </c>
      <c r="B40329" s="9">
        <v>41</v>
      </c>
      <c r="C40329">
        <v>14354</v>
      </c>
      <c r="D40329">
        <v>4180350</v>
      </c>
      <c r="E40329" t="s">
        <v>2852</v>
      </c>
      <c r="F40329" t="s">
        <v>1851</v>
      </c>
      <c r="G40329" s="10">
        <v>4.5678037506567497</v>
      </c>
      <c r="H40329" s="11">
        <v>6.8587701592491595E-5</v>
      </c>
    </row>
    <row r="40330" spans="1:8" x14ac:dyDescent="0.3">
      <c r="A40330" s="9" t="s">
        <v>16814</v>
      </c>
      <c r="B40330" s="9">
        <v>41</v>
      </c>
      <c r="C40330">
        <v>14354</v>
      </c>
      <c r="D40330">
        <v>4181300</v>
      </c>
      <c r="E40330" t="s">
        <v>16982</v>
      </c>
      <c r="F40330" t="s">
        <v>1851</v>
      </c>
      <c r="G40330" s="10">
        <v>23.462947549288899</v>
      </c>
      <c r="H40330" s="11">
        <v>3.5230708954156101E-4</v>
      </c>
    </row>
    <row r="40331" spans="1:8" x14ac:dyDescent="0.3">
      <c r="A40331" s="9" t="s">
        <v>16814</v>
      </c>
      <c r="B40331" s="9">
        <v>41</v>
      </c>
      <c r="C40331">
        <v>18917</v>
      </c>
      <c r="D40331">
        <v>4182350</v>
      </c>
      <c r="E40331" t="s">
        <v>16889</v>
      </c>
      <c r="F40331" t="s">
        <v>17017</v>
      </c>
      <c r="G40331" s="10">
        <v>103.42181313396399</v>
      </c>
      <c r="H40331" s="11">
        <v>4.7095543321477397E-2</v>
      </c>
    </row>
    <row r="40332" spans="1:8" x14ac:dyDescent="0.3">
      <c r="A40332" s="9" t="s">
        <v>16814</v>
      </c>
      <c r="B40332" s="9">
        <v>41</v>
      </c>
      <c r="C40332">
        <v>14354</v>
      </c>
      <c r="D40332">
        <v>4182350</v>
      </c>
      <c r="E40332" t="s">
        <v>16889</v>
      </c>
      <c r="F40332" t="s">
        <v>1851</v>
      </c>
      <c r="G40332" s="10">
        <v>29.983878848186801</v>
      </c>
      <c r="H40332" s="11">
        <v>4.5022191129143202E-4</v>
      </c>
    </row>
    <row r="40333" spans="1:8" x14ac:dyDescent="0.3">
      <c r="A40333" s="9" t="s">
        <v>16814</v>
      </c>
      <c r="B40333" s="9">
        <v>41</v>
      </c>
      <c r="C40333">
        <v>4743</v>
      </c>
      <c r="D40333">
        <v>4182350</v>
      </c>
      <c r="E40333" t="s">
        <v>16889</v>
      </c>
      <c r="F40333" t="s">
        <v>16879</v>
      </c>
      <c r="G40333" s="10">
        <v>5.8955014019893799</v>
      </c>
      <c r="H40333" s="11">
        <v>3.4476616385902799E-3</v>
      </c>
    </row>
    <row r="40334" spans="1:8" x14ac:dyDescent="0.3">
      <c r="A40334" s="9" t="s">
        <v>16814</v>
      </c>
      <c r="B40334" s="9">
        <v>41</v>
      </c>
      <c r="C40334">
        <v>15248</v>
      </c>
      <c r="D40334">
        <v>4182800</v>
      </c>
      <c r="E40334" t="s">
        <v>16998</v>
      </c>
      <c r="F40334" t="s">
        <v>16987</v>
      </c>
      <c r="G40334" s="10">
        <v>1172.6513590514801</v>
      </c>
      <c r="H40334" s="11">
        <v>1.13022279531534E-2</v>
      </c>
    </row>
    <row r="40335" spans="1:8" x14ac:dyDescent="0.3">
      <c r="A40335" s="9" t="s">
        <v>16814</v>
      </c>
      <c r="B40335" s="9">
        <v>41</v>
      </c>
      <c r="C40335">
        <v>14354</v>
      </c>
      <c r="D40335">
        <v>4183400</v>
      </c>
      <c r="E40335" t="s">
        <v>16893</v>
      </c>
      <c r="F40335" t="s">
        <v>1851</v>
      </c>
      <c r="G40335" s="10">
        <v>148.74460698945501</v>
      </c>
      <c r="H40335" s="11">
        <v>2.2334695785076902E-3</v>
      </c>
    </row>
    <row r="40336" spans="1:8" x14ac:dyDescent="0.3">
      <c r="A40336" s="9" t="s">
        <v>16814</v>
      </c>
      <c r="B40336" s="9">
        <v>41</v>
      </c>
      <c r="C40336">
        <v>5327</v>
      </c>
      <c r="D40336">
        <v>4183400</v>
      </c>
      <c r="E40336" t="s">
        <v>16893</v>
      </c>
      <c r="F40336" t="s">
        <v>16890</v>
      </c>
      <c r="G40336" s="10">
        <v>52.699888814672498</v>
      </c>
      <c r="H40336" s="11">
        <v>6.8978912061089706E-2</v>
      </c>
    </row>
    <row r="40337" spans="1:8" x14ac:dyDescent="0.3">
      <c r="A40337" s="9" t="s">
        <v>16814</v>
      </c>
      <c r="B40337" s="9">
        <v>41</v>
      </c>
      <c r="C40337">
        <v>15248</v>
      </c>
      <c r="D40337">
        <v>4183950</v>
      </c>
      <c r="E40337" t="s">
        <v>17009</v>
      </c>
      <c r="F40337" t="s">
        <v>16987</v>
      </c>
      <c r="G40337" s="10">
        <v>135.32461474805501</v>
      </c>
      <c r="H40337" s="11">
        <v>1.3042833505026801E-3</v>
      </c>
    </row>
    <row r="40338" spans="1:8" x14ac:dyDescent="0.3">
      <c r="A40338" s="9" t="s">
        <v>16814</v>
      </c>
      <c r="B40338" s="9">
        <v>41</v>
      </c>
      <c r="C40338">
        <v>15248</v>
      </c>
      <c r="D40338">
        <v>4183750</v>
      </c>
      <c r="E40338" t="s">
        <v>4217</v>
      </c>
      <c r="F40338" t="s">
        <v>16987</v>
      </c>
      <c r="G40338" s="10">
        <v>859.35756600612501</v>
      </c>
      <c r="H40338" s="11">
        <v>8.2826451607275406E-3</v>
      </c>
    </row>
    <row r="40339" spans="1:8" x14ac:dyDescent="0.3">
      <c r="A40339" s="9" t="s">
        <v>16814</v>
      </c>
      <c r="B40339" s="9">
        <v>41</v>
      </c>
      <c r="C40339">
        <v>3264</v>
      </c>
      <c r="D40339">
        <v>4184200</v>
      </c>
      <c r="E40339" t="s">
        <v>16849</v>
      </c>
      <c r="F40339" t="s">
        <v>16842</v>
      </c>
      <c r="G40339" s="10">
        <v>93.6072915971356</v>
      </c>
      <c r="H40339" s="11">
        <v>1.7238911896341701E-2</v>
      </c>
    </row>
    <row r="40340" spans="1:8" x14ac:dyDescent="0.3">
      <c r="A40340" s="9" t="s">
        <v>16814</v>
      </c>
      <c r="B40340" s="9">
        <v>41</v>
      </c>
      <c r="C40340">
        <v>4743</v>
      </c>
      <c r="D40340">
        <v>4184200</v>
      </c>
      <c r="E40340" t="s">
        <v>16849</v>
      </c>
      <c r="F40340" t="s">
        <v>16879</v>
      </c>
      <c r="G40340" s="10">
        <v>3.7611671223691299</v>
      </c>
      <c r="H40340" s="11">
        <v>2.1995129370579701E-3</v>
      </c>
    </row>
    <row r="40341" spans="1:8" x14ac:dyDescent="0.3">
      <c r="A40341" s="9" t="s">
        <v>16814</v>
      </c>
      <c r="B40341" s="9">
        <v>41</v>
      </c>
      <c r="C40341">
        <v>14354</v>
      </c>
      <c r="D40341">
        <v>4184600</v>
      </c>
      <c r="E40341" t="s">
        <v>16894</v>
      </c>
      <c r="F40341" t="s">
        <v>1851</v>
      </c>
      <c r="G40341" s="10">
        <v>38.912213698286898</v>
      </c>
      <c r="H40341" s="11">
        <v>5.8428501904391904E-4</v>
      </c>
    </row>
    <row r="40342" spans="1:8" x14ac:dyDescent="0.3">
      <c r="A40342" s="9" t="s">
        <v>16814</v>
      </c>
      <c r="B40342" s="9">
        <v>41</v>
      </c>
      <c r="C40342">
        <v>5327</v>
      </c>
      <c r="D40342">
        <v>4184600</v>
      </c>
      <c r="E40342" t="s">
        <v>16894</v>
      </c>
      <c r="F40342" t="s">
        <v>16890</v>
      </c>
      <c r="G40342" s="10">
        <v>13.786512176390101</v>
      </c>
      <c r="H40342" s="11">
        <v>1.80451730057462E-2</v>
      </c>
    </row>
    <row r="40343" spans="1:8" x14ac:dyDescent="0.3">
      <c r="A40343" s="9" t="s">
        <v>16814</v>
      </c>
      <c r="B40343" s="9">
        <v>41</v>
      </c>
      <c r="C40343">
        <v>14109</v>
      </c>
      <c r="D40343">
        <v>41001</v>
      </c>
      <c r="E40343" t="s">
        <v>2802</v>
      </c>
      <c r="F40343" t="s">
        <v>16939</v>
      </c>
      <c r="G40343" s="10">
        <v>1662.3860493084701</v>
      </c>
      <c r="H40343" s="11">
        <v>0.29585087191822002</v>
      </c>
    </row>
    <row r="40344" spans="1:8" x14ac:dyDescent="0.3">
      <c r="A40344" s="9" t="s">
        <v>16814</v>
      </c>
      <c r="B40344" s="9">
        <v>41</v>
      </c>
      <c r="C40344">
        <v>14354</v>
      </c>
      <c r="D40344">
        <v>41003</v>
      </c>
      <c r="E40344" t="s">
        <v>1238</v>
      </c>
      <c r="F40344" t="s">
        <v>1851</v>
      </c>
      <c r="G40344" s="10">
        <v>4759.5324543962997</v>
      </c>
      <c r="H40344" s="11">
        <v>7.1466597411278102E-2</v>
      </c>
    </row>
    <row r="40345" spans="1:8" x14ac:dyDescent="0.3">
      <c r="A40345" s="9" t="s">
        <v>16814</v>
      </c>
      <c r="B40345" s="9">
        <v>41</v>
      </c>
      <c r="C40345">
        <v>4743</v>
      </c>
      <c r="D40345">
        <v>41003</v>
      </c>
      <c r="E40345" t="s">
        <v>1238</v>
      </c>
      <c r="F40345" t="s">
        <v>16879</v>
      </c>
      <c r="G40345" s="10">
        <v>386.31906305872201</v>
      </c>
      <c r="H40345" s="11">
        <v>0.225917580736095</v>
      </c>
    </row>
    <row r="40346" spans="1:8" x14ac:dyDescent="0.3">
      <c r="A40346" s="9" t="s">
        <v>16814</v>
      </c>
      <c r="B40346" s="9">
        <v>41</v>
      </c>
      <c r="C40346">
        <v>15248</v>
      </c>
      <c r="D40346">
        <v>41005</v>
      </c>
      <c r="E40346" t="s">
        <v>16821</v>
      </c>
      <c r="F40346" t="s">
        <v>16987</v>
      </c>
      <c r="G40346" s="10">
        <v>18129.498931749298</v>
      </c>
      <c r="H40346" s="11">
        <v>0.174735421590968</v>
      </c>
    </row>
    <row r="40347" spans="1:8" x14ac:dyDescent="0.3">
      <c r="A40347" s="9" t="s">
        <v>16814</v>
      </c>
      <c r="B40347" s="9">
        <v>41</v>
      </c>
      <c r="C40347">
        <v>2955</v>
      </c>
      <c r="D40347">
        <v>41005</v>
      </c>
      <c r="E40347" t="s">
        <v>16821</v>
      </c>
      <c r="F40347" t="s">
        <v>16822</v>
      </c>
      <c r="G40347" s="10">
        <v>704</v>
      </c>
      <c r="H40347" s="11">
        <v>1</v>
      </c>
    </row>
    <row r="40348" spans="1:8" x14ac:dyDescent="0.3">
      <c r="A40348" s="9" t="s">
        <v>16814</v>
      </c>
      <c r="B40348" s="9">
        <v>41</v>
      </c>
      <c r="C40348">
        <v>14354</v>
      </c>
      <c r="D40348">
        <v>41005</v>
      </c>
      <c r="E40348" t="s">
        <v>16821</v>
      </c>
      <c r="F40348" t="s">
        <v>1851</v>
      </c>
      <c r="G40348" s="10">
        <v>161.26989650395399</v>
      </c>
      <c r="H40348" s="11">
        <v>2.4215426364748798E-3</v>
      </c>
    </row>
    <row r="40349" spans="1:8" x14ac:dyDescent="0.3">
      <c r="A40349" s="9" t="s">
        <v>16814</v>
      </c>
      <c r="B40349" s="9">
        <v>41</v>
      </c>
      <c r="C40349">
        <v>14354</v>
      </c>
      <c r="D40349">
        <v>41007</v>
      </c>
      <c r="E40349" t="s">
        <v>16953</v>
      </c>
      <c r="F40349" t="s">
        <v>1851</v>
      </c>
      <c r="G40349" s="10">
        <v>3181.9420718914398</v>
      </c>
      <c r="H40349" s="11">
        <v>4.7778342771426299E-2</v>
      </c>
    </row>
    <row r="40350" spans="1:8" x14ac:dyDescent="0.3">
      <c r="A40350" s="9" t="s">
        <v>16814</v>
      </c>
      <c r="B40350" s="9">
        <v>41</v>
      </c>
      <c r="C40350">
        <v>40438</v>
      </c>
      <c r="D40350">
        <v>41009</v>
      </c>
      <c r="E40350" t="s">
        <v>792</v>
      </c>
      <c r="F40350" t="s">
        <v>17028</v>
      </c>
      <c r="G40350" s="10">
        <v>1883.0191590914101</v>
      </c>
      <c r="H40350" s="11">
        <v>0.73930866081327495</v>
      </c>
    </row>
    <row r="40351" spans="1:8" x14ac:dyDescent="0.3">
      <c r="A40351" s="9" t="s">
        <v>16814</v>
      </c>
      <c r="B40351" s="9">
        <v>41</v>
      </c>
      <c r="C40351">
        <v>28541</v>
      </c>
      <c r="D40351">
        <v>41009</v>
      </c>
      <c r="E40351" t="s">
        <v>792</v>
      </c>
      <c r="F40351" t="s">
        <v>17024</v>
      </c>
      <c r="G40351" s="10">
        <v>456</v>
      </c>
      <c r="H40351" s="11">
        <v>1</v>
      </c>
    </row>
    <row r="40352" spans="1:8" x14ac:dyDescent="0.3">
      <c r="A40352" s="9" t="s">
        <v>16814</v>
      </c>
      <c r="B40352" s="9">
        <v>41</v>
      </c>
      <c r="C40352">
        <v>14354</v>
      </c>
      <c r="D40352">
        <v>41011</v>
      </c>
      <c r="E40352" t="s">
        <v>13948</v>
      </c>
      <c r="F40352" t="s">
        <v>1851</v>
      </c>
      <c r="G40352" s="10">
        <v>2900.8383385157599</v>
      </c>
      <c r="H40352" s="11">
        <v>4.3557439240153803E-2</v>
      </c>
    </row>
    <row r="40353" spans="1:8" x14ac:dyDescent="0.3">
      <c r="A40353" s="9" t="s">
        <v>16814</v>
      </c>
      <c r="B40353" s="9">
        <v>41</v>
      </c>
      <c r="C40353">
        <v>1176</v>
      </c>
      <c r="D40353">
        <v>41011</v>
      </c>
      <c r="E40353" t="s">
        <v>13948</v>
      </c>
      <c r="F40353" t="s">
        <v>16817</v>
      </c>
      <c r="G40353" s="10">
        <v>696</v>
      </c>
      <c r="H40353" s="11">
        <v>1</v>
      </c>
    </row>
    <row r="40354" spans="1:8" x14ac:dyDescent="0.3">
      <c r="A40354" s="9" t="s">
        <v>16814</v>
      </c>
      <c r="B40354" s="9">
        <v>41</v>
      </c>
      <c r="C40354">
        <v>4317</v>
      </c>
      <c r="D40354">
        <v>41011</v>
      </c>
      <c r="E40354" t="s">
        <v>13948</v>
      </c>
      <c r="F40354" t="s">
        <v>16869</v>
      </c>
      <c r="G40354" s="10">
        <v>529.07705465964898</v>
      </c>
      <c r="H40354" s="11">
        <v>0.246082351004488</v>
      </c>
    </row>
    <row r="40355" spans="1:8" x14ac:dyDescent="0.3">
      <c r="A40355" s="9" t="s">
        <v>16814</v>
      </c>
      <c r="B40355" s="9">
        <v>41</v>
      </c>
      <c r="C40355">
        <v>3264</v>
      </c>
      <c r="D40355">
        <v>41011</v>
      </c>
      <c r="E40355" t="s">
        <v>13948</v>
      </c>
      <c r="F40355" t="s">
        <v>16842</v>
      </c>
      <c r="G40355" s="10">
        <v>297.49186726501699</v>
      </c>
      <c r="H40355" s="11">
        <v>5.4786715886743498E-2</v>
      </c>
    </row>
    <row r="40356" spans="1:8" x14ac:dyDescent="0.3">
      <c r="A40356" s="9" t="s">
        <v>16814</v>
      </c>
      <c r="B40356" s="9">
        <v>41</v>
      </c>
      <c r="C40356">
        <v>5327</v>
      </c>
      <c r="D40356">
        <v>41011</v>
      </c>
      <c r="E40356" t="s">
        <v>13948</v>
      </c>
      <c r="F40356" t="s">
        <v>16890</v>
      </c>
      <c r="G40356" s="10">
        <v>87.464480052537397</v>
      </c>
      <c r="H40356" s="11">
        <v>0.11448230373368699</v>
      </c>
    </row>
    <row r="40357" spans="1:8" x14ac:dyDescent="0.3">
      <c r="A40357" s="9" t="s">
        <v>16814</v>
      </c>
      <c r="B40357" s="9">
        <v>41</v>
      </c>
      <c r="C40357">
        <v>3240</v>
      </c>
      <c r="D40357">
        <v>41013</v>
      </c>
      <c r="E40357" t="s">
        <v>16825</v>
      </c>
      <c r="F40357" t="s">
        <v>16826</v>
      </c>
      <c r="G40357" s="10">
        <v>580.619796632609</v>
      </c>
      <c r="H40357" s="11">
        <v>0.21322798260470399</v>
      </c>
    </row>
    <row r="40358" spans="1:8" x14ac:dyDescent="0.3">
      <c r="A40358" s="9" t="s">
        <v>16814</v>
      </c>
      <c r="B40358" s="9">
        <v>41</v>
      </c>
      <c r="C40358">
        <v>14354</v>
      </c>
      <c r="D40358">
        <v>41013</v>
      </c>
      <c r="E40358" t="s">
        <v>16825</v>
      </c>
      <c r="F40358" t="s">
        <v>1851</v>
      </c>
      <c r="G40358" s="10">
        <v>520.082814544293</v>
      </c>
      <c r="H40358" s="11">
        <v>7.8092857825204001E-3</v>
      </c>
    </row>
    <row r="40359" spans="1:8" x14ac:dyDescent="0.3">
      <c r="A40359" s="9" t="s">
        <v>16814</v>
      </c>
      <c r="B40359" s="9">
        <v>41</v>
      </c>
      <c r="C40359">
        <v>14109</v>
      </c>
      <c r="D40359">
        <v>41013</v>
      </c>
      <c r="E40359" t="s">
        <v>16825</v>
      </c>
      <c r="F40359" t="s">
        <v>16939</v>
      </c>
      <c r="G40359" s="10">
        <v>172.32050511124399</v>
      </c>
      <c r="H40359" s="11">
        <v>3.0667468430547198E-2</v>
      </c>
    </row>
    <row r="40360" spans="1:8" x14ac:dyDescent="0.3">
      <c r="A40360" s="9" t="s">
        <v>16814</v>
      </c>
      <c r="B40360" s="9">
        <v>41</v>
      </c>
      <c r="C40360">
        <v>4008</v>
      </c>
      <c r="D40360">
        <v>41013</v>
      </c>
      <c r="E40360" t="s">
        <v>16825</v>
      </c>
      <c r="F40360" t="s">
        <v>16865</v>
      </c>
      <c r="G40360" s="10">
        <v>149.55891087043901</v>
      </c>
      <c r="H40360" s="11">
        <v>0.63642089732101903</v>
      </c>
    </row>
    <row r="40361" spans="1:8" x14ac:dyDescent="0.3">
      <c r="A40361" s="9" t="s">
        <v>16814</v>
      </c>
      <c r="B40361" s="9">
        <v>41</v>
      </c>
      <c r="C40361">
        <v>4317</v>
      </c>
      <c r="D40361">
        <v>41015</v>
      </c>
      <c r="E40361" t="s">
        <v>14633</v>
      </c>
      <c r="F40361" t="s">
        <v>16869</v>
      </c>
      <c r="G40361" s="10">
        <v>1456.13712254865</v>
      </c>
      <c r="H40361" s="11">
        <v>0.67727308025518895</v>
      </c>
    </row>
    <row r="40362" spans="1:8" x14ac:dyDescent="0.3">
      <c r="A40362" s="9" t="s">
        <v>16814</v>
      </c>
      <c r="B40362" s="9">
        <v>41</v>
      </c>
      <c r="C40362">
        <v>14354</v>
      </c>
      <c r="D40362">
        <v>41015</v>
      </c>
      <c r="E40362" t="s">
        <v>14633</v>
      </c>
      <c r="F40362" t="s">
        <v>1851</v>
      </c>
      <c r="G40362" s="10">
        <v>581.07682114814202</v>
      </c>
      <c r="H40362" s="11">
        <v>8.7251392106090595E-3</v>
      </c>
    </row>
    <row r="40363" spans="1:8" x14ac:dyDescent="0.3">
      <c r="A40363" s="9" t="s">
        <v>16814</v>
      </c>
      <c r="B40363" s="9">
        <v>41</v>
      </c>
      <c r="C40363">
        <v>14354</v>
      </c>
      <c r="D40363">
        <v>41017</v>
      </c>
      <c r="E40363" t="s">
        <v>16829</v>
      </c>
      <c r="F40363" t="s">
        <v>1851</v>
      </c>
      <c r="G40363" s="10">
        <v>8883.8656760864797</v>
      </c>
      <c r="H40363" s="11">
        <v>0.133395382385153</v>
      </c>
    </row>
    <row r="40364" spans="1:8" x14ac:dyDescent="0.3">
      <c r="A40364" s="9" t="s">
        <v>16814</v>
      </c>
      <c r="B40364" s="9">
        <v>41</v>
      </c>
      <c r="C40364">
        <v>3240</v>
      </c>
      <c r="D40364">
        <v>41017</v>
      </c>
      <c r="E40364" t="s">
        <v>16829</v>
      </c>
      <c r="F40364" t="s">
        <v>16826</v>
      </c>
      <c r="G40364" s="10">
        <v>1590.11478404949</v>
      </c>
      <c r="H40364" s="11">
        <v>0.583956953378439</v>
      </c>
    </row>
    <row r="40365" spans="1:8" x14ac:dyDescent="0.3">
      <c r="A40365" s="9" t="s">
        <v>16814</v>
      </c>
      <c r="B40365" s="9">
        <v>41</v>
      </c>
      <c r="C40365">
        <v>12439</v>
      </c>
      <c r="D40365">
        <v>41017</v>
      </c>
      <c r="E40365" t="s">
        <v>16829</v>
      </c>
      <c r="F40365" t="s">
        <v>16926</v>
      </c>
      <c r="G40365" s="10">
        <v>1432.31964255056</v>
      </c>
      <c r="H40365" s="11">
        <v>0.67435011419518198</v>
      </c>
    </row>
    <row r="40366" spans="1:8" x14ac:dyDescent="0.3">
      <c r="A40366" s="9" t="s">
        <v>16814</v>
      </c>
      <c r="B40366" s="9">
        <v>41</v>
      </c>
      <c r="C40366">
        <v>14354</v>
      </c>
      <c r="D40366">
        <v>41019</v>
      </c>
      <c r="E40366" t="s">
        <v>2196</v>
      </c>
      <c r="F40366" t="s">
        <v>1851</v>
      </c>
      <c r="G40366" s="10">
        <v>6054.6897139747798</v>
      </c>
      <c r="H40366" s="11">
        <v>9.09139871163515E-2</v>
      </c>
    </row>
    <row r="40367" spans="1:8" x14ac:dyDescent="0.3">
      <c r="A40367" s="9" t="s">
        <v>16814</v>
      </c>
      <c r="B40367" s="9">
        <v>41</v>
      </c>
      <c r="C40367">
        <v>3264</v>
      </c>
      <c r="D40367">
        <v>41019</v>
      </c>
      <c r="E40367" t="s">
        <v>2196</v>
      </c>
      <c r="F40367" t="s">
        <v>16842</v>
      </c>
      <c r="G40367" s="10">
        <v>812.89101839144905</v>
      </c>
      <c r="H40367" s="11">
        <v>0.149703686628259</v>
      </c>
    </row>
    <row r="40368" spans="1:8" x14ac:dyDescent="0.3">
      <c r="A40368" s="9" t="s">
        <v>16814</v>
      </c>
      <c r="B40368" s="9">
        <v>41</v>
      </c>
      <c r="C40368">
        <v>5327</v>
      </c>
      <c r="D40368">
        <v>41019</v>
      </c>
      <c r="E40368" t="s">
        <v>2196</v>
      </c>
      <c r="F40368" t="s">
        <v>16890</v>
      </c>
      <c r="G40368" s="10">
        <v>676.53552002562901</v>
      </c>
      <c r="H40368" s="11">
        <v>0.88551769636862399</v>
      </c>
    </row>
    <row r="40369" spans="1:8" x14ac:dyDescent="0.3">
      <c r="A40369" s="9" t="s">
        <v>16814</v>
      </c>
      <c r="B40369" s="9">
        <v>41</v>
      </c>
      <c r="C40369">
        <v>4005</v>
      </c>
      <c r="D40369">
        <v>41021</v>
      </c>
      <c r="E40369" t="s">
        <v>16853</v>
      </c>
      <c r="F40369" t="s">
        <v>16854</v>
      </c>
      <c r="G40369" s="10">
        <v>185.65751020416801</v>
      </c>
      <c r="H40369" s="11">
        <v>0.36618838304569601</v>
      </c>
    </row>
    <row r="40370" spans="1:8" x14ac:dyDescent="0.3">
      <c r="A40370" s="9" t="s">
        <v>16814</v>
      </c>
      <c r="B40370" s="9">
        <v>41</v>
      </c>
      <c r="C40370">
        <v>14354</v>
      </c>
      <c r="D40370">
        <v>41021</v>
      </c>
      <c r="E40370" t="s">
        <v>16853</v>
      </c>
      <c r="F40370" t="s">
        <v>1851</v>
      </c>
      <c r="G40370" s="10">
        <v>47.611747120000402</v>
      </c>
      <c r="H40370" s="11">
        <v>7.14912566743753E-4</v>
      </c>
    </row>
    <row r="40371" spans="1:8" x14ac:dyDescent="0.3">
      <c r="A40371" s="9" t="s">
        <v>16814</v>
      </c>
      <c r="B40371" s="9">
        <v>41</v>
      </c>
      <c r="C40371">
        <v>14109</v>
      </c>
      <c r="D40371">
        <v>41023</v>
      </c>
      <c r="E40371" t="s">
        <v>882</v>
      </c>
      <c r="F40371" t="s">
        <v>16939</v>
      </c>
      <c r="G40371" s="10">
        <v>645.35718544048598</v>
      </c>
      <c r="H40371" s="11">
        <v>0.114852675821407</v>
      </c>
    </row>
    <row r="40372" spans="1:8" x14ac:dyDescent="0.3">
      <c r="A40372" s="9" t="s">
        <v>16814</v>
      </c>
      <c r="B40372" s="9">
        <v>41</v>
      </c>
      <c r="C40372">
        <v>14109</v>
      </c>
      <c r="D40372">
        <v>41025</v>
      </c>
      <c r="E40372" t="s">
        <v>16915</v>
      </c>
      <c r="F40372" t="s">
        <v>16939</v>
      </c>
      <c r="G40372" s="10">
        <v>641.97835184136898</v>
      </c>
      <c r="H40372" s="11">
        <v>0.114251352881539</v>
      </c>
    </row>
    <row r="40373" spans="1:8" x14ac:dyDescent="0.3">
      <c r="A40373" s="9" t="s">
        <v>16814</v>
      </c>
      <c r="B40373" s="9">
        <v>41</v>
      </c>
      <c r="C40373">
        <v>14354</v>
      </c>
      <c r="D40373">
        <v>41027</v>
      </c>
      <c r="E40373" t="s">
        <v>16903</v>
      </c>
      <c r="F40373" t="s">
        <v>1851</v>
      </c>
      <c r="G40373" s="10">
        <v>790.70829476410199</v>
      </c>
      <c r="H40373" s="11">
        <v>1.1872853460525801E-2</v>
      </c>
    </row>
    <row r="40374" spans="1:8" x14ac:dyDescent="0.3">
      <c r="A40374" s="9" t="s">
        <v>16814</v>
      </c>
      <c r="B40374" s="9">
        <v>41</v>
      </c>
      <c r="C40374">
        <v>8830</v>
      </c>
      <c r="D40374">
        <v>41027</v>
      </c>
      <c r="E40374" t="s">
        <v>16903</v>
      </c>
      <c r="F40374" t="s">
        <v>16904</v>
      </c>
      <c r="G40374" s="10">
        <v>230</v>
      </c>
      <c r="H40374" s="11">
        <v>1</v>
      </c>
    </row>
    <row r="40375" spans="1:8" x14ac:dyDescent="0.3">
      <c r="A40375" s="9" t="s">
        <v>16814</v>
      </c>
      <c r="B40375" s="9">
        <v>41</v>
      </c>
      <c r="C40375">
        <v>20138</v>
      </c>
      <c r="D40375">
        <v>41027</v>
      </c>
      <c r="E40375" t="s">
        <v>16903</v>
      </c>
      <c r="F40375" t="s">
        <v>17021</v>
      </c>
      <c r="G40375" s="10">
        <v>166.40735463134499</v>
      </c>
      <c r="H40375" s="11">
        <v>0.30702463954122799</v>
      </c>
    </row>
    <row r="40376" spans="1:8" x14ac:dyDescent="0.3">
      <c r="A40376" s="9" t="s">
        <v>16814</v>
      </c>
      <c r="B40376" s="9">
        <v>41</v>
      </c>
      <c r="C40376">
        <v>14354</v>
      </c>
      <c r="D40376">
        <v>41029</v>
      </c>
      <c r="E40376" t="s">
        <v>647</v>
      </c>
      <c r="F40376" t="s">
        <v>1851</v>
      </c>
      <c r="G40376" s="10">
        <v>12346.633848956601</v>
      </c>
      <c r="H40376" s="11">
        <v>0.185390459908054</v>
      </c>
    </row>
    <row r="40377" spans="1:8" x14ac:dyDescent="0.3">
      <c r="A40377" s="9" t="s">
        <v>16814</v>
      </c>
      <c r="B40377" s="9">
        <v>41</v>
      </c>
      <c r="C40377">
        <v>907</v>
      </c>
      <c r="D40377">
        <v>41029</v>
      </c>
      <c r="E40377" t="s">
        <v>647</v>
      </c>
      <c r="F40377" t="s">
        <v>16815</v>
      </c>
      <c r="G40377" s="10">
        <v>1602.99999999999</v>
      </c>
      <c r="H40377" s="11">
        <v>0.999999999999999</v>
      </c>
    </row>
    <row r="40378" spans="1:8" x14ac:dyDescent="0.3">
      <c r="A40378" s="9" t="s">
        <v>16814</v>
      </c>
      <c r="B40378" s="9">
        <v>41</v>
      </c>
      <c r="C40378">
        <v>14354</v>
      </c>
      <c r="D40378">
        <v>41031</v>
      </c>
      <c r="E40378" t="s">
        <v>269</v>
      </c>
      <c r="F40378" t="s">
        <v>1851</v>
      </c>
      <c r="G40378" s="10">
        <v>834.51657203199795</v>
      </c>
      <c r="H40378" s="11">
        <v>1.2530655155289901E-2</v>
      </c>
    </row>
    <row r="40379" spans="1:8" x14ac:dyDescent="0.3">
      <c r="A40379" s="9" t="s">
        <v>16814</v>
      </c>
      <c r="B40379" s="9">
        <v>41</v>
      </c>
      <c r="C40379">
        <v>3240</v>
      </c>
      <c r="D40379">
        <v>41031</v>
      </c>
      <c r="E40379" t="s">
        <v>269</v>
      </c>
      <c r="F40379" t="s">
        <v>16826</v>
      </c>
      <c r="G40379" s="10">
        <v>234.18803747502</v>
      </c>
      <c r="H40379" s="11">
        <v>8.6003686182526795E-2</v>
      </c>
    </row>
    <row r="40380" spans="1:8" x14ac:dyDescent="0.3">
      <c r="A40380" s="9" t="s">
        <v>16814</v>
      </c>
      <c r="B40380" s="9">
        <v>41</v>
      </c>
      <c r="C40380">
        <v>4008</v>
      </c>
      <c r="D40380">
        <v>41031</v>
      </c>
      <c r="E40380" t="s">
        <v>269</v>
      </c>
      <c r="F40380" t="s">
        <v>16865</v>
      </c>
      <c r="G40380" s="10">
        <v>38.005184330511902</v>
      </c>
      <c r="H40380" s="11">
        <v>0.161724188640476</v>
      </c>
    </row>
    <row r="40381" spans="1:8" x14ac:dyDescent="0.3">
      <c r="A40381" s="9" t="s">
        <v>16814</v>
      </c>
      <c r="B40381" s="9">
        <v>41</v>
      </c>
      <c r="C40381">
        <v>20138</v>
      </c>
      <c r="D40381">
        <v>41031</v>
      </c>
      <c r="E40381" t="s">
        <v>269</v>
      </c>
      <c r="F40381" t="s">
        <v>17021</v>
      </c>
      <c r="G40381" s="10">
        <v>37.449738891926899</v>
      </c>
      <c r="H40381" s="11">
        <v>6.9095459210197302E-2</v>
      </c>
    </row>
    <row r="40382" spans="1:8" x14ac:dyDescent="0.3">
      <c r="A40382" s="9" t="s">
        <v>16814</v>
      </c>
      <c r="B40382" s="9">
        <v>41</v>
      </c>
      <c r="C40382">
        <v>14354</v>
      </c>
      <c r="D40382">
        <v>41033</v>
      </c>
      <c r="E40382" t="s">
        <v>16877</v>
      </c>
      <c r="F40382" t="s">
        <v>1851</v>
      </c>
      <c r="G40382" s="10">
        <v>5240.6218411504797</v>
      </c>
      <c r="H40382" s="11">
        <v>7.86903787073258E-2</v>
      </c>
    </row>
    <row r="40383" spans="1:8" x14ac:dyDescent="0.3">
      <c r="A40383" s="9" t="s">
        <v>16814</v>
      </c>
      <c r="B40383" s="9">
        <v>41</v>
      </c>
      <c r="C40383">
        <v>4317</v>
      </c>
      <c r="D40383">
        <v>41033</v>
      </c>
      <c r="E40383" t="s">
        <v>16877</v>
      </c>
      <c r="F40383" t="s">
        <v>16869</v>
      </c>
      <c r="G40383" s="10">
        <v>164.785822791692</v>
      </c>
      <c r="H40383" s="11">
        <v>7.6644568740322203E-2</v>
      </c>
    </row>
    <row r="40384" spans="1:8" x14ac:dyDescent="0.3">
      <c r="A40384" s="9" t="s">
        <v>16814</v>
      </c>
      <c r="B40384" s="9">
        <v>41</v>
      </c>
      <c r="C40384">
        <v>14354</v>
      </c>
      <c r="D40384">
        <v>41035</v>
      </c>
      <c r="E40384" t="s">
        <v>16929</v>
      </c>
      <c r="F40384" t="s">
        <v>1851</v>
      </c>
      <c r="G40384" s="10">
        <v>4446.6405333560197</v>
      </c>
      <c r="H40384" s="11">
        <v>6.6768379431154407E-2</v>
      </c>
    </row>
    <row r="40385" spans="1:8" x14ac:dyDescent="0.3">
      <c r="A40385" s="9" t="s">
        <v>16814</v>
      </c>
      <c r="B40385" s="9">
        <v>41</v>
      </c>
      <c r="C40385">
        <v>12439</v>
      </c>
      <c r="D40385">
        <v>41035</v>
      </c>
      <c r="E40385" t="s">
        <v>16929</v>
      </c>
      <c r="F40385" t="s">
        <v>16926</v>
      </c>
      <c r="G40385" s="10">
        <v>228.109207541854</v>
      </c>
      <c r="H40385" s="11">
        <v>0.107396048748519</v>
      </c>
    </row>
    <row r="40386" spans="1:8" x14ac:dyDescent="0.3">
      <c r="A40386" s="9" t="s">
        <v>16814</v>
      </c>
      <c r="B40386" s="9">
        <v>41</v>
      </c>
      <c r="C40386">
        <v>14354</v>
      </c>
      <c r="D40386">
        <v>41037</v>
      </c>
      <c r="E40386" t="s">
        <v>1669</v>
      </c>
      <c r="F40386" t="s">
        <v>1851</v>
      </c>
      <c r="G40386" s="10">
        <v>555.29571377314801</v>
      </c>
      <c r="H40386" s="11">
        <v>8.3380238711845394E-3</v>
      </c>
    </row>
    <row r="40387" spans="1:8" x14ac:dyDescent="0.3">
      <c r="A40387" s="9" t="s">
        <v>16814</v>
      </c>
      <c r="B40387" s="9">
        <v>41</v>
      </c>
      <c r="C40387">
        <v>12439</v>
      </c>
      <c r="D40387">
        <v>41037</v>
      </c>
      <c r="E40387" t="s">
        <v>1669</v>
      </c>
      <c r="F40387" t="s">
        <v>16926</v>
      </c>
      <c r="G40387" s="10">
        <v>64.569303270894807</v>
      </c>
      <c r="H40387" s="11">
        <v>3.03998602970314E-2</v>
      </c>
    </row>
    <row r="40388" spans="1:8" x14ac:dyDescent="0.3">
      <c r="A40388" s="9" t="s">
        <v>16814</v>
      </c>
      <c r="B40388" s="9">
        <v>41</v>
      </c>
      <c r="C40388">
        <v>3240</v>
      </c>
      <c r="D40388">
        <v>41037</v>
      </c>
      <c r="E40388" t="s">
        <v>1669</v>
      </c>
      <c r="F40388" t="s">
        <v>16826</v>
      </c>
      <c r="G40388" s="10">
        <v>47.1339185959459</v>
      </c>
      <c r="H40388" s="11">
        <v>1.7309555121537201E-2</v>
      </c>
    </row>
    <row r="40389" spans="1:8" x14ac:dyDescent="0.3">
      <c r="A40389" s="9" t="s">
        <v>16814</v>
      </c>
      <c r="B40389" s="9">
        <v>41</v>
      </c>
      <c r="C40389">
        <v>6022</v>
      </c>
      <c r="D40389">
        <v>41039</v>
      </c>
      <c r="E40389" t="s">
        <v>7522</v>
      </c>
      <c r="F40389" t="s">
        <v>16896</v>
      </c>
      <c r="G40389" s="10">
        <v>9656</v>
      </c>
      <c r="H40389" s="11">
        <v>1</v>
      </c>
    </row>
    <row r="40390" spans="1:8" x14ac:dyDescent="0.3">
      <c r="A40390" s="9" t="s">
        <v>16814</v>
      </c>
      <c r="B40390" s="9">
        <v>41</v>
      </c>
      <c r="C40390">
        <v>17839</v>
      </c>
      <c r="D40390">
        <v>41039</v>
      </c>
      <c r="E40390" t="s">
        <v>7522</v>
      </c>
      <c r="F40390" t="s">
        <v>17016</v>
      </c>
      <c r="G40390" s="10">
        <v>3879.99999999999</v>
      </c>
      <c r="H40390" s="11">
        <v>0.999999999999999</v>
      </c>
    </row>
    <row r="40391" spans="1:8" x14ac:dyDescent="0.3">
      <c r="A40391" s="9" t="s">
        <v>16814</v>
      </c>
      <c r="B40391" s="9">
        <v>41</v>
      </c>
      <c r="C40391">
        <v>40437</v>
      </c>
      <c r="D40391">
        <v>41039</v>
      </c>
      <c r="E40391" t="s">
        <v>7522</v>
      </c>
      <c r="F40391" t="s">
        <v>17027</v>
      </c>
      <c r="G40391" s="10">
        <v>1899</v>
      </c>
      <c r="H40391" s="11">
        <v>1</v>
      </c>
    </row>
    <row r="40392" spans="1:8" x14ac:dyDescent="0.3">
      <c r="A40392" s="9" t="s">
        <v>16814</v>
      </c>
      <c r="B40392" s="9">
        <v>41</v>
      </c>
      <c r="C40392">
        <v>3264</v>
      </c>
      <c r="D40392">
        <v>41039</v>
      </c>
      <c r="E40392" t="s">
        <v>7522</v>
      </c>
      <c r="F40392" t="s">
        <v>16842</v>
      </c>
      <c r="G40392" s="10">
        <v>1532.76985180255</v>
      </c>
      <c r="H40392" s="11">
        <v>0.28227805742220102</v>
      </c>
    </row>
    <row r="40393" spans="1:8" x14ac:dyDescent="0.3">
      <c r="A40393" s="9" t="s">
        <v>16814</v>
      </c>
      <c r="B40393" s="9">
        <v>41</v>
      </c>
      <c r="C40393">
        <v>10681</v>
      </c>
      <c r="D40393">
        <v>41039</v>
      </c>
      <c r="E40393" t="s">
        <v>7522</v>
      </c>
      <c r="F40393" t="s">
        <v>16921</v>
      </c>
      <c r="G40393" s="10">
        <v>989</v>
      </c>
      <c r="H40393" s="11">
        <v>1</v>
      </c>
    </row>
    <row r="40394" spans="1:8" x14ac:dyDescent="0.3">
      <c r="A40394" s="9" t="s">
        <v>16814</v>
      </c>
      <c r="B40394" s="9">
        <v>41</v>
      </c>
      <c r="C40394">
        <v>14354</v>
      </c>
      <c r="D40394">
        <v>41039</v>
      </c>
      <c r="E40394" t="s">
        <v>7522</v>
      </c>
      <c r="F40394" t="s">
        <v>1851</v>
      </c>
      <c r="G40394" s="10">
        <v>764.857599197593</v>
      </c>
      <c r="H40394" s="11">
        <v>1.1484693221982501E-2</v>
      </c>
    </row>
    <row r="40395" spans="1:8" x14ac:dyDescent="0.3">
      <c r="A40395" s="9" t="s">
        <v>16814</v>
      </c>
      <c r="B40395" s="9">
        <v>41</v>
      </c>
      <c r="C40395">
        <v>4743</v>
      </c>
      <c r="D40395">
        <v>41039</v>
      </c>
      <c r="E40395" t="s">
        <v>7522</v>
      </c>
      <c r="F40395" t="s">
        <v>16879</v>
      </c>
      <c r="G40395" s="10">
        <v>599.66913943720294</v>
      </c>
      <c r="H40395" s="11">
        <v>0.35068370727321801</v>
      </c>
    </row>
    <row r="40396" spans="1:8" x14ac:dyDescent="0.3">
      <c r="A40396" s="9" t="s">
        <v>16814</v>
      </c>
      <c r="B40396" s="9">
        <v>41</v>
      </c>
      <c r="C40396">
        <v>12439</v>
      </c>
      <c r="D40396">
        <v>41039</v>
      </c>
      <c r="E40396" t="s">
        <v>7522</v>
      </c>
      <c r="F40396" t="s">
        <v>16926</v>
      </c>
      <c r="G40396" s="10">
        <v>399.00184663668199</v>
      </c>
      <c r="H40396" s="11">
        <v>0.18785397675926599</v>
      </c>
    </row>
    <row r="40397" spans="1:8" x14ac:dyDescent="0.3">
      <c r="A40397" s="9" t="s">
        <v>16814</v>
      </c>
      <c r="B40397" s="9">
        <v>41</v>
      </c>
      <c r="C40397">
        <v>1736</v>
      </c>
      <c r="D40397">
        <v>41039</v>
      </c>
      <c r="E40397" t="s">
        <v>7522</v>
      </c>
      <c r="F40397" t="s">
        <v>16819</v>
      </c>
      <c r="G40397" s="10">
        <v>384.99999999999898</v>
      </c>
      <c r="H40397" s="11">
        <v>0.999999999999999</v>
      </c>
    </row>
    <row r="40398" spans="1:8" x14ac:dyDescent="0.3">
      <c r="A40398" s="9" t="s">
        <v>16814</v>
      </c>
      <c r="B40398" s="9">
        <v>41</v>
      </c>
      <c r="C40398">
        <v>3240</v>
      </c>
      <c r="D40398">
        <v>41039</v>
      </c>
      <c r="E40398" t="s">
        <v>7522</v>
      </c>
      <c r="F40398" t="s">
        <v>16826</v>
      </c>
      <c r="G40398" s="10">
        <v>113.675921319634</v>
      </c>
      <c r="H40398" s="11">
        <v>4.1746574116648498E-2</v>
      </c>
    </row>
    <row r="40399" spans="1:8" x14ac:dyDescent="0.3">
      <c r="A40399" s="9" t="s">
        <v>16814</v>
      </c>
      <c r="B40399" s="9">
        <v>41</v>
      </c>
      <c r="C40399">
        <v>3264</v>
      </c>
      <c r="D40399">
        <v>41041</v>
      </c>
      <c r="E40399" t="s">
        <v>980</v>
      </c>
      <c r="F40399" t="s">
        <v>16842</v>
      </c>
      <c r="G40399" s="10">
        <v>2786.84726254097</v>
      </c>
      <c r="H40399" s="11">
        <v>0.51323154006279503</v>
      </c>
    </row>
    <row r="40400" spans="1:8" x14ac:dyDescent="0.3">
      <c r="A40400" s="9" t="s">
        <v>16814</v>
      </c>
      <c r="B40400" s="9">
        <v>41</v>
      </c>
      <c r="C40400">
        <v>14354</v>
      </c>
      <c r="D40400">
        <v>41041</v>
      </c>
      <c r="E40400" t="s">
        <v>980</v>
      </c>
      <c r="F40400" t="s">
        <v>1851</v>
      </c>
      <c r="G40400" s="10">
        <v>1102.4229731581099</v>
      </c>
      <c r="H40400" s="11">
        <v>1.6553394593803301E-2</v>
      </c>
    </row>
    <row r="40401" spans="1:8" x14ac:dyDescent="0.3">
      <c r="A40401" s="9" t="s">
        <v>16814</v>
      </c>
      <c r="B40401" s="9">
        <v>41</v>
      </c>
      <c r="C40401">
        <v>4743</v>
      </c>
      <c r="D40401">
        <v>41041</v>
      </c>
      <c r="E40401" t="s">
        <v>980</v>
      </c>
      <c r="F40401" t="s">
        <v>16879</v>
      </c>
      <c r="G40401" s="10">
        <v>227.851215861187</v>
      </c>
      <c r="H40401" s="11">
        <v>0.13324632506502099</v>
      </c>
    </row>
    <row r="40402" spans="1:8" x14ac:dyDescent="0.3">
      <c r="A40402" s="9" t="s">
        <v>16814</v>
      </c>
      <c r="B40402" s="9">
        <v>41</v>
      </c>
      <c r="C40402">
        <v>14354</v>
      </c>
      <c r="D40402">
        <v>41043</v>
      </c>
      <c r="E40402" t="s">
        <v>4289</v>
      </c>
      <c r="F40402" t="s">
        <v>1851</v>
      </c>
      <c r="G40402" s="10">
        <v>6942.7042894132301</v>
      </c>
      <c r="H40402" s="11">
        <v>0.10424793971910901</v>
      </c>
    </row>
    <row r="40403" spans="1:8" x14ac:dyDescent="0.3">
      <c r="A40403" s="9" t="s">
        <v>16814</v>
      </c>
      <c r="B40403" s="9">
        <v>41</v>
      </c>
      <c r="C40403">
        <v>4743</v>
      </c>
      <c r="D40403">
        <v>41043</v>
      </c>
      <c r="E40403" t="s">
        <v>4289</v>
      </c>
      <c r="F40403" t="s">
        <v>16879</v>
      </c>
      <c r="G40403" s="10">
        <v>245.89154007182501</v>
      </c>
      <c r="H40403" s="11">
        <v>0.143796222264225</v>
      </c>
    </row>
    <row r="40404" spans="1:8" x14ac:dyDescent="0.3">
      <c r="A40404" s="9" t="s">
        <v>16814</v>
      </c>
      <c r="B40404" s="9">
        <v>41</v>
      </c>
      <c r="C40404">
        <v>3240</v>
      </c>
      <c r="D40404">
        <v>41043</v>
      </c>
      <c r="E40404" t="s">
        <v>4289</v>
      </c>
      <c r="F40404" t="s">
        <v>16826</v>
      </c>
      <c r="G40404" s="10">
        <v>69.922000386434704</v>
      </c>
      <c r="H40404" s="11">
        <v>2.56782961389771E-2</v>
      </c>
    </row>
    <row r="40405" spans="1:8" x14ac:dyDescent="0.3">
      <c r="A40405" s="9" t="s">
        <v>16814</v>
      </c>
      <c r="B40405" s="9">
        <v>41</v>
      </c>
      <c r="C40405">
        <v>9191</v>
      </c>
      <c r="D40405">
        <v>41045</v>
      </c>
      <c r="E40405" t="s">
        <v>16916</v>
      </c>
      <c r="F40405" t="s">
        <v>5098</v>
      </c>
      <c r="G40405" s="10">
        <v>3183.5430784123801</v>
      </c>
      <c r="H40405" s="11">
        <v>0.92249871875177902</v>
      </c>
    </row>
    <row r="40406" spans="1:8" x14ac:dyDescent="0.3">
      <c r="A40406" s="9" t="s">
        <v>16814</v>
      </c>
      <c r="B40406" s="9">
        <v>41</v>
      </c>
      <c r="C40406">
        <v>15248</v>
      </c>
      <c r="D40406">
        <v>41047</v>
      </c>
      <c r="E40406" t="s">
        <v>348</v>
      </c>
      <c r="F40406" t="s">
        <v>16987</v>
      </c>
      <c r="G40406" s="10">
        <v>12470.9137350447</v>
      </c>
      <c r="H40406" s="11">
        <v>0.120196944070057</v>
      </c>
    </row>
    <row r="40407" spans="1:8" x14ac:dyDescent="0.3">
      <c r="A40407" s="9" t="s">
        <v>16814</v>
      </c>
      <c r="B40407" s="9">
        <v>41</v>
      </c>
      <c r="C40407">
        <v>16555</v>
      </c>
      <c r="D40407">
        <v>41047</v>
      </c>
      <c r="E40407" t="s">
        <v>348</v>
      </c>
      <c r="F40407" t="s">
        <v>17015</v>
      </c>
      <c r="G40407" s="10">
        <v>1982.0565885206099</v>
      </c>
      <c r="H40407" s="11">
        <v>0.93317165184586404</v>
      </c>
    </row>
    <row r="40408" spans="1:8" x14ac:dyDescent="0.3">
      <c r="A40408" s="9" t="s">
        <v>16814</v>
      </c>
      <c r="B40408" s="9">
        <v>41</v>
      </c>
      <c r="C40408">
        <v>14354</v>
      </c>
      <c r="D40408">
        <v>41047</v>
      </c>
      <c r="E40408" t="s">
        <v>348</v>
      </c>
      <c r="F40408" t="s">
        <v>1851</v>
      </c>
      <c r="G40408" s="10">
        <v>1690.82978981671</v>
      </c>
      <c r="H40408" s="11">
        <v>2.5388597102266E-2</v>
      </c>
    </row>
    <row r="40409" spans="1:8" x14ac:dyDescent="0.3">
      <c r="A40409" s="9" t="s">
        <v>16814</v>
      </c>
      <c r="B40409" s="9">
        <v>41</v>
      </c>
      <c r="C40409">
        <v>4743</v>
      </c>
      <c r="D40409">
        <v>41047</v>
      </c>
      <c r="E40409" t="s">
        <v>348</v>
      </c>
      <c r="F40409" t="s">
        <v>16879</v>
      </c>
      <c r="G40409" s="10">
        <v>83.809912263143403</v>
      </c>
      <c r="H40409" s="11">
        <v>4.9011644598329497E-2</v>
      </c>
    </row>
    <row r="40410" spans="1:8" x14ac:dyDescent="0.3">
      <c r="A40410" s="9" t="s">
        <v>16814</v>
      </c>
      <c r="B40410" s="9">
        <v>41</v>
      </c>
      <c r="C40410">
        <v>19325</v>
      </c>
      <c r="D40410">
        <v>41049</v>
      </c>
      <c r="E40410" t="s">
        <v>16014</v>
      </c>
      <c r="F40410" t="s">
        <v>17020</v>
      </c>
      <c r="G40410" s="10">
        <v>467.43583628853497</v>
      </c>
      <c r="H40410" s="11">
        <v>0.233951870014282</v>
      </c>
    </row>
    <row r="40411" spans="1:8" x14ac:dyDescent="0.3">
      <c r="A40411" s="9" t="s">
        <v>16814</v>
      </c>
      <c r="B40411" s="9">
        <v>41</v>
      </c>
      <c r="C40411">
        <v>4005</v>
      </c>
      <c r="D40411">
        <v>41049</v>
      </c>
      <c r="E40411" t="s">
        <v>16014</v>
      </c>
      <c r="F40411" t="s">
        <v>16854</v>
      </c>
      <c r="G40411" s="10">
        <v>87.360720640310603</v>
      </c>
      <c r="H40411" s="11">
        <v>0.172309113688975</v>
      </c>
    </row>
    <row r="40412" spans="1:8" x14ac:dyDescent="0.3">
      <c r="A40412" s="9" t="s">
        <v>16814</v>
      </c>
      <c r="B40412" s="9">
        <v>41</v>
      </c>
      <c r="C40412">
        <v>14354</v>
      </c>
      <c r="D40412">
        <v>41049</v>
      </c>
      <c r="E40412" t="s">
        <v>16014</v>
      </c>
      <c r="F40412" t="s">
        <v>1851</v>
      </c>
      <c r="G40412" s="10">
        <v>79.329518721598404</v>
      </c>
      <c r="H40412" s="11">
        <v>1.19116968560014E-3</v>
      </c>
    </row>
    <row r="40413" spans="1:8" x14ac:dyDescent="0.3">
      <c r="A40413" s="9" t="s">
        <v>16814</v>
      </c>
      <c r="B40413" s="9">
        <v>41</v>
      </c>
      <c r="C40413">
        <v>4008</v>
      </c>
      <c r="D40413">
        <v>41049</v>
      </c>
      <c r="E40413" t="s">
        <v>16014</v>
      </c>
      <c r="F40413" t="s">
        <v>16865</v>
      </c>
      <c r="G40413" s="10">
        <v>29.854765258142201</v>
      </c>
      <c r="H40413" s="11">
        <v>0.127041554289967</v>
      </c>
    </row>
    <row r="40414" spans="1:8" x14ac:dyDescent="0.3">
      <c r="A40414" s="9" t="s">
        <v>16814</v>
      </c>
      <c r="B40414" s="9">
        <v>41</v>
      </c>
      <c r="C40414">
        <v>15248</v>
      </c>
      <c r="D40414">
        <v>41051</v>
      </c>
      <c r="E40414" t="s">
        <v>17005</v>
      </c>
      <c r="F40414" t="s">
        <v>16987</v>
      </c>
      <c r="G40414" s="10">
        <v>46637.372220641199</v>
      </c>
      <c r="H40414" s="11">
        <v>0.44949951057926602</v>
      </c>
    </row>
    <row r="40415" spans="1:8" x14ac:dyDescent="0.3">
      <c r="A40415" s="9" t="s">
        <v>16814</v>
      </c>
      <c r="B40415" s="9">
        <v>41</v>
      </c>
      <c r="C40415">
        <v>40438</v>
      </c>
      <c r="D40415">
        <v>41051</v>
      </c>
      <c r="E40415" t="s">
        <v>17005</v>
      </c>
      <c r="F40415" t="s">
        <v>17028</v>
      </c>
      <c r="G40415" s="10">
        <v>250.50186270642101</v>
      </c>
      <c r="H40415" s="11">
        <v>9.8351732511355094E-2</v>
      </c>
    </row>
    <row r="40416" spans="1:8" x14ac:dyDescent="0.3">
      <c r="A40416" s="9" t="s">
        <v>16814</v>
      </c>
      <c r="B40416" s="9">
        <v>41</v>
      </c>
      <c r="C40416">
        <v>14354</v>
      </c>
      <c r="D40416">
        <v>41053</v>
      </c>
      <c r="E40416" t="s">
        <v>1224</v>
      </c>
      <c r="F40416" t="s">
        <v>1851</v>
      </c>
      <c r="G40416" s="10">
        <v>2114.19281317884</v>
      </c>
      <c r="H40416" s="11">
        <v>3.1745590155542798E-2</v>
      </c>
    </row>
    <row r="40417" spans="1:8" x14ac:dyDescent="0.3">
      <c r="A40417" s="9" t="s">
        <v>16814</v>
      </c>
      <c r="B40417" s="9">
        <v>41</v>
      </c>
      <c r="C40417">
        <v>15248</v>
      </c>
      <c r="D40417">
        <v>41053</v>
      </c>
      <c r="E40417" t="s">
        <v>1224</v>
      </c>
      <c r="F40417" t="s">
        <v>16987</v>
      </c>
      <c r="G40417" s="10">
        <v>483.48611919466799</v>
      </c>
      <c r="H40417" s="11">
        <v>4.6599275131047301E-3</v>
      </c>
    </row>
    <row r="40418" spans="1:8" x14ac:dyDescent="0.3">
      <c r="A40418" s="9" t="s">
        <v>16814</v>
      </c>
      <c r="B40418" s="9">
        <v>41</v>
      </c>
      <c r="C40418">
        <v>12789</v>
      </c>
      <c r="D40418">
        <v>41053</v>
      </c>
      <c r="E40418" t="s">
        <v>1224</v>
      </c>
      <c r="F40418" t="s">
        <v>16936</v>
      </c>
      <c r="G40418" s="10">
        <v>330</v>
      </c>
      <c r="H40418" s="11">
        <v>1</v>
      </c>
    </row>
    <row r="40419" spans="1:8" x14ac:dyDescent="0.3">
      <c r="A40419" s="9" t="s">
        <v>16814</v>
      </c>
      <c r="B40419" s="9">
        <v>41</v>
      </c>
      <c r="C40419">
        <v>4743</v>
      </c>
      <c r="D40419">
        <v>41053</v>
      </c>
      <c r="E40419" t="s">
        <v>1224</v>
      </c>
      <c r="F40419" t="s">
        <v>16879</v>
      </c>
      <c r="G40419" s="10">
        <v>166.459129484464</v>
      </c>
      <c r="H40419" s="11">
        <v>9.7344520166353199E-2</v>
      </c>
    </row>
    <row r="40420" spans="1:8" x14ac:dyDescent="0.3">
      <c r="A40420" s="9" t="s">
        <v>16814</v>
      </c>
      <c r="B40420" s="9">
        <v>41</v>
      </c>
      <c r="C40420">
        <v>16555</v>
      </c>
      <c r="D40420">
        <v>41053</v>
      </c>
      <c r="E40420" t="s">
        <v>1224</v>
      </c>
      <c r="F40420" t="s">
        <v>17015</v>
      </c>
      <c r="G40420" s="10">
        <v>141.94341147938499</v>
      </c>
      <c r="H40420" s="11">
        <v>6.6828348154136394E-2</v>
      </c>
    </row>
    <row r="40421" spans="1:8" x14ac:dyDescent="0.3">
      <c r="A40421" s="9" t="s">
        <v>16814</v>
      </c>
      <c r="B40421" s="9">
        <v>41</v>
      </c>
      <c r="C40421">
        <v>4005</v>
      </c>
      <c r="D40421">
        <v>41055</v>
      </c>
      <c r="E40421" t="s">
        <v>7392</v>
      </c>
      <c r="F40421" t="s">
        <v>16854</v>
      </c>
      <c r="G40421" s="10">
        <v>98.564758254146099</v>
      </c>
      <c r="H40421" s="11">
        <v>0.19440780720738801</v>
      </c>
    </row>
    <row r="40422" spans="1:8" x14ac:dyDescent="0.3">
      <c r="A40422" s="9" t="s">
        <v>16814</v>
      </c>
      <c r="B40422" s="9">
        <v>41</v>
      </c>
      <c r="C40422">
        <v>20138</v>
      </c>
      <c r="D40422">
        <v>41055</v>
      </c>
      <c r="E40422" t="s">
        <v>7392</v>
      </c>
      <c r="F40422" t="s">
        <v>17021</v>
      </c>
      <c r="G40422" s="10">
        <v>33.191361296002498</v>
      </c>
      <c r="H40422" s="11">
        <v>6.1238673977864401E-2</v>
      </c>
    </row>
    <row r="40423" spans="1:8" x14ac:dyDescent="0.3">
      <c r="A40423" s="9" t="s">
        <v>16814</v>
      </c>
      <c r="B40423" s="9">
        <v>41</v>
      </c>
      <c r="C40423">
        <v>14354</v>
      </c>
      <c r="D40423">
        <v>41055</v>
      </c>
      <c r="E40423" t="s">
        <v>7392</v>
      </c>
      <c r="F40423" t="s">
        <v>1851</v>
      </c>
      <c r="G40423" s="10">
        <v>25.276867818488299</v>
      </c>
      <c r="H40423" s="11">
        <v>3.79543947543295E-4</v>
      </c>
    </row>
    <row r="40424" spans="1:8" x14ac:dyDescent="0.3">
      <c r="A40424" s="9" t="s">
        <v>16814</v>
      </c>
      <c r="B40424" s="9">
        <v>41</v>
      </c>
      <c r="C40424">
        <v>18917</v>
      </c>
      <c r="D40424">
        <v>41057</v>
      </c>
      <c r="E40424" t="s">
        <v>16980</v>
      </c>
      <c r="F40424" t="s">
        <v>17017</v>
      </c>
      <c r="G40424" s="10">
        <v>1748.38850910221</v>
      </c>
      <c r="H40424" s="11">
        <v>0.79616963073871405</v>
      </c>
    </row>
    <row r="40425" spans="1:8" x14ac:dyDescent="0.3">
      <c r="A40425" s="9" t="s">
        <v>16814</v>
      </c>
      <c r="B40425" s="9">
        <v>41</v>
      </c>
      <c r="C40425">
        <v>14354</v>
      </c>
      <c r="D40425">
        <v>41057</v>
      </c>
      <c r="E40425" t="s">
        <v>16980</v>
      </c>
      <c r="F40425" t="s">
        <v>1851</v>
      </c>
      <c r="G40425" s="10">
        <v>458.75039917320498</v>
      </c>
      <c r="H40425" s="11">
        <v>6.8883509891168697E-3</v>
      </c>
    </row>
    <row r="40426" spans="1:8" x14ac:dyDescent="0.3">
      <c r="A40426" s="9" t="s">
        <v>16814</v>
      </c>
      <c r="B40426" s="9">
        <v>41</v>
      </c>
      <c r="C40426">
        <v>14354</v>
      </c>
      <c r="D40426">
        <v>41059</v>
      </c>
      <c r="E40426" t="s">
        <v>16862</v>
      </c>
      <c r="F40426" t="s">
        <v>1851</v>
      </c>
      <c r="G40426" s="10">
        <v>1711.08747652498</v>
      </c>
      <c r="H40426" s="11">
        <v>2.56927757068528E-2</v>
      </c>
    </row>
    <row r="40427" spans="1:8" x14ac:dyDescent="0.3">
      <c r="A40427" s="9" t="s">
        <v>16814</v>
      </c>
      <c r="B40427" s="9">
        <v>41</v>
      </c>
      <c r="C40427">
        <v>19325</v>
      </c>
      <c r="D40427">
        <v>41059</v>
      </c>
      <c r="E40427" t="s">
        <v>16862</v>
      </c>
      <c r="F40427" t="s">
        <v>17020</v>
      </c>
      <c r="G40427" s="10">
        <v>1530.5641638362099</v>
      </c>
      <c r="H40427" s="11">
        <v>0.76604813004815697</v>
      </c>
    </row>
    <row r="40428" spans="1:8" x14ac:dyDescent="0.3">
      <c r="A40428" s="9" t="s">
        <v>16814</v>
      </c>
      <c r="B40428" s="9">
        <v>41</v>
      </c>
      <c r="C40428">
        <v>8515</v>
      </c>
      <c r="D40428">
        <v>41059</v>
      </c>
      <c r="E40428" t="s">
        <v>16862</v>
      </c>
      <c r="F40428" t="s">
        <v>16901</v>
      </c>
      <c r="G40428" s="10">
        <v>1011.99999999999</v>
      </c>
      <c r="H40428" s="11">
        <v>0.999999999999999</v>
      </c>
    </row>
    <row r="40429" spans="1:8" x14ac:dyDescent="0.3">
      <c r="A40429" s="9" t="s">
        <v>16814</v>
      </c>
      <c r="B40429" s="9">
        <v>41</v>
      </c>
      <c r="C40429">
        <v>4005</v>
      </c>
      <c r="D40429">
        <v>41059</v>
      </c>
      <c r="E40429" t="s">
        <v>16862</v>
      </c>
      <c r="F40429" t="s">
        <v>16854</v>
      </c>
      <c r="G40429" s="10">
        <v>135.41701090137499</v>
      </c>
      <c r="H40429" s="11">
        <v>0.26709469605793901</v>
      </c>
    </row>
    <row r="40430" spans="1:8" x14ac:dyDescent="0.3">
      <c r="A40430" s="9" t="s">
        <v>16814</v>
      </c>
      <c r="B40430" s="9">
        <v>41</v>
      </c>
      <c r="C40430">
        <v>4041</v>
      </c>
      <c r="D40430">
        <v>41059</v>
      </c>
      <c r="E40430" t="s">
        <v>16862</v>
      </c>
      <c r="F40430" t="s">
        <v>16867</v>
      </c>
      <c r="G40430" s="10">
        <v>31</v>
      </c>
      <c r="H40430" s="11">
        <v>1</v>
      </c>
    </row>
    <row r="40431" spans="1:8" x14ac:dyDescent="0.3">
      <c r="A40431" s="9" t="s">
        <v>16814</v>
      </c>
      <c r="B40431" s="9">
        <v>41</v>
      </c>
      <c r="C40431">
        <v>4008</v>
      </c>
      <c r="D40431">
        <v>41059</v>
      </c>
      <c r="E40431" t="s">
        <v>16862</v>
      </c>
      <c r="F40431" t="s">
        <v>16865</v>
      </c>
      <c r="G40431" s="10">
        <v>17.581139540906001</v>
      </c>
      <c r="H40431" s="11">
        <v>7.4813359748536395E-2</v>
      </c>
    </row>
    <row r="40432" spans="1:8" x14ac:dyDescent="0.3">
      <c r="A40432" s="9" t="s">
        <v>16814</v>
      </c>
      <c r="B40432" s="9">
        <v>41</v>
      </c>
      <c r="C40432">
        <v>14109</v>
      </c>
      <c r="D40432">
        <v>41061</v>
      </c>
      <c r="E40432" t="s">
        <v>1153</v>
      </c>
      <c r="F40432" t="s">
        <v>16939</v>
      </c>
      <c r="G40432" s="10">
        <v>2355.0469025720599</v>
      </c>
      <c r="H40432" s="11">
        <v>0.41912206844137101</v>
      </c>
    </row>
    <row r="40433" spans="1:8" x14ac:dyDescent="0.3">
      <c r="A40433" s="9" t="s">
        <v>16814</v>
      </c>
      <c r="B40433" s="9">
        <v>41</v>
      </c>
      <c r="C40433">
        <v>12615</v>
      </c>
      <c r="D40433">
        <v>41063</v>
      </c>
      <c r="E40433" t="s">
        <v>16851</v>
      </c>
      <c r="F40433" t="s">
        <v>16934</v>
      </c>
      <c r="G40433" s="10">
        <v>503</v>
      </c>
      <c r="H40433" s="11">
        <v>1</v>
      </c>
    </row>
    <row r="40434" spans="1:8" x14ac:dyDescent="0.3">
      <c r="A40434" s="9" t="s">
        <v>16814</v>
      </c>
      <c r="B40434" s="9">
        <v>41</v>
      </c>
      <c r="C40434">
        <v>14354</v>
      </c>
      <c r="D40434">
        <v>41063</v>
      </c>
      <c r="E40434" t="s">
        <v>16851</v>
      </c>
      <c r="F40434" t="s">
        <v>1851</v>
      </c>
      <c r="G40434" s="10">
        <v>324.98327628827099</v>
      </c>
      <c r="H40434" s="11">
        <v>4.8797753128963497E-3</v>
      </c>
    </row>
    <row r="40435" spans="1:8" x14ac:dyDescent="0.3">
      <c r="A40435" s="9" t="s">
        <v>16814</v>
      </c>
      <c r="B40435" s="9">
        <v>41</v>
      </c>
      <c r="C40435">
        <v>9191</v>
      </c>
      <c r="D40435">
        <v>41063</v>
      </c>
      <c r="E40435" t="s">
        <v>16851</v>
      </c>
      <c r="F40435" t="s">
        <v>5098</v>
      </c>
      <c r="G40435" s="10">
        <v>267.45692158760801</v>
      </c>
      <c r="H40435" s="11">
        <v>7.7501281248220394E-2</v>
      </c>
    </row>
    <row r="40436" spans="1:8" x14ac:dyDescent="0.3">
      <c r="A40436" s="9" t="s">
        <v>16814</v>
      </c>
      <c r="B40436" s="9">
        <v>41</v>
      </c>
      <c r="C40436">
        <v>3739</v>
      </c>
      <c r="D40436">
        <v>41063</v>
      </c>
      <c r="E40436" t="s">
        <v>16851</v>
      </c>
      <c r="F40436" t="s">
        <v>5037</v>
      </c>
      <c r="G40436" s="10">
        <v>29</v>
      </c>
      <c r="H40436" s="11">
        <v>1</v>
      </c>
    </row>
    <row r="40437" spans="1:8" x14ac:dyDescent="0.3">
      <c r="A40437" s="9" t="s">
        <v>16814</v>
      </c>
      <c r="B40437" s="9">
        <v>41</v>
      </c>
      <c r="C40437">
        <v>13788</v>
      </c>
      <c r="D40437">
        <v>41065</v>
      </c>
      <c r="E40437" t="s">
        <v>16837</v>
      </c>
      <c r="F40437" t="s">
        <v>16938</v>
      </c>
      <c r="G40437" s="10">
        <v>461</v>
      </c>
      <c r="H40437" s="11">
        <v>1</v>
      </c>
    </row>
    <row r="40438" spans="1:8" x14ac:dyDescent="0.3">
      <c r="A40438" s="9" t="s">
        <v>16814</v>
      </c>
      <c r="B40438" s="9">
        <v>41</v>
      </c>
      <c r="C40438">
        <v>20138</v>
      </c>
      <c r="D40438">
        <v>41065</v>
      </c>
      <c r="E40438" t="s">
        <v>16837</v>
      </c>
      <c r="F40438" t="s">
        <v>17021</v>
      </c>
      <c r="G40438" s="10">
        <v>304.951545180724</v>
      </c>
      <c r="H40438" s="11">
        <v>0.56264122727070898</v>
      </c>
    </row>
    <row r="40439" spans="1:8" x14ac:dyDescent="0.3">
      <c r="A40439" s="9" t="s">
        <v>16814</v>
      </c>
      <c r="B40439" s="9">
        <v>41</v>
      </c>
      <c r="C40439">
        <v>3240</v>
      </c>
      <c r="D40439">
        <v>41065</v>
      </c>
      <c r="E40439" t="s">
        <v>16837</v>
      </c>
      <c r="F40439" t="s">
        <v>16826</v>
      </c>
      <c r="G40439" s="10">
        <v>87.345541540862698</v>
      </c>
      <c r="H40439" s="11">
        <v>3.2076952457165901E-2</v>
      </c>
    </row>
    <row r="40440" spans="1:8" x14ac:dyDescent="0.3">
      <c r="A40440" s="9" t="s">
        <v>16814</v>
      </c>
      <c r="B40440" s="9">
        <v>41</v>
      </c>
      <c r="C40440">
        <v>14354</v>
      </c>
      <c r="D40440">
        <v>41065</v>
      </c>
      <c r="E40440" t="s">
        <v>16837</v>
      </c>
      <c r="F40440" t="s">
        <v>1851</v>
      </c>
      <c r="G40440" s="10">
        <v>78.238660386585593</v>
      </c>
      <c r="H40440" s="11">
        <v>1.1747899394364001E-3</v>
      </c>
    </row>
    <row r="40441" spans="1:8" x14ac:dyDescent="0.3">
      <c r="A40441" s="9" t="s">
        <v>16814</v>
      </c>
      <c r="B40441" s="9">
        <v>41</v>
      </c>
      <c r="C40441">
        <v>15248</v>
      </c>
      <c r="D40441">
        <v>41067</v>
      </c>
      <c r="E40441" t="s">
        <v>481</v>
      </c>
      <c r="F40441" t="s">
        <v>16987</v>
      </c>
      <c r="G40441" s="10">
        <v>23992.5173379466</v>
      </c>
      <c r="H40441" s="11">
        <v>0.23124426371943799</v>
      </c>
    </row>
    <row r="40442" spans="1:8" x14ac:dyDescent="0.3">
      <c r="A40442" s="9" t="s">
        <v>16814</v>
      </c>
      <c r="B40442" s="9">
        <v>41</v>
      </c>
      <c r="C40442">
        <v>6582</v>
      </c>
      <c r="D40442">
        <v>41067</v>
      </c>
      <c r="E40442" t="s">
        <v>481</v>
      </c>
      <c r="F40442" t="s">
        <v>16898</v>
      </c>
      <c r="G40442" s="10">
        <v>833.00000018216701</v>
      </c>
      <c r="H40442" s="11">
        <v>1.00000000021868</v>
      </c>
    </row>
    <row r="40443" spans="1:8" x14ac:dyDescent="0.3">
      <c r="A40443" s="9" t="s">
        <v>16814</v>
      </c>
      <c r="B40443" s="9">
        <v>41</v>
      </c>
      <c r="C40443">
        <v>40438</v>
      </c>
      <c r="D40443">
        <v>41067</v>
      </c>
      <c r="E40443" t="s">
        <v>481</v>
      </c>
      <c r="F40443" t="s">
        <v>17028</v>
      </c>
      <c r="G40443" s="10">
        <v>413.47897820216502</v>
      </c>
      <c r="H40443" s="11">
        <v>0.16233960667536901</v>
      </c>
    </row>
    <row r="40444" spans="1:8" x14ac:dyDescent="0.3">
      <c r="A40444" s="9" t="s">
        <v>16814</v>
      </c>
      <c r="B40444" s="9">
        <v>41</v>
      </c>
      <c r="C40444">
        <v>14109</v>
      </c>
      <c r="D40444">
        <v>41069</v>
      </c>
      <c r="E40444" t="s">
        <v>3295</v>
      </c>
      <c r="F40444" t="s">
        <v>16939</v>
      </c>
      <c r="G40444" s="10">
        <v>141.91100406734901</v>
      </c>
      <c r="H40444" s="11">
        <v>2.52555622116656E-2</v>
      </c>
    </row>
    <row r="40445" spans="1:8" x14ac:dyDescent="0.3">
      <c r="A40445" s="9" t="s">
        <v>16814</v>
      </c>
      <c r="B40445" s="9">
        <v>41</v>
      </c>
      <c r="C40445">
        <v>12187</v>
      </c>
      <c r="D40445">
        <v>41071</v>
      </c>
      <c r="E40445" t="s">
        <v>16922</v>
      </c>
      <c r="F40445" t="s">
        <v>16923</v>
      </c>
      <c r="G40445" s="10">
        <v>2555.99999999999</v>
      </c>
      <c r="H40445" s="11">
        <v>0.999999999999999</v>
      </c>
    </row>
    <row r="40446" spans="1:8" x14ac:dyDescent="0.3">
      <c r="A40446" s="9" t="s">
        <v>16814</v>
      </c>
      <c r="B40446" s="9">
        <v>41</v>
      </c>
      <c r="C40446">
        <v>15248</v>
      </c>
      <c r="D40446">
        <v>41071</v>
      </c>
      <c r="E40446" t="s">
        <v>16922</v>
      </c>
      <c r="F40446" t="s">
        <v>16987</v>
      </c>
      <c r="G40446" s="10">
        <v>2040.21165449721</v>
      </c>
      <c r="H40446" s="11">
        <v>1.96639325182375E-2</v>
      </c>
    </row>
    <row r="40447" spans="1:8" x14ac:dyDescent="0.3">
      <c r="A40447" s="9" t="s">
        <v>16814</v>
      </c>
      <c r="B40447" s="9">
        <v>41</v>
      </c>
      <c r="C40447">
        <v>18917</v>
      </c>
      <c r="D40447">
        <v>41071</v>
      </c>
      <c r="E40447" t="s">
        <v>16922</v>
      </c>
      <c r="F40447" t="s">
        <v>17017</v>
      </c>
      <c r="G40447" s="10">
        <v>447.61149155568199</v>
      </c>
      <c r="H40447" s="11">
        <v>0.203830369560875</v>
      </c>
    </row>
    <row r="40448" spans="1:8" x14ac:dyDescent="0.3">
      <c r="A40448" s="9" t="s">
        <v>17032</v>
      </c>
      <c r="B40448" s="9">
        <v>42</v>
      </c>
      <c r="C40448">
        <v>14711</v>
      </c>
      <c r="D40448">
        <v>4200108</v>
      </c>
      <c r="E40448" t="s">
        <v>17902</v>
      </c>
      <c r="F40448" t="s">
        <v>15407</v>
      </c>
      <c r="G40448" s="10">
        <v>36.910266194757703</v>
      </c>
      <c r="H40448" s="11">
        <v>4.3867680288516502E-4</v>
      </c>
    </row>
    <row r="40449" spans="1:8" x14ac:dyDescent="0.3">
      <c r="A40449" s="9" t="s">
        <v>17032</v>
      </c>
      <c r="B40449" s="9">
        <v>42</v>
      </c>
      <c r="C40449">
        <v>40290</v>
      </c>
      <c r="D40449">
        <v>4200108</v>
      </c>
      <c r="E40449" t="s">
        <v>17902</v>
      </c>
      <c r="F40449" t="s">
        <v>19040</v>
      </c>
      <c r="G40449" s="10">
        <v>13.3835405611088</v>
      </c>
      <c r="H40449" s="11">
        <v>1.0169863648259E-2</v>
      </c>
    </row>
    <row r="40450" spans="1:8" x14ac:dyDescent="0.3">
      <c r="A40450" s="9" t="s">
        <v>17032</v>
      </c>
      <c r="B40450" s="9">
        <v>42</v>
      </c>
      <c r="C40450">
        <v>12390</v>
      </c>
      <c r="D40450">
        <v>4200116</v>
      </c>
      <c r="E40450" t="s">
        <v>17185</v>
      </c>
      <c r="F40450" t="s">
        <v>17186</v>
      </c>
      <c r="G40450" s="10">
        <v>50.781372821683298</v>
      </c>
      <c r="H40450" s="11">
        <v>7.6610655233738103E-4</v>
      </c>
    </row>
    <row r="40451" spans="1:8" x14ac:dyDescent="0.3">
      <c r="A40451" s="9" t="s">
        <v>17032</v>
      </c>
      <c r="B40451" s="9">
        <v>42</v>
      </c>
      <c r="C40451">
        <v>40220</v>
      </c>
      <c r="D40451">
        <v>4200116</v>
      </c>
      <c r="E40451" t="s">
        <v>17185</v>
      </c>
      <c r="F40451" t="s">
        <v>19035</v>
      </c>
      <c r="G40451" s="10">
        <v>4.8039730461204</v>
      </c>
      <c r="H40451" s="11">
        <v>3.1378008139258001E-3</v>
      </c>
    </row>
    <row r="40452" spans="1:8" x14ac:dyDescent="0.3">
      <c r="A40452" s="9" t="s">
        <v>17032</v>
      </c>
      <c r="B40452" s="9">
        <v>42</v>
      </c>
      <c r="C40452">
        <v>14940</v>
      </c>
      <c r="D40452">
        <v>4200156</v>
      </c>
      <c r="E40452" t="s">
        <v>18695</v>
      </c>
      <c r="F40452" t="s">
        <v>18587</v>
      </c>
      <c r="G40452" s="10">
        <v>2703.7801795809701</v>
      </c>
      <c r="H40452" s="11">
        <v>1.6960425673428599E-2</v>
      </c>
    </row>
    <row r="40453" spans="1:8" x14ac:dyDescent="0.3">
      <c r="A40453" s="9" t="s">
        <v>17032</v>
      </c>
      <c r="B40453" s="9">
        <v>42</v>
      </c>
      <c r="C40453">
        <v>14711</v>
      </c>
      <c r="D40453">
        <v>4200308</v>
      </c>
      <c r="E40453" t="s">
        <v>17552</v>
      </c>
      <c r="F40453" t="s">
        <v>15407</v>
      </c>
      <c r="G40453" s="10">
        <v>243.877583063202</v>
      </c>
      <c r="H40453" s="11">
        <v>2.8984737706584502E-3</v>
      </c>
    </row>
    <row r="40454" spans="1:8" x14ac:dyDescent="0.3">
      <c r="A40454" s="9" t="s">
        <v>17032</v>
      </c>
      <c r="B40454" s="9">
        <v>42</v>
      </c>
      <c r="C40454">
        <v>20387</v>
      </c>
      <c r="D40454">
        <v>4200300</v>
      </c>
      <c r="E40454" t="s">
        <v>17552</v>
      </c>
      <c r="F40454" t="s">
        <v>18755</v>
      </c>
      <c r="G40454" s="10">
        <v>226.38986077125099</v>
      </c>
      <c r="H40454" s="11">
        <v>2.5971670885101298E-3</v>
      </c>
    </row>
    <row r="40455" spans="1:8" x14ac:dyDescent="0.3">
      <c r="A40455" s="9" t="s">
        <v>17032</v>
      </c>
      <c r="B40455" s="9">
        <v>42</v>
      </c>
      <c r="C40455">
        <v>40224</v>
      </c>
      <c r="D40455">
        <v>4200300</v>
      </c>
      <c r="E40455" t="s">
        <v>17552</v>
      </c>
      <c r="F40455" t="s">
        <v>19038</v>
      </c>
      <c r="G40455" s="10">
        <v>202.31392780341699</v>
      </c>
      <c r="H40455" s="11">
        <v>0.10243743179919799</v>
      </c>
    </row>
    <row r="40456" spans="1:8" x14ac:dyDescent="0.3">
      <c r="A40456" s="9" t="s">
        <v>17032</v>
      </c>
      <c r="B40456" s="9">
        <v>42</v>
      </c>
      <c r="C40456">
        <v>40221</v>
      </c>
      <c r="D40456">
        <v>4200308</v>
      </c>
      <c r="E40456" t="s">
        <v>17552</v>
      </c>
      <c r="F40456" t="s">
        <v>19036</v>
      </c>
      <c r="G40456" s="10">
        <v>60.774813687238897</v>
      </c>
      <c r="H40456" s="11">
        <v>8.6821162410341199E-2</v>
      </c>
    </row>
    <row r="40457" spans="1:8" x14ac:dyDescent="0.3">
      <c r="A40457" s="9" t="s">
        <v>17032</v>
      </c>
      <c r="B40457" s="9">
        <v>42</v>
      </c>
      <c r="C40457">
        <v>14715</v>
      </c>
      <c r="D40457">
        <v>4200316</v>
      </c>
      <c r="E40457" t="s">
        <v>17552</v>
      </c>
      <c r="F40457" t="s">
        <v>18097</v>
      </c>
      <c r="G40457" s="10">
        <v>32.680670840076203</v>
      </c>
      <c r="H40457" s="11">
        <v>1.8320302065799401E-4</v>
      </c>
    </row>
    <row r="40458" spans="1:8" x14ac:dyDescent="0.3">
      <c r="A40458" s="9" t="s">
        <v>17032</v>
      </c>
      <c r="B40458" s="9">
        <v>42</v>
      </c>
      <c r="C40458">
        <v>14716</v>
      </c>
      <c r="D40458">
        <v>4200300</v>
      </c>
      <c r="E40458" t="s">
        <v>17552</v>
      </c>
      <c r="F40458" t="s">
        <v>18516</v>
      </c>
      <c r="G40458" s="10">
        <v>29.472338650912</v>
      </c>
      <c r="H40458" s="11">
        <v>1.4310433916441801E-3</v>
      </c>
    </row>
    <row r="40459" spans="1:8" x14ac:dyDescent="0.3">
      <c r="A40459" s="9" t="s">
        <v>17032</v>
      </c>
      <c r="B40459" s="9">
        <v>42</v>
      </c>
      <c r="C40459">
        <v>40292</v>
      </c>
      <c r="D40459">
        <v>4200308</v>
      </c>
      <c r="E40459" t="s">
        <v>17552</v>
      </c>
      <c r="F40459" t="s">
        <v>19041</v>
      </c>
      <c r="G40459" s="10">
        <v>20.525023551325599</v>
      </c>
      <c r="H40459" s="11">
        <v>1.0964221982545701E-2</v>
      </c>
    </row>
    <row r="40460" spans="1:8" x14ac:dyDescent="0.3">
      <c r="A40460" s="9" t="s">
        <v>17032</v>
      </c>
      <c r="B40460" s="9">
        <v>42</v>
      </c>
      <c r="C40460">
        <v>20387</v>
      </c>
      <c r="D40460">
        <v>4200332</v>
      </c>
      <c r="E40460" t="s">
        <v>18989</v>
      </c>
      <c r="F40460" t="s">
        <v>18755</v>
      </c>
      <c r="G40460" s="10">
        <v>14.2338671563988</v>
      </c>
      <c r="H40460" s="11">
        <v>1.6329234531477999E-4</v>
      </c>
    </row>
    <row r="40461" spans="1:8" x14ac:dyDescent="0.3">
      <c r="A40461" s="9" t="s">
        <v>17032</v>
      </c>
      <c r="B40461" s="9">
        <v>42</v>
      </c>
      <c r="C40461">
        <v>12390</v>
      </c>
      <c r="D40461">
        <v>4200364</v>
      </c>
      <c r="E40461" t="s">
        <v>17303</v>
      </c>
      <c r="F40461" t="s">
        <v>17186</v>
      </c>
      <c r="G40461" s="10">
        <v>45.158181332618803</v>
      </c>
      <c r="H40461" s="11">
        <v>6.81273007959852E-4</v>
      </c>
    </row>
    <row r="40462" spans="1:8" x14ac:dyDescent="0.3">
      <c r="A40462" s="9" t="s">
        <v>17032</v>
      </c>
      <c r="B40462" s="9">
        <v>42</v>
      </c>
      <c r="C40462">
        <v>14715</v>
      </c>
      <c r="D40462">
        <v>4200364</v>
      </c>
      <c r="E40462" t="s">
        <v>17303</v>
      </c>
      <c r="F40462" t="s">
        <v>18097</v>
      </c>
      <c r="G40462" s="10">
        <v>38.184963210338502</v>
      </c>
      <c r="H40462" s="11">
        <v>2.14059271857715E-4</v>
      </c>
    </row>
    <row r="40463" spans="1:8" x14ac:dyDescent="0.3">
      <c r="A40463" s="9" t="s">
        <v>17032</v>
      </c>
      <c r="B40463" s="9">
        <v>42</v>
      </c>
      <c r="C40463">
        <v>14711</v>
      </c>
      <c r="D40463">
        <v>4200396</v>
      </c>
      <c r="E40463" t="s">
        <v>17924</v>
      </c>
      <c r="F40463" t="s">
        <v>15407</v>
      </c>
      <c r="G40463" s="10">
        <v>9.4974530636740297</v>
      </c>
      <c r="H40463" s="11">
        <v>1.1287678944228699E-4</v>
      </c>
    </row>
    <row r="40464" spans="1:8" x14ac:dyDescent="0.3">
      <c r="A40464" s="9" t="s">
        <v>17032</v>
      </c>
      <c r="B40464" s="9">
        <v>42</v>
      </c>
      <c r="C40464">
        <v>40167</v>
      </c>
      <c r="D40464">
        <v>4200396</v>
      </c>
      <c r="E40464" t="s">
        <v>17924</v>
      </c>
      <c r="F40464" t="s">
        <v>19033</v>
      </c>
      <c r="G40464" s="10">
        <v>2.0426883803932099</v>
      </c>
      <c r="H40464" s="11">
        <v>1.63808210135783E-3</v>
      </c>
    </row>
    <row r="40465" spans="1:8" x14ac:dyDescent="0.3">
      <c r="A40465" s="9" t="s">
        <v>17032</v>
      </c>
      <c r="B40465" s="9">
        <v>42</v>
      </c>
      <c r="C40465">
        <v>14711</v>
      </c>
      <c r="D40465">
        <v>4200404</v>
      </c>
      <c r="E40465" t="s">
        <v>17925</v>
      </c>
      <c r="F40465" t="s">
        <v>15407</v>
      </c>
      <c r="G40465" s="10">
        <v>76.717291196363405</v>
      </c>
      <c r="H40465" s="11">
        <v>9.1178144992112397E-4</v>
      </c>
    </row>
    <row r="40466" spans="1:8" x14ac:dyDescent="0.3">
      <c r="A40466" s="9" t="s">
        <v>17032</v>
      </c>
      <c r="B40466" s="9">
        <v>42</v>
      </c>
      <c r="C40466">
        <v>40167</v>
      </c>
      <c r="D40466">
        <v>4200404</v>
      </c>
      <c r="E40466" t="s">
        <v>17925</v>
      </c>
      <c r="F40466" t="s">
        <v>19033</v>
      </c>
      <c r="G40466" s="10">
        <v>16.5001625437285</v>
      </c>
      <c r="H40466" s="11">
        <v>1.3231886562733299E-2</v>
      </c>
    </row>
    <row r="40467" spans="1:8" x14ac:dyDescent="0.3">
      <c r="A40467" s="9" t="s">
        <v>17032</v>
      </c>
      <c r="B40467" s="9">
        <v>42</v>
      </c>
      <c r="C40467">
        <v>14715</v>
      </c>
      <c r="D40467">
        <v>4200540</v>
      </c>
      <c r="E40467" t="s">
        <v>18251</v>
      </c>
      <c r="F40467" t="s">
        <v>18097</v>
      </c>
      <c r="G40467" s="10">
        <v>254.43717443931101</v>
      </c>
      <c r="H40467" s="11">
        <v>1.42633727297312E-3</v>
      </c>
    </row>
    <row r="40468" spans="1:8" x14ac:dyDescent="0.3">
      <c r="A40468" s="9" t="s">
        <v>17032</v>
      </c>
      <c r="B40468" s="9">
        <v>42</v>
      </c>
      <c r="C40468">
        <v>14711</v>
      </c>
      <c r="D40468">
        <v>4200572</v>
      </c>
      <c r="E40468" t="s">
        <v>17509</v>
      </c>
      <c r="F40468" t="s">
        <v>15407</v>
      </c>
      <c r="G40468" s="10">
        <v>5.1211477973559303</v>
      </c>
      <c r="H40468" s="11">
        <v>6.0864604199618897E-5</v>
      </c>
    </row>
    <row r="40469" spans="1:8" x14ac:dyDescent="0.3">
      <c r="A40469" s="9" t="s">
        <v>17032</v>
      </c>
      <c r="B40469" s="9">
        <v>42</v>
      </c>
      <c r="C40469">
        <v>40289</v>
      </c>
      <c r="D40469">
        <v>4200572</v>
      </c>
      <c r="E40469" t="s">
        <v>17509</v>
      </c>
      <c r="F40469" t="s">
        <v>19039</v>
      </c>
      <c r="G40469" s="10">
        <v>1.9691531403039599</v>
      </c>
      <c r="H40469" s="11">
        <v>1.37510694155305E-3</v>
      </c>
    </row>
    <row r="40470" spans="1:8" x14ac:dyDescent="0.3">
      <c r="A40470" s="9" t="s">
        <v>17032</v>
      </c>
      <c r="B40470" s="9">
        <v>42</v>
      </c>
      <c r="C40470">
        <v>40290</v>
      </c>
      <c r="D40470">
        <v>4200572</v>
      </c>
      <c r="E40470" t="s">
        <v>17509</v>
      </c>
      <c r="F40470" t="s">
        <v>19040</v>
      </c>
      <c r="G40470" s="10">
        <v>1.8569112697182599</v>
      </c>
      <c r="H40470" s="11">
        <v>1.4110268006977699E-3</v>
      </c>
    </row>
    <row r="40471" spans="1:8" x14ac:dyDescent="0.3">
      <c r="A40471" s="9" t="s">
        <v>17032</v>
      </c>
      <c r="B40471" s="9">
        <v>42</v>
      </c>
      <c r="C40471">
        <v>12390</v>
      </c>
      <c r="D40471">
        <v>4200588</v>
      </c>
      <c r="E40471" t="s">
        <v>17210</v>
      </c>
      <c r="F40471" t="s">
        <v>17186</v>
      </c>
      <c r="G40471" s="10">
        <v>92.127358462517904</v>
      </c>
      <c r="H40471" s="11">
        <v>1.3898673676173701E-3</v>
      </c>
    </row>
    <row r="40472" spans="1:8" x14ac:dyDescent="0.3">
      <c r="A40472" s="9" t="s">
        <v>17032</v>
      </c>
      <c r="B40472" s="9">
        <v>42</v>
      </c>
      <c r="C40472">
        <v>14711</v>
      </c>
      <c r="D40472">
        <v>4200596</v>
      </c>
      <c r="E40472" t="s">
        <v>17210</v>
      </c>
      <c r="F40472" t="s">
        <v>15407</v>
      </c>
      <c r="G40472" s="10">
        <v>10.098353914593099</v>
      </c>
      <c r="H40472" s="11">
        <v>1.2001846820291301E-4</v>
      </c>
    </row>
    <row r="40473" spans="1:8" x14ac:dyDescent="0.3">
      <c r="A40473" s="9" t="s">
        <v>17032</v>
      </c>
      <c r="B40473" s="9">
        <v>42</v>
      </c>
      <c r="C40473">
        <v>40289</v>
      </c>
      <c r="D40473">
        <v>4200596</v>
      </c>
      <c r="E40473" t="s">
        <v>17210</v>
      </c>
      <c r="F40473" t="s">
        <v>19039</v>
      </c>
      <c r="G40473" s="10">
        <v>3.8829586861540402</v>
      </c>
      <c r="H40473" s="11">
        <v>2.7115633283198602E-3</v>
      </c>
    </row>
    <row r="40474" spans="1:8" x14ac:dyDescent="0.3">
      <c r="A40474" s="9" t="s">
        <v>17032</v>
      </c>
      <c r="B40474" s="9">
        <v>42</v>
      </c>
      <c r="C40474">
        <v>14711</v>
      </c>
      <c r="D40474">
        <v>4200628</v>
      </c>
      <c r="E40474" t="s">
        <v>17722</v>
      </c>
      <c r="F40474" t="s">
        <v>15407</v>
      </c>
      <c r="G40474" s="10">
        <v>122.070930682483</v>
      </c>
      <c r="H40474" s="11">
        <v>1.4508073530126401E-3</v>
      </c>
    </row>
    <row r="40475" spans="1:8" x14ac:dyDescent="0.3">
      <c r="A40475" s="9" t="s">
        <v>17032</v>
      </c>
      <c r="B40475" s="9">
        <v>42</v>
      </c>
      <c r="C40475">
        <v>40293</v>
      </c>
      <c r="D40475">
        <v>4200628</v>
      </c>
      <c r="E40475" t="s">
        <v>17722</v>
      </c>
      <c r="F40475" t="s">
        <v>19042</v>
      </c>
      <c r="G40475" s="10">
        <v>14.845877865628401</v>
      </c>
      <c r="H40475" s="11">
        <v>1.0266858828235401E-2</v>
      </c>
    </row>
    <row r="40476" spans="1:8" x14ac:dyDescent="0.3">
      <c r="A40476" s="9" t="s">
        <v>17032</v>
      </c>
      <c r="B40476" s="9">
        <v>42</v>
      </c>
      <c r="C40476">
        <v>14715</v>
      </c>
      <c r="D40476">
        <v>4200660</v>
      </c>
      <c r="E40476" t="s">
        <v>18291</v>
      </c>
      <c r="F40476" t="s">
        <v>18097</v>
      </c>
      <c r="G40476" s="10">
        <v>67.969834949188197</v>
      </c>
      <c r="H40476" s="11">
        <v>3.8102886985558302E-4</v>
      </c>
    </row>
    <row r="40477" spans="1:8" x14ac:dyDescent="0.3">
      <c r="A40477" s="9" t="s">
        <v>17032</v>
      </c>
      <c r="B40477" s="9">
        <v>42</v>
      </c>
      <c r="C40477">
        <v>14940</v>
      </c>
      <c r="D40477">
        <v>4200676</v>
      </c>
      <c r="E40477" t="s">
        <v>18657</v>
      </c>
      <c r="F40477" t="s">
        <v>18587</v>
      </c>
      <c r="G40477" s="10">
        <v>103.90998337213099</v>
      </c>
      <c r="H40477" s="11">
        <v>6.5181243764549297E-4</v>
      </c>
    </row>
    <row r="40478" spans="1:8" x14ac:dyDescent="0.3">
      <c r="A40478" s="9" t="s">
        <v>17032</v>
      </c>
      <c r="B40478" s="9">
        <v>42</v>
      </c>
      <c r="C40478">
        <v>5487</v>
      </c>
      <c r="D40478">
        <v>4200724</v>
      </c>
      <c r="E40478" t="s">
        <v>17052</v>
      </c>
      <c r="F40478" t="s">
        <v>17054</v>
      </c>
      <c r="G40478" s="10">
        <v>109.26889722637</v>
      </c>
      <c r="H40478" s="11">
        <v>1.7979842566003101E-3</v>
      </c>
    </row>
    <row r="40479" spans="1:8" x14ac:dyDescent="0.3">
      <c r="A40479" s="9" t="s">
        <v>17032</v>
      </c>
      <c r="B40479" s="9">
        <v>42</v>
      </c>
      <c r="C40479">
        <v>20387</v>
      </c>
      <c r="D40479">
        <v>4200740</v>
      </c>
      <c r="E40479" t="s">
        <v>17052</v>
      </c>
      <c r="F40479" t="s">
        <v>18755</v>
      </c>
      <c r="G40479" s="10">
        <v>20.4509804906432</v>
      </c>
      <c r="H40479" s="11">
        <v>2.34615690283627E-4</v>
      </c>
    </row>
    <row r="40480" spans="1:8" x14ac:dyDescent="0.3">
      <c r="A40480" s="9" t="s">
        <v>17032</v>
      </c>
      <c r="B40480" s="9">
        <v>42</v>
      </c>
      <c r="C40480">
        <v>14711</v>
      </c>
      <c r="D40480">
        <v>4200756</v>
      </c>
      <c r="E40480" t="s">
        <v>17763</v>
      </c>
      <c r="F40480" t="s">
        <v>15407</v>
      </c>
      <c r="G40480" s="10">
        <v>19.748348410167502</v>
      </c>
      <c r="H40480" s="11">
        <v>2.3470820549284001E-4</v>
      </c>
    </row>
    <row r="40481" spans="1:8" x14ac:dyDescent="0.3">
      <c r="A40481" s="9" t="s">
        <v>17032</v>
      </c>
      <c r="B40481" s="9">
        <v>42</v>
      </c>
      <c r="C40481">
        <v>40222</v>
      </c>
      <c r="D40481">
        <v>4200756</v>
      </c>
      <c r="E40481" t="s">
        <v>17763</v>
      </c>
      <c r="F40481" t="s">
        <v>19037</v>
      </c>
      <c r="G40481" s="10">
        <v>1.7697443218639901</v>
      </c>
      <c r="H40481" s="11">
        <v>1.0857327127999901E-3</v>
      </c>
    </row>
    <row r="40482" spans="1:8" x14ac:dyDescent="0.3">
      <c r="A40482" s="9" t="s">
        <v>17032</v>
      </c>
      <c r="B40482" s="9">
        <v>42</v>
      </c>
      <c r="C40482">
        <v>5487</v>
      </c>
      <c r="D40482">
        <v>4200820</v>
      </c>
      <c r="E40482" t="s">
        <v>17147</v>
      </c>
      <c r="F40482" t="s">
        <v>17054</v>
      </c>
      <c r="G40482" s="10">
        <v>554.95155312726797</v>
      </c>
      <c r="H40482" s="11">
        <v>9.1315477782447502E-3</v>
      </c>
    </row>
    <row r="40483" spans="1:8" x14ac:dyDescent="0.3">
      <c r="A40483" s="9" t="s">
        <v>17032</v>
      </c>
      <c r="B40483" s="9">
        <v>42</v>
      </c>
      <c r="C40483">
        <v>14711</v>
      </c>
      <c r="D40483">
        <v>4200836</v>
      </c>
      <c r="E40483" t="s">
        <v>17904</v>
      </c>
      <c r="F40483" t="s">
        <v>15407</v>
      </c>
      <c r="G40483" s="10">
        <v>22.360634352611399</v>
      </c>
      <c r="H40483" s="11">
        <v>2.6575510283588603E-4</v>
      </c>
    </row>
    <row r="40484" spans="1:8" x14ac:dyDescent="0.3">
      <c r="A40484" s="9" t="s">
        <v>17032</v>
      </c>
      <c r="B40484" s="9">
        <v>42</v>
      </c>
      <c r="C40484">
        <v>40290</v>
      </c>
      <c r="D40484">
        <v>4200836</v>
      </c>
      <c r="E40484" t="s">
        <v>17904</v>
      </c>
      <c r="F40484" t="s">
        <v>19040</v>
      </c>
      <c r="G40484" s="10">
        <v>8.1078921309109298</v>
      </c>
      <c r="H40484" s="11">
        <v>6.1610122575311002E-3</v>
      </c>
    </row>
    <row r="40485" spans="1:8" x14ac:dyDescent="0.3">
      <c r="A40485" s="9" t="s">
        <v>17032</v>
      </c>
      <c r="B40485" s="9">
        <v>42</v>
      </c>
      <c r="C40485">
        <v>14711</v>
      </c>
      <c r="D40485">
        <v>4200852</v>
      </c>
      <c r="E40485" t="s">
        <v>17488</v>
      </c>
      <c r="F40485" t="s">
        <v>15407</v>
      </c>
      <c r="G40485" s="10">
        <v>507.12259061590402</v>
      </c>
      <c r="H40485" s="11">
        <v>6.0271284836689396E-3</v>
      </c>
    </row>
    <row r="40486" spans="1:8" x14ac:dyDescent="0.3">
      <c r="A40486" s="9" t="s">
        <v>17032</v>
      </c>
      <c r="B40486" s="9">
        <v>42</v>
      </c>
      <c r="C40486">
        <v>20387</v>
      </c>
      <c r="D40486">
        <v>4200892</v>
      </c>
      <c r="E40486" t="s">
        <v>17488</v>
      </c>
      <c r="F40486" t="s">
        <v>18755</v>
      </c>
      <c r="G40486" s="10">
        <v>438.552400118604</v>
      </c>
      <c r="H40486" s="11">
        <v>5.0311169250023399E-3</v>
      </c>
    </row>
    <row r="40487" spans="1:8" x14ac:dyDescent="0.3">
      <c r="A40487" s="9" t="s">
        <v>17032</v>
      </c>
      <c r="B40487" s="9">
        <v>42</v>
      </c>
      <c r="C40487">
        <v>14711</v>
      </c>
      <c r="D40487">
        <v>4200868</v>
      </c>
      <c r="E40487" t="s">
        <v>17488</v>
      </c>
      <c r="F40487" t="s">
        <v>15407</v>
      </c>
      <c r="G40487" s="10">
        <v>65.883093819170895</v>
      </c>
      <c r="H40487" s="11">
        <v>7.8301751627253297E-4</v>
      </c>
    </row>
    <row r="40488" spans="1:8" x14ac:dyDescent="0.3">
      <c r="A40488" s="9" t="s">
        <v>17032</v>
      </c>
      <c r="B40488" s="9">
        <v>42</v>
      </c>
      <c r="C40488">
        <v>40222</v>
      </c>
      <c r="D40488">
        <v>4200852</v>
      </c>
      <c r="E40488" t="s">
        <v>17488</v>
      </c>
      <c r="F40488" t="s">
        <v>19037</v>
      </c>
      <c r="G40488" s="10">
        <v>45.445690271971401</v>
      </c>
      <c r="H40488" s="11">
        <v>2.7880791577896601E-2</v>
      </c>
    </row>
    <row r="40489" spans="1:8" x14ac:dyDescent="0.3">
      <c r="A40489" s="9" t="s">
        <v>17032</v>
      </c>
      <c r="B40489" s="9">
        <v>42</v>
      </c>
      <c r="C40489">
        <v>20387</v>
      </c>
      <c r="D40489">
        <v>4200860</v>
      </c>
      <c r="E40489" t="s">
        <v>17488</v>
      </c>
      <c r="F40489" t="s">
        <v>18755</v>
      </c>
      <c r="G40489" s="10">
        <v>37.888900924722499</v>
      </c>
      <c r="H40489" s="11">
        <v>4.3466525473479298E-4</v>
      </c>
    </row>
    <row r="40490" spans="1:8" x14ac:dyDescent="0.3">
      <c r="A40490" s="9" t="s">
        <v>17032</v>
      </c>
      <c r="B40490" s="9">
        <v>42</v>
      </c>
      <c r="C40490">
        <v>14711</v>
      </c>
      <c r="D40490">
        <v>4200876</v>
      </c>
      <c r="E40490" t="s">
        <v>17488</v>
      </c>
      <c r="F40490" t="s">
        <v>15407</v>
      </c>
      <c r="G40490" s="10">
        <v>24.240443404945399</v>
      </c>
      <c r="H40490" s="11">
        <v>2.8809654629124499E-4</v>
      </c>
    </row>
    <row r="40491" spans="1:8" x14ac:dyDescent="0.3">
      <c r="A40491" s="9" t="s">
        <v>17032</v>
      </c>
      <c r="B40491" s="9">
        <v>42</v>
      </c>
      <c r="C40491">
        <v>14711</v>
      </c>
      <c r="D40491">
        <v>4200884</v>
      </c>
      <c r="E40491" t="s">
        <v>17488</v>
      </c>
      <c r="F40491" t="s">
        <v>15407</v>
      </c>
      <c r="G40491" s="10">
        <v>17.417358248646401</v>
      </c>
      <c r="H40491" s="11">
        <v>2.0700449546763101E-4</v>
      </c>
    </row>
    <row r="40492" spans="1:8" x14ac:dyDescent="0.3">
      <c r="A40492" s="9" t="s">
        <v>17032</v>
      </c>
      <c r="B40492" s="9">
        <v>42</v>
      </c>
      <c r="C40492">
        <v>40292</v>
      </c>
      <c r="D40492">
        <v>4200868</v>
      </c>
      <c r="E40492" t="s">
        <v>17488</v>
      </c>
      <c r="F40492" t="s">
        <v>19041</v>
      </c>
      <c r="G40492" s="10">
        <v>5.5447984816309699</v>
      </c>
      <c r="H40492" s="11">
        <v>2.9619650008712401E-3</v>
      </c>
    </row>
    <row r="40493" spans="1:8" x14ac:dyDescent="0.3">
      <c r="A40493" s="9" t="s">
        <v>17032</v>
      </c>
      <c r="B40493" s="9">
        <v>42</v>
      </c>
      <c r="C40493">
        <v>40167</v>
      </c>
      <c r="D40493">
        <v>4200876</v>
      </c>
      <c r="E40493" t="s">
        <v>17488</v>
      </c>
      <c r="F40493" t="s">
        <v>19033</v>
      </c>
      <c r="G40493" s="10">
        <v>5.2135737599219496</v>
      </c>
      <c r="H40493" s="11">
        <v>4.1808931515011603E-3</v>
      </c>
    </row>
    <row r="40494" spans="1:8" x14ac:dyDescent="0.3">
      <c r="A40494" s="9" t="s">
        <v>17032</v>
      </c>
      <c r="B40494" s="9">
        <v>42</v>
      </c>
      <c r="C40494">
        <v>40293</v>
      </c>
      <c r="D40494">
        <v>4200884</v>
      </c>
      <c r="E40494" t="s">
        <v>17488</v>
      </c>
      <c r="F40494" t="s">
        <v>19042</v>
      </c>
      <c r="G40494" s="10">
        <v>2.1182436461787901</v>
      </c>
      <c r="H40494" s="11">
        <v>1.46489878712226E-3</v>
      </c>
    </row>
    <row r="40495" spans="1:8" x14ac:dyDescent="0.3">
      <c r="A40495" s="9" t="s">
        <v>17032</v>
      </c>
      <c r="B40495" s="9">
        <v>42</v>
      </c>
      <c r="C40495">
        <v>12390</v>
      </c>
      <c r="D40495">
        <v>4200948</v>
      </c>
      <c r="E40495" t="s">
        <v>17346</v>
      </c>
      <c r="F40495" t="s">
        <v>17186</v>
      </c>
      <c r="G40495" s="10">
        <v>89.471561526850806</v>
      </c>
      <c r="H40495" s="11">
        <v>1.34980103382139E-3</v>
      </c>
    </row>
    <row r="40496" spans="1:8" x14ac:dyDescent="0.3">
      <c r="A40496" s="9" t="s">
        <v>17032</v>
      </c>
      <c r="B40496" s="9">
        <v>42</v>
      </c>
      <c r="C40496">
        <v>14715</v>
      </c>
      <c r="D40496">
        <v>4200948</v>
      </c>
      <c r="E40496" t="s">
        <v>17346</v>
      </c>
      <c r="F40496" t="s">
        <v>18097</v>
      </c>
      <c r="G40496" s="10">
        <v>71.198464083536805</v>
      </c>
      <c r="H40496" s="11">
        <v>3.9912808859229599E-4</v>
      </c>
    </row>
    <row r="40497" spans="1:8" x14ac:dyDescent="0.3">
      <c r="A40497" s="9" t="s">
        <v>17032</v>
      </c>
      <c r="B40497" s="9">
        <v>42</v>
      </c>
      <c r="C40497">
        <v>20387</v>
      </c>
      <c r="D40497">
        <v>4200988</v>
      </c>
      <c r="E40497" t="s">
        <v>18940</v>
      </c>
      <c r="F40497" t="s">
        <v>18755</v>
      </c>
      <c r="G40497" s="10">
        <v>36.157128123772203</v>
      </c>
      <c r="H40497" s="11">
        <v>4.1479818423930997E-4</v>
      </c>
    </row>
    <row r="40498" spans="1:8" x14ac:dyDescent="0.3">
      <c r="A40498" s="9" t="s">
        <v>17032</v>
      </c>
      <c r="B40498" s="9">
        <v>42</v>
      </c>
      <c r="C40498">
        <v>14715</v>
      </c>
      <c r="D40498">
        <v>4202000</v>
      </c>
      <c r="E40498" t="s">
        <v>3577</v>
      </c>
      <c r="F40498" t="s">
        <v>18097</v>
      </c>
      <c r="G40498" s="10">
        <v>7749.0363171436102</v>
      </c>
      <c r="H40498" s="11">
        <v>4.3439954688699198E-2</v>
      </c>
    </row>
    <row r="40499" spans="1:8" x14ac:dyDescent="0.3">
      <c r="A40499" s="9" t="s">
        <v>17032</v>
      </c>
      <c r="B40499" s="9">
        <v>42</v>
      </c>
      <c r="C40499">
        <v>14715</v>
      </c>
      <c r="D40499">
        <v>4202032</v>
      </c>
      <c r="E40499" t="s">
        <v>18147</v>
      </c>
      <c r="F40499" t="s">
        <v>18097</v>
      </c>
      <c r="G40499" s="10">
        <v>9.0009602468380407</v>
      </c>
      <c r="H40499" s="11">
        <v>5.0458055592331401E-5</v>
      </c>
    </row>
    <row r="40500" spans="1:8" x14ac:dyDescent="0.3">
      <c r="A40500" s="9" t="s">
        <v>17032</v>
      </c>
      <c r="B40500" s="9">
        <v>42</v>
      </c>
      <c r="C40500">
        <v>12390</v>
      </c>
      <c r="D40500">
        <v>4202120</v>
      </c>
      <c r="E40500" t="s">
        <v>17212</v>
      </c>
      <c r="F40500" t="s">
        <v>17186</v>
      </c>
      <c r="G40500" s="10">
        <v>195.03660421615101</v>
      </c>
      <c r="H40500" s="11">
        <v>2.9423942704405398E-3</v>
      </c>
    </row>
    <row r="40501" spans="1:8" x14ac:dyDescent="0.3">
      <c r="A40501" s="9" t="s">
        <v>17032</v>
      </c>
      <c r="B40501" s="9">
        <v>42</v>
      </c>
      <c r="C40501">
        <v>14711</v>
      </c>
      <c r="D40501">
        <v>4202184</v>
      </c>
      <c r="E40501" t="s">
        <v>4861</v>
      </c>
      <c r="F40501" t="s">
        <v>15407</v>
      </c>
      <c r="G40501" s="10">
        <v>3711.4285266772599</v>
      </c>
      <c r="H40501" s="11">
        <v>4.4110156009950802E-2</v>
      </c>
    </row>
    <row r="40502" spans="1:8" x14ac:dyDescent="0.3">
      <c r="A40502" s="9" t="s">
        <v>17032</v>
      </c>
      <c r="B40502" s="9">
        <v>42</v>
      </c>
      <c r="C40502">
        <v>40222</v>
      </c>
      <c r="D40502">
        <v>4202184</v>
      </c>
      <c r="E40502" t="s">
        <v>4861</v>
      </c>
      <c r="F40502" t="s">
        <v>19037</v>
      </c>
      <c r="G40502" s="10">
        <v>210.01119856896699</v>
      </c>
      <c r="H40502" s="11">
        <v>0.12884122611593099</v>
      </c>
    </row>
    <row r="40503" spans="1:8" x14ac:dyDescent="0.3">
      <c r="A40503" s="9" t="s">
        <v>17032</v>
      </c>
      <c r="B40503" s="9">
        <v>42</v>
      </c>
      <c r="C40503">
        <v>14940</v>
      </c>
      <c r="D40503">
        <v>4202264</v>
      </c>
      <c r="E40503" t="s">
        <v>18696</v>
      </c>
      <c r="F40503" t="s">
        <v>18587</v>
      </c>
      <c r="G40503" s="10">
        <v>392.31320252743598</v>
      </c>
      <c r="H40503" s="11">
        <v>2.4609245094778802E-3</v>
      </c>
    </row>
    <row r="40504" spans="1:8" x14ac:dyDescent="0.3">
      <c r="A40504" s="9" t="s">
        <v>17032</v>
      </c>
      <c r="B40504" s="9">
        <v>42</v>
      </c>
      <c r="C40504">
        <v>5487</v>
      </c>
      <c r="D40504">
        <v>4202288</v>
      </c>
      <c r="E40504" t="s">
        <v>17148</v>
      </c>
      <c r="F40504" t="s">
        <v>17054</v>
      </c>
      <c r="G40504" s="10">
        <v>564.23944522981697</v>
      </c>
      <c r="H40504" s="11">
        <v>9.2843770297634902E-3</v>
      </c>
    </row>
    <row r="40505" spans="1:8" x14ac:dyDescent="0.3">
      <c r="A40505" s="9" t="s">
        <v>17032</v>
      </c>
      <c r="B40505" s="9">
        <v>42</v>
      </c>
      <c r="C40505">
        <v>12390</v>
      </c>
      <c r="D40505">
        <v>4202328</v>
      </c>
      <c r="E40505" t="s">
        <v>17213</v>
      </c>
      <c r="F40505" t="s">
        <v>17186</v>
      </c>
      <c r="G40505" s="10">
        <v>495.17975106152198</v>
      </c>
      <c r="H40505" s="11">
        <v>7.47046467619405E-3</v>
      </c>
    </row>
    <row r="40506" spans="1:8" x14ac:dyDescent="0.3">
      <c r="A40506" s="9" t="s">
        <v>17032</v>
      </c>
      <c r="B40506" s="9">
        <v>42</v>
      </c>
      <c r="C40506">
        <v>14711</v>
      </c>
      <c r="D40506">
        <v>4202336</v>
      </c>
      <c r="E40506" t="s">
        <v>17213</v>
      </c>
      <c r="F40506" t="s">
        <v>15407</v>
      </c>
      <c r="G40506" s="10">
        <v>65.763166033093597</v>
      </c>
      <c r="H40506" s="11">
        <v>7.8159218009381498E-4</v>
      </c>
    </row>
    <row r="40507" spans="1:8" x14ac:dyDescent="0.3">
      <c r="A40507" s="9" t="s">
        <v>17032</v>
      </c>
      <c r="B40507" s="9">
        <v>42</v>
      </c>
      <c r="C40507">
        <v>40293</v>
      </c>
      <c r="D40507">
        <v>4202336</v>
      </c>
      <c r="E40507" t="s">
        <v>17213</v>
      </c>
      <c r="F40507" t="s">
        <v>19042</v>
      </c>
      <c r="G40507" s="10">
        <v>7.9979068360166004</v>
      </c>
      <c r="H40507" s="11">
        <v>5.53105590319267E-3</v>
      </c>
    </row>
    <row r="40508" spans="1:8" x14ac:dyDescent="0.3">
      <c r="A40508" s="9" t="s">
        <v>17032</v>
      </c>
      <c r="B40508" s="9">
        <v>42</v>
      </c>
      <c r="C40508">
        <v>20387</v>
      </c>
      <c r="D40508">
        <v>4202384</v>
      </c>
      <c r="E40508" t="s">
        <v>18941</v>
      </c>
      <c r="F40508" t="s">
        <v>18755</v>
      </c>
      <c r="G40508" s="10">
        <v>163.31815450779399</v>
      </c>
      <c r="H40508" s="11">
        <v>1.8736021763467599E-3</v>
      </c>
    </row>
    <row r="40509" spans="1:8" x14ac:dyDescent="0.3">
      <c r="A40509" s="9" t="s">
        <v>17032</v>
      </c>
      <c r="B40509" s="9">
        <v>42</v>
      </c>
      <c r="C40509">
        <v>14711</v>
      </c>
      <c r="D40509">
        <v>4202576</v>
      </c>
      <c r="E40509" t="s">
        <v>17870</v>
      </c>
      <c r="F40509" t="s">
        <v>15407</v>
      </c>
      <c r="G40509" s="10">
        <v>44.026420930090197</v>
      </c>
      <c r="H40509" s="11">
        <v>5.2325197207143102E-4</v>
      </c>
    </row>
    <row r="40510" spans="1:8" x14ac:dyDescent="0.3">
      <c r="A40510" s="9" t="s">
        <v>17032</v>
      </c>
      <c r="B40510" s="9">
        <v>42</v>
      </c>
      <c r="C40510">
        <v>12390</v>
      </c>
      <c r="D40510">
        <v>4202600</v>
      </c>
      <c r="E40510" t="s">
        <v>17309</v>
      </c>
      <c r="F40510" t="s">
        <v>17186</v>
      </c>
      <c r="G40510" s="10">
        <v>218.61659222397</v>
      </c>
      <c r="H40510" s="11">
        <v>3.2981306815112001E-3</v>
      </c>
    </row>
    <row r="40511" spans="1:8" x14ac:dyDescent="0.3">
      <c r="A40511" s="9" t="s">
        <v>17032</v>
      </c>
      <c r="B40511" s="9">
        <v>42</v>
      </c>
      <c r="C40511">
        <v>14715</v>
      </c>
      <c r="D40511">
        <v>4202664</v>
      </c>
      <c r="E40511" t="s">
        <v>18387</v>
      </c>
      <c r="F40511" t="s">
        <v>18097</v>
      </c>
      <c r="G40511" s="10">
        <v>24.505704817197898</v>
      </c>
      <c r="H40511" s="11">
        <v>1.3737536685930901E-4</v>
      </c>
    </row>
    <row r="40512" spans="1:8" x14ac:dyDescent="0.3">
      <c r="A40512" s="9" t="s">
        <v>17032</v>
      </c>
      <c r="B40512" s="9">
        <v>42</v>
      </c>
      <c r="C40512">
        <v>40290</v>
      </c>
      <c r="D40512">
        <v>4202656</v>
      </c>
      <c r="E40512" t="s">
        <v>18387</v>
      </c>
      <c r="F40512" t="s">
        <v>19040</v>
      </c>
      <c r="G40512" s="10">
        <v>22.210521594463899</v>
      </c>
      <c r="H40512" s="11">
        <v>1.6877296044425401E-2</v>
      </c>
    </row>
    <row r="40513" spans="1:8" x14ac:dyDescent="0.3">
      <c r="A40513" s="9" t="s">
        <v>17032</v>
      </c>
      <c r="B40513" s="9">
        <v>42</v>
      </c>
      <c r="C40513">
        <v>14711</v>
      </c>
      <c r="D40513">
        <v>4202680</v>
      </c>
      <c r="E40513" t="s">
        <v>17490</v>
      </c>
      <c r="F40513" t="s">
        <v>15407</v>
      </c>
      <c r="G40513" s="10">
        <v>170.109416174964</v>
      </c>
      <c r="H40513" s="11">
        <v>2.0217425264435901E-3</v>
      </c>
    </row>
    <row r="40514" spans="1:8" x14ac:dyDescent="0.3">
      <c r="A40514" s="9" t="s">
        <v>17032</v>
      </c>
      <c r="B40514" s="9">
        <v>42</v>
      </c>
      <c r="C40514">
        <v>40222</v>
      </c>
      <c r="D40514">
        <v>4202680</v>
      </c>
      <c r="E40514" t="s">
        <v>17490</v>
      </c>
      <c r="F40514" t="s">
        <v>19037</v>
      </c>
      <c r="G40514" s="10">
        <v>15.244321556340299</v>
      </c>
      <c r="H40514" s="11">
        <v>9.3523445130922304E-3</v>
      </c>
    </row>
    <row r="40515" spans="1:8" x14ac:dyDescent="0.3">
      <c r="A40515" s="9" t="s">
        <v>17032</v>
      </c>
      <c r="B40515" s="9">
        <v>42</v>
      </c>
      <c r="C40515">
        <v>40292</v>
      </c>
      <c r="D40515">
        <v>4202680</v>
      </c>
      <c r="E40515" t="s">
        <v>17490</v>
      </c>
      <c r="F40515" t="s">
        <v>19041</v>
      </c>
      <c r="G40515" s="10">
        <v>14.3166080680259</v>
      </c>
      <c r="H40515" s="11">
        <v>7.6477607200993499E-3</v>
      </c>
    </row>
    <row r="40516" spans="1:8" x14ac:dyDescent="0.3">
      <c r="A40516" s="9" t="s">
        <v>17032</v>
      </c>
      <c r="B40516" s="9">
        <v>42</v>
      </c>
      <c r="C40516">
        <v>20387</v>
      </c>
      <c r="D40516">
        <v>4202696</v>
      </c>
      <c r="E40516" t="s">
        <v>18903</v>
      </c>
      <c r="F40516" t="s">
        <v>18755</v>
      </c>
      <c r="G40516" s="10">
        <v>656.08844828131396</v>
      </c>
      <c r="H40516" s="11">
        <v>7.5267121911861499E-3</v>
      </c>
    </row>
    <row r="40517" spans="1:8" x14ac:dyDescent="0.3">
      <c r="A40517" s="9" t="s">
        <v>17032</v>
      </c>
      <c r="B40517" s="9">
        <v>42</v>
      </c>
      <c r="C40517">
        <v>14711</v>
      </c>
      <c r="D40517">
        <v>4202712</v>
      </c>
      <c r="E40517" t="s">
        <v>17973</v>
      </c>
      <c r="F40517" t="s">
        <v>15407</v>
      </c>
      <c r="G40517" s="10">
        <v>6.1000916924320796</v>
      </c>
      <c r="H40517" s="11">
        <v>7.2499307017257901E-5</v>
      </c>
    </row>
    <row r="40518" spans="1:8" x14ac:dyDescent="0.3">
      <c r="A40518" s="9" t="s">
        <v>17032</v>
      </c>
      <c r="B40518" s="9">
        <v>42</v>
      </c>
      <c r="C40518">
        <v>40289</v>
      </c>
      <c r="D40518">
        <v>4202712</v>
      </c>
      <c r="E40518" t="s">
        <v>17973</v>
      </c>
      <c r="F40518" t="s">
        <v>19039</v>
      </c>
      <c r="G40518" s="10">
        <v>2.3455707953784599</v>
      </c>
      <c r="H40518" s="11">
        <v>1.6379684325268499E-3</v>
      </c>
    </row>
    <row r="40519" spans="1:8" x14ac:dyDescent="0.3">
      <c r="A40519" s="9" t="s">
        <v>17032</v>
      </c>
      <c r="B40519" s="9">
        <v>42</v>
      </c>
      <c r="C40519">
        <v>20387</v>
      </c>
      <c r="D40519">
        <v>4202720</v>
      </c>
      <c r="E40519" t="s">
        <v>18784</v>
      </c>
      <c r="F40519" t="s">
        <v>18755</v>
      </c>
      <c r="G40519" s="10">
        <v>146.53694401515401</v>
      </c>
      <c r="H40519" s="11">
        <v>1.68108645391835E-3</v>
      </c>
    </row>
    <row r="40520" spans="1:8" x14ac:dyDescent="0.3">
      <c r="A40520" s="9" t="s">
        <v>17032</v>
      </c>
      <c r="B40520" s="9">
        <v>42</v>
      </c>
      <c r="C40520">
        <v>20387</v>
      </c>
      <c r="D40520">
        <v>4202752</v>
      </c>
      <c r="E40520" t="s">
        <v>18785</v>
      </c>
      <c r="F40520" t="s">
        <v>18755</v>
      </c>
      <c r="G40520" s="10">
        <v>38.602196216819202</v>
      </c>
      <c r="H40520" s="11">
        <v>4.4284824955051401E-4</v>
      </c>
    </row>
    <row r="40521" spans="1:8" x14ac:dyDescent="0.3">
      <c r="A40521" s="9" t="s">
        <v>17032</v>
      </c>
      <c r="B40521" s="9">
        <v>42</v>
      </c>
      <c r="C40521">
        <v>14711</v>
      </c>
      <c r="D40521">
        <v>4202792</v>
      </c>
      <c r="E40521" t="s">
        <v>17975</v>
      </c>
      <c r="F40521" t="s">
        <v>15407</v>
      </c>
      <c r="G40521" s="10">
        <v>7.1723550063321904</v>
      </c>
      <c r="H40521" s="11">
        <v>8.5243106802141604E-5</v>
      </c>
    </row>
    <row r="40522" spans="1:8" x14ac:dyDescent="0.3">
      <c r="A40522" s="9" t="s">
        <v>17032</v>
      </c>
      <c r="B40522" s="9">
        <v>42</v>
      </c>
      <c r="C40522">
        <v>40289</v>
      </c>
      <c r="D40522">
        <v>4202792</v>
      </c>
      <c r="E40522" t="s">
        <v>17975</v>
      </c>
      <c r="F40522" t="s">
        <v>19039</v>
      </c>
      <c r="G40522" s="10">
        <v>2.7578710755791702</v>
      </c>
      <c r="H40522" s="11">
        <v>1.92588762261115E-3</v>
      </c>
    </row>
    <row r="40523" spans="1:8" x14ac:dyDescent="0.3">
      <c r="A40523" s="9" t="s">
        <v>17032</v>
      </c>
      <c r="B40523" s="9">
        <v>42</v>
      </c>
      <c r="C40523">
        <v>14715</v>
      </c>
      <c r="D40523">
        <v>4202832</v>
      </c>
      <c r="E40523" t="s">
        <v>18218</v>
      </c>
      <c r="F40523" t="s">
        <v>18097</v>
      </c>
      <c r="G40523" s="10">
        <v>416.16170567936399</v>
      </c>
      <c r="H40523" s="11">
        <v>2.33294114235706E-3</v>
      </c>
    </row>
    <row r="40524" spans="1:8" x14ac:dyDescent="0.3">
      <c r="A40524" s="9" t="s">
        <v>17032</v>
      </c>
      <c r="B40524" s="9">
        <v>42</v>
      </c>
      <c r="C40524">
        <v>12390</v>
      </c>
      <c r="D40524">
        <v>4202928</v>
      </c>
      <c r="E40524" t="s">
        <v>17187</v>
      </c>
      <c r="F40524" t="s">
        <v>17186</v>
      </c>
      <c r="G40524" s="10">
        <v>17.309086543123801</v>
      </c>
      <c r="H40524" s="11">
        <v>2.6113127469448298E-4</v>
      </c>
    </row>
    <row r="40525" spans="1:8" x14ac:dyDescent="0.3">
      <c r="A40525" s="9" t="s">
        <v>17032</v>
      </c>
      <c r="B40525" s="9">
        <v>42</v>
      </c>
      <c r="C40525">
        <v>40220</v>
      </c>
      <c r="D40525">
        <v>4202928</v>
      </c>
      <c r="E40525" t="s">
        <v>17187</v>
      </c>
      <c r="F40525" t="s">
        <v>19035</v>
      </c>
      <c r="G40525" s="10">
        <v>1.6374583944022001</v>
      </c>
      <c r="H40525" s="11">
        <v>1.0695352020915799E-3</v>
      </c>
    </row>
    <row r="40526" spans="1:8" x14ac:dyDescent="0.3">
      <c r="A40526" s="9" t="s">
        <v>17032</v>
      </c>
      <c r="B40526" s="9">
        <v>42</v>
      </c>
      <c r="C40526">
        <v>14711</v>
      </c>
      <c r="D40526">
        <v>4203032</v>
      </c>
      <c r="E40526" t="s">
        <v>17799</v>
      </c>
      <c r="F40526" t="s">
        <v>15407</v>
      </c>
      <c r="G40526" s="10">
        <v>5.92208558055846</v>
      </c>
      <c r="H40526" s="11">
        <v>7.0383712628458001E-5</v>
      </c>
    </row>
    <row r="40527" spans="1:8" x14ac:dyDescent="0.3">
      <c r="A40527" s="9" t="s">
        <v>17032</v>
      </c>
      <c r="B40527" s="9">
        <v>42</v>
      </c>
      <c r="C40527">
        <v>14711</v>
      </c>
      <c r="D40527">
        <v>4203040</v>
      </c>
      <c r="E40527" t="s">
        <v>17887</v>
      </c>
      <c r="F40527" t="s">
        <v>15407</v>
      </c>
      <c r="G40527" s="10">
        <v>168.29357717372099</v>
      </c>
      <c r="H40527" s="11">
        <v>2.0001613640803599E-3</v>
      </c>
    </row>
    <row r="40528" spans="1:8" x14ac:dyDescent="0.3">
      <c r="A40528" s="9" t="s">
        <v>17032</v>
      </c>
      <c r="B40528" s="9">
        <v>42</v>
      </c>
      <c r="C40528">
        <v>14711</v>
      </c>
      <c r="D40528">
        <v>4203056</v>
      </c>
      <c r="E40528" t="s">
        <v>17510</v>
      </c>
      <c r="F40528" t="s">
        <v>15407</v>
      </c>
      <c r="G40528" s="10">
        <v>12.279275617578801</v>
      </c>
      <c r="H40528" s="11">
        <v>1.459386215543E-4</v>
      </c>
    </row>
    <row r="40529" spans="1:8" x14ac:dyDescent="0.3">
      <c r="A40529" s="9" t="s">
        <v>17032</v>
      </c>
      <c r="B40529" s="9">
        <v>42</v>
      </c>
      <c r="C40529">
        <v>40289</v>
      </c>
      <c r="D40529">
        <v>4203056</v>
      </c>
      <c r="E40529" t="s">
        <v>17510</v>
      </c>
      <c r="F40529" t="s">
        <v>19039</v>
      </c>
      <c r="G40529" s="10">
        <v>4.7215536633208401</v>
      </c>
      <c r="H40529" s="11">
        <v>3.2971743458944402E-3</v>
      </c>
    </row>
    <row r="40530" spans="1:8" x14ac:dyDescent="0.3">
      <c r="A40530" s="9" t="s">
        <v>17032</v>
      </c>
      <c r="B40530" s="9">
        <v>42</v>
      </c>
      <c r="C40530">
        <v>40290</v>
      </c>
      <c r="D40530">
        <v>4203056</v>
      </c>
      <c r="E40530" t="s">
        <v>17510</v>
      </c>
      <c r="F40530" t="s">
        <v>19040</v>
      </c>
      <c r="G40530" s="10">
        <v>4.4524247650168203</v>
      </c>
      <c r="H40530" s="11">
        <v>3.3833014931738798E-3</v>
      </c>
    </row>
    <row r="40531" spans="1:8" x14ac:dyDescent="0.3">
      <c r="A40531" s="9" t="s">
        <v>17032</v>
      </c>
      <c r="B40531" s="9">
        <v>42</v>
      </c>
      <c r="C40531">
        <v>14711</v>
      </c>
      <c r="D40531">
        <v>4203064</v>
      </c>
      <c r="E40531" t="s">
        <v>17801</v>
      </c>
      <c r="F40531" t="s">
        <v>15407</v>
      </c>
      <c r="G40531" s="10">
        <v>131.92411941989101</v>
      </c>
      <c r="H40531" s="11">
        <v>1.56791204444844E-3</v>
      </c>
    </row>
    <row r="40532" spans="1:8" x14ac:dyDescent="0.3">
      <c r="A40532" s="9" t="s">
        <v>17032</v>
      </c>
      <c r="B40532" s="9">
        <v>42</v>
      </c>
      <c r="C40532">
        <v>14715</v>
      </c>
      <c r="D40532">
        <v>4203072</v>
      </c>
      <c r="E40532" t="s">
        <v>17801</v>
      </c>
      <c r="F40532" t="s">
        <v>18097</v>
      </c>
      <c r="G40532" s="10">
        <v>30.492455347775401</v>
      </c>
      <c r="H40532" s="11">
        <v>1.70936207348013E-4</v>
      </c>
    </row>
    <row r="40533" spans="1:8" x14ac:dyDescent="0.3">
      <c r="A40533" s="9" t="s">
        <v>17032</v>
      </c>
      <c r="B40533" s="9">
        <v>42</v>
      </c>
      <c r="C40533">
        <v>40292</v>
      </c>
      <c r="D40533">
        <v>4203064</v>
      </c>
      <c r="E40533" t="s">
        <v>17801</v>
      </c>
      <c r="F40533" t="s">
        <v>19041</v>
      </c>
      <c r="G40533" s="10">
        <v>11.1028886873108</v>
      </c>
      <c r="H40533" s="11">
        <v>5.9310302816831502E-3</v>
      </c>
    </row>
    <row r="40534" spans="1:8" x14ac:dyDescent="0.3">
      <c r="A40534" s="9" t="s">
        <v>17032</v>
      </c>
      <c r="B40534" s="9">
        <v>42</v>
      </c>
      <c r="C40534">
        <v>20387</v>
      </c>
      <c r="D40534">
        <v>4203088</v>
      </c>
      <c r="E40534" t="s">
        <v>11831</v>
      </c>
      <c r="F40534" t="s">
        <v>18755</v>
      </c>
      <c r="G40534" s="10">
        <v>259.05638301236399</v>
      </c>
      <c r="H40534" s="11">
        <v>2.9719206935155599E-3</v>
      </c>
    </row>
    <row r="40535" spans="1:8" x14ac:dyDescent="0.3">
      <c r="A40535" s="9" t="s">
        <v>17032</v>
      </c>
      <c r="B40535" s="9">
        <v>42</v>
      </c>
      <c r="C40535">
        <v>20387</v>
      </c>
      <c r="D40535">
        <v>4203120</v>
      </c>
      <c r="E40535" t="s">
        <v>18990</v>
      </c>
      <c r="F40535" t="s">
        <v>18755</v>
      </c>
      <c r="G40535" s="10">
        <v>9.1142797196929397</v>
      </c>
      <c r="H40535" s="11">
        <v>1.04559927033922E-4</v>
      </c>
    </row>
    <row r="40536" spans="1:8" x14ac:dyDescent="0.3">
      <c r="A40536" s="9" t="s">
        <v>17032</v>
      </c>
      <c r="B40536" s="9">
        <v>42</v>
      </c>
      <c r="C40536">
        <v>14715</v>
      </c>
      <c r="D40536">
        <v>4203264</v>
      </c>
      <c r="E40536" t="s">
        <v>18441</v>
      </c>
      <c r="F40536" t="s">
        <v>18097</v>
      </c>
      <c r="G40536" s="10">
        <v>229.15233160825699</v>
      </c>
      <c r="H40536" s="11">
        <v>1.28459417332319E-3</v>
      </c>
    </row>
    <row r="40537" spans="1:8" x14ac:dyDescent="0.3">
      <c r="A40537" s="9" t="s">
        <v>17032</v>
      </c>
      <c r="B40537" s="9">
        <v>42</v>
      </c>
      <c r="C40537">
        <v>14711</v>
      </c>
      <c r="D40537">
        <v>4203248</v>
      </c>
      <c r="E40537" t="s">
        <v>17615</v>
      </c>
      <c r="F40537" t="s">
        <v>15407</v>
      </c>
      <c r="G40537" s="10">
        <v>72.847783559857604</v>
      </c>
      <c r="H40537" s="11">
        <v>8.6579253101803704E-4</v>
      </c>
    </row>
    <row r="40538" spans="1:8" x14ac:dyDescent="0.3">
      <c r="A40538" s="9" t="s">
        <v>17032</v>
      </c>
      <c r="B40538" s="9">
        <v>42</v>
      </c>
      <c r="C40538">
        <v>14715</v>
      </c>
      <c r="D40538">
        <v>4203272</v>
      </c>
      <c r="E40538" t="s">
        <v>18306</v>
      </c>
      <c r="F40538" t="s">
        <v>18097</v>
      </c>
      <c r="G40538" s="10">
        <v>97.455589304661402</v>
      </c>
      <c r="H40538" s="11">
        <v>5.4632165991905896E-4</v>
      </c>
    </row>
    <row r="40539" spans="1:8" x14ac:dyDescent="0.3">
      <c r="A40539" s="9" t="s">
        <v>17032</v>
      </c>
      <c r="B40539" s="9">
        <v>42</v>
      </c>
      <c r="C40539">
        <v>14711</v>
      </c>
      <c r="D40539">
        <v>4203296</v>
      </c>
      <c r="E40539" t="s">
        <v>17554</v>
      </c>
      <c r="F40539" t="s">
        <v>15407</v>
      </c>
      <c r="G40539" s="10">
        <v>13.360258963862201</v>
      </c>
      <c r="H40539" s="11">
        <v>1.5878605851987401E-4</v>
      </c>
    </row>
    <row r="40540" spans="1:8" x14ac:dyDescent="0.3">
      <c r="A40540" s="9" t="s">
        <v>17032</v>
      </c>
      <c r="B40540" s="9">
        <v>42</v>
      </c>
      <c r="C40540">
        <v>40292</v>
      </c>
      <c r="D40540">
        <v>4203296</v>
      </c>
      <c r="E40540" t="s">
        <v>17554</v>
      </c>
      <c r="F40540" t="s">
        <v>19041</v>
      </c>
      <c r="G40540" s="10">
        <v>1.12441507104003</v>
      </c>
      <c r="H40540" s="11">
        <v>6.0064907641027402E-4</v>
      </c>
    </row>
    <row r="40541" spans="1:8" x14ac:dyDescent="0.3">
      <c r="A40541" s="9" t="s">
        <v>17032</v>
      </c>
      <c r="B40541" s="9">
        <v>42</v>
      </c>
      <c r="C40541">
        <v>5487</v>
      </c>
      <c r="D40541">
        <v>4203320</v>
      </c>
      <c r="E40541" t="s">
        <v>17055</v>
      </c>
      <c r="F40541" t="s">
        <v>17054</v>
      </c>
      <c r="G40541" s="10">
        <v>195.04573415351601</v>
      </c>
      <c r="H40541" s="11">
        <v>3.20941428189355E-3</v>
      </c>
    </row>
    <row r="40542" spans="1:8" x14ac:dyDescent="0.3">
      <c r="A40542" s="9" t="s">
        <v>17032</v>
      </c>
      <c r="B40542" s="9">
        <v>42</v>
      </c>
      <c r="C40542">
        <v>14940</v>
      </c>
      <c r="D40542">
        <v>4203336</v>
      </c>
      <c r="E40542" t="s">
        <v>18658</v>
      </c>
      <c r="F40542" t="s">
        <v>18587</v>
      </c>
      <c r="G40542" s="10">
        <v>532.27358829397997</v>
      </c>
      <c r="H40542" s="11">
        <v>3.3388759561024202E-3</v>
      </c>
    </row>
    <row r="40543" spans="1:8" x14ac:dyDescent="0.3">
      <c r="A40543" s="9" t="s">
        <v>17032</v>
      </c>
      <c r="B40543" s="9">
        <v>42</v>
      </c>
      <c r="C40543">
        <v>14711</v>
      </c>
      <c r="D40543">
        <v>4203360</v>
      </c>
      <c r="E40543" t="s">
        <v>17511</v>
      </c>
      <c r="F40543" t="s">
        <v>15407</v>
      </c>
      <c r="G40543" s="10">
        <v>39.469893547421201</v>
      </c>
      <c r="H40543" s="11">
        <v>4.6909785532946499E-4</v>
      </c>
    </row>
    <row r="40544" spans="1:8" x14ac:dyDescent="0.3">
      <c r="A40544" s="9" t="s">
        <v>17032</v>
      </c>
      <c r="B40544" s="9">
        <v>42</v>
      </c>
      <c r="C40544">
        <v>40289</v>
      </c>
      <c r="D40544">
        <v>4203360</v>
      </c>
      <c r="E40544" t="s">
        <v>17511</v>
      </c>
      <c r="F40544" t="s">
        <v>19039</v>
      </c>
      <c r="G40544" s="10">
        <v>15.176727542699799</v>
      </c>
      <c r="H40544" s="11">
        <v>1.0598273423673E-2</v>
      </c>
    </row>
    <row r="40545" spans="1:8" x14ac:dyDescent="0.3">
      <c r="A40545" s="9" t="s">
        <v>17032</v>
      </c>
      <c r="B40545" s="9">
        <v>42</v>
      </c>
      <c r="C40545">
        <v>14715</v>
      </c>
      <c r="D40545">
        <v>4203384</v>
      </c>
      <c r="E40545" t="s">
        <v>18136</v>
      </c>
      <c r="F40545" t="s">
        <v>18097</v>
      </c>
      <c r="G40545" s="10">
        <v>71.548465917352402</v>
      </c>
      <c r="H40545" s="11">
        <v>4.0109014725090298E-4</v>
      </c>
    </row>
    <row r="40546" spans="1:8" x14ac:dyDescent="0.3">
      <c r="A40546" s="9" t="s">
        <v>17032</v>
      </c>
      <c r="B40546" s="9">
        <v>42</v>
      </c>
      <c r="C40546">
        <v>14711</v>
      </c>
      <c r="D40546">
        <v>4203392</v>
      </c>
      <c r="E40546" t="s">
        <v>17512</v>
      </c>
      <c r="F40546" t="s">
        <v>15407</v>
      </c>
      <c r="G40546" s="10">
        <v>156.578368522478</v>
      </c>
      <c r="H40546" s="11">
        <v>1.8609266522757E-3</v>
      </c>
    </row>
    <row r="40547" spans="1:8" x14ac:dyDescent="0.3">
      <c r="A40547" s="9" t="s">
        <v>17032</v>
      </c>
      <c r="B40547" s="9">
        <v>42</v>
      </c>
      <c r="C40547">
        <v>40289</v>
      </c>
      <c r="D40547">
        <v>4203392</v>
      </c>
      <c r="E40547" t="s">
        <v>17512</v>
      </c>
      <c r="F40547" t="s">
        <v>19039</v>
      </c>
      <c r="G40547" s="10">
        <v>60.206578345366403</v>
      </c>
      <c r="H40547" s="11">
        <v>4.2043699961848098E-2</v>
      </c>
    </row>
    <row r="40548" spans="1:8" x14ac:dyDescent="0.3">
      <c r="A40548" s="9" t="s">
        <v>17032</v>
      </c>
      <c r="B40548" s="9">
        <v>42</v>
      </c>
      <c r="C40548">
        <v>14711</v>
      </c>
      <c r="D40548">
        <v>4203400</v>
      </c>
      <c r="E40548" t="s">
        <v>17513</v>
      </c>
      <c r="F40548" t="s">
        <v>15407</v>
      </c>
      <c r="G40548" s="10">
        <v>177.395805252217</v>
      </c>
      <c r="H40548" s="11">
        <v>2.1083409228930001E-3</v>
      </c>
    </row>
    <row r="40549" spans="1:8" x14ac:dyDescent="0.3">
      <c r="A40549" s="9" t="s">
        <v>17032</v>
      </c>
      <c r="B40549" s="9">
        <v>42</v>
      </c>
      <c r="C40549">
        <v>40289</v>
      </c>
      <c r="D40549">
        <v>4203400</v>
      </c>
      <c r="E40549" t="s">
        <v>17513</v>
      </c>
      <c r="F40549" t="s">
        <v>19039</v>
      </c>
      <c r="G40549" s="10">
        <v>68.211174684219799</v>
      </c>
      <c r="H40549" s="11">
        <v>4.7633501874455197E-2</v>
      </c>
    </row>
    <row r="40550" spans="1:8" x14ac:dyDescent="0.3">
      <c r="A40550" s="9" t="s">
        <v>17032</v>
      </c>
      <c r="B40550" s="9">
        <v>42</v>
      </c>
      <c r="C40550">
        <v>14711</v>
      </c>
      <c r="D40550">
        <v>4203408</v>
      </c>
      <c r="E40550" t="s">
        <v>17513</v>
      </c>
      <c r="F40550" t="s">
        <v>15407</v>
      </c>
      <c r="G40550" s="10">
        <v>43.4392383456969</v>
      </c>
      <c r="H40550" s="11">
        <v>5.1627333427260399E-4</v>
      </c>
    </row>
    <row r="40551" spans="1:8" x14ac:dyDescent="0.3">
      <c r="A40551" s="9" t="s">
        <v>17032</v>
      </c>
      <c r="B40551" s="9">
        <v>42</v>
      </c>
      <c r="C40551">
        <v>40293</v>
      </c>
      <c r="D40551">
        <v>4203408</v>
      </c>
      <c r="E40551" t="s">
        <v>17513</v>
      </c>
      <c r="F40551" t="s">
        <v>19042</v>
      </c>
      <c r="G40551" s="10">
        <v>5.2829418392292</v>
      </c>
      <c r="H40551" s="11">
        <v>3.6534867491211601E-3</v>
      </c>
    </row>
    <row r="40552" spans="1:8" x14ac:dyDescent="0.3">
      <c r="A40552" s="9" t="s">
        <v>17032</v>
      </c>
      <c r="B40552" s="9">
        <v>42</v>
      </c>
      <c r="C40552">
        <v>14711</v>
      </c>
      <c r="D40552">
        <v>4203480</v>
      </c>
      <c r="E40552" t="s">
        <v>17446</v>
      </c>
      <c r="F40552" t="s">
        <v>15407</v>
      </c>
      <c r="G40552" s="10">
        <v>2.2799004168278501</v>
      </c>
      <c r="H40552" s="11">
        <v>2.7096510777607001E-5</v>
      </c>
    </row>
    <row r="40553" spans="1:8" x14ac:dyDescent="0.3">
      <c r="A40553" s="9" t="s">
        <v>17032</v>
      </c>
      <c r="B40553" s="9">
        <v>42</v>
      </c>
      <c r="C40553">
        <v>14715</v>
      </c>
      <c r="D40553">
        <v>4203488</v>
      </c>
      <c r="E40553" t="s">
        <v>17380</v>
      </c>
      <c r="F40553" t="s">
        <v>18097</v>
      </c>
      <c r="G40553" s="10">
        <v>26.704629284810601</v>
      </c>
      <c r="H40553" s="11">
        <v>1.4970221310542099E-4</v>
      </c>
    </row>
    <row r="40554" spans="1:8" x14ac:dyDescent="0.3">
      <c r="A40554" s="9" t="s">
        <v>17032</v>
      </c>
      <c r="B40554" s="9">
        <v>42</v>
      </c>
      <c r="C40554">
        <v>14711</v>
      </c>
      <c r="D40554">
        <v>4203496</v>
      </c>
      <c r="E40554" t="s">
        <v>17976</v>
      </c>
      <c r="F40554" t="s">
        <v>15407</v>
      </c>
      <c r="G40554" s="10">
        <v>7.3076098177254103</v>
      </c>
      <c r="H40554" s="11">
        <v>8.6850603966311097E-5</v>
      </c>
    </row>
    <row r="40555" spans="1:8" x14ac:dyDescent="0.3">
      <c r="A40555" s="9" t="s">
        <v>17032</v>
      </c>
      <c r="B40555" s="9">
        <v>42</v>
      </c>
      <c r="C40555">
        <v>40289</v>
      </c>
      <c r="D40555">
        <v>4203496</v>
      </c>
      <c r="E40555" t="s">
        <v>17976</v>
      </c>
      <c r="F40555" t="s">
        <v>19039</v>
      </c>
      <c r="G40555" s="10">
        <v>2.8098784471949099</v>
      </c>
      <c r="H40555" s="11">
        <v>1.96220561954952E-3</v>
      </c>
    </row>
    <row r="40556" spans="1:8" x14ac:dyDescent="0.3">
      <c r="A40556" s="9" t="s">
        <v>17032</v>
      </c>
      <c r="B40556" s="9">
        <v>42</v>
      </c>
      <c r="C40556">
        <v>40290</v>
      </c>
      <c r="D40556">
        <v>4203576</v>
      </c>
      <c r="E40556" t="s">
        <v>18934</v>
      </c>
      <c r="F40556" t="s">
        <v>19040</v>
      </c>
      <c r="G40556" s="10">
        <v>13.675224464185201</v>
      </c>
      <c r="H40556" s="11">
        <v>1.03915079515085E-2</v>
      </c>
    </row>
    <row r="40557" spans="1:8" x14ac:dyDescent="0.3">
      <c r="A40557" s="9" t="s">
        <v>17032</v>
      </c>
      <c r="B40557" s="9">
        <v>42</v>
      </c>
      <c r="C40557">
        <v>5487</v>
      </c>
      <c r="D40557">
        <v>4203608</v>
      </c>
      <c r="E40557" t="s">
        <v>14093</v>
      </c>
      <c r="F40557" t="s">
        <v>17054</v>
      </c>
      <c r="G40557" s="10">
        <v>178.791922974057</v>
      </c>
      <c r="H40557" s="11">
        <v>2.9419630917357502E-3</v>
      </c>
    </row>
    <row r="40558" spans="1:8" x14ac:dyDescent="0.3">
      <c r="A40558" s="9" t="s">
        <v>17032</v>
      </c>
      <c r="B40558" s="9">
        <v>42</v>
      </c>
      <c r="C40558">
        <v>14715</v>
      </c>
      <c r="D40558">
        <v>4203632</v>
      </c>
      <c r="E40558" t="s">
        <v>18148</v>
      </c>
      <c r="F40558" t="s">
        <v>18097</v>
      </c>
      <c r="G40558" s="10">
        <v>44.008148036940199</v>
      </c>
      <c r="H40558" s="11">
        <v>2.4670318713423299E-4</v>
      </c>
    </row>
    <row r="40559" spans="1:8" x14ac:dyDescent="0.3">
      <c r="A40559" s="9" t="s">
        <v>17032</v>
      </c>
      <c r="B40559" s="9">
        <v>42</v>
      </c>
      <c r="C40559">
        <v>14715</v>
      </c>
      <c r="D40559">
        <v>4203640</v>
      </c>
      <c r="E40559" t="s">
        <v>18308</v>
      </c>
      <c r="F40559" t="s">
        <v>18097</v>
      </c>
      <c r="G40559" s="10">
        <v>239.68807099254499</v>
      </c>
      <c r="H40559" s="11">
        <v>1.34365597439552E-3</v>
      </c>
    </row>
    <row r="40560" spans="1:8" x14ac:dyDescent="0.3">
      <c r="A40560" s="9" t="s">
        <v>17032</v>
      </c>
      <c r="B40560" s="9">
        <v>42</v>
      </c>
      <c r="C40560">
        <v>14940</v>
      </c>
      <c r="D40560">
        <v>4203656</v>
      </c>
      <c r="E40560" t="s">
        <v>18608</v>
      </c>
      <c r="F40560" t="s">
        <v>18587</v>
      </c>
      <c r="G40560" s="10">
        <v>42.628375868408597</v>
      </c>
      <c r="H40560" s="11">
        <v>2.6740169410043198E-4</v>
      </c>
    </row>
    <row r="40561" spans="1:8" x14ac:dyDescent="0.3">
      <c r="A40561" s="9" t="s">
        <v>17032</v>
      </c>
      <c r="B40561" s="9">
        <v>42</v>
      </c>
      <c r="C40561">
        <v>40292</v>
      </c>
      <c r="D40561">
        <v>4203688</v>
      </c>
      <c r="E40561" t="s">
        <v>18991</v>
      </c>
      <c r="F40561" t="s">
        <v>19041</v>
      </c>
      <c r="G40561" s="10">
        <v>44.255758312982998</v>
      </c>
      <c r="H40561" s="11">
        <v>2.3640896534713102E-2</v>
      </c>
    </row>
    <row r="40562" spans="1:8" x14ac:dyDescent="0.3">
      <c r="A40562" s="9" t="s">
        <v>17032</v>
      </c>
      <c r="B40562" s="9">
        <v>42</v>
      </c>
      <c r="C40562">
        <v>40222</v>
      </c>
      <c r="D40562">
        <v>4203704</v>
      </c>
      <c r="E40562" t="s">
        <v>18911</v>
      </c>
      <c r="F40562" t="s">
        <v>19037</v>
      </c>
      <c r="G40562" s="10">
        <v>169.67378690381801</v>
      </c>
      <c r="H40562" s="11">
        <v>0.104094347793753</v>
      </c>
    </row>
    <row r="40563" spans="1:8" x14ac:dyDescent="0.3">
      <c r="A40563" s="9" t="s">
        <v>17032</v>
      </c>
      <c r="B40563" s="9">
        <v>42</v>
      </c>
      <c r="C40563">
        <v>5487</v>
      </c>
      <c r="D40563">
        <v>4203736</v>
      </c>
      <c r="E40563" t="s">
        <v>17149</v>
      </c>
      <c r="F40563" t="s">
        <v>17054</v>
      </c>
      <c r="G40563" s="10">
        <v>215.94349138425</v>
      </c>
      <c r="H40563" s="11">
        <v>3.5532800978107198E-3</v>
      </c>
    </row>
    <row r="40564" spans="1:8" x14ac:dyDescent="0.3">
      <c r="A40564" s="9" t="s">
        <v>17032</v>
      </c>
      <c r="B40564" s="9">
        <v>42</v>
      </c>
      <c r="C40564">
        <v>20387</v>
      </c>
      <c r="D40564">
        <v>4203912</v>
      </c>
      <c r="E40564" t="s">
        <v>18858</v>
      </c>
      <c r="F40564" t="s">
        <v>18755</v>
      </c>
      <c r="G40564" s="10">
        <v>124.183203503312</v>
      </c>
      <c r="H40564" s="11">
        <v>1.42464211067493E-3</v>
      </c>
    </row>
    <row r="40565" spans="1:8" x14ac:dyDescent="0.3">
      <c r="A40565" s="9" t="s">
        <v>17032</v>
      </c>
      <c r="B40565" s="9">
        <v>42</v>
      </c>
      <c r="C40565">
        <v>5487</v>
      </c>
      <c r="D40565">
        <v>4203928</v>
      </c>
      <c r="E40565" t="s">
        <v>17056</v>
      </c>
      <c r="F40565" t="s">
        <v>17054</v>
      </c>
      <c r="G40565" s="10">
        <v>399.37936040958198</v>
      </c>
      <c r="H40565" s="11">
        <v>6.5716578153058496E-3</v>
      </c>
    </row>
    <row r="40566" spans="1:8" x14ac:dyDescent="0.3">
      <c r="A40566" s="9" t="s">
        <v>17032</v>
      </c>
      <c r="B40566" s="9">
        <v>42</v>
      </c>
      <c r="C40566">
        <v>20387</v>
      </c>
      <c r="D40566">
        <v>4203928</v>
      </c>
      <c r="E40566" t="s">
        <v>17056</v>
      </c>
      <c r="F40566" t="s">
        <v>18755</v>
      </c>
      <c r="G40566" s="10">
        <v>163.31815450779399</v>
      </c>
      <c r="H40566" s="11">
        <v>1.8736021763467599E-3</v>
      </c>
    </row>
    <row r="40567" spans="1:8" x14ac:dyDescent="0.3">
      <c r="A40567" s="9" t="s">
        <v>17032</v>
      </c>
      <c r="B40567" s="9">
        <v>42</v>
      </c>
      <c r="C40567">
        <v>5487</v>
      </c>
      <c r="D40567">
        <v>4203932</v>
      </c>
      <c r="E40567" t="s">
        <v>17057</v>
      </c>
      <c r="F40567" t="s">
        <v>17054</v>
      </c>
      <c r="G40567" s="10">
        <v>102.166813128032</v>
      </c>
      <c r="H40567" s="11">
        <v>1.68112176670614E-3</v>
      </c>
    </row>
    <row r="40568" spans="1:8" x14ac:dyDescent="0.3">
      <c r="A40568" s="9" t="s">
        <v>17032</v>
      </c>
      <c r="B40568" s="9">
        <v>42</v>
      </c>
      <c r="C40568">
        <v>12390</v>
      </c>
      <c r="D40568">
        <v>4203984</v>
      </c>
      <c r="E40568" t="s">
        <v>17214</v>
      </c>
      <c r="F40568" t="s">
        <v>17186</v>
      </c>
      <c r="G40568" s="10">
        <v>75.199572352634206</v>
      </c>
      <c r="H40568" s="11">
        <v>1.1344885321359899E-3</v>
      </c>
    </row>
    <row r="40569" spans="1:8" x14ac:dyDescent="0.3">
      <c r="A40569" s="9" t="s">
        <v>17032</v>
      </c>
      <c r="B40569" s="9">
        <v>42</v>
      </c>
      <c r="C40569">
        <v>12390</v>
      </c>
      <c r="D40569">
        <v>4204032</v>
      </c>
      <c r="E40569" t="s">
        <v>17347</v>
      </c>
      <c r="F40569" t="s">
        <v>17186</v>
      </c>
      <c r="G40569" s="10">
        <v>211.60475542853601</v>
      </c>
      <c r="H40569" s="11">
        <v>3.1923475209856898E-3</v>
      </c>
    </row>
    <row r="40570" spans="1:8" x14ac:dyDescent="0.3">
      <c r="A40570" s="9" t="s">
        <v>17032</v>
      </c>
      <c r="B40570" s="9">
        <v>42</v>
      </c>
      <c r="C40570">
        <v>14715</v>
      </c>
      <c r="D40570">
        <v>4204032</v>
      </c>
      <c r="E40570" t="s">
        <v>17347</v>
      </c>
      <c r="F40570" t="s">
        <v>18097</v>
      </c>
      <c r="G40570" s="10">
        <v>168.387958387905</v>
      </c>
      <c r="H40570" s="11">
        <v>9.4395805918605997E-4</v>
      </c>
    </row>
    <row r="40571" spans="1:8" x14ac:dyDescent="0.3">
      <c r="A40571" s="9" t="s">
        <v>17032</v>
      </c>
      <c r="B40571" s="9">
        <v>42</v>
      </c>
      <c r="C40571">
        <v>14715</v>
      </c>
      <c r="D40571">
        <v>4204048</v>
      </c>
      <c r="E40571" t="s">
        <v>17802</v>
      </c>
      <c r="F40571" t="s">
        <v>18097</v>
      </c>
      <c r="G40571" s="10">
        <v>61.354508665885</v>
      </c>
      <c r="H40571" s="11">
        <v>3.4394432640572298E-4</v>
      </c>
    </row>
    <row r="40572" spans="1:8" x14ac:dyDescent="0.3">
      <c r="A40572" s="9" t="s">
        <v>17032</v>
      </c>
      <c r="B40572" s="9">
        <v>42</v>
      </c>
      <c r="C40572">
        <v>14711</v>
      </c>
      <c r="D40572">
        <v>4204056</v>
      </c>
      <c r="E40572" t="s">
        <v>17802</v>
      </c>
      <c r="F40572" t="s">
        <v>15407</v>
      </c>
      <c r="G40572" s="10">
        <v>31.5691260114973</v>
      </c>
      <c r="H40572" s="11">
        <v>3.7519759937600799E-4</v>
      </c>
    </row>
    <row r="40573" spans="1:8" x14ac:dyDescent="0.3">
      <c r="A40573" s="9" t="s">
        <v>17032</v>
      </c>
      <c r="B40573" s="9">
        <v>42</v>
      </c>
      <c r="C40573">
        <v>40219</v>
      </c>
      <c r="D40573">
        <v>4204056</v>
      </c>
      <c r="E40573" t="s">
        <v>17802</v>
      </c>
      <c r="F40573" t="s">
        <v>19034</v>
      </c>
      <c r="G40573" s="10">
        <v>8.9587463435766708</v>
      </c>
      <c r="H40573" s="11">
        <v>4.0963632115119603E-3</v>
      </c>
    </row>
    <row r="40574" spans="1:8" x14ac:dyDescent="0.3">
      <c r="A40574" s="9" t="s">
        <v>17032</v>
      </c>
      <c r="B40574" s="9">
        <v>42</v>
      </c>
      <c r="C40574">
        <v>40292</v>
      </c>
      <c r="D40574">
        <v>4204056</v>
      </c>
      <c r="E40574" t="s">
        <v>17802</v>
      </c>
      <c r="F40574" t="s">
        <v>19041</v>
      </c>
      <c r="G40574" s="10">
        <v>2.6568946876631299</v>
      </c>
      <c r="H40574" s="11">
        <v>1.4192813502474E-3</v>
      </c>
    </row>
    <row r="40575" spans="1:8" x14ac:dyDescent="0.3">
      <c r="A40575" s="9" t="s">
        <v>17032</v>
      </c>
      <c r="B40575" s="9">
        <v>42</v>
      </c>
      <c r="C40575">
        <v>14711</v>
      </c>
      <c r="D40575">
        <v>4204136</v>
      </c>
      <c r="E40575" t="s">
        <v>18029</v>
      </c>
      <c r="F40575" t="s">
        <v>15407</v>
      </c>
      <c r="G40575" s="10">
        <v>8.8089858266379295</v>
      </c>
      <c r="H40575" s="11">
        <v>1.04694388241477E-4</v>
      </c>
    </row>
    <row r="40576" spans="1:8" x14ac:dyDescent="0.3">
      <c r="A40576" s="9" t="s">
        <v>17032</v>
      </c>
      <c r="B40576" s="9">
        <v>42</v>
      </c>
      <c r="C40576">
        <v>14711</v>
      </c>
      <c r="D40576">
        <v>4204224</v>
      </c>
      <c r="E40576" t="s">
        <v>17750</v>
      </c>
      <c r="F40576" t="s">
        <v>15407</v>
      </c>
      <c r="G40576" s="10">
        <v>28.9631305942466</v>
      </c>
      <c r="H40576" s="11">
        <v>3.4422546463330902E-4</v>
      </c>
    </row>
    <row r="40577" spans="1:8" x14ac:dyDescent="0.3">
      <c r="A40577" s="9" t="s">
        <v>17032</v>
      </c>
      <c r="B40577" s="9">
        <v>42</v>
      </c>
      <c r="C40577">
        <v>14711</v>
      </c>
      <c r="D40577">
        <v>4204240</v>
      </c>
      <c r="E40577" t="s">
        <v>17750</v>
      </c>
      <c r="F40577" t="s">
        <v>15407</v>
      </c>
      <c r="G40577" s="10">
        <v>11.5297027067591</v>
      </c>
      <c r="H40577" s="11">
        <v>1.37029982252901E-4</v>
      </c>
    </row>
    <row r="40578" spans="1:8" x14ac:dyDescent="0.3">
      <c r="A40578" s="9" t="s">
        <v>17032</v>
      </c>
      <c r="B40578" s="9">
        <v>42</v>
      </c>
      <c r="C40578">
        <v>40219</v>
      </c>
      <c r="D40578">
        <v>4204224</v>
      </c>
      <c r="E40578" t="s">
        <v>17750</v>
      </c>
      <c r="F40578" t="s">
        <v>19034</v>
      </c>
      <c r="G40578" s="10">
        <v>8.2192120306163492</v>
      </c>
      <c r="H40578" s="11">
        <v>3.7582130912740502E-3</v>
      </c>
    </row>
    <row r="40579" spans="1:8" x14ac:dyDescent="0.3">
      <c r="A40579" s="9" t="s">
        <v>17032</v>
      </c>
      <c r="B40579" s="9">
        <v>42</v>
      </c>
      <c r="C40579">
        <v>40219</v>
      </c>
      <c r="D40579">
        <v>4204240</v>
      </c>
      <c r="E40579" t="s">
        <v>17750</v>
      </c>
      <c r="F40579" t="s">
        <v>19034</v>
      </c>
      <c r="G40579" s="10">
        <v>3.2719208611947601</v>
      </c>
      <c r="H40579" s="11">
        <v>1.4960772113373399E-3</v>
      </c>
    </row>
    <row r="40580" spans="1:8" x14ac:dyDescent="0.3">
      <c r="A40580" s="9" t="s">
        <v>17032</v>
      </c>
      <c r="B40580" s="9">
        <v>42</v>
      </c>
      <c r="C40580">
        <v>14711</v>
      </c>
      <c r="D40580">
        <v>4204272</v>
      </c>
      <c r="E40580" t="s">
        <v>17555</v>
      </c>
      <c r="F40580" t="s">
        <v>15407</v>
      </c>
      <c r="G40580" s="10">
        <v>65.857739150559993</v>
      </c>
      <c r="H40580" s="11">
        <v>7.8271617721131401E-4</v>
      </c>
    </row>
    <row r="40581" spans="1:8" x14ac:dyDescent="0.3">
      <c r="A40581" s="9" t="s">
        <v>17032</v>
      </c>
      <c r="B40581" s="9">
        <v>42</v>
      </c>
      <c r="C40581">
        <v>40219</v>
      </c>
      <c r="D40581">
        <v>4204272</v>
      </c>
      <c r="E40581" t="s">
        <v>17555</v>
      </c>
      <c r="F40581" t="s">
        <v>19034</v>
      </c>
      <c r="G40581" s="10">
        <v>18.689233892519599</v>
      </c>
      <c r="H40581" s="11">
        <v>8.5456030601370192E-3</v>
      </c>
    </row>
    <row r="40582" spans="1:8" x14ac:dyDescent="0.3">
      <c r="A40582" s="9" t="s">
        <v>17032</v>
      </c>
      <c r="B40582" s="9">
        <v>42</v>
      </c>
      <c r="C40582">
        <v>40292</v>
      </c>
      <c r="D40582">
        <v>4204272</v>
      </c>
      <c r="E40582" t="s">
        <v>17555</v>
      </c>
      <c r="F40582" t="s">
        <v>19041</v>
      </c>
      <c r="G40582" s="10">
        <v>5.5426646029700501</v>
      </c>
      <c r="H40582" s="11">
        <v>2.9608251084241701E-3</v>
      </c>
    </row>
    <row r="40583" spans="1:8" x14ac:dyDescent="0.3">
      <c r="A40583" s="9" t="s">
        <v>17032</v>
      </c>
      <c r="B40583" s="9">
        <v>42</v>
      </c>
      <c r="C40583">
        <v>14711</v>
      </c>
      <c r="D40583">
        <v>4204288</v>
      </c>
      <c r="E40583" t="s">
        <v>17765</v>
      </c>
      <c r="F40583" t="s">
        <v>15407</v>
      </c>
      <c r="G40583" s="10">
        <v>9.4389898753397308</v>
      </c>
      <c r="H40583" s="11">
        <v>1.12181957158779E-4</v>
      </c>
    </row>
    <row r="40584" spans="1:8" x14ac:dyDescent="0.3">
      <c r="A40584" s="9" t="s">
        <v>17032</v>
      </c>
      <c r="B40584" s="9">
        <v>42</v>
      </c>
      <c r="C40584">
        <v>40222</v>
      </c>
      <c r="D40584">
        <v>4204288</v>
      </c>
      <c r="E40584" t="s">
        <v>17765</v>
      </c>
      <c r="F40584" t="s">
        <v>19037</v>
      </c>
      <c r="G40584" s="10">
        <v>0.84587320362515495</v>
      </c>
      <c r="H40584" s="11">
        <v>5.18940615720954E-4</v>
      </c>
    </row>
    <row r="40585" spans="1:8" x14ac:dyDescent="0.3">
      <c r="A40585" s="9" t="s">
        <v>17032</v>
      </c>
      <c r="B40585" s="9">
        <v>42</v>
      </c>
      <c r="C40585">
        <v>14715</v>
      </c>
      <c r="D40585">
        <v>4204320</v>
      </c>
      <c r="E40585" t="s">
        <v>18372</v>
      </c>
      <c r="F40585" t="s">
        <v>18097</v>
      </c>
      <c r="G40585" s="10">
        <v>187.009374071107</v>
      </c>
      <c r="H40585" s="11">
        <v>1.04834696903387E-3</v>
      </c>
    </row>
    <row r="40586" spans="1:8" x14ac:dyDescent="0.3">
      <c r="A40586" s="9" t="s">
        <v>17032</v>
      </c>
      <c r="B40586" s="9">
        <v>42</v>
      </c>
      <c r="C40586">
        <v>14715</v>
      </c>
      <c r="D40586">
        <v>4204352</v>
      </c>
      <c r="E40586" t="s">
        <v>18442</v>
      </c>
      <c r="F40586" t="s">
        <v>18097</v>
      </c>
      <c r="G40586" s="10">
        <v>48.634332403253303</v>
      </c>
      <c r="H40586" s="11">
        <v>2.7263689437594698E-4</v>
      </c>
    </row>
    <row r="40587" spans="1:8" x14ac:dyDescent="0.3">
      <c r="A40587" s="9" t="s">
        <v>17032</v>
      </c>
      <c r="B40587" s="9">
        <v>42</v>
      </c>
      <c r="C40587">
        <v>14715</v>
      </c>
      <c r="D40587">
        <v>4204376</v>
      </c>
      <c r="E40587" t="s">
        <v>18252</v>
      </c>
      <c r="F40587" t="s">
        <v>18097</v>
      </c>
      <c r="G40587" s="10">
        <v>135.18178247612701</v>
      </c>
      <c r="H40587" s="11">
        <v>7.5780913460283704E-4</v>
      </c>
    </row>
    <row r="40588" spans="1:8" x14ac:dyDescent="0.3">
      <c r="A40588" s="9" t="s">
        <v>17032</v>
      </c>
      <c r="B40588" s="9">
        <v>42</v>
      </c>
      <c r="C40588">
        <v>14715</v>
      </c>
      <c r="D40588">
        <v>4204424</v>
      </c>
      <c r="E40588" t="s">
        <v>18354</v>
      </c>
      <c r="F40588" t="s">
        <v>18097</v>
      </c>
      <c r="G40588" s="10">
        <v>22.189031537541599</v>
      </c>
      <c r="H40588" s="11">
        <v>1.2438843813965001E-4</v>
      </c>
    </row>
    <row r="40589" spans="1:8" x14ac:dyDescent="0.3">
      <c r="A40589" s="9" t="s">
        <v>17032</v>
      </c>
      <c r="B40589" s="9">
        <v>42</v>
      </c>
      <c r="C40589">
        <v>12390</v>
      </c>
      <c r="D40589">
        <v>4204432</v>
      </c>
      <c r="E40589" t="s">
        <v>17348</v>
      </c>
      <c r="F40589" t="s">
        <v>17186</v>
      </c>
      <c r="G40589" s="10">
        <v>102.672283719337</v>
      </c>
      <c r="H40589" s="11">
        <v>1.5489520060245499E-3</v>
      </c>
    </row>
    <row r="40590" spans="1:8" x14ac:dyDescent="0.3">
      <c r="A40590" s="9" t="s">
        <v>17032</v>
      </c>
      <c r="B40590" s="9">
        <v>42</v>
      </c>
      <c r="C40590">
        <v>14715</v>
      </c>
      <c r="D40590">
        <v>4204432</v>
      </c>
      <c r="E40590" t="s">
        <v>17348</v>
      </c>
      <c r="F40590" t="s">
        <v>18097</v>
      </c>
      <c r="G40590" s="10">
        <v>81.703155505697495</v>
      </c>
      <c r="H40590" s="11">
        <v>4.58015839368206E-4</v>
      </c>
    </row>
    <row r="40591" spans="1:8" x14ac:dyDescent="0.3">
      <c r="A40591" s="9" t="s">
        <v>17032</v>
      </c>
      <c r="B40591" s="9">
        <v>42</v>
      </c>
      <c r="C40591">
        <v>14711</v>
      </c>
      <c r="D40591">
        <v>4204560</v>
      </c>
      <c r="E40591" t="s">
        <v>17851</v>
      </c>
      <c r="F40591" t="s">
        <v>15407</v>
      </c>
      <c r="G40591" s="10">
        <v>26.0904186927674</v>
      </c>
      <c r="H40591" s="11">
        <v>3.1008341683821499E-4</v>
      </c>
    </row>
    <row r="40592" spans="1:8" x14ac:dyDescent="0.3">
      <c r="A40592" s="9" t="s">
        <v>17032</v>
      </c>
      <c r="B40592" s="9">
        <v>42</v>
      </c>
      <c r="C40592">
        <v>40222</v>
      </c>
      <c r="D40592">
        <v>4204560</v>
      </c>
      <c r="E40592" t="s">
        <v>17851</v>
      </c>
      <c r="F40592" t="s">
        <v>19037</v>
      </c>
      <c r="G40592" s="10">
        <v>2.3380876910601098</v>
      </c>
      <c r="H40592" s="11">
        <v>1.4344096264172501E-3</v>
      </c>
    </row>
    <row r="40593" spans="1:8" x14ac:dyDescent="0.3">
      <c r="A40593" s="9" t="s">
        <v>17032</v>
      </c>
      <c r="B40593" s="9">
        <v>42</v>
      </c>
      <c r="C40593">
        <v>20387</v>
      </c>
      <c r="D40593">
        <v>4204568</v>
      </c>
      <c r="E40593" t="s">
        <v>18942</v>
      </c>
      <c r="F40593" t="s">
        <v>18755</v>
      </c>
      <c r="G40593" s="10">
        <v>30.981093985074398</v>
      </c>
      <c r="H40593" s="11">
        <v>3.5541820375681901E-4</v>
      </c>
    </row>
    <row r="40594" spans="1:8" x14ac:dyDescent="0.3">
      <c r="A40594" s="9" t="s">
        <v>17032</v>
      </c>
      <c r="B40594" s="9">
        <v>42</v>
      </c>
      <c r="C40594">
        <v>14715</v>
      </c>
      <c r="D40594">
        <v>4204592</v>
      </c>
      <c r="E40594" t="s">
        <v>18309</v>
      </c>
      <c r="F40594" t="s">
        <v>18097</v>
      </c>
      <c r="G40594" s="10">
        <v>204.338993138874</v>
      </c>
      <c r="H40594" s="11">
        <v>1.1454942575826099E-3</v>
      </c>
    </row>
    <row r="40595" spans="1:8" x14ac:dyDescent="0.3">
      <c r="A40595" s="9" t="s">
        <v>17032</v>
      </c>
      <c r="B40595" s="9">
        <v>42</v>
      </c>
      <c r="C40595">
        <v>14715</v>
      </c>
      <c r="D40595">
        <v>4204599</v>
      </c>
      <c r="E40595" t="s">
        <v>18310</v>
      </c>
      <c r="F40595" t="s">
        <v>18097</v>
      </c>
      <c r="G40595" s="10">
        <v>23.288635344329499</v>
      </c>
      <c r="H40595" s="11">
        <v>1.3055265489996101E-4</v>
      </c>
    </row>
    <row r="40596" spans="1:8" x14ac:dyDescent="0.3">
      <c r="A40596" s="9" t="s">
        <v>17032</v>
      </c>
      <c r="B40596" s="9">
        <v>42</v>
      </c>
      <c r="C40596">
        <v>14711</v>
      </c>
      <c r="D40596">
        <v>4204608</v>
      </c>
      <c r="E40596" t="s">
        <v>18050</v>
      </c>
      <c r="F40596" t="s">
        <v>15407</v>
      </c>
      <c r="G40596" s="10">
        <v>4.9371662174346804</v>
      </c>
      <c r="H40596" s="11">
        <v>5.8677991650043697E-5</v>
      </c>
    </row>
    <row r="40597" spans="1:8" x14ac:dyDescent="0.3">
      <c r="A40597" s="9" t="s">
        <v>17032</v>
      </c>
      <c r="B40597" s="9">
        <v>42</v>
      </c>
      <c r="C40597">
        <v>40293</v>
      </c>
      <c r="D40597">
        <v>4204608</v>
      </c>
      <c r="E40597" t="s">
        <v>18050</v>
      </c>
      <c r="F40597" t="s">
        <v>19042</v>
      </c>
      <c r="G40597" s="10">
        <v>0.60044243339958003</v>
      </c>
      <c r="H40597" s="11">
        <v>4.15243729875228E-4</v>
      </c>
    </row>
    <row r="40598" spans="1:8" x14ac:dyDescent="0.3">
      <c r="A40598" s="9" t="s">
        <v>17032</v>
      </c>
      <c r="B40598" s="9">
        <v>42</v>
      </c>
      <c r="C40598">
        <v>5487</v>
      </c>
      <c r="D40598">
        <v>4204688</v>
      </c>
      <c r="E40598" t="s">
        <v>17150</v>
      </c>
      <c r="F40598" t="s">
        <v>17054</v>
      </c>
      <c r="G40598" s="10">
        <v>436.53092881977602</v>
      </c>
      <c r="H40598" s="11">
        <v>7.1829748213808097E-3</v>
      </c>
    </row>
    <row r="40599" spans="1:8" x14ac:dyDescent="0.3">
      <c r="A40599" s="9" t="s">
        <v>17032</v>
      </c>
      <c r="B40599" s="9">
        <v>42</v>
      </c>
      <c r="C40599">
        <v>5487</v>
      </c>
      <c r="D40599">
        <v>4204792</v>
      </c>
      <c r="E40599" t="s">
        <v>17151</v>
      </c>
      <c r="F40599" t="s">
        <v>17054</v>
      </c>
      <c r="G40599" s="10">
        <v>445.81882092232399</v>
      </c>
      <c r="H40599" s="11">
        <v>7.3358040728995497E-3</v>
      </c>
    </row>
    <row r="40600" spans="1:8" x14ac:dyDescent="0.3">
      <c r="A40600" s="9" t="s">
        <v>17032</v>
      </c>
      <c r="B40600" s="9">
        <v>42</v>
      </c>
      <c r="C40600">
        <v>14716</v>
      </c>
      <c r="D40600">
        <v>4204792</v>
      </c>
      <c r="E40600" t="s">
        <v>17151</v>
      </c>
      <c r="F40600" t="s">
        <v>18516</v>
      </c>
      <c r="G40600" s="10">
        <v>144.866416533956</v>
      </c>
      <c r="H40600" s="11">
        <v>7.0340576127194002E-3</v>
      </c>
    </row>
    <row r="40601" spans="1:8" x14ac:dyDescent="0.3">
      <c r="A40601" s="9" t="s">
        <v>17032</v>
      </c>
      <c r="B40601" s="9">
        <v>42</v>
      </c>
      <c r="C40601">
        <v>14715</v>
      </c>
      <c r="D40601">
        <v>4204816</v>
      </c>
      <c r="E40601" t="s">
        <v>18117</v>
      </c>
      <c r="F40601" t="s">
        <v>18097</v>
      </c>
      <c r="G40601" s="10">
        <v>44.785778897472802</v>
      </c>
      <c r="H40601" s="11">
        <v>2.5106247104561899E-4</v>
      </c>
    </row>
    <row r="40602" spans="1:8" x14ac:dyDescent="0.3">
      <c r="A40602" s="9" t="s">
        <v>17032</v>
      </c>
      <c r="B40602" s="9">
        <v>42</v>
      </c>
      <c r="C40602">
        <v>14711</v>
      </c>
      <c r="D40602">
        <v>4204696</v>
      </c>
      <c r="E40602" t="s">
        <v>17617</v>
      </c>
      <c r="F40602" t="s">
        <v>15407</v>
      </c>
      <c r="G40602" s="10">
        <v>133.48221275355999</v>
      </c>
      <c r="H40602" s="11">
        <v>1.5864299114994099E-3</v>
      </c>
    </row>
    <row r="40603" spans="1:8" x14ac:dyDescent="0.3">
      <c r="A40603" s="9" t="s">
        <v>17032</v>
      </c>
      <c r="B40603" s="9">
        <v>42</v>
      </c>
      <c r="C40603">
        <v>14711</v>
      </c>
      <c r="D40603">
        <v>4204720</v>
      </c>
      <c r="E40603" t="s">
        <v>17617</v>
      </c>
      <c r="F40603" t="s">
        <v>15407</v>
      </c>
      <c r="G40603" s="10">
        <v>45.842401493704401</v>
      </c>
      <c r="H40603" s="11">
        <v>5.4483481689689096E-4</v>
      </c>
    </row>
    <row r="40604" spans="1:8" x14ac:dyDescent="0.3">
      <c r="A40604" s="9" t="s">
        <v>17032</v>
      </c>
      <c r="B40604" s="9">
        <v>42</v>
      </c>
      <c r="C40604">
        <v>14715</v>
      </c>
      <c r="D40604">
        <v>4204704</v>
      </c>
      <c r="E40604" t="s">
        <v>17617</v>
      </c>
      <c r="F40604" t="s">
        <v>18097</v>
      </c>
      <c r="G40604" s="10">
        <v>32.066892672914399</v>
      </c>
      <c r="H40604" s="11">
        <v>1.7976227077901399E-4</v>
      </c>
    </row>
    <row r="40605" spans="1:8" x14ac:dyDescent="0.3">
      <c r="A40605" s="9" t="s">
        <v>17032</v>
      </c>
      <c r="B40605" s="9">
        <v>42</v>
      </c>
      <c r="C40605">
        <v>14715</v>
      </c>
      <c r="D40605">
        <v>4204736</v>
      </c>
      <c r="E40605" t="s">
        <v>17617</v>
      </c>
      <c r="F40605" t="s">
        <v>18097</v>
      </c>
      <c r="G40605" s="10">
        <v>18.606513413599401</v>
      </c>
      <c r="H40605" s="11">
        <v>1.0430536992235499E-4</v>
      </c>
    </row>
    <row r="40606" spans="1:8" x14ac:dyDescent="0.3">
      <c r="A40606" s="9" t="s">
        <v>17032</v>
      </c>
      <c r="B40606" s="9">
        <v>42</v>
      </c>
      <c r="C40606">
        <v>14711</v>
      </c>
      <c r="D40606">
        <v>4204728</v>
      </c>
      <c r="E40606" t="s">
        <v>17617</v>
      </c>
      <c r="F40606" t="s">
        <v>15407</v>
      </c>
      <c r="G40606" s="10">
        <v>17.935493116510099</v>
      </c>
      <c r="H40606" s="11">
        <v>2.1316250435595501E-4</v>
      </c>
    </row>
    <row r="40607" spans="1:8" x14ac:dyDescent="0.3">
      <c r="A40607" s="9" t="s">
        <v>17032</v>
      </c>
      <c r="B40607" s="9">
        <v>42</v>
      </c>
      <c r="C40607">
        <v>40293</v>
      </c>
      <c r="D40607">
        <v>4204720</v>
      </c>
      <c r="E40607" t="s">
        <v>17617</v>
      </c>
      <c r="F40607" t="s">
        <v>19042</v>
      </c>
      <c r="G40607" s="10">
        <v>5.57520688863156</v>
      </c>
      <c r="H40607" s="11">
        <v>3.8556064236732802E-3</v>
      </c>
    </row>
    <row r="40608" spans="1:8" x14ac:dyDescent="0.3">
      <c r="A40608" s="9" t="s">
        <v>17032</v>
      </c>
      <c r="B40608" s="9">
        <v>42</v>
      </c>
      <c r="C40608">
        <v>40219</v>
      </c>
      <c r="D40608">
        <v>4204728</v>
      </c>
      <c r="E40608" t="s">
        <v>17617</v>
      </c>
      <c r="F40608" t="s">
        <v>19034</v>
      </c>
      <c r="G40608" s="10">
        <v>5.0897681905815304</v>
      </c>
      <c r="H40608" s="11">
        <v>2.3272831232654398E-3</v>
      </c>
    </row>
    <row r="40609" spans="1:8" x14ac:dyDescent="0.3">
      <c r="A40609" s="9" t="s">
        <v>17032</v>
      </c>
      <c r="B40609" s="9">
        <v>42</v>
      </c>
      <c r="C40609">
        <v>40292</v>
      </c>
      <c r="D40609">
        <v>4204728</v>
      </c>
      <c r="E40609" t="s">
        <v>17617</v>
      </c>
      <c r="F40609" t="s">
        <v>19041</v>
      </c>
      <c r="G40609" s="10">
        <v>1.5094721458085201</v>
      </c>
      <c r="H40609" s="11">
        <v>8.0634195823104803E-4</v>
      </c>
    </row>
    <row r="40610" spans="1:8" x14ac:dyDescent="0.3">
      <c r="A40610" s="9" t="s">
        <v>17032</v>
      </c>
      <c r="B40610" s="9">
        <v>42</v>
      </c>
      <c r="C40610">
        <v>14715</v>
      </c>
      <c r="D40610">
        <v>4204848</v>
      </c>
      <c r="E40610" t="s">
        <v>18489</v>
      </c>
      <c r="F40610" t="s">
        <v>18097</v>
      </c>
      <c r="G40610" s="10">
        <v>33.157760874115297</v>
      </c>
      <c r="H40610" s="11">
        <v>1.8587751702281701E-4</v>
      </c>
    </row>
    <row r="40611" spans="1:8" x14ac:dyDescent="0.3">
      <c r="A40611" s="9" t="s">
        <v>17032</v>
      </c>
      <c r="B40611" s="9">
        <v>42</v>
      </c>
      <c r="C40611">
        <v>14711</v>
      </c>
      <c r="D40611">
        <v>4204888</v>
      </c>
      <c r="E40611" t="s">
        <v>17635</v>
      </c>
      <c r="F40611" t="s">
        <v>15407</v>
      </c>
      <c r="G40611" s="10">
        <v>45.011435455163799</v>
      </c>
      <c r="H40611" s="11">
        <v>5.3495882404520803E-4</v>
      </c>
    </row>
    <row r="40612" spans="1:8" x14ac:dyDescent="0.3">
      <c r="A40612" s="9" t="s">
        <v>17032</v>
      </c>
      <c r="B40612" s="9">
        <v>42</v>
      </c>
      <c r="C40612">
        <v>40219</v>
      </c>
      <c r="D40612">
        <v>4204888</v>
      </c>
      <c r="E40612" t="s">
        <v>17635</v>
      </c>
      <c r="F40612" t="s">
        <v>19034</v>
      </c>
      <c r="G40612" s="10">
        <v>12.773430365358299</v>
      </c>
      <c r="H40612" s="11">
        <v>5.8406174510097497E-3</v>
      </c>
    </row>
    <row r="40613" spans="1:8" x14ac:dyDescent="0.3">
      <c r="A40613" s="9" t="s">
        <v>17032</v>
      </c>
      <c r="B40613" s="9">
        <v>42</v>
      </c>
      <c r="C40613">
        <v>40292</v>
      </c>
      <c r="D40613">
        <v>4204888</v>
      </c>
      <c r="E40613" t="s">
        <v>17635</v>
      </c>
      <c r="F40613" t="s">
        <v>19041</v>
      </c>
      <c r="G40613" s="10">
        <v>3.7882152233597699</v>
      </c>
      <c r="H40613" s="11">
        <v>2.02361924324774E-3</v>
      </c>
    </row>
    <row r="40614" spans="1:8" x14ac:dyDescent="0.3">
      <c r="A40614" s="9" t="s">
        <v>17032</v>
      </c>
      <c r="B40614" s="9">
        <v>42</v>
      </c>
      <c r="C40614">
        <v>12390</v>
      </c>
      <c r="D40614">
        <v>4204896</v>
      </c>
      <c r="E40614" t="s">
        <v>17215</v>
      </c>
      <c r="F40614" t="s">
        <v>17186</v>
      </c>
      <c r="G40614" s="10">
        <v>61.212781112141002</v>
      </c>
      <c r="H40614" s="11">
        <v>9.2347863184945398E-4</v>
      </c>
    </row>
    <row r="40615" spans="1:8" x14ac:dyDescent="0.3">
      <c r="A40615" s="9" t="s">
        <v>17032</v>
      </c>
      <c r="B40615" s="9">
        <v>42</v>
      </c>
      <c r="C40615">
        <v>14711</v>
      </c>
      <c r="D40615">
        <v>4204944</v>
      </c>
      <c r="E40615" t="s">
        <v>17457</v>
      </c>
      <c r="F40615" t="s">
        <v>15407</v>
      </c>
      <c r="G40615" s="10">
        <v>374.47830405235197</v>
      </c>
      <c r="H40615" s="11">
        <v>4.4506572860987898E-3</v>
      </c>
    </row>
    <row r="40616" spans="1:8" x14ac:dyDescent="0.3">
      <c r="A40616" s="9" t="s">
        <v>17032</v>
      </c>
      <c r="B40616" s="9">
        <v>42</v>
      </c>
      <c r="C40616">
        <v>40221</v>
      </c>
      <c r="D40616">
        <v>4204944</v>
      </c>
      <c r="E40616" t="s">
        <v>17457</v>
      </c>
      <c r="F40616" t="s">
        <v>19036</v>
      </c>
      <c r="G40616" s="10">
        <v>93.320791820364803</v>
      </c>
      <c r="H40616" s="11">
        <v>0.13331541688623499</v>
      </c>
    </row>
    <row r="40617" spans="1:8" x14ac:dyDescent="0.3">
      <c r="A40617" s="9" t="s">
        <v>17032</v>
      </c>
      <c r="B40617" s="9">
        <v>42</v>
      </c>
      <c r="C40617">
        <v>14711</v>
      </c>
      <c r="D40617">
        <v>4204952</v>
      </c>
      <c r="E40617" t="s">
        <v>17459</v>
      </c>
      <c r="F40617" t="s">
        <v>15407</v>
      </c>
      <c r="G40617" s="10">
        <v>422.42979420539803</v>
      </c>
      <c r="H40617" s="11">
        <v>5.0205585239529102E-3</v>
      </c>
    </row>
    <row r="40618" spans="1:8" x14ac:dyDescent="0.3">
      <c r="A40618" s="9" t="s">
        <v>17032</v>
      </c>
      <c r="B40618" s="9">
        <v>42</v>
      </c>
      <c r="C40618">
        <v>40221</v>
      </c>
      <c r="D40618">
        <v>4204952</v>
      </c>
      <c r="E40618" t="s">
        <v>17459</v>
      </c>
      <c r="F40618" t="s">
        <v>19036</v>
      </c>
      <c r="G40618" s="10">
        <v>105.27040540711801</v>
      </c>
      <c r="H40618" s="11">
        <v>0.15038629343873999</v>
      </c>
    </row>
    <row r="40619" spans="1:8" x14ac:dyDescent="0.3">
      <c r="A40619" s="9" t="s">
        <v>17032</v>
      </c>
      <c r="B40619" s="9">
        <v>42</v>
      </c>
      <c r="C40619">
        <v>12390</v>
      </c>
      <c r="D40619">
        <v>4204976</v>
      </c>
      <c r="E40619" t="s">
        <v>14324</v>
      </c>
      <c r="F40619" t="s">
        <v>17186</v>
      </c>
      <c r="G40619" s="10">
        <v>205.344567438675</v>
      </c>
      <c r="H40619" s="11">
        <v>3.0979040120490998E-3</v>
      </c>
    </row>
    <row r="40620" spans="1:8" x14ac:dyDescent="0.3">
      <c r="A40620" s="9" t="s">
        <v>17032</v>
      </c>
      <c r="B40620" s="9">
        <v>42</v>
      </c>
      <c r="C40620">
        <v>14715</v>
      </c>
      <c r="D40620">
        <v>4204976</v>
      </c>
      <c r="E40620" t="s">
        <v>14324</v>
      </c>
      <c r="F40620" t="s">
        <v>18097</v>
      </c>
      <c r="G40620" s="10">
        <v>163.40631101139499</v>
      </c>
      <c r="H40620" s="11">
        <v>9.1603167873641298E-4</v>
      </c>
    </row>
    <row r="40621" spans="1:8" x14ac:dyDescent="0.3">
      <c r="A40621" s="9" t="s">
        <v>17032</v>
      </c>
      <c r="B40621" s="9">
        <v>42</v>
      </c>
      <c r="C40621">
        <v>20387</v>
      </c>
      <c r="D40621">
        <v>4204984</v>
      </c>
      <c r="E40621" t="s">
        <v>18859</v>
      </c>
      <c r="F40621" t="s">
        <v>18755</v>
      </c>
      <c r="G40621" s="10">
        <v>38.141984092656898</v>
      </c>
      <c r="H40621" s="11">
        <v>4.3756865010848999E-4</v>
      </c>
    </row>
    <row r="40622" spans="1:8" x14ac:dyDescent="0.3">
      <c r="A40622" s="9" t="s">
        <v>17032</v>
      </c>
      <c r="B40622" s="9">
        <v>42</v>
      </c>
      <c r="C40622">
        <v>20387</v>
      </c>
      <c r="D40622">
        <v>4204992</v>
      </c>
      <c r="E40622" t="s">
        <v>18860</v>
      </c>
      <c r="F40622" t="s">
        <v>18755</v>
      </c>
      <c r="G40622" s="10">
        <v>85.787784354046394</v>
      </c>
      <c r="H40622" s="11">
        <v>9.8416602829073008E-4</v>
      </c>
    </row>
    <row r="40623" spans="1:8" x14ac:dyDescent="0.3">
      <c r="A40623" s="9" t="s">
        <v>17032</v>
      </c>
      <c r="B40623" s="9">
        <v>42</v>
      </c>
      <c r="C40623">
        <v>40222</v>
      </c>
      <c r="D40623">
        <v>4205144</v>
      </c>
      <c r="E40623" t="s">
        <v>18912</v>
      </c>
      <c r="F40623" t="s">
        <v>19037</v>
      </c>
      <c r="G40623" s="10">
        <v>57.892917422774701</v>
      </c>
      <c r="H40623" s="11">
        <v>3.5517127253235997E-2</v>
      </c>
    </row>
    <row r="40624" spans="1:8" x14ac:dyDescent="0.3">
      <c r="A40624" s="9" t="s">
        <v>17032</v>
      </c>
      <c r="B40624" s="9">
        <v>42</v>
      </c>
      <c r="C40624">
        <v>5487</v>
      </c>
      <c r="D40624">
        <v>4205216</v>
      </c>
      <c r="E40624" t="s">
        <v>17058</v>
      </c>
      <c r="F40624" t="s">
        <v>17054</v>
      </c>
      <c r="G40624" s="10">
        <v>55.727352615290499</v>
      </c>
      <c r="H40624" s="11">
        <v>9.1697550911244404E-4</v>
      </c>
    </row>
    <row r="40625" spans="1:8" x14ac:dyDescent="0.3">
      <c r="A40625" s="9" t="s">
        <v>17032</v>
      </c>
      <c r="B40625" s="9">
        <v>42</v>
      </c>
      <c r="C40625">
        <v>14711</v>
      </c>
      <c r="D40625">
        <v>4205200</v>
      </c>
      <c r="E40625" t="s">
        <v>17637</v>
      </c>
      <c r="F40625" t="s">
        <v>15407</v>
      </c>
      <c r="G40625" s="10">
        <v>113.073277945683</v>
      </c>
      <c r="H40625" s="11">
        <v>1.3438706672888399E-3</v>
      </c>
    </row>
    <row r="40626" spans="1:8" x14ac:dyDescent="0.3">
      <c r="A40626" s="9" t="s">
        <v>17032</v>
      </c>
      <c r="B40626" s="9">
        <v>42</v>
      </c>
      <c r="C40626">
        <v>40292</v>
      </c>
      <c r="D40626">
        <v>4205208</v>
      </c>
      <c r="E40626" t="s">
        <v>17637</v>
      </c>
      <c r="F40626" t="s">
        <v>19041</v>
      </c>
      <c r="G40626" s="10">
        <v>91.004798665123801</v>
      </c>
      <c r="H40626" s="11">
        <v>4.86136745006003E-2</v>
      </c>
    </row>
    <row r="40627" spans="1:8" x14ac:dyDescent="0.3">
      <c r="A40627" s="9" t="s">
        <v>17032</v>
      </c>
      <c r="B40627" s="9">
        <v>42</v>
      </c>
      <c r="C40627">
        <v>40219</v>
      </c>
      <c r="D40627">
        <v>4205200</v>
      </c>
      <c r="E40627" t="s">
        <v>17637</v>
      </c>
      <c r="F40627" t="s">
        <v>19034</v>
      </c>
      <c r="G40627" s="10">
        <v>32.088148876316403</v>
      </c>
      <c r="H40627" s="11">
        <v>1.46722217084208E-2</v>
      </c>
    </row>
    <row r="40628" spans="1:8" x14ac:dyDescent="0.3">
      <c r="A40628" s="9" t="s">
        <v>17032</v>
      </c>
      <c r="B40628" s="9">
        <v>42</v>
      </c>
      <c r="C40628">
        <v>14711</v>
      </c>
      <c r="D40628">
        <v>4205192</v>
      </c>
      <c r="E40628" t="s">
        <v>17637</v>
      </c>
      <c r="F40628" t="s">
        <v>15407</v>
      </c>
      <c r="G40628" s="10">
        <v>26.448057241847899</v>
      </c>
      <c r="H40628" s="11">
        <v>3.1433393441701899E-4</v>
      </c>
    </row>
    <row r="40629" spans="1:8" x14ac:dyDescent="0.3">
      <c r="A40629" s="9" t="s">
        <v>17032</v>
      </c>
      <c r="B40629" s="9">
        <v>42</v>
      </c>
      <c r="C40629">
        <v>40292</v>
      </c>
      <c r="D40629">
        <v>4205200</v>
      </c>
      <c r="E40629" t="s">
        <v>17637</v>
      </c>
      <c r="F40629" t="s">
        <v>19041</v>
      </c>
      <c r="G40629" s="10">
        <v>9.5163797496684008</v>
      </c>
      <c r="H40629" s="11">
        <v>5.0835361910621796E-3</v>
      </c>
    </row>
    <row r="40630" spans="1:8" x14ac:dyDescent="0.3">
      <c r="A40630" s="9" t="s">
        <v>17032</v>
      </c>
      <c r="B40630" s="9">
        <v>42</v>
      </c>
      <c r="C40630">
        <v>40219</v>
      </c>
      <c r="D40630">
        <v>4205192</v>
      </c>
      <c r="E40630" t="s">
        <v>17637</v>
      </c>
      <c r="F40630" t="s">
        <v>19034</v>
      </c>
      <c r="G40630" s="10">
        <v>7.5054797533456803</v>
      </c>
      <c r="H40630" s="11">
        <v>3.4318608840172302E-3</v>
      </c>
    </row>
    <row r="40631" spans="1:8" x14ac:dyDescent="0.3">
      <c r="A40631" s="9" t="s">
        <v>17032</v>
      </c>
      <c r="B40631" s="9">
        <v>42</v>
      </c>
      <c r="C40631">
        <v>20387</v>
      </c>
      <c r="D40631">
        <v>4205288</v>
      </c>
      <c r="E40631" t="s">
        <v>18876</v>
      </c>
      <c r="F40631" t="s">
        <v>18755</v>
      </c>
      <c r="G40631" s="10">
        <v>60.138953446280702</v>
      </c>
      <c r="H40631" s="11">
        <v>6.8992007900009998E-4</v>
      </c>
    </row>
    <row r="40632" spans="1:8" x14ac:dyDescent="0.3">
      <c r="A40632" s="9" t="s">
        <v>17032</v>
      </c>
      <c r="B40632" s="9">
        <v>42</v>
      </c>
      <c r="C40632">
        <v>20387</v>
      </c>
      <c r="D40632">
        <v>4205256</v>
      </c>
      <c r="E40632" t="s">
        <v>18836</v>
      </c>
      <c r="F40632" t="s">
        <v>18755</v>
      </c>
      <c r="G40632" s="10">
        <v>492.77029377351897</v>
      </c>
      <c r="H40632" s="11">
        <v>5.65311001483938E-3</v>
      </c>
    </row>
    <row r="40633" spans="1:8" x14ac:dyDescent="0.3">
      <c r="A40633" s="9" t="s">
        <v>17032</v>
      </c>
      <c r="B40633" s="9">
        <v>42</v>
      </c>
      <c r="C40633">
        <v>5487</v>
      </c>
      <c r="D40633">
        <v>4205312</v>
      </c>
      <c r="E40633" t="s">
        <v>17059</v>
      </c>
      <c r="F40633" t="s">
        <v>17054</v>
      </c>
      <c r="G40633" s="10">
        <v>369.19371107630002</v>
      </c>
      <c r="H40633" s="11">
        <v>6.0749627478699402E-3</v>
      </c>
    </row>
    <row r="40634" spans="1:8" x14ac:dyDescent="0.3">
      <c r="A40634" s="9" t="s">
        <v>17032</v>
      </c>
      <c r="B40634" s="9">
        <v>42</v>
      </c>
      <c r="C40634">
        <v>14711</v>
      </c>
      <c r="D40634">
        <v>4205384</v>
      </c>
      <c r="E40634" t="s">
        <v>17491</v>
      </c>
      <c r="F40634" t="s">
        <v>15407</v>
      </c>
      <c r="G40634" s="10">
        <v>136.91680854811199</v>
      </c>
      <c r="H40634" s="11">
        <v>1.6272499233196101E-3</v>
      </c>
    </row>
    <row r="40635" spans="1:8" x14ac:dyDescent="0.3">
      <c r="A40635" s="9" t="s">
        <v>17032</v>
      </c>
      <c r="B40635" s="9">
        <v>42</v>
      </c>
      <c r="C40635">
        <v>5487</v>
      </c>
      <c r="D40635">
        <v>4205504</v>
      </c>
      <c r="E40635" t="s">
        <v>17060</v>
      </c>
      <c r="F40635" t="s">
        <v>17054</v>
      </c>
      <c r="G40635" s="10">
        <v>81.269055897298699</v>
      </c>
      <c r="H40635" s="11">
        <v>1.33725595078898E-3</v>
      </c>
    </row>
    <row r="40636" spans="1:8" x14ac:dyDescent="0.3">
      <c r="A40636" s="9" t="s">
        <v>17032</v>
      </c>
      <c r="B40636" s="9">
        <v>42</v>
      </c>
      <c r="C40636">
        <v>5487</v>
      </c>
      <c r="D40636">
        <v>4205520</v>
      </c>
      <c r="E40636" t="s">
        <v>17061</v>
      </c>
      <c r="F40636" t="s">
        <v>17054</v>
      </c>
      <c r="G40636" s="10">
        <v>12.927322040225301</v>
      </c>
      <c r="H40636" s="11">
        <v>2.1271489049784099E-4</v>
      </c>
    </row>
    <row r="40637" spans="1:8" x14ac:dyDescent="0.3">
      <c r="A40637" s="9" t="s">
        <v>17032</v>
      </c>
      <c r="B40637" s="9">
        <v>42</v>
      </c>
      <c r="C40637">
        <v>12390</v>
      </c>
      <c r="D40637">
        <v>4205536</v>
      </c>
      <c r="E40637" t="s">
        <v>17188</v>
      </c>
      <c r="F40637" t="s">
        <v>17186</v>
      </c>
      <c r="G40637" s="10">
        <v>7.3217108793936001</v>
      </c>
      <c r="H40637" s="11">
        <v>1.10458035443819E-4</v>
      </c>
    </row>
    <row r="40638" spans="1:8" x14ac:dyDescent="0.3">
      <c r="A40638" s="9" t="s">
        <v>17032</v>
      </c>
      <c r="B40638" s="9">
        <v>42</v>
      </c>
      <c r="C40638">
        <v>40220</v>
      </c>
      <c r="D40638">
        <v>4205536</v>
      </c>
      <c r="E40638" t="s">
        <v>17188</v>
      </c>
      <c r="F40638" t="s">
        <v>19035</v>
      </c>
      <c r="G40638" s="10">
        <v>0.69264180469489001</v>
      </c>
      <c r="H40638" s="11">
        <v>4.5241136818738699E-4</v>
      </c>
    </row>
    <row r="40639" spans="1:8" x14ac:dyDescent="0.3">
      <c r="A40639" s="9" t="s">
        <v>17032</v>
      </c>
      <c r="B40639" s="9">
        <v>42</v>
      </c>
      <c r="C40639">
        <v>40219</v>
      </c>
      <c r="D40639">
        <v>4205576</v>
      </c>
      <c r="E40639" t="s">
        <v>18871</v>
      </c>
      <c r="F40639" t="s">
        <v>19034</v>
      </c>
      <c r="G40639" s="10">
        <v>31.081588508562401</v>
      </c>
      <c r="H40639" s="11">
        <v>1.4211974626686E-2</v>
      </c>
    </row>
    <row r="40640" spans="1:8" x14ac:dyDescent="0.3">
      <c r="A40640" s="9" t="s">
        <v>17032</v>
      </c>
      <c r="B40640" s="9">
        <v>42</v>
      </c>
      <c r="C40640">
        <v>20387</v>
      </c>
      <c r="D40640">
        <v>4205608</v>
      </c>
      <c r="E40640" t="s">
        <v>18837</v>
      </c>
      <c r="F40640" t="s">
        <v>18755</v>
      </c>
      <c r="G40640" s="10">
        <v>230.89808051102</v>
      </c>
      <c r="H40640" s="11">
        <v>2.6488858355247298E-3</v>
      </c>
    </row>
    <row r="40641" spans="1:8" x14ac:dyDescent="0.3">
      <c r="A40641" s="9" t="s">
        <v>17032</v>
      </c>
      <c r="B40641" s="9">
        <v>42</v>
      </c>
      <c r="C40641">
        <v>14940</v>
      </c>
      <c r="D40641">
        <v>4205616</v>
      </c>
      <c r="E40641" t="s">
        <v>18586</v>
      </c>
      <c r="F40641" t="s">
        <v>18587</v>
      </c>
      <c r="G40641" s="10">
        <v>3030.3544130362402</v>
      </c>
      <c r="H40641" s="11">
        <v>1.9008979048885901E-2</v>
      </c>
    </row>
    <row r="40642" spans="1:8" x14ac:dyDescent="0.3">
      <c r="A40642" s="9" t="s">
        <v>17032</v>
      </c>
      <c r="B40642" s="9">
        <v>42</v>
      </c>
      <c r="C40642">
        <v>14711</v>
      </c>
      <c r="D40642">
        <v>4205648</v>
      </c>
      <c r="E40642" t="s">
        <v>17926</v>
      </c>
      <c r="F40642" t="s">
        <v>15407</v>
      </c>
      <c r="G40642" s="10">
        <v>7.7048436825124904</v>
      </c>
      <c r="H40642" s="11">
        <v>9.1571710036991897E-5</v>
      </c>
    </row>
    <row r="40643" spans="1:8" x14ac:dyDescent="0.3">
      <c r="A40643" s="9" t="s">
        <v>17032</v>
      </c>
      <c r="B40643" s="9">
        <v>42</v>
      </c>
      <c r="C40643">
        <v>40167</v>
      </c>
      <c r="D40643">
        <v>4205648</v>
      </c>
      <c r="E40643" t="s">
        <v>17926</v>
      </c>
      <c r="F40643" t="s">
        <v>19033</v>
      </c>
      <c r="G40643" s="10">
        <v>1.6571384514877501</v>
      </c>
      <c r="H40643" s="11">
        <v>1.32890012148176E-3</v>
      </c>
    </row>
    <row r="40644" spans="1:8" x14ac:dyDescent="0.3">
      <c r="A40644" s="9" t="s">
        <v>17032</v>
      </c>
      <c r="B40644" s="9">
        <v>42</v>
      </c>
      <c r="C40644">
        <v>20387</v>
      </c>
      <c r="D40644">
        <v>4205672</v>
      </c>
      <c r="E40644" t="s">
        <v>18943</v>
      </c>
      <c r="F40644" t="s">
        <v>18755</v>
      </c>
      <c r="G40644" s="10">
        <v>207.595648644671</v>
      </c>
      <c r="H40644" s="11">
        <v>2.38155801033259E-3</v>
      </c>
    </row>
    <row r="40645" spans="1:8" x14ac:dyDescent="0.3">
      <c r="A40645" s="9" t="s">
        <v>17032</v>
      </c>
      <c r="B40645" s="9">
        <v>42</v>
      </c>
      <c r="C40645">
        <v>19390</v>
      </c>
      <c r="D40645">
        <v>4205680</v>
      </c>
      <c r="E40645" t="s">
        <v>18155</v>
      </c>
      <c r="F40645" t="s">
        <v>18739</v>
      </c>
      <c r="G40645" s="10">
        <v>30.177265978714701</v>
      </c>
      <c r="H40645" s="11">
        <v>3.60540812171024E-3</v>
      </c>
    </row>
    <row r="40646" spans="1:8" x14ac:dyDescent="0.3">
      <c r="A40646" s="9" t="s">
        <v>17032</v>
      </c>
      <c r="B40646" s="9">
        <v>42</v>
      </c>
      <c r="C40646">
        <v>14715</v>
      </c>
      <c r="D40646">
        <v>4205680</v>
      </c>
      <c r="E40646" t="s">
        <v>18155</v>
      </c>
      <c r="F40646" t="s">
        <v>18097</v>
      </c>
      <c r="G40646" s="10">
        <v>13.7823239679952</v>
      </c>
      <c r="H40646" s="11">
        <v>7.7261675409901501E-5</v>
      </c>
    </row>
    <row r="40647" spans="1:8" x14ac:dyDescent="0.3">
      <c r="A40647" s="9" t="s">
        <v>17032</v>
      </c>
      <c r="B40647" s="9">
        <v>42</v>
      </c>
      <c r="C40647">
        <v>14715</v>
      </c>
      <c r="D40647">
        <v>4205696</v>
      </c>
      <c r="E40647" t="s">
        <v>18156</v>
      </c>
      <c r="F40647" t="s">
        <v>18097</v>
      </c>
      <c r="G40647" s="10">
        <v>63.669400296698797</v>
      </c>
      <c r="H40647" s="11">
        <v>3.56921267464746E-4</v>
      </c>
    </row>
    <row r="40648" spans="1:8" x14ac:dyDescent="0.3">
      <c r="A40648" s="9" t="s">
        <v>17032</v>
      </c>
      <c r="B40648" s="9">
        <v>42</v>
      </c>
      <c r="C40648">
        <v>19390</v>
      </c>
      <c r="D40648">
        <v>4205688</v>
      </c>
      <c r="E40648" t="s">
        <v>18156</v>
      </c>
      <c r="F40648" t="s">
        <v>18739</v>
      </c>
      <c r="G40648" s="10">
        <v>41.098562162425203</v>
      </c>
      <c r="H40648" s="11">
        <v>4.9102224805764897E-3</v>
      </c>
    </row>
    <row r="40649" spans="1:8" x14ac:dyDescent="0.3">
      <c r="A40649" s="9" t="s">
        <v>17032</v>
      </c>
      <c r="B40649" s="9">
        <v>42</v>
      </c>
      <c r="C40649">
        <v>14715</v>
      </c>
      <c r="D40649">
        <v>4205688</v>
      </c>
      <c r="E40649" t="s">
        <v>18156</v>
      </c>
      <c r="F40649" t="s">
        <v>18097</v>
      </c>
      <c r="G40649" s="10">
        <v>18.770212607757902</v>
      </c>
      <c r="H40649" s="11">
        <v>1.05223043460817E-4</v>
      </c>
    </row>
    <row r="40650" spans="1:8" x14ac:dyDescent="0.3">
      <c r="A40650" s="9" t="s">
        <v>17032</v>
      </c>
      <c r="B40650" s="9">
        <v>42</v>
      </c>
      <c r="C40650">
        <v>14711</v>
      </c>
      <c r="D40650">
        <v>4205776</v>
      </c>
      <c r="E40650" t="s">
        <v>14077</v>
      </c>
      <c r="F40650" t="s">
        <v>15407</v>
      </c>
      <c r="G40650" s="10">
        <v>133.47883265906799</v>
      </c>
      <c r="H40650" s="11">
        <v>1.5863897392330399E-3</v>
      </c>
    </row>
    <row r="40651" spans="1:8" x14ac:dyDescent="0.3">
      <c r="A40651" s="9" t="s">
        <v>17032</v>
      </c>
      <c r="B40651" s="9">
        <v>42</v>
      </c>
      <c r="C40651">
        <v>40167</v>
      </c>
      <c r="D40651">
        <v>4205776</v>
      </c>
      <c r="E40651" t="s">
        <v>14077</v>
      </c>
      <c r="F40651" t="s">
        <v>19033</v>
      </c>
      <c r="G40651" s="10">
        <v>28.708292494119799</v>
      </c>
      <c r="H40651" s="11">
        <v>2.30218865229509E-2</v>
      </c>
    </row>
    <row r="40652" spans="1:8" x14ac:dyDescent="0.3">
      <c r="A40652" s="9" t="s">
        <v>17032</v>
      </c>
      <c r="B40652" s="9">
        <v>42</v>
      </c>
      <c r="C40652">
        <v>14715</v>
      </c>
      <c r="D40652">
        <v>4205784</v>
      </c>
      <c r="E40652" t="s">
        <v>14078</v>
      </c>
      <c r="F40652" t="s">
        <v>18097</v>
      </c>
      <c r="G40652" s="10">
        <v>211.752649038627</v>
      </c>
      <c r="H40652" s="11">
        <v>1.18705411911666E-3</v>
      </c>
    </row>
    <row r="40653" spans="1:8" x14ac:dyDescent="0.3">
      <c r="A40653" s="9" t="s">
        <v>17032</v>
      </c>
      <c r="B40653" s="9">
        <v>42</v>
      </c>
      <c r="C40653">
        <v>12390</v>
      </c>
      <c r="D40653">
        <v>4205816</v>
      </c>
      <c r="E40653" t="s">
        <v>17216</v>
      </c>
      <c r="F40653" t="s">
        <v>17186</v>
      </c>
      <c r="G40653" s="10">
        <v>252.263687120843</v>
      </c>
      <c r="H40653" s="11">
        <v>3.8057431865556801E-3</v>
      </c>
    </row>
    <row r="40654" spans="1:8" x14ac:dyDescent="0.3">
      <c r="A40654" s="9" t="s">
        <v>17032</v>
      </c>
      <c r="B40654" s="9">
        <v>42</v>
      </c>
      <c r="C40654">
        <v>14715</v>
      </c>
      <c r="D40654">
        <v>4205816</v>
      </c>
      <c r="E40654" t="s">
        <v>17216</v>
      </c>
      <c r="F40654" t="s">
        <v>18097</v>
      </c>
      <c r="G40654" s="10">
        <v>197.254761149469</v>
      </c>
      <c r="H40654" s="11">
        <v>1.1057810979032399E-3</v>
      </c>
    </row>
    <row r="40655" spans="1:8" x14ac:dyDescent="0.3">
      <c r="A40655" s="9" t="s">
        <v>17032</v>
      </c>
      <c r="B40655" s="9">
        <v>42</v>
      </c>
      <c r="C40655">
        <v>12390</v>
      </c>
      <c r="D40655">
        <v>4205848</v>
      </c>
      <c r="E40655" t="s">
        <v>17217</v>
      </c>
      <c r="F40655" t="s">
        <v>17186</v>
      </c>
      <c r="G40655" s="10">
        <v>32.816725002129097</v>
      </c>
      <c r="H40655" s="11">
        <v>4.9508523801959897E-4</v>
      </c>
    </row>
    <row r="40656" spans="1:8" x14ac:dyDescent="0.3">
      <c r="A40656" s="9" t="s">
        <v>17032</v>
      </c>
      <c r="B40656" s="9">
        <v>42</v>
      </c>
      <c r="C40656">
        <v>14715</v>
      </c>
      <c r="D40656">
        <v>4205848</v>
      </c>
      <c r="E40656" t="s">
        <v>17217</v>
      </c>
      <c r="F40656" t="s">
        <v>18097</v>
      </c>
      <c r="G40656" s="10">
        <v>26.114447725406102</v>
      </c>
      <c r="H40656" s="11">
        <v>1.4639374232926599E-4</v>
      </c>
    </row>
    <row r="40657" spans="1:8" x14ac:dyDescent="0.3">
      <c r="A40657" s="9" t="s">
        <v>17032</v>
      </c>
      <c r="B40657" s="9">
        <v>42</v>
      </c>
      <c r="C40657">
        <v>14715</v>
      </c>
      <c r="D40657">
        <v>4205856</v>
      </c>
      <c r="E40657" t="s">
        <v>18192</v>
      </c>
      <c r="F40657" t="s">
        <v>18097</v>
      </c>
      <c r="G40657" s="10">
        <v>19.635115900754698</v>
      </c>
      <c r="H40657" s="11">
        <v>1.1007156375678799E-4</v>
      </c>
    </row>
    <row r="40658" spans="1:8" x14ac:dyDescent="0.3">
      <c r="A40658" s="9" t="s">
        <v>17032</v>
      </c>
      <c r="B40658" s="9">
        <v>42</v>
      </c>
      <c r="C40658">
        <v>14715</v>
      </c>
      <c r="D40658">
        <v>4205888</v>
      </c>
      <c r="E40658" t="s">
        <v>18157</v>
      </c>
      <c r="F40658" t="s">
        <v>18097</v>
      </c>
      <c r="G40658" s="10">
        <v>769.10897505300295</v>
      </c>
      <c r="H40658" s="11">
        <v>4.31151147828014E-3</v>
      </c>
    </row>
    <row r="40659" spans="1:8" x14ac:dyDescent="0.3">
      <c r="A40659" s="9" t="s">
        <v>17032</v>
      </c>
      <c r="B40659" s="9">
        <v>42</v>
      </c>
      <c r="C40659">
        <v>12390</v>
      </c>
      <c r="D40659">
        <v>4205880</v>
      </c>
      <c r="E40659" t="s">
        <v>17189</v>
      </c>
      <c r="F40659" t="s">
        <v>17186</v>
      </c>
      <c r="G40659" s="10">
        <v>130.61806703539099</v>
      </c>
      <c r="H40659" s="11">
        <v>1.9705524181246399E-3</v>
      </c>
    </row>
    <row r="40660" spans="1:8" x14ac:dyDescent="0.3">
      <c r="A40660" s="9" t="s">
        <v>17032</v>
      </c>
      <c r="B40660" s="9">
        <v>42</v>
      </c>
      <c r="C40660">
        <v>40220</v>
      </c>
      <c r="D40660">
        <v>4205880</v>
      </c>
      <c r="E40660" t="s">
        <v>17189</v>
      </c>
      <c r="F40660" t="s">
        <v>19035</v>
      </c>
      <c r="G40660" s="10">
        <v>12.3566110663798</v>
      </c>
      <c r="H40660" s="11">
        <v>8.0709412582493801E-3</v>
      </c>
    </row>
    <row r="40661" spans="1:8" x14ac:dyDescent="0.3">
      <c r="A40661" s="9" t="s">
        <v>17032</v>
      </c>
      <c r="B40661" s="9">
        <v>42</v>
      </c>
      <c r="C40661">
        <v>14716</v>
      </c>
      <c r="D40661">
        <v>4205936</v>
      </c>
      <c r="E40661" t="s">
        <v>18539</v>
      </c>
      <c r="F40661" t="s">
        <v>18516</v>
      </c>
      <c r="G40661" s="10">
        <v>58.6234437453464</v>
      </c>
      <c r="H40661" s="11">
        <v>2.8464891354865901E-3</v>
      </c>
    </row>
    <row r="40662" spans="1:8" x14ac:dyDescent="0.3">
      <c r="A40662" s="9" t="s">
        <v>17032</v>
      </c>
      <c r="B40662" s="9">
        <v>42</v>
      </c>
      <c r="C40662">
        <v>14715</v>
      </c>
      <c r="D40662">
        <v>4205976</v>
      </c>
      <c r="E40662" t="s">
        <v>18499</v>
      </c>
      <c r="F40662" t="s">
        <v>18097</v>
      </c>
      <c r="G40662" s="10">
        <v>11.055129421595099</v>
      </c>
      <c r="H40662" s="11">
        <v>6.1973425016650398E-5</v>
      </c>
    </row>
    <row r="40663" spans="1:8" x14ac:dyDescent="0.3">
      <c r="A40663" s="9" t="s">
        <v>17032</v>
      </c>
      <c r="B40663" s="9">
        <v>42</v>
      </c>
      <c r="C40663">
        <v>20387</v>
      </c>
      <c r="D40663">
        <v>4206064</v>
      </c>
      <c r="E40663" t="s">
        <v>18758</v>
      </c>
      <c r="F40663" t="s">
        <v>18755</v>
      </c>
      <c r="G40663" s="10">
        <v>2204.7950858552299</v>
      </c>
      <c r="H40663" s="11">
        <v>2.52936293806813E-2</v>
      </c>
    </row>
    <row r="40664" spans="1:8" x14ac:dyDescent="0.3">
      <c r="A40664" s="9" t="s">
        <v>17032</v>
      </c>
      <c r="B40664" s="9">
        <v>42</v>
      </c>
      <c r="C40664">
        <v>12390</v>
      </c>
      <c r="D40664">
        <v>4206040</v>
      </c>
      <c r="E40664" t="s">
        <v>17218</v>
      </c>
      <c r="F40664" t="s">
        <v>17186</v>
      </c>
      <c r="G40664" s="10">
        <v>242.322005838617</v>
      </c>
      <c r="H40664" s="11">
        <v>3.6557593096268699E-3</v>
      </c>
    </row>
    <row r="40665" spans="1:8" x14ac:dyDescent="0.3">
      <c r="A40665" s="9" t="s">
        <v>17032</v>
      </c>
      <c r="B40665" s="9">
        <v>42</v>
      </c>
      <c r="C40665">
        <v>14940</v>
      </c>
      <c r="D40665">
        <v>4206024</v>
      </c>
      <c r="E40665" t="s">
        <v>17218</v>
      </c>
      <c r="F40665" t="s">
        <v>18587</v>
      </c>
      <c r="G40665" s="10">
        <v>226.905473894246</v>
      </c>
      <c r="H40665" s="11">
        <v>1.4233455271034201E-3</v>
      </c>
    </row>
    <row r="40666" spans="1:8" x14ac:dyDescent="0.3">
      <c r="A40666" s="9" t="s">
        <v>17032</v>
      </c>
      <c r="B40666" s="9">
        <v>42</v>
      </c>
      <c r="C40666">
        <v>12390</v>
      </c>
      <c r="D40666">
        <v>4206008</v>
      </c>
      <c r="E40666" t="s">
        <v>17218</v>
      </c>
      <c r="F40666" t="s">
        <v>17186</v>
      </c>
      <c r="G40666" s="10">
        <v>169.01997732870001</v>
      </c>
      <c r="H40666" s="11">
        <v>2.5498978249785002E-3</v>
      </c>
    </row>
    <row r="40667" spans="1:8" x14ac:dyDescent="0.3">
      <c r="A40667" s="9" t="s">
        <v>17032</v>
      </c>
      <c r="B40667" s="9">
        <v>42</v>
      </c>
      <c r="C40667">
        <v>14715</v>
      </c>
      <c r="D40667">
        <v>4206008</v>
      </c>
      <c r="E40667" t="s">
        <v>17218</v>
      </c>
      <c r="F40667" t="s">
        <v>18097</v>
      </c>
      <c r="G40667" s="10">
        <v>134.50042203215901</v>
      </c>
      <c r="H40667" s="11">
        <v>7.5398952844779002E-4</v>
      </c>
    </row>
    <row r="40668" spans="1:8" x14ac:dyDescent="0.3">
      <c r="A40668" s="9" t="s">
        <v>17032</v>
      </c>
      <c r="B40668" s="9">
        <v>42</v>
      </c>
      <c r="C40668">
        <v>40222</v>
      </c>
      <c r="D40668">
        <v>4206032</v>
      </c>
      <c r="E40668" t="s">
        <v>17218</v>
      </c>
      <c r="F40668" t="s">
        <v>19037</v>
      </c>
      <c r="G40668" s="10">
        <v>63.565162812249199</v>
      </c>
      <c r="H40668" s="11">
        <v>3.8997032400152801E-2</v>
      </c>
    </row>
    <row r="40669" spans="1:8" x14ac:dyDescent="0.3">
      <c r="A40669" s="9" t="s">
        <v>17032</v>
      </c>
      <c r="B40669" s="9">
        <v>42</v>
      </c>
      <c r="C40669">
        <v>20387</v>
      </c>
      <c r="D40669">
        <v>4205992</v>
      </c>
      <c r="E40669" t="s">
        <v>17218</v>
      </c>
      <c r="F40669" t="s">
        <v>18755</v>
      </c>
      <c r="G40669" s="10">
        <v>8.0107068464030906</v>
      </c>
      <c r="H40669" s="11">
        <v>9.18996288363056E-5</v>
      </c>
    </row>
    <row r="40670" spans="1:8" x14ac:dyDescent="0.3">
      <c r="A40670" s="9" t="s">
        <v>17032</v>
      </c>
      <c r="B40670" s="9">
        <v>42</v>
      </c>
      <c r="C40670">
        <v>14715</v>
      </c>
      <c r="D40670">
        <v>4206088</v>
      </c>
      <c r="E40670" t="s">
        <v>18292</v>
      </c>
      <c r="F40670" t="s">
        <v>18097</v>
      </c>
      <c r="G40670" s="10">
        <v>3995.6791614911099</v>
      </c>
      <c r="H40670" s="11">
        <v>2.23991880566814E-2</v>
      </c>
    </row>
    <row r="40671" spans="1:8" x14ac:dyDescent="0.3">
      <c r="A40671" s="9" t="s">
        <v>17032</v>
      </c>
      <c r="B40671" s="9">
        <v>42</v>
      </c>
      <c r="C40671">
        <v>14715</v>
      </c>
      <c r="D40671">
        <v>4206096</v>
      </c>
      <c r="E40671" t="s">
        <v>14188</v>
      </c>
      <c r="F40671" t="s">
        <v>18097</v>
      </c>
      <c r="G40671" s="10">
        <v>755.03068861091299</v>
      </c>
      <c r="H40671" s="11">
        <v>4.2325906808919596E-3</v>
      </c>
    </row>
    <row r="40672" spans="1:8" x14ac:dyDescent="0.3">
      <c r="A40672" s="9" t="s">
        <v>17032</v>
      </c>
      <c r="B40672" s="9">
        <v>42</v>
      </c>
      <c r="C40672">
        <v>12390</v>
      </c>
      <c r="D40672">
        <v>4206096</v>
      </c>
      <c r="E40672" t="s">
        <v>14188</v>
      </c>
      <c r="F40672" t="s">
        <v>17186</v>
      </c>
      <c r="G40672" s="10">
        <v>253.72316073458799</v>
      </c>
      <c r="H40672" s="11">
        <v>3.82776134471733E-3</v>
      </c>
    </row>
    <row r="40673" spans="1:8" x14ac:dyDescent="0.3">
      <c r="A40673" s="9" t="s">
        <v>17032</v>
      </c>
      <c r="B40673" s="9">
        <v>42</v>
      </c>
      <c r="C40673">
        <v>14716</v>
      </c>
      <c r="D40673">
        <v>4206240</v>
      </c>
      <c r="E40673" t="s">
        <v>18520</v>
      </c>
      <c r="F40673" t="s">
        <v>18516</v>
      </c>
      <c r="G40673" s="10">
        <v>116.16483348379199</v>
      </c>
      <c r="H40673" s="11">
        <v>5.6404386250931198E-3</v>
      </c>
    </row>
    <row r="40674" spans="1:8" x14ac:dyDescent="0.3">
      <c r="A40674" s="9" t="s">
        <v>17032</v>
      </c>
      <c r="B40674" s="9">
        <v>42</v>
      </c>
      <c r="C40674">
        <v>14711</v>
      </c>
      <c r="D40674">
        <v>4206344</v>
      </c>
      <c r="E40674" t="s">
        <v>17831</v>
      </c>
      <c r="F40674" t="s">
        <v>15407</v>
      </c>
      <c r="G40674" s="10">
        <v>8.1774393668011793</v>
      </c>
      <c r="H40674" s="11">
        <v>9.7188487839329404E-5</v>
      </c>
    </row>
    <row r="40675" spans="1:8" x14ac:dyDescent="0.3">
      <c r="A40675" s="9" t="s">
        <v>17032</v>
      </c>
      <c r="B40675" s="9">
        <v>42</v>
      </c>
      <c r="C40675">
        <v>40219</v>
      </c>
      <c r="D40675">
        <v>4206344</v>
      </c>
      <c r="E40675" t="s">
        <v>17831</v>
      </c>
      <c r="F40675" t="s">
        <v>19034</v>
      </c>
      <c r="G40675" s="10">
        <v>2.3206092243563798</v>
      </c>
      <c r="H40675" s="11">
        <v>1.0610924665552699E-3</v>
      </c>
    </row>
    <row r="40676" spans="1:8" x14ac:dyDescent="0.3">
      <c r="A40676" s="9" t="s">
        <v>17032</v>
      </c>
      <c r="B40676" s="9">
        <v>42</v>
      </c>
      <c r="C40676">
        <v>40292</v>
      </c>
      <c r="D40676">
        <v>4206344</v>
      </c>
      <c r="E40676" t="s">
        <v>17831</v>
      </c>
      <c r="F40676" t="s">
        <v>19041</v>
      </c>
      <c r="G40676" s="10">
        <v>0.68822289234198597</v>
      </c>
      <c r="H40676" s="11">
        <v>3.6764043394336803E-4</v>
      </c>
    </row>
    <row r="40677" spans="1:8" x14ac:dyDescent="0.3">
      <c r="A40677" s="9" t="s">
        <v>17032</v>
      </c>
      <c r="B40677" s="9">
        <v>42</v>
      </c>
      <c r="C40677">
        <v>14711</v>
      </c>
      <c r="D40677">
        <v>4206288</v>
      </c>
      <c r="E40677" t="s">
        <v>17638</v>
      </c>
      <c r="F40677" t="s">
        <v>15407</v>
      </c>
      <c r="G40677" s="10">
        <v>45.483576451663197</v>
      </c>
      <c r="H40677" s="11">
        <v>5.4057019790424495E-4</v>
      </c>
    </row>
    <row r="40678" spans="1:8" x14ac:dyDescent="0.3">
      <c r="A40678" s="9" t="s">
        <v>17032</v>
      </c>
      <c r="B40678" s="9">
        <v>42</v>
      </c>
      <c r="C40678">
        <v>40219</v>
      </c>
      <c r="D40678">
        <v>4206288</v>
      </c>
      <c r="E40678" t="s">
        <v>17638</v>
      </c>
      <c r="F40678" t="s">
        <v>19034</v>
      </c>
      <c r="G40678" s="10">
        <v>12.907415431162899</v>
      </c>
      <c r="H40678" s="11">
        <v>5.9018817700790703E-3</v>
      </c>
    </row>
    <row r="40679" spans="1:8" x14ac:dyDescent="0.3">
      <c r="A40679" s="9" t="s">
        <v>17032</v>
      </c>
      <c r="B40679" s="9">
        <v>42</v>
      </c>
      <c r="C40679">
        <v>12390</v>
      </c>
      <c r="D40679">
        <v>4206296</v>
      </c>
      <c r="E40679" t="s">
        <v>17190</v>
      </c>
      <c r="F40679" t="s">
        <v>17186</v>
      </c>
      <c r="G40679" s="10">
        <v>81.444830810367094</v>
      </c>
      <c r="H40679" s="11">
        <v>1.22870680863494E-3</v>
      </c>
    </row>
    <row r="40680" spans="1:8" x14ac:dyDescent="0.3">
      <c r="A40680" s="9" t="s">
        <v>17032</v>
      </c>
      <c r="B40680" s="9">
        <v>42</v>
      </c>
      <c r="C40680">
        <v>40220</v>
      </c>
      <c r="D40680">
        <v>4206296</v>
      </c>
      <c r="E40680" t="s">
        <v>17190</v>
      </c>
      <c r="F40680" t="s">
        <v>19035</v>
      </c>
      <c r="G40680" s="10">
        <v>7.7047694896459404</v>
      </c>
      <c r="H40680" s="11">
        <v>5.03250783125143E-3</v>
      </c>
    </row>
    <row r="40681" spans="1:8" x14ac:dyDescent="0.3">
      <c r="A40681" s="9" t="s">
        <v>17032</v>
      </c>
      <c r="B40681" s="9">
        <v>42</v>
      </c>
      <c r="C40681">
        <v>14711</v>
      </c>
      <c r="D40681">
        <v>4206432</v>
      </c>
      <c r="E40681" t="s">
        <v>17905</v>
      </c>
      <c r="F40681" t="s">
        <v>15407</v>
      </c>
      <c r="G40681" s="10">
        <v>28.473613334168899</v>
      </c>
      <c r="H40681" s="11">
        <v>3.3840757468705699E-4</v>
      </c>
    </row>
    <row r="40682" spans="1:8" x14ac:dyDescent="0.3">
      <c r="A40682" s="9" t="s">
        <v>17032</v>
      </c>
      <c r="B40682" s="9">
        <v>42</v>
      </c>
      <c r="C40682">
        <v>40290</v>
      </c>
      <c r="D40682">
        <v>4206432</v>
      </c>
      <c r="E40682" t="s">
        <v>17905</v>
      </c>
      <c r="F40682" t="s">
        <v>19040</v>
      </c>
      <c r="G40682" s="10">
        <v>10.3244381107527</v>
      </c>
      <c r="H40682" s="11">
        <v>7.8453177133379608E-3</v>
      </c>
    </row>
    <row r="40683" spans="1:8" x14ac:dyDescent="0.3">
      <c r="A40683" s="9" t="s">
        <v>17032</v>
      </c>
      <c r="B40683" s="9">
        <v>42</v>
      </c>
      <c r="C40683">
        <v>12390</v>
      </c>
      <c r="D40683">
        <v>4206504</v>
      </c>
      <c r="E40683" t="s">
        <v>17219</v>
      </c>
      <c r="F40683" t="s">
        <v>17186</v>
      </c>
      <c r="G40683" s="10">
        <v>223.88446191611399</v>
      </c>
      <c r="H40683" s="11">
        <v>3.37760370998135E-3</v>
      </c>
    </row>
    <row r="40684" spans="1:8" x14ac:dyDescent="0.3">
      <c r="A40684" s="9" t="s">
        <v>17032</v>
      </c>
      <c r="B40684" s="9">
        <v>42</v>
      </c>
      <c r="C40684">
        <v>14711</v>
      </c>
      <c r="D40684">
        <v>4206560</v>
      </c>
      <c r="E40684" t="s">
        <v>17766</v>
      </c>
      <c r="F40684" t="s">
        <v>15407</v>
      </c>
      <c r="G40684" s="10">
        <v>2.2161579334499701</v>
      </c>
      <c r="H40684" s="11">
        <v>2.6338934317209101E-5</v>
      </c>
    </row>
    <row r="40685" spans="1:8" x14ac:dyDescent="0.3">
      <c r="A40685" s="9" t="s">
        <v>17032</v>
      </c>
      <c r="B40685" s="9">
        <v>42</v>
      </c>
      <c r="C40685">
        <v>14940</v>
      </c>
      <c r="D40685">
        <v>4206544</v>
      </c>
      <c r="E40685" t="s">
        <v>18609</v>
      </c>
      <c r="F40685" t="s">
        <v>18587</v>
      </c>
      <c r="G40685" s="10">
        <v>167.52834053874199</v>
      </c>
      <c r="H40685" s="11">
        <v>1.05088127702028E-3</v>
      </c>
    </row>
    <row r="40686" spans="1:8" x14ac:dyDescent="0.3">
      <c r="A40686" s="9" t="s">
        <v>17032</v>
      </c>
      <c r="B40686" s="9">
        <v>42</v>
      </c>
      <c r="C40686">
        <v>14715</v>
      </c>
      <c r="D40686">
        <v>4206672</v>
      </c>
      <c r="E40686" t="s">
        <v>18311</v>
      </c>
      <c r="F40686" t="s">
        <v>18097</v>
      </c>
      <c r="G40686" s="10">
        <v>60.5805014596543</v>
      </c>
      <c r="H40686" s="11">
        <v>3.3960535616590101E-4</v>
      </c>
    </row>
    <row r="40687" spans="1:8" x14ac:dyDescent="0.3">
      <c r="A40687" s="9" t="s">
        <v>17032</v>
      </c>
      <c r="B40687" s="9">
        <v>42</v>
      </c>
      <c r="C40687">
        <v>14711</v>
      </c>
      <c r="D40687">
        <v>4206752</v>
      </c>
      <c r="E40687" t="s">
        <v>17803</v>
      </c>
      <c r="F40687" t="s">
        <v>15407</v>
      </c>
      <c r="G40687" s="10">
        <v>80.522947540981093</v>
      </c>
      <c r="H40687" s="11">
        <v>9.5701149917971396E-4</v>
      </c>
    </row>
    <row r="40688" spans="1:8" x14ac:dyDescent="0.3">
      <c r="A40688" s="9" t="s">
        <v>17032</v>
      </c>
      <c r="B40688" s="9">
        <v>42</v>
      </c>
      <c r="C40688">
        <v>40292</v>
      </c>
      <c r="D40688">
        <v>4206752</v>
      </c>
      <c r="E40688" t="s">
        <v>17803</v>
      </c>
      <c r="F40688" t="s">
        <v>19041</v>
      </c>
      <c r="G40688" s="10">
        <v>6.7769057489488604</v>
      </c>
      <c r="H40688" s="11">
        <v>3.6201419599085701E-3</v>
      </c>
    </row>
    <row r="40689" spans="1:8" x14ac:dyDescent="0.3">
      <c r="A40689" s="9" t="s">
        <v>17032</v>
      </c>
      <c r="B40689" s="9">
        <v>42</v>
      </c>
      <c r="C40689">
        <v>14711</v>
      </c>
      <c r="D40689">
        <v>4206640</v>
      </c>
      <c r="E40689" t="s">
        <v>17927</v>
      </c>
      <c r="F40689" t="s">
        <v>15407</v>
      </c>
      <c r="G40689" s="10">
        <v>58.724024763276702</v>
      </c>
      <c r="H40689" s="11">
        <v>6.9793231237552504E-4</v>
      </c>
    </row>
    <row r="40690" spans="1:8" x14ac:dyDescent="0.3">
      <c r="A40690" s="9" t="s">
        <v>17032</v>
      </c>
      <c r="B40690" s="9">
        <v>42</v>
      </c>
      <c r="C40690">
        <v>40167</v>
      </c>
      <c r="D40690">
        <v>4206640</v>
      </c>
      <c r="E40690" t="s">
        <v>17927</v>
      </c>
      <c r="F40690" t="s">
        <v>19033</v>
      </c>
      <c r="G40690" s="10">
        <v>12.6302159357516</v>
      </c>
      <c r="H40690" s="11">
        <v>1.01284811032491E-2</v>
      </c>
    </row>
    <row r="40691" spans="1:8" x14ac:dyDescent="0.3">
      <c r="A40691" s="9" t="s">
        <v>17032</v>
      </c>
      <c r="B40691" s="9">
        <v>42</v>
      </c>
      <c r="C40691">
        <v>14711</v>
      </c>
      <c r="D40691">
        <v>4206736</v>
      </c>
      <c r="E40691" t="s">
        <v>17556</v>
      </c>
      <c r="F40691" t="s">
        <v>15407</v>
      </c>
      <c r="G40691" s="10">
        <v>89.172026007777305</v>
      </c>
      <c r="H40691" s="11">
        <v>1.0598053958613899E-3</v>
      </c>
    </row>
    <row r="40692" spans="1:8" x14ac:dyDescent="0.3">
      <c r="A40692" s="9" t="s">
        <v>17032</v>
      </c>
      <c r="B40692" s="9">
        <v>42</v>
      </c>
      <c r="C40692">
        <v>40292</v>
      </c>
      <c r="D40692">
        <v>4206736</v>
      </c>
      <c r="E40692" t="s">
        <v>17556</v>
      </c>
      <c r="F40692" t="s">
        <v>19041</v>
      </c>
      <c r="G40692" s="10">
        <v>7.5048223413577704</v>
      </c>
      <c r="H40692" s="11">
        <v>4.0089862934603402E-3</v>
      </c>
    </row>
    <row r="40693" spans="1:8" x14ac:dyDescent="0.3">
      <c r="A40693" s="9" t="s">
        <v>17032</v>
      </c>
      <c r="B40693" s="9">
        <v>42</v>
      </c>
      <c r="C40693">
        <v>14711</v>
      </c>
      <c r="D40693">
        <v>4206824</v>
      </c>
      <c r="E40693" t="s">
        <v>17898</v>
      </c>
      <c r="F40693" t="s">
        <v>15407</v>
      </c>
      <c r="G40693" s="10">
        <v>4.6743311153860096</v>
      </c>
      <c r="H40693" s="11">
        <v>5.5554208644948998E-5</v>
      </c>
    </row>
    <row r="40694" spans="1:8" x14ac:dyDescent="0.3">
      <c r="A40694" s="9" t="s">
        <v>17032</v>
      </c>
      <c r="B40694" s="9">
        <v>42</v>
      </c>
      <c r="C40694">
        <v>20387</v>
      </c>
      <c r="D40694">
        <v>4206840</v>
      </c>
      <c r="E40694" t="s">
        <v>18944</v>
      </c>
      <c r="F40694" t="s">
        <v>18755</v>
      </c>
      <c r="G40694" s="10">
        <v>31.9748729091325</v>
      </c>
      <c r="H40694" s="11">
        <v>3.6681893480557701E-4</v>
      </c>
    </row>
    <row r="40695" spans="1:8" x14ac:dyDescent="0.3">
      <c r="A40695" s="9" t="s">
        <v>17032</v>
      </c>
      <c r="B40695" s="9">
        <v>42</v>
      </c>
      <c r="C40695">
        <v>14711</v>
      </c>
      <c r="D40695">
        <v>4206872</v>
      </c>
      <c r="E40695" t="s">
        <v>17492</v>
      </c>
      <c r="F40695" t="s">
        <v>15407</v>
      </c>
      <c r="G40695" s="10">
        <v>338.734692234134</v>
      </c>
      <c r="H40695" s="11">
        <v>4.0258461164028297E-3</v>
      </c>
    </row>
    <row r="40696" spans="1:8" x14ac:dyDescent="0.3">
      <c r="A40696" s="9" t="s">
        <v>17032</v>
      </c>
      <c r="B40696" s="9">
        <v>42</v>
      </c>
      <c r="C40696">
        <v>40222</v>
      </c>
      <c r="D40696">
        <v>4206872</v>
      </c>
      <c r="E40696" t="s">
        <v>17492</v>
      </c>
      <c r="F40696" t="s">
        <v>19037</v>
      </c>
      <c r="G40696" s="10">
        <v>30.355642190871301</v>
      </c>
      <c r="H40696" s="11">
        <v>1.8623093368632701E-2</v>
      </c>
    </row>
    <row r="40697" spans="1:8" x14ac:dyDescent="0.3">
      <c r="A40697" s="9" t="s">
        <v>17032</v>
      </c>
      <c r="B40697" s="9">
        <v>42</v>
      </c>
      <c r="C40697">
        <v>14711</v>
      </c>
      <c r="D40697">
        <v>4206904</v>
      </c>
      <c r="E40697" t="s">
        <v>17804</v>
      </c>
      <c r="F40697" t="s">
        <v>15407</v>
      </c>
      <c r="G40697" s="10">
        <v>315.72060480970799</v>
      </c>
      <c r="H40697" s="11">
        <v>3.7523247540968401E-3</v>
      </c>
    </row>
    <row r="40698" spans="1:8" x14ac:dyDescent="0.3">
      <c r="A40698" s="9" t="s">
        <v>17032</v>
      </c>
      <c r="B40698" s="9">
        <v>42</v>
      </c>
      <c r="C40698">
        <v>40292</v>
      </c>
      <c r="D40698">
        <v>4206904</v>
      </c>
      <c r="E40698" t="s">
        <v>17804</v>
      </c>
      <c r="F40698" t="s">
        <v>19041</v>
      </c>
      <c r="G40698" s="10">
        <v>26.5714165605727</v>
      </c>
      <c r="H40698" s="11">
        <v>1.41941327780837E-2</v>
      </c>
    </row>
    <row r="40699" spans="1:8" x14ac:dyDescent="0.3">
      <c r="A40699" s="9" t="s">
        <v>17032</v>
      </c>
      <c r="B40699" s="9">
        <v>42</v>
      </c>
      <c r="C40699">
        <v>14715</v>
      </c>
      <c r="D40699">
        <v>4206928</v>
      </c>
      <c r="E40699" t="s">
        <v>18220</v>
      </c>
      <c r="F40699" t="s">
        <v>18097</v>
      </c>
      <c r="G40699" s="10">
        <v>460.938598062587</v>
      </c>
      <c r="H40699" s="11">
        <v>2.5839537969144601E-3</v>
      </c>
    </row>
    <row r="40700" spans="1:8" x14ac:dyDescent="0.3">
      <c r="A40700" s="9" t="s">
        <v>17032</v>
      </c>
      <c r="B40700" s="9">
        <v>42</v>
      </c>
      <c r="C40700">
        <v>5487</v>
      </c>
      <c r="D40700">
        <v>4207000</v>
      </c>
      <c r="E40700" t="s">
        <v>17062</v>
      </c>
      <c r="F40700" t="s">
        <v>17054</v>
      </c>
      <c r="G40700" s="10">
        <v>215.94349138425</v>
      </c>
      <c r="H40700" s="11">
        <v>3.5532800978107198E-3</v>
      </c>
    </row>
    <row r="40701" spans="1:8" x14ac:dyDescent="0.3">
      <c r="A40701" s="9" t="s">
        <v>17032</v>
      </c>
      <c r="B40701" s="9">
        <v>42</v>
      </c>
      <c r="C40701">
        <v>14711</v>
      </c>
      <c r="D40701">
        <v>4207008</v>
      </c>
      <c r="E40701" t="s">
        <v>17639</v>
      </c>
      <c r="F40701" t="s">
        <v>15407</v>
      </c>
      <c r="G40701" s="10">
        <v>6.8165410438722596</v>
      </c>
      <c r="H40701" s="11">
        <v>8.1014274350751895E-5</v>
      </c>
    </row>
    <row r="40702" spans="1:8" x14ac:dyDescent="0.3">
      <c r="A40702" s="9" t="s">
        <v>17032</v>
      </c>
      <c r="B40702" s="9">
        <v>42</v>
      </c>
      <c r="C40702">
        <v>40219</v>
      </c>
      <c r="D40702">
        <v>4207008</v>
      </c>
      <c r="E40702" t="s">
        <v>17639</v>
      </c>
      <c r="F40702" t="s">
        <v>19034</v>
      </c>
      <c r="G40702" s="10">
        <v>1.93441092193651</v>
      </c>
      <c r="H40702" s="11">
        <v>8.845043081557E-4</v>
      </c>
    </row>
    <row r="40703" spans="1:8" x14ac:dyDescent="0.3">
      <c r="A40703" s="9" t="s">
        <v>17032</v>
      </c>
      <c r="B40703" s="9">
        <v>42</v>
      </c>
      <c r="C40703">
        <v>14715</v>
      </c>
      <c r="D40703">
        <v>4207040</v>
      </c>
      <c r="E40703" t="s">
        <v>18425</v>
      </c>
      <c r="F40703" t="s">
        <v>18097</v>
      </c>
      <c r="G40703" s="10">
        <v>51.077053904525002</v>
      </c>
      <c r="H40703" s="11">
        <v>2.8633043083513201E-4</v>
      </c>
    </row>
    <row r="40704" spans="1:8" x14ac:dyDescent="0.3">
      <c r="A40704" s="9" t="s">
        <v>17032</v>
      </c>
      <c r="B40704" s="9">
        <v>42</v>
      </c>
      <c r="C40704">
        <v>14711</v>
      </c>
      <c r="D40704">
        <v>4207032</v>
      </c>
      <c r="E40704" t="s">
        <v>14483</v>
      </c>
      <c r="F40704" t="s">
        <v>15407</v>
      </c>
      <c r="G40704" s="10">
        <v>136.24708013951599</v>
      </c>
      <c r="H40704" s="11">
        <v>1.61929023222625E-3</v>
      </c>
    </row>
    <row r="40705" spans="1:8" x14ac:dyDescent="0.3">
      <c r="A40705" s="9" t="s">
        <v>17032</v>
      </c>
      <c r="B40705" s="9">
        <v>42</v>
      </c>
      <c r="C40705">
        <v>14711</v>
      </c>
      <c r="D40705">
        <v>4207024</v>
      </c>
      <c r="E40705" t="s">
        <v>14483</v>
      </c>
      <c r="F40705" t="s">
        <v>15407</v>
      </c>
      <c r="G40705" s="10">
        <v>33.1538042832901</v>
      </c>
      <c r="H40705" s="11">
        <v>3.9403142718433699E-4</v>
      </c>
    </row>
    <row r="40706" spans="1:8" x14ac:dyDescent="0.3">
      <c r="A40706" s="9" t="s">
        <v>17032</v>
      </c>
      <c r="B40706" s="9">
        <v>42</v>
      </c>
      <c r="C40706">
        <v>40293</v>
      </c>
      <c r="D40706">
        <v>4207032</v>
      </c>
      <c r="E40706" t="s">
        <v>14483</v>
      </c>
      <c r="F40706" t="s">
        <v>19042</v>
      </c>
      <c r="G40706" s="10">
        <v>16.569936019911101</v>
      </c>
      <c r="H40706" s="11">
        <v>1.14591535407407E-2</v>
      </c>
    </row>
    <row r="40707" spans="1:8" x14ac:dyDescent="0.3">
      <c r="A40707" s="9" t="s">
        <v>17032</v>
      </c>
      <c r="B40707" s="9">
        <v>42</v>
      </c>
      <c r="C40707">
        <v>40221</v>
      </c>
      <c r="D40707">
        <v>4207024</v>
      </c>
      <c r="E40707" t="s">
        <v>14483</v>
      </c>
      <c r="F40707" t="s">
        <v>19036</v>
      </c>
      <c r="G40707" s="10">
        <v>8.2619987168642108</v>
      </c>
      <c r="H40707" s="11">
        <v>1.1802855309806E-2</v>
      </c>
    </row>
    <row r="40708" spans="1:8" x14ac:dyDescent="0.3">
      <c r="A40708" s="9" t="s">
        <v>17032</v>
      </c>
      <c r="B40708" s="9">
        <v>42</v>
      </c>
      <c r="C40708">
        <v>12390</v>
      </c>
      <c r="D40708">
        <v>4207088</v>
      </c>
      <c r="E40708" t="s">
        <v>17375</v>
      </c>
      <c r="F40708" t="s">
        <v>17186</v>
      </c>
      <c r="G40708" s="10">
        <v>38.135419667182397</v>
      </c>
      <c r="H40708" s="11">
        <v>5.7532503080911796E-4</v>
      </c>
    </row>
    <row r="40709" spans="1:8" x14ac:dyDescent="0.3">
      <c r="A40709" s="9" t="s">
        <v>17032</v>
      </c>
      <c r="B40709" s="9">
        <v>42</v>
      </c>
      <c r="C40709">
        <v>14715</v>
      </c>
      <c r="D40709">
        <v>4207088</v>
      </c>
      <c r="E40709" t="s">
        <v>17375</v>
      </c>
      <c r="F40709" t="s">
        <v>18097</v>
      </c>
      <c r="G40709" s="10">
        <v>30.346886330687699</v>
      </c>
      <c r="H40709" s="11">
        <v>1.7012016890819101E-4</v>
      </c>
    </row>
    <row r="40710" spans="1:8" x14ac:dyDescent="0.3">
      <c r="A40710" s="9" t="s">
        <v>17032</v>
      </c>
      <c r="B40710" s="9">
        <v>42</v>
      </c>
      <c r="C40710">
        <v>14711</v>
      </c>
      <c r="D40710">
        <v>4207120</v>
      </c>
      <c r="E40710" t="s">
        <v>17678</v>
      </c>
      <c r="F40710" t="s">
        <v>15407</v>
      </c>
      <c r="G40710" s="10">
        <v>16.350275086014602</v>
      </c>
      <c r="H40710" s="11">
        <v>1.9432226154046301E-4</v>
      </c>
    </row>
    <row r="40711" spans="1:8" x14ac:dyDescent="0.3">
      <c r="A40711" s="9" t="s">
        <v>17032</v>
      </c>
      <c r="B40711" s="9">
        <v>42</v>
      </c>
      <c r="C40711">
        <v>40293</v>
      </c>
      <c r="D40711">
        <v>4207120</v>
      </c>
      <c r="E40711" t="s">
        <v>17678</v>
      </c>
      <c r="F40711" t="s">
        <v>19042</v>
      </c>
      <c r="G40711" s="10">
        <v>1.98846838997052</v>
      </c>
      <c r="H40711" s="11">
        <v>1.37515103040838E-3</v>
      </c>
    </row>
    <row r="40712" spans="1:8" x14ac:dyDescent="0.3">
      <c r="A40712" s="9" t="s">
        <v>17032</v>
      </c>
      <c r="B40712" s="9">
        <v>42</v>
      </c>
      <c r="C40712">
        <v>14715</v>
      </c>
      <c r="D40712">
        <v>4207128</v>
      </c>
      <c r="E40712" t="s">
        <v>18158</v>
      </c>
      <c r="F40712" t="s">
        <v>18097</v>
      </c>
      <c r="G40712" s="10">
        <v>1003.5291763534</v>
      </c>
      <c r="H40712" s="11">
        <v>5.6256365521394998E-3</v>
      </c>
    </row>
    <row r="40713" spans="1:8" x14ac:dyDescent="0.3">
      <c r="A40713" s="9" t="s">
        <v>17032</v>
      </c>
      <c r="B40713" s="9">
        <v>42</v>
      </c>
      <c r="C40713">
        <v>20334</v>
      </c>
      <c r="D40713">
        <v>4207152</v>
      </c>
      <c r="E40713" t="s">
        <v>18003</v>
      </c>
      <c r="F40713" t="s">
        <v>18752</v>
      </c>
      <c r="G40713" s="10">
        <v>12.4325065499015</v>
      </c>
      <c r="H40713" s="11">
        <v>1.03517956285607E-2</v>
      </c>
    </row>
    <row r="40714" spans="1:8" x14ac:dyDescent="0.3">
      <c r="A40714" s="9" t="s">
        <v>17032</v>
      </c>
      <c r="B40714" s="9">
        <v>42</v>
      </c>
      <c r="C40714">
        <v>14711</v>
      </c>
      <c r="D40714">
        <v>4207152</v>
      </c>
      <c r="E40714" t="s">
        <v>18003</v>
      </c>
      <c r="F40714" t="s">
        <v>15407</v>
      </c>
      <c r="G40714" s="10">
        <v>4.7544963442161299</v>
      </c>
      <c r="H40714" s="11">
        <v>5.6506968673830897E-5</v>
      </c>
    </row>
    <row r="40715" spans="1:8" x14ac:dyDescent="0.3">
      <c r="A40715" s="9" t="s">
        <v>17032</v>
      </c>
      <c r="B40715" s="9">
        <v>42</v>
      </c>
      <c r="C40715">
        <v>40290</v>
      </c>
      <c r="D40715">
        <v>4207152</v>
      </c>
      <c r="E40715" t="s">
        <v>18003</v>
      </c>
      <c r="F40715" t="s">
        <v>19040</v>
      </c>
      <c r="G40715" s="10">
        <v>1.7239646643214701</v>
      </c>
      <c r="H40715" s="11">
        <v>1.3100035443172199E-3</v>
      </c>
    </row>
    <row r="40716" spans="1:8" x14ac:dyDescent="0.3">
      <c r="A40716" s="9" t="s">
        <v>17032</v>
      </c>
      <c r="B40716" s="9">
        <v>42</v>
      </c>
      <c r="C40716">
        <v>20334</v>
      </c>
      <c r="D40716">
        <v>4207160</v>
      </c>
      <c r="E40716" t="s">
        <v>18004</v>
      </c>
      <c r="F40716" t="s">
        <v>18752</v>
      </c>
      <c r="G40716" s="10">
        <v>41.619295692780398</v>
      </c>
      <c r="H40716" s="11">
        <v>3.4653868187160999E-2</v>
      </c>
    </row>
    <row r="40717" spans="1:8" x14ac:dyDescent="0.3">
      <c r="A40717" s="9" t="s">
        <v>17032</v>
      </c>
      <c r="B40717" s="9">
        <v>42</v>
      </c>
      <c r="C40717">
        <v>14711</v>
      </c>
      <c r="D40717">
        <v>4207160</v>
      </c>
      <c r="E40717" t="s">
        <v>18004</v>
      </c>
      <c r="F40717" t="s">
        <v>15407</v>
      </c>
      <c r="G40717" s="10">
        <v>15.916242507167</v>
      </c>
      <c r="H40717" s="11">
        <v>1.8916380445884199E-4</v>
      </c>
    </row>
    <row r="40718" spans="1:8" x14ac:dyDescent="0.3">
      <c r="A40718" s="9" t="s">
        <v>17032</v>
      </c>
      <c r="B40718" s="9">
        <v>42</v>
      </c>
      <c r="C40718">
        <v>40290</v>
      </c>
      <c r="D40718">
        <v>4207160</v>
      </c>
      <c r="E40718" t="s">
        <v>18004</v>
      </c>
      <c r="F40718" t="s">
        <v>19040</v>
      </c>
      <c r="G40718" s="10">
        <v>5.7711769416979397</v>
      </c>
      <c r="H40718" s="11">
        <v>4.3853928128403802E-3</v>
      </c>
    </row>
    <row r="40719" spans="1:8" x14ac:dyDescent="0.3">
      <c r="A40719" s="9" t="s">
        <v>17032</v>
      </c>
      <c r="B40719" s="9">
        <v>42</v>
      </c>
      <c r="C40719">
        <v>14715</v>
      </c>
      <c r="D40719">
        <v>4207336</v>
      </c>
      <c r="E40719" t="s">
        <v>18443</v>
      </c>
      <c r="F40719" t="s">
        <v>18097</v>
      </c>
      <c r="G40719" s="10">
        <v>38.097301716603702</v>
      </c>
      <c r="H40719" s="11">
        <v>2.1356785445302999E-4</v>
      </c>
    </row>
    <row r="40720" spans="1:8" x14ac:dyDescent="0.3">
      <c r="A40720" s="9" t="s">
        <v>17032</v>
      </c>
      <c r="B40720" s="9">
        <v>42</v>
      </c>
      <c r="C40720">
        <v>20387</v>
      </c>
      <c r="D40720">
        <v>4207424</v>
      </c>
      <c r="E40720" t="s">
        <v>17640</v>
      </c>
      <c r="F40720" t="s">
        <v>18755</v>
      </c>
      <c r="G40720" s="10">
        <v>185.74329754220599</v>
      </c>
      <c r="H40720" s="11">
        <v>2.1308656564588599E-3</v>
      </c>
    </row>
    <row r="40721" spans="1:8" x14ac:dyDescent="0.3">
      <c r="A40721" s="9" t="s">
        <v>17032</v>
      </c>
      <c r="B40721" s="9">
        <v>42</v>
      </c>
      <c r="C40721">
        <v>14711</v>
      </c>
      <c r="D40721">
        <v>4207432</v>
      </c>
      <c r="E40721" t="s">
        <v>17640</v>
      </c>
      <c r="F40721" t="s">
        <v>15407</v>
      </c>
      <c r="G40721" s="10">
        <v>38.744179455888897</v>
      </c>
      <c r="H40721" s="11">
        <v>4.6047277698940898E-4</v>
      </c>
    </row>
    <row r="40722" spans="1:8" x14ac:dyDescent="0.3">
      <c r="A40722" s="9" t="s">
        <v>17032</v>
      </c>
      <c r="B40722" s="9">
        <v>42</v>
      </c>
      <c r="C40722">
        <v>40219</v>
      </c>
      <c r="D40722">
        <v>4207432</v>
      </c>
      <c r="E40722" t="s">
        <v>17640</v>
      </c>
      <c r="F40722" t="s">
        <v>19034</v>
      </c>
      <c r="G40722" s="10">
        <v>10.9948965932383</v>
      </c>
      <c r="H40722" s="11">
        <v>5.0273875597797498E-3</v>
      </c>
    </row>
    <row r="40723" spans="1:8" x14ac:dyDescent="0.3">
      <c r="A40723" s="9" t="s">
        <v>17032</v>
      </c>
      <c r="B40723" s="9">
        <v>42</v>
      </c>
      <c r="C40723">
        <v>20387</v>
      </c>
      <c r="D40723">
        <v>4207416</v>
      </c>
      <c r="E40723" t="s">
        <v>17640</v>
      </c>
      <c r="F40723" t="s">
        <v>18755</v>
      </c>
      <c r="G40723" s="10">
        <v>9.8288772093838297</v>
      </c>
      <c r="H40723" s="11">
        <v>1.12757860790471E-4</v>
      </c>
    </row>
    <row r="40724" spans="1:8" x14ac:dyDescent="0.3">
      <c r="A40724" s="9" t="s">
        <v>17032</v>
      </c>
      <c r="B40724" s="9">
        <v>42</v>
      </c>
      <c r="C40724">
        <v>14711</v>
      </c>
      <c r="D40724">
        <v>4207480</v>
      </c>
      <c r="E40724" t="s">
        <v>18071</v>
      </c>
      <c r="F40724" t="s">
        <v>15407</v>
      </c>
      <c r="G40724" s="10">
        <v>18.7994198595967</v>
      </c>
      <c r="H40724" s="11">
        <v>2.23430233653396E-4</v>
      </c>
    </row>
    <row r="40725" spans="1:8" x14ac:dyDescent="0.3">
      <c r="A40725" s="9" t="s">
        <v>17032</v>
      </c>
      <c r="B40725" s="9">
        <v>42</v>
      </c>
      <c r="C40725">
        <v>40292</v>
      </c>
      <c r="D40725">
        <v>4207480</v>
      </c>
      <c r="E40725" t="s">
        <v>18071</v>
      </c>
      <c r="F40725" t="s">
        <v>19041</v>
      </c>
      <c r="G40725" s="10">
        <v>1.5821812342198001</v>
      </c>
      <c r="H40725" s="11">
        <v>8.4518228323707495E-4</v>
      </c>
    </row>
    <row r="40726" spans="1:8" x14ac:dyDescent="0.3">
      <c r="A40726" s="9" t="s">
        <v>17032</v>
      </c>
      <c r="B40726" s="9">
        <v>42</v>
      </c>
      <c r="C40726">
        <v>12390</v>
      </c>
      <c r="D40726">
        <v>4207560</v>
      </c>
      <c r="E40726" t="s">
        <v>17191</v>
      </c>
      <c r="F40726" t="s">
        <v>17186</v>
      </c>
      <c r="G40726" s="10">
        <v>76.073172838107894</v>
      </c>
      <c r="H40726" s="11">
        <v>1.14766799182481E-3</v>
      </c>
    </row>
    <row r="40727" spans="1:8" x14ac:dyDescent="0.3">
      <c r="A40727" s="9" t="s">
        <v>17032</v>
      </c>
      <c r="B40727" s="9">
        <v>42</v>
      </c>
      <c r="C40727">
        <v>40220</v>
      </c>
      <c r="D40727">
        <v>4207560</v>
      </c>
      <c r="E40727" t="s">
        <v>17191</v>
      </c>
      <c r="F40727" t="s">
        <v>19035</v>
      </c>
      <c r="G40727" s="10">
        <v>7.1966048088224799</v>
      </c>
      <c r="H40727" s="11">
        <v>4.7005909920460297E-3</v>
      </c>
    </row>
    <row r="40728" spans="1:8" x14ac:dyDescent="0.3">
      <c r="A40728" s="9" t="s">
        <v>17032</v>
      </c>
      <c r="B40728" s="9">
        <v>42</v>
      </c>
      <c r="C40728">
        <v>14711</v>
      </c>
      <c r="D40728">
        <v>4207712</v>
      </c>
      <c r="E40728" t="s">
        <v>17928</v>
      </c>
      <c r="F40728" t="s">
        <v>15407</v>
      </c>
      <c r="G40728" s="10">
        <v>78.967860007286006</v>
      </c>
      <c r="H40728" s="11">
        <v>9.3852935592210604E-4</v>
      </c>
    </row>
    <row r="40729" spans="1:8" x14ac:dyDescent="0.3">
      <c r="A40729" s="9" t="s">
        <v>17032</v>
      </c>
      <c r="B40729" s="9">
        <v>42</v>
      </c>
      <c r="C40729">
        <v>40167</v>
      </c>
      <c r="D40729">
        <v>4207712</v>
      </c>
      <c r="E40729" t="s">
        <v>17928</v>
      </c>
      <c r="F40729" t="s">
        <v>19033</v>
      </c>
      <c r="G40729" s="10">
        <v>16.984209237987201</v>
      </c>
      <c r="H40729" s="11">
        <v>1.36200555236465E-2</v>
      </c>
    </row>
    <row r="40730" spans="1:8" x14ac:dyDescent="0.3">
      <c r="A40730" s="9" t="s">
        <v>17032</v>
      </c>
      <c r="B40730" s="9">
        <v>42</v>
      </c>
      <c r="C40730">
        <v>14715</v>
      </c>
      <c r="D40730">
        <v>4207880</v>
      </c>
      <c r="E40730" t="s">
        <v>18118</v>
      </c>
      <c r="F40730" t="s">
        <v>18097</v>
      </c>
      <c r="G40730" s="10">
        <v>51.948561021282003</v>
      </c>
      <c r="H40730" s="11">
        <v>2.9121597119310499E-4</v>
      </c>
    </row>
    <row r="40731" spans="1:8" x14ac:dyDescent="0.3">
      <c r="A40731" s="9" t="s">
        <v>17032</v>
      </c>
      <c r="B40731" s="9">
        <v>42</v>
      </c>
      <c r="C40731">
        <v>12390</v>
      </c>
      <c r="D40731">
        <v>4207960</v>
      </c>
      <c r="E40731" t="s">
        <v>17220</v>
      </c>
      <c r="F40731" t="s">
        <v>17186</v>
      </c>
      <c r="G40731" s="10">
        <v>410.893835987221</v>
      </c>
      <c r="H40731" s="11">
        <v>6.1988962206716604E-3</v>
      </c>
    </row>
    <row r="40732" spans="1:8" x14ac:dyDescent="0.3">
      <c r="A40732" s="9" t="s">
        <v>17032</v>
      </c>
      <c r="B40732" s="9">
        <v>42</v>
      </c>
      <c r="C40732">
        <v>20387</v>
      </c>
      <c r="D40732">
        <v>4207976</v>
      </c>
      <c r="E40732" t="s">
        <v>18759</v>
      </c>
      <c r="F40732" t="s">
        <v>18755</v>
      </c>
      <c r="G40732" s="10">
        <v>191.47645700913799</v>
      </c>
      <c r="H40732" s="11">
        <v>2.1966370343375801E-3</v>
      </c>
    </row>
    <row r="40733" spans="1:8" x14ac:dyDescent="0.3">
      <c r="A40733" s="9" t="s">
        <v>17032</v>
      </c>
      <c r="B40733" s="9">
        <v>42</v>
      </c>
      <c r="C40733">
        <v>5487</v>
      </c>
      <c r="D40733">
        <v>4207992</v>
      </c>
      <c r="E40733" t="s">
        <v>17063</v>
      </c>
      <c r="F40733" t="s">
        <v>17054</v>
      </c>
      <c r="G40733" s="10">
        <v>215.94349138425</v>
      </c>
      <c r="H40733" s="11">
        <v>3.5532800978107198E-3</v>
      </c>
    </row>
    <row r="40734" spans="1:8" x14ac:dyDescent="0.3">
      <c r="A40734" s="9" t="s">
        <v>17032</v>
      </c>
      <c r="B40734" s="9">
        <v>42</v>
      </c>
      <c r="C40734">
        <v>5487</v>
      </c>
      <c r="D40734">
        <v>4208008</v>
      </c>
      <c r="E40734" t="s">
        <v>17064</v>
      </c>
      <c r="F40734" t="s">
        <v>17054</v>
      </c>
      <c r="G40734" s="10">
        <v>102.166813128032</v>
      </c>
      <c r="H40734" s="11">
        <v>1.68112176670614E-3</v>
      </c>
    </row>
    <row r="40735" spans="1:8" x14ac:dyDescent="0.3">
      <c r="A40735" s="9" t="s">
        <v>17032</v>
      </c>
      <c r="B40735" s="9">
        <v>42</v>
      </c>
      <c r="C40735">
        <v>14711</v>
      </c>
      <c r="D40735">
        <v>4208040</v>
      </c>
      <c r="E40735" t="s">
        <v>1169</v>
      </c>
      <c r="F40735" t="s">
        <v>15407</v>
      </c>
      <c r="G40735" s="10">
        <v>815.79598426583595</v>
      </c>
      <c r="H40735" s="11">
        <v>9.6956974597793705E-3</v>
      </c>
    </row>
    <row r="40736" spans="1:8" x14ac:dyDescent="0.3">
      <c r="A40736" s="9" t="s">
        <v>17032</v>
      </c>
      <c r="B40736" s="9">
        <v>42</v>
      </c>
      <c r="C40736">
        <v>14711</v>
      </c>
      <c r="D40736">
        <v>4208048</v>
      </c>
      <c r="E40736" t="s">
        <v>17641</v>
      </c>
      <c r="F40736" t="s">
        <v>15407</v>
      </c>
      <c r="G40736" s="10">
        <v>269.73152840729199</v>
      </c>
      <c r="H40736" s="11">
        <v>3.2057467127084901E-3</v>
      </c>
    </row>
    <row r="40737" spans="1:8" x14ac:dyDescent="0.3">
      <c r="A40737" s="9" t="s">
        <v>17032</v>
      </c>
      <c r="B40737" s="9">
        <v>42</v>
      </c>
      <c r="C40737">
        <v>14711</v>
      </c>
      <c r="D40737">
        <v>4208032</v>
      </c>
      <c r="E40737" t="s">
        <v>17641</v>
      </c>
      <c r="F40737" t="s">
        <v>15407</v>
      </c>
      <c r="G40737" s="10">
        <v>61.906966236732998</v>
      </c>
      <c r="H40737" s="11">
        <v>7.3576142425401704E-4</v>
      </c>
    </row>
    <row r="40738" spans="1:8" x14ac:dyDescent="0.3">
      <c r="A40738" s="9" t="s">
        <v>17032</v>
      </c>
      <c r="B40738" s="9">
        <v>42</v>
      </c>
      <c r="C40738">
        <v>40219</v>
      </c>
      <c r="D40738">
        <v>4208032</v>
      </c>
      <c r="E40738" t="s">
        <v>17641</v>
      </c>
      <c r="F40738" t="s">
        <v>19034</v>
      </c>
      <c r="G40738" s="10">
        <v>17.568076075760501</v>
      </c>
      <c r="H40738" s="11">
        <v>8.0329565961410904E-3</v>
      </c>
    </row>
    <row r="40739" spans="1:8" x14ac:dyDescent="0.3">
      <c r="A40739" s="9" t="s">
        <v>17032</v>
      </c>
      <c r="B40739" s="9">
        <v>42</v>
      </c>
      <c r="C40739">
        <v>14716</v>
      </c>
      <c r="D40739">
        <v>4208064</v>
      </c>
      <c r="E40739" t="s">
        <v>18515</v>
      </c>
      <c r="F40739" t="s">
        <v>18516</v>
      </c>
      <c r="G40739" s="10">
        <v>81.651980228229803</v>
      </c>
      <c r="H40739" s="11">
        <v>3.9646506544418402E-3</v>
      </c>
    </row>
    <row r="40740" spans="1:8" x14ac:dyDescent="0.3">
      <c r="A40740" s="9" t="s">
        <v>17032</v>
      </c>
      <c r="B40740" s="9">
        <v>42</v>
      </c>
      <c r="C40740">
        <v>20387</v>
      </c>
      <c r="D40740">
        <v>4208096</v>
      </c>
      <c r="E40740" t="s">
        <v>17642</v>
      </c>
      <c r="F40740" t="s">
        <v>18755</v>
      </c>
      <c r="G40740" s="10">
        <v>81.053805395814393</v>
      </c>
      <c r="H40740" s="11">
        <v>9.2985734897914796E-4</v>
      </c>
    </row>
    <row r="40741" spans="1:8" x14ac:dyDescent="0.3">
      <c r="A40741" s="9" t="s">
        <v>17032</v>
      </c>
      <c r="B40741" s="9">
        <v>42</v>
      </c>
      <c r="C40741">
        <v>14715</v>
      </c>
      <c r="D40741">
        <v>4208136</v>
      </c>
      <c r="E40741" t="s">
        <v>17642</v>
      </c>
      <c r="F40741" t="s">
        <v>18097</v>
      </c>
      <c r="G40741" s="10">
        <v>25.951601006747101</v>
      </c>
      <c r="H40741" s="11">
        <v>1.4548084764272199E-4</v>
      </c>
    </row>
    <row r="40742" spans="1:8" x14ac:dyDescent="0.3">
      <c r="A40742" s="9" t="s">
        <v>17032</v>
      </c>
      <c r="B40742" s="9">
        <v>42</v>
      </c>
      <c r="C40742">
        <v>14711</v>
      </c>
      <c r="D40742">
        <v>4208120</v>
      </c>
      <c r="E40742" t="s">
        <v>17642</v>
      </c>
      <c r="F40742" t="s">
        <v>15407</v>
      </c>
      <c r="G40742" s="10">
        <v>18.975016157583301</v>
      </c>
      <c r="H40742" s="11">
        <v>2.2551718751584601E-4</v>
      </c>
    </row>
    <row r="40743" spans="1:8" x14ac:dyDescent="0.3">
      <c r="A40743" s="9" t="s">
        <v>17032</v>
      </c>
      <c r="B40743" s="9">
        <v>42</v>
      </c>
      <c r="C40743">
        <v>14711</v>
      </c>
      <c r="D40743">
        <v>4208128</v>
      </c>
      <c r="E40743" t="s">
        <v>17642</v>
      </c>
      <c r="F40743" t="s">
        <v>15407</v>
      </c>
      <c r="G40743" s="10">
        <v>15.092154099294801</v>
      </c>
      <c r="H40743" s="11">
        <v>1.79369551928867E-4</v>
      </c>
    </row>
    <row r="40744" spans="1:8" x14ac:dyDescent="0.3">
      <c r="A40744" s="9" t="s">
        <v>17032</v>
      </c>
      <c r="B40744" s="9">
        <v>42</v>
      </c>
      <c r="C40744">
        <v>20387</v>
      </c>
      <c r="D40744">
        <v>4208112</v>
      </c>
      <c r="E40744" t="s">
        <v>17642</v>
      </c>
      <c r="F40744" t="s">
        <v>18755</v>
      </c>
      <c r="G40744" s="10">
        <v>6.3514968111659202</v>
      </c>
      <c r="H40744" s="11">
        <v>7.2865005634704496E-5</v>
      </c>
    </row>
    <row r="40745" spans="1:8" x14ac:dyDescent="0.3">
      <c r="A40745" s="9" t="s">
        <v>17032</v>
      </c>
      <c r="B40745" s="9">
        <v>42</v>
      </c>
      <c r="C40745">
        <v>40219</v>
      </c>
      <c r="D40745">
        <v>4208120</v>
      </c>
      <c r="E40745" t="s">
        <v>17642</v>
      </c>
      <c r="F40745" t="s">
        <v>19034</v>
      </c>
      <c r="G40745" s="10">
        <v>5.3847660071155499</v>
      </c>
      <c r="H40745" s="11">
        <v>2.4621700992755102E-3</v>
      </c>
    </row>
    <row r="40746" spans="1:8" x14ac:dyDescent="0.3">
      <c r="A40746" s="9" t="s">
        <v>17032</v>
      </c>
      <c r="B40746" s="9">
        <v>42</v>
      </c>
      <c r="C40746">
        <v>40222</v>
      </c>
      <c r="D40746">
        <v>4208128</v>
      </c>
      <c r="E40746" t="s">
        <v>17642</v>
      </c>
      <c r="F40746" t="s">
        <v>19037</v>
      </c>
      <c r="G40746" s="10">
        <v>1.35248039315388</v>
      </c>
      <c r="H40746" s="11">
        <v>8.2974257248704796E-4</v>
      </c>
    </row>
    <row r="40747" spans="1:8" x14ac:dyDescent="0.3">
      <c r="A40747" s="9" t="s">
        <v>17032</v>
      </c>
      <c r="B40747" s="9">
        <v>42</v>
      </c>
      <c r="C40747">
        <v>14711</v>
      </c>
      <c r="D40747">
        <v>4208152</v>
      </c>
      <c r="E40747" t="s">
        <v>17448</v>
      </c>
      <c r="F40747" t="s">
        <v>15407</v>
      </c>
      <c r="G40747" s="10">
        <v>10.0848004294274</v>
      </c>
      <c r="H40747" s="11">
        <v>1.1985738565994001E-4</v>
      </c>
    </row>
    <row r="40748" spans="1:8" x14ac:dyDescent="0.3">
      <c r="A40748" s="9" t="s">
        <v>17032</v>
      </c>
      <c r="B40748" s="9">
        <v>42</v>
      </c>
      <c r="C40748">
        <v>14711</v>
      </c>
      <c r="D40748">
        <v>4208176</v>
      </c>
      <c r="E40748" t="s">
        <v>18079</v>
      </c>
      <c r="F40748" t="s">
        <v>15407</v>
      </c>
      <c r="G40748" s="10">
        <v>19.610994749029999</v>
      </c>
      <c r="H40748" s="11">
        <v>2.3307576359674301E-4</v>
      </c>
    </row>
    <row r="40749" spans="1:8" x14ac:dyDescent="0.3">
      <c r="A40749" s="9" t="s">
        <v>17032</v>
      </c>
      <c r="B40749" s="9">
        <v>42</v>
      </c>
      <c r="C40749">
        <v>40289</v>
      </c>
      <c r="D40749">
        <v>4208176</v>
      </c>
      <c r="E40749" t="s">
        <v>18079</v>
      </c>
      <c r="F40749" t="s">
        <v>19039</v>
      </c>
      <c r="G40749" s="10">
        <v>7.54070247972047</v>
      </c>
      <c r="H40749" s="11">
        <v>5.26585368695564E-3</v>
      </c>
    </row>
    <row r="40750" spans="1:8" x14ac:dyDescent="0.3">
      <c r="A40750" s="9" t="s">
        <v>17032</v>
      </c>
      <c r="B40750" s="9">
        <v>42</v>
      </c>
      <c r="C40750">
        <v>14715</v>
      </c>
      <c r="D40750">
        <v>4208200</v>
      </c>
      <c r="E40750" t="s">
        <v>18444</v>
      </c>
      <c r="F40750" t="s">
        <v>18097</v>
      </c>
      <c r="G40750" s="10">
        <v>126.59955037260001</v>
      </c>
      <c r="H40750" s="11">
        <v>7.0969840722370195E-4</v>
      </c>
    </row>
    <row r="40751" spans="1:8" x14ac:dyDescent="0.3">
      <c r="A40751" s="9" t="s">
        <v>17032</v>
      </c>
      <c r="B40751" s="9">
        <v>42</v>
      </c>
      <c r="C40751">
        <v>14711</v>
      </c>
      <c r="D40751">
        <v>4208304</v>
      </c>
      <c r="E40751" t="s">
        <v>17889</v>
      </c>
      <c r="F40751" t="s">
        <v>15407</v>
      </c>
      <c r="G40751" s="10">
        <v>63.534980501212999</v>
      </c>
      <c r="H40751" s="11">
        <v>7.5511029832675298E-4</v>
      </c>
    </row>
    <row r="40752" spans="1:8" x14ac:dyDescent="0.3">
      <c r="A40752" s="9" t="s">
        <v>17032</v>
      </c>
      <c r="B40752" s="9">
        <v>42</v>
      </c>
      <c r="C40752">
        <v>40222</v>
      </c>
      <c r="D40752">
        <v>4208304</v>
      </c>
      <c r="E40752" t="s">
        <v>17889</v>
      </c>
      <c r="F40752" t="s">
        <v>19037</v>
      </c>
      <c r="G40752" s="10">
        <v>5.6936746631363802</v>
      </c>
      <c r="H40752" s="11">
        <v>3.4930519405744699E-3</v>
      </c>
    </row>
    <row r="40753" spans="1:8" x14ac:dyDescent="0.3">
      <c r="A40753" s="9" t="s">
        <v>17032</v>
      </c>
      <c r="B40753" s="9">
        <v>42</v>
      </c>
      <c r="C40753">
        <v>12390</v>
      </c>
      <c r="D40753">
        <v>4208352</v>
      </c>
      <c r="E40753" t="s">
        <v>17221</v>
      </c>
      <c r="F40753" t="s">
        <v>17186</v>
      </c>
      <c r="G40753" s="10">
        <v>190.67709833591101</v>
      </c>
      <c r="H40753" s="11">
        <v>2.87662515404557E-3</v>
      </c>
    </row>
    <row r="40754" spans="1:8" x14ac:dyDescent="0.3">
      <c r="A40754" s="9" t="s">
        <v>17032</v>
      </c>
      <c r="B40754" s="9">
        <v>42</v>
      </c>
      <c r="C40754">
        <v>14715</v>
      </c>
      <c r="D40754">
        <v>4208352</v>
      </c>
      <c r="E40754" t="s">
        <v>17221</v>
      </c>
      <c r="F40754" t="s">
        <v>18097</v>
      </c>
      <c r="G40754" s="10">
        <v>151.734431653439</v>
      </c>
      <c r="H40754" s="11">
        <v>8.5060084454096198E-4</v>
      </c>
    </row>
    <row r="40755" spans="1:8" x14ac:dyDescent="0.3">
      <c r="A40755" s="9" t="s">
        <v>17032</v>
      </c>
      <c r="B40755" s="9">
        <v>42</v>
      </c>
      <c r="C40755">
        <v>12390</v>
      </c>
      <c r="D40755">
        <v>4208344</v>
      </c>
      <c r="E40755" t="s">
        <v>17221</v>
      </c>
      <c r="F40755" t="s">
        <v>17186</v>
      </c>
      <c r="G40755" s="10">
        <v>66.003610962430798</v>
      </c>
      <c r="H40755" s="11">
        <v>9.9575486101577708E-4</v>
      </c>
    </row>
    <row r="40756" spans="1:8" x14ac:dyDescent="0.3">
      <c r="A40756" s="9" t="s">
        <v>17032</v>
      </c>
      <c r="B40756" s="9">
        <v>42</v>
      </c>
      <c r="C40756">
        <v>14715</v>
      </c>
      <c r="D40756">
        <v>4208344</v>
      </c>
      <c r="E40756" t="s">
        <v>17221</v>
      </c>
      <c r="F40756" t="s">
        <v>18097</v>
      </c>
      <c r="G40756" s="10">
        <v>52.523457110806</v>
      </c>
      <c r="H40756" s="11">
        <v>2.9443875387956397E-4</v>
      </c>
    </row>
    <row r="40757" spans="1:8" x14ac:dyDescent="0.3">
      <c r="A40757" s="9" t="s">
        <v>17032</v>
      </c>
      <c r="B40757" s="9">
        <v>42</v>
      </c>
      <c r="C40757">
        <v>5487</v>
      </c>
      <c r="D40757">
        <v>4208416</v>
      </c>
      <c r="E40757" t="s">
        <v>17065</v>
      </c>
      <c r="F40757" t="s">
        <v>17054</v>
      </c>
      <c r="G40757" s="10">
        <v>457.42868605051001</v>
      </c>
      <c r="H40757" s="11">
        <v>7.5268406372979704E-3</v>
      </c>
    </row>
    <row r="40758" spans="1:8" x14ac:dyDescent="0.3">
      <c r="A40758" s="9" t="s">
        <v>17032</v>
      </c>
      <c r="B40758" s="9">
        <v>42</v>
      </c>
      <c r="C40758">
        <v>14715</v>
      </c>
      <c r="D40758">
        <v>4208472</v>
      </c>
      <c r="E40758" t="s">
        <v>18159</v>
      </c>
      <c r="F40758" t="s">
        <v>18097</v>
      </c>
      <c r="G40758" s="10">
        <v>33.044456519555197</v>
      </c>
      <c r="H40758" s="11">
        <v>1.8524234952241E-4</v>
      </c>
    </row>
    <row r="40759" spans="1:8" x14ac:dyDescent="0.3">
      <c r="A40759" s="9" t="s">
        <v>17032</v>
      </c>
      <c r="B40759" s="9">
        <v>42</v>
      </c>
      <c r="C40759">
        <v>14715</v>
      </c>
      <c r="D40759">
        <v>4208480</v>
      </c>
      <c r="E40759" t="s">
        <v>18160</v>
      </c>
      <c r="F40759" t="s">
        <v>18097</v>
      </c>
      <c r="G40759" s="10">
        <v>147.016260573686</v>
      </c>
      <c r="H40759" s="11">
        <v>8.2415147335082302E-4</v>
      </c>
    </row>
    <row r="40760" spans="1:8" x14ac:dyDescent="0.3">
      <c r="A40760" s="9" t="s">
        <v>17032</v>
      </c>
      <c r="B40760" s="9">
        <v>42</v>
      </c>
      <c r="C40760">
        <v>14940</v>
      </c>
      <c r="D40760">
        <v>4208568</v>
      </c>
      <c r="E40760" t="s">
        <v>18697</v>
      </c>
      <c r="F40760" t="s">
        <v>18587</v>
      </c>
      <c r="G40760" s="10">
        <v>479.25829065513801</v>
      </c>
      <c r="H40760" s="11">
        <v>3.0063185899567601E-3</v>
      </c>
    </row>
    <row r="40761" spans="1:8" x14ac:dyDescent="0.3">
      <c r="A40761" s="9" t="s">
        <v>17032</v>
      </c>
      <c r="B40761" s="9">
        <v>42</v>
      </c>
      <c r="C40761">
        <v>12390</v>
      </c>
      <c r="D40761">
        <v>4208592</v>
      </c>
      <c r="E40761" t="s">
        <v>17277</v>
      </c>
      <c r="F40761" t="s">
        <v>17186</v>
      </c>
      <c r="G40761" s="10">
        <v>65.848371151798204</v>
      </c>
      <c r="H40761" s="11">
        <v>9.9341285587686802E-4</v>
      </c>
    </row>
    <row r="40762" spans="1:8" x14ac:dyDescent="0.3">
      <c r="A40762" s="9" t="s">
        <v>17032</v>
      </c>
      <c r="B40762" s="9">
        <v>42</v>
      </c>
      <c r="C40762">
        <v>20387</v>
      </c>
      <c r="D40762">
        <v>4208624</v>
      </c>
      <c r="E40762" t="s">
        <v>18760</v>
      </c>
      <c r="F40762" t="s">
        <v>18755</v>
      </c>
      <c r="G40762" s="10">
        <v>453.34867027163699</v>
      </c>
      <c r="H40762" s="11">
        <v>5.2008612136522298E-3</v>
      </c>
    </row>
    <row r="40763" spans="1:8" x14ac:dyDescent="0.3">
      <c r="A40763" s="9" t="s">
        <v>17032</v>
      </c>
      <c r="B40763" s="9">
        <v>42</v>
      </c>
      <c r="C40763">
        <v>5487</v>
      </c>
      <c r="D40763">
        <v>4208632</v>
      </c>
      <c r="E40763" t="s">
        <v>17152</v>
      </c>
      <c r="F40763" t="s">
        <v>17054</v>
      </c>
      <c r="G40763" s="10">
        <v>104.34974562871101</v>
      </c>
      <c r="H40763" s="11">
        <v>1.71704121285294E-3</v>
      </c>
    </row>
    <row r="40764" spans="1:8" x14ac:dyDescent="0.3">
      <c r="A40764" s="9" t="s">
        <v>17032</v>
      </c>
      <c r="B40764" s="9">
        <v>42</v>
      </c>
      <c r="C40764">
        <v>14711</v>
      </c>
      <c r="D40764">
        <v>4208648</v>
      </c>
      <c r="E40764" t="s">
        <v>14548</v>
      </c>
      <c r="F40764" t="s">
        <v>15407</v>
      </c>
      <c r="G40764" s="10">
        <v>179.51763366988399</v>
      </c>
      <c r="H40764" s="11">
        <v>2.1335587552874301E-3</v>
      </c>
    </row>
    <row r="40765" spans="1:8" x14ac:dyDescent="0.3">
      <c r="A40765" s="9" t="s">
        <v>17032</v>
      </c>
      <c r="B40765" s="9">
        <v>42</v>
      </c>
      <c r="C40765">
        <v>40289</v>
      </c>
      <c r="D40765">
        <v>4208648</v>
      </c>
      <c r="E40765" t="s">
        <v>14548</v>
      </c>
      <c r="F40765" t="s">
        <v>19039</v>
      </c>
      <c r="G40765" s="10">
        <v>69.027047464535798</v>
      </c>
      <c r="H40765" s="11">
        <v>4.8203245436128299E-2</v>
      </c>
    </row>
    <row r="40766" spans="1:8" x14ac:dyDescent="0.3">
      <c r="A40766" s="9" t="s">
        <v>17032</v>
      </c>
      <c r="B40766" s="9">
        <v>42</v>
      </c>
      <c r="C40766">
        <v>14716</v>
      </c>
      <c r="D40766">
        <v>4208680</v>
      </c>
      <c r="E40766" t="s">
        <v>17153</v>
      </c>
      <c r="F40766" t="s">
        <v>18516</v>
      </c>
      <c r="G40766" s="10">
        <v>160.670025610387</v>
      </c>
      <c r="H40766" s="11">
        <v>7.8014093522887898E-3</v>
      </c>
    </row>
    <row r="40767" spans="1:8" x14ac:dyDescent="0.3">
      <c r="A40767" s="9" t="s">
        <v>17032</v>
      </c>
      <c r="B40767" s="9">
        <v>42</v>
      </c>
      <c r="C40767">
        <v>5487</v>
      </c>
      <c r="D40767">
        <v>4208680</v>
      </c>
      <c r="E40767" t="s">
        <v>17153</v>
      </c>
      <c r="F40767" t="s">
        <v>17054</v>
      </c>
      <c r="G40767" s="10">
        <v>118.42062430749201</v>
      </c>
      <c r="H40767" s="11">
        <v>1.9485729568639401E-3</v>
      </c>
    </row>
    <row r="40768" spans="1:8" x14ac:dyDescent="0.3">
      <c r="A40768" s="9" t="s">
        <v>17032</v>
      </c>
      <c r="B40768" s="9">
        <v>42</v>
      </c>
      <c r="C40768">
        <v>14711</v>
      </c>
      <c r="D40768">
        <v>4208744</v>
      </c>
      <c r="E40768" t="s">
        <v>17643</v>
      </c>
      <c r="F40768" t="s">
        <v>15407</v>
      </c>
      <c r="G40768" s="10">
        <v>15.229004423455001</v>
      </c>
      <c r="H40768" s="11">
        <v>1.8099601168831701E-4</v>
      </c>
    </row>
    <row r="40769" spans="1:8" x14ac:dyDescent="0.3">
      <c r="A40769" s="9" t="s">
        <v>17032</v>
      </c>
      <c r="B40769" s="9">
        <v>42</v>
      </c>
      <c r="C40769">
        <v>40219</v>
      </c>
      <c r="D40769">
        <v>4208744</v>
      </c>
      <c r="E40769" t="s">
        <v>17643</v>
      </c>
      <c r="F40769" t="s">
        <v>19034</v>
      </c>
      <c r="G40769" s="10">
        <v>4.3217157055679101</v>
      </c>
      <c r="H40769" s="11">
        <v>1.9760931438353498E-3</v>
      </c>
    </row>
    <row r="40770" spans="1:8" x14ac:dyDescent="0.3">
      <c r="A40770" s="9" t="s">
        <v>17032</v>
      </c>
      <c r="B40770" s="9">
        <v>42</v>
      </c>
      <c r="C40770">
        <v>14940</v>
      </c>
      <c r="D40770">
        <v>4208760</v>
      </c>
      <c r="E40770" t="s">
        <v>18588</v>
      </c>
      <c r="F40770" t="s">
        <v>18587</v>
      </c>
      <c r="G40770" s="10">
        <v>697.68131692716997</v>
      </c>
      <c r="H40770" s="11">
        <v>4.3764549384768796E-3</v>
      </c>
    </row>
    <row r="40771" spans="1:8" x14ac:dyDescent="0.3">
      <c r="A40771" s="9" t="s">
        <v>17032</v>
      </c>
      <c r="B40771" s="9">
        <v>42</v>
      </c>
      <c r="C40771">
        <v>14940</v>
      </c>
      <c r="D40771">
        <v>4208768</v>
      </c>
      <c r="E40771" t="s">
        <v>18589</v>
      </c>
      <c r="F40771" t="s">
        <v>18587</v>
      </c>
      <c r="G40771" s="10">
        <v>2175.7478150981001</v>
      </c>
      <c r="H40771" s="11">
        <v>1.36481543066178E-2</v>
      </c>
    </row>
    <row r="40772" spans="1:8" x14ac:dyDescent="0.3">
      <c r="A40772" s="9" t="s">
        <v>17032</v>
      </c>
      <c r="B40772" s="9">
        <v>42</v>
      </c>
      <c r="C40772">
        <v>14711</v>
      </c>
      <c r="D40772">
        <v>4208896</v>
      </c>
      <c r="E40772" t="s">
        <v>17767</v>
      </c>
      <c r="F40772" t="s">
        <v>15407</v>
      </c>
      <c r="G40772" s="10">
        <v>4.31679105170958</v>
      </c>
      <c r="H40772" s="11">
        <v>5.1304861560608299E-5</v>
      </c>
    </row>
    <row r="40773" spans="1:8" x14ac:dyDescent="0.3">
      <c r="A40773" s="9" t="s">
        <v>17032</v>
      </c>
      <c r="B40773" s="9">
        <v>42</v>
      </c>
      <c r="C40773">
        <v>14711</v>
      </c>
      <c r="D40773">
        <v>4208880</v>
      </c>
      <c r="E40773" t="s">
        <v>17460</v>
      </c>
      <c r="F40773" t="s">
        <v>15407</v>
      </c>
      <c r="G40773" s="10">
        <v>59.643884775540798</v>
      </c>
      <c r="H40773" s="11">
        <v>7.0886480598455895E-4</v>
      </c>
    </row>
    <row r="40774" spans="1:8" x14ac:dyDescent="0.3">
      <c r="A40774" s="9" t="s">
        <v>17032</v>
      </c>
      <c r="B40774" s="9">
        <v>42</v>
      </c>
      <c r="C40774">
        <v>40221</v>
      </c>
      <c r="D40774">
        <v>4208880</v>
      </c>
      <c r="E40774" t="s">
        <v>17460</v>
      </c>
      <c r="F40774" t="s">
        <v>19036</v>
      </c>
      <c r="G40774" s="10">
        <v>14.863383256825299</v>
      </c>
      <c r="H40774" s="11">
        <v>2.12334046526075E-2</v>
      </c>
    </row>
    <row r="40775" spans="1:8" x14ac:dyDescent="0.3">
      <c r="A40775" s="9" t="s">
        <v>17032</v>
      </c>
      <c r="B40775" s="9">
        <v>42</v>
      </c>
      <c r="C40775">
        <v>14711</v>
      </c>
      <c r="D40775">
        <v>4208960</v>
      </c>
      <c r="E40775" t="s">
        <v>17832</v>
      </c>
      <c r="F40775" t="s">
        <v>15407</v>
      </c>
      <c r="G40775" s="10">
        <v>151.08912177100399</v>
      </c>
      <c r="H40775" s="11">
        <v>1.7956872090682701E-3</v>
      </c>
    </row>
    <row r="40776" spans="1:8" x14ac:dyDescent="0.3">
      <c r="A40776" s="9" t="s">
        <v>17032</v>
      </c>
      <c r="B40776" s="9">
        <v>42</v>
      </c>
      <c r="C40776">
        <v>40219</v>
      </c>
      <c r="D40776">
        <v>4208960</v>
      </c>
      <c r="E40776" t="s">
        <v>17832</v>
      </c>
      <c r="F40776" t="s">
        <v>19034</v>
      </c>
      <c r="G40776" s="10">
        <v>42.876357005488202</v>
      </c>
      <c r="H40776" s="11">
        <v>1.9605101511425801E-2</v>
      </c>
    </row>
    <row r="40777" spans="1:8" x14ac:dyDescent="0.3">
      <c r="A40777" s="9" t="s">
        <v>17032</v>
      </c>
      <c r="B40777" s="9">
        <v>42</v>
      </c>
      <c r="C40777">
        <v>14711</v>
      </c>
      <c r="D40777">
        <v>4209024</v>
      </c>
      <c r="E40777" t="s">
        <v>18051</v>
      </c>
      <c r="F40777" t="s">
        <v>15407</v>
      </c>
      <c r="G40777" s="10">
        <v>118.435550533959</v>
      </c>
      <c r="H40777" s="11">
        <v>1.4076010284520899E-3</v>
      </c>
    </row>
    <row r="40778" spans="1:8" x14ac:dyDescent="0.3">
      <c r="A40778" s="9" t="s">
        <v>17032</v>
      </c>
      <c r="B40778" s="9">
        <v>42</v>
      </c>
      <c r="C40778">
        <v>14711</v>
      </c>
      <c r="D40778">
        <v>4209072</v>
      </c>
      <c r="E40778" t="s">
        <v>18005</v>
      </c>
      <c r="F40778" t="s">
        <v>15407</v>
      </c>
      <c r="G40778" s="10">
        <v>18.7859931002358</v>
      </c>
      <c r="H40778" s="11">
        <v>2.2327065724073899E-4</v>
      </c>
    </row>
    <row r="40779" spans="1:8" x14ac:dyDescent="0.3">
      <c r="A40779" s="9" t="s">
        <v>17032</v>
      </c>
      <c r="B40779" s="9">
        <v>42</v>
      </c>
      <c r="C40779">
        <v>40290</v>
      </c>
      <c r="D40779">
        <v>4209072</v>
      </c>
      <c r="E40779" t="s">
        <v>18005</v>
      </c>
      <c r="F40779" t="s">
        <v>19040</v>
      </c>
      <c r="G40779" s="10">
        <v>6.8117390243430398</v>
      </c>
      <c r="H40779" s="11">
        <v>5.1760934835433396E-3</v>
      </c>
    </row>
    <row r="40780" spans="1:8" x14ac:dyDescent="0.3">
      <c r="A40780" s="9" t="s">
        <v>17032</v>
      </c>
      <c r="B40780" s="9">
        <v>42</v>
      </c>
      <c r="C40780">
        <v>14940</v>
      </c>
      <c r="D40780">
        <v>4209080</v>
      </c>
      <c r="E40780" t="s">
        <v>18659</v>
      </c>
      <c r="F40780" t="s">
        <v>18587</v>
      </c>
      <c r="G40780" s="10">
        <v>296.88566677751902</v>
      </c>
      <c r="H40780" s="11">
        <v>1.86232125041569E-3</v>
      </c>
    </row>
    <row r="40781" spans="1:8" x14ac:dyDescent="0.3">
      <c r="A40781" s="9" t="s">
        <v>17032</v>
      </c>
      <c r="B40781" s="9">
        <v>42</v>
      </c>
      <c r="C40781">
        <v>14711</v>
      </c>
      <c r="D40781">
        <v>4209128</v>
      </c>
      <c r="E40781" t="s">
        <v>17977</v>
      </c>
      <c r="F40781" t="s">
        <v>15407</v>
      </c>
      <c r="G40781" s="10">
        <v>13.017134209824</v>
      </c>
      <c r="H40781" s="11">
        <v>1.54708036722416E-4</v>
      </c>
    </row>
    <row r="40782" spans="1:8" x14ac:dyDescent="0.3">
      <c r="A40782" s="9" t="s">
        <v>17032</v>
      </c>
      <c r="B40782" s="9">
        <v>42</v>
      </c>
      <c r="C40782">
        <v>40289</v>
      </c>
      <c r="D40782">
        <v>4209128</v>
      </c>
      <c r="E40782" t="s">
        <v>17977</v>
      </c>
      <c r="F40782" t="s">
        <v>19039</v>
      </c>
      <c r="G40782" s="10">
        <v>5.0052706387946202</v>
      </c>
      <c r="H40782" s="11">
        <v>3.4953007254152398E-3</v>
      </c>
    </row>
    <row r="40783" spans="1:8" x14ac:dyDescent="0.3">
      <c r="A40783" s="9" t="s">
        <v>17032</v>
      </c>
      <c r="B40783" s="9">
        <v>42</v>
      </c>
      <c r="C40783">
        <v>14711</v>
      </c>
      <c r="D40783">
        <v>4209224</v>
      </c>
      <c r="E40783" t="s">
        <v>17833</v>
      </c>
      <c r="F40783" t="s">
        <v>15407</v>
      </c>
      <c r="G40783" s="10">
        <v>382.16660212665801</v>
      </c>
      <c r="H40783" s="11">
        <v>4.5420323523491599E-3</v>
      </c>
    </row>
    <row r="40784" spans="1:8" x14ac:dyDescent="0.3">
      <c r="A40784" s="9" t="s">
        <v>17032</v>
      </c>
      <c r="B40784" s="9">
        <v>42</v>
      </c>
      <c r="C40784">
        <v>40219</v>
      </c>
      <c r="D40784">
        <v>4209224</v>
      </c>
      <c r="E40784" t="s">
        <v>17833</v>
      </c>
      <c r="F40784" t="s">
        <v>19034</v>
      </c>
      <c r="G40784" s="10">
        <v>108.45196183741</v>
      </c>
      <c r="H40784" s="11">
        <v>4.9589374411253197E-2</v>
      </c>
    </row>
    <row r="40785" spans="1:8" x14ac:dyDescent="0.3">
      <c r="A40785" s="9" t="s">
        <v>17032</v>
      </c>
      <c r="B40785" s="9">
        <v>42</v>
      </c>
      <c r="C40785">
        <v>14711</v>
      </c>
      <c r="D40785">
        <v>4209256</v>
      </c>
      <c r="E40785" t="s">
        <v>17929</v>
      </c>
      <c r="F40785" t="s">
        <v>15407</v>
      </c>
      <c r="G40785" s="10">
        <v>138.83490012295999</v>
      </c>
      <c r="H40785" s="11">
        <v>1.6500463527805999E-3</v>
      </c>
    </row>
    <row r="40786" spans="1:8" x14ac:dyDescent="0.3">
      <c r="A40786" s="9" t="s">
        <v>17032</v>
      </c>
      <c r="B40786" s="9">
        <v>42</v>
      </c>
      <c r="C40786">
        <v>40167</v>
      </c>
      <c r="D40786">
        <v>4209256</v>
      </c>
      <c r="E40786" t="s">
        <v>17929</v>
      </c>
      <c r="F40786" t="s">
        <v>19033</v>
      </c>
      <c r="G40786" s="10">
        <v>29.860262048456399</v>
      </c>
      <c r="H40786" s="11">
        <v>2.3945679269010801E-2</v>
      </c>
    </row>
    <row r="40787" spans="1:8" x14ac:dyDescent="0.3">
      <c r="A40787" s="9" t="s">
        <v>17032</v>
      </c>
      <c r="B40787" s="9">
        <v>42</v>
      </c>
      <c r="C40787">
        <v>14711</v>
      </c>
      <c r="D40787">
        <v>4209288</v>
      </c>
      <c r="E40787" t="s">
        <v>17890</v>
      </c>
      <c r="F40787" t="s">
        <v>15407</v>
      </c>
      <c r="G40787" s="10">
        <v>204.19125510533601</v>
      </c>
      <c r="H40787" s="11">
        <v>2.4268036023928699E-3</v>
      </c>
    </row>
    <row r="40788" spans="1:8" x14ac:dyDescent="0.3">
      <c r="A40788" s="9" t="s">
        <v>17032</v>
      </c>
      <c r="B40788" s="9">
        <v>42</v>
      </c>
      <c r="C40788">
        <v>40222</v>
      </c>
      <c r="D40788">
        <v>4209288</v>
      </c>
      <c r="E40788" t="s">
        <v>17890</v>
      </c>
      <c r="F40788" t="s">
        <v>19037</v>
      </c>
      <c r="G40788" s="10">
        <v>18.298558785346302</v>
      </c>
      <c r="H40788" s="11">
        <v>1.12261096842615E-2</v>
      </c>
    </row>
    <row r="40789" spans="1:8" x14ac:dyDescent="0.3">
      <c r="A40789" s="9" t="s">
        <v>17032</v>
      </c>
      <c r="B40789" s="9">
        <v>42</v>
      </c>
      <c r="C40789">
        <v>40290</v>
      </c>
      <c r="D40789">
        <v>4209280</v>
      </c>
      <c r="E40789" t="s">
        <v>17890</v>
      </c>
      <c r="F40789" t="s">
        <v>19040</v>
      </c>
      <c r="G40789" s="10">
        <v>13.9996736753261</v>
      </c>
      <c r="H40789" s="11">
        <v>1.0638049905263E-2</v>
      </c>
    </row>
    <row r="40790" spans="1:8" x14ac:dyDescent="0.3">
      <c r="A40790" s="9" t="s">
        <v>17032</v>
      </c>
      <c r="B40790" s="9">
        <v>42</v>
      </c>
      <c r="C40790">
        <v>14711</v>
      </c>
      <c r="D40790">
        <v>4209400</v>
      </c>
      <c r="E40790" t="s">
        <v>17557</v>
      </c>
      <c r="F40790" t="s">
        <v>15407</v>
      </c>
      <c r="G40790" s="10">
        <v>51.114351303148702</v>
      </c>
      <c r="H40790" s="11">
        <v>6.0749169602030805E-4</v>
      </c>
    </row>
    <row r="40791" spans="1:8" x14ac:dyDescent="0.3">
      <c r="A40791" s="9" t="s">
        <v>17032</v>
      </c>
      <c r="B40791" s="9">
        <v>42</v>
      </c>
      <c r="C40791">
        <v>20387</v>
      </c>
      <c r="D40791">
        <v>4209432</v>
      </c>
      <c r="E40791" t="s">
        <v>18877</v>
      </c>
      <c r="F40791" t="s">
        <v>18755</v>
      </c>
      <c r="G40791" s="10">
        <v>222.45058976061699</v>
      </c>
      <c r="H40791" s="11">
        <v>2.55197537812749E-3</v>
      </c>
    </row>
    <row r="40792" spans="1:8" x14ac:dyDescent="0.3">
      <c r="A40792" s="9" t="s">
        <v>17032</v>
      </c>
      <c r="B40792" s="9">
        <v>42</v>
      </c>
      <c r="C40792">
        <v>20387</v>
      </c>
      <c r="D40792">
        <v>4209434</v>
      </c>
      <c r="E40792" t="s">
        <v>18878</v>
      </c>
      <c r="F40792" t="s">
        <v>18755</v>
      </c>
      <c r="G40792" s="10">
        <v>32.052193490296901</v>
      </c>
      <c r="H40792" s="11">
        <v>3.6770596423339898E-4</v>
      </c>
    </row>
    <row r="40793" spans="1:8" x14ac:dyDescent="0.3">
      <c r="A40793" s="9" t="s">
        <v>17032</v>
      </c>
      <c r="B40793" s="9">
        <v>42</v>
      </c>
      <c r="C40793">
        <v>20387</v>
      </c>
      <c r="D40793">
        <v>4209528</v>
      </c>
      <c r="E40793" t="s">
        <v>18808</v>
      </c>
      <c r="F40793" t="s">
        <v>18755</v>
      </c>
      <c r="G40793" s="10">
        <v>26.485445423718801</v>
      </c>
      <c r="H40793" s="11">
        <v>3.0384367455624499E-4</v>
      </c>
    </row>
    <row r="40794" spans="1:8" x14ac:dyDescent="0.3">
      <c r="A40794" s="9" t="s">
        <v>17032</v>
      </c>
      <c r="B40794" s="9">
        <v>42</v>
      </c>
      <c r="C40794">
        <v>40222</v>
      </c>
      <c r="D40794">
        <v>4209568</v>
      </c>
      <c r="E40794" t="s">
        <v>18913</v>
      </c>
      <c r="F40794" t="s">
        <v>19037</v>
      </c>
      <c r="G40794" s="10">
        <v>32.070983154205997</v>
      </c>
      <c r="H40794" s="11">
        <v>1.9675449787856399E-2</v>
      </c>
    </row>
    <row r="40795" spans="1:8" x14ac:dyDescent="0.3">
      <c r="A40795" s="9" t="s">
        <v>17032</v>
      </c>
      <c r="B40795" s="9">
        <v>42</v>
      </c>
      <c r="C40795">
        <v>14711</v>
      </c>
      <c r="D40795">
        <v>4209624</v>
      </c>
      <c r="E40795" t="s">
        <v>17805</v>
      </c>
      <c r="F40795" t="s">
        <v>15407</v>
      </c>
      <c r="G40795" s="10">
        <v>65.139025998110597</v>
      </c>
      <c r="H40795" s="11">
        <v>7.7417430470775597E-4</v>
      </c>
    </row>
    <row r="40796" spans="1:8" x14ac:dyDescent="0.3">
      <c r="A40796" s="9" t="s">
        <v>17032</v>
      </c>
      <c r="B40796" s="9">
        <v>42</v>
      </c>
      <c r="C40796">
        <v>40292</v>
      </c>
      <c r="D40796">
        <v>4209624</v>
      </c>
      <c r="E40796" t="s">
        <v>17805</v>
      </c>
      <c r="F40796" t="s">
        <v>19041</v>
      </c>
      <c r="G40796" s="10">
        <v>5.4821768607372601</v>
      </c>
      <c r="H40796" s="11">
        <v>2.9285132803083601E-3</v>
      </c>
    </row>
    <row r="40797" spans="1:8" x14ac:dyDescent="0.3">
      <c r="A40797" s="9" t="s">
        <v>17032</v>
      </c>
      <c r="B40797" s="9">
        <v>42</v>
      </c>
      <c r="C40797">
        <v>14940</v>
      </c>
      <c r="D40797">
        <v>4209696</v>
      </c>
      <c r="E40797" t="s">
        <v>18698</v>
      </c>
      <c r="F40797" t="s">
        <v>18587</v>
      </c>
      <c r="G40797" s="10">
        <v>190.855071499833</v>
      </c>
      <c r="H40797" s="11">
        <v>1.1972065181243699E-3</v>
      </c>
    </row>
    <row r="40798" spans="1:8" x14ac:dyDescent="0.3">
      <c r="A40798" s="9" t="s">
        <v>17032</v>
      </c>
      <c r="B40798" s="9">
        <v>42</v>
      </c>
      <c r="C40798">
        <v>14715</v>
      </c>
      <c r="D40798">
        <v>4209760</v>
      </c>
      <c r="E40798" t="s">
        <v>18312</v>
      </c>
      <c r="F40798" t="s">
        <v>18097</v>
      </c>
      <c r="G40798" s="10">
        <v>38.914558161980203</v>
      </c>
      <c r="H40798" s="11">
        <v>2.18149273548673E-4</v>
      </c>
    </row>
    <row r="40799" spans="1:8" x14ac:dyDescent="0.3">
      <c r="A40799" s="9" t="s">
        <v>17032</v>
      </c>
      <c r="B40799" s="9">
        <v>42</v>
      </c>
      <c r="C40799">
        <v>14940</v>
      </c>
      <c r="D40799">
        <v>4209816</v>
      </c>
      <c r="E40799" t="s">
        <v>18068</v>
      </c>
      <c r="F40799" t="s">
        <v>18587</v>
      </c>
      <c r="G40799" s="10">
        <v>824.91803126039201</v>
      </c>
      <c r="H40799" s="11">
        <v>5.17459261722647E-3</v>
      </c>
    </row>
    <row r="40800" spans="1:8" x14ac:dyDescent="0.3">
      <c r="A40800" s="9" t="s">
        <v>17032</v>
      </c>
      <c r="B40800" s="9">
        <v>42</v>
      </c>
      <c r="C40800">
        <v>14711</v>
      </c>
      <c r="D40800">
        <v>4209824</v>
      </c>
      <c r="E40800" t="s">
        <v>18068</v>
      </c>
      <c r="F40800" t="s">
        <v>15407</v>
      </c>
      <c r="G40800" s="10">
        <v>33.316140258004197</v>
      </c>
      <c r="H40800" s="11">
        <v>3.9596078271932701E-4</v>
      </c>
    </row>
    <row r="40801" spans="1:8" x14ac:dyDescent="0.3">
      <c r="A40801" s="9" t="s">
        <v>17032</v>
      </c>
      <c r="B40801" s="9">
        <v>42</v>
      </c>
      <c r="C40801">
        <v>20387</v>
      </c>
      <c r="D40801">
        <v>4210000</v>
      </c>
      <c r="E40801" t="s">
        <v>17042</v>
      </c>
      <c r="F40801" t="s">
        <v>18755</v>
      </c>
      <c r="G40801" s="10">
        <v>382.952914018277</v>
      </c>
      <c r="H40801" s="11">
        <v>4.3932740686751697E-3</v>
      </c>
    </row>
    <row r="40802" spans="1:8" x14ac:dyDescent="0.3">
      <c r="A40802" s="9" t="s">
        <v>17032</v>
      </c>
      <c r="B40802" s="9">
        <v>42</v>
      </c>
      <c r="C40802">
        <v>20387</v>
      </c>
      <c r="D40802">
        <v>4210032</v>
      </c>
      <c r="E40802" t="s">
        <v>17042</v>
      </c>
      <c r="F40802" t="s">
        <v>18755</v>
      </c>
      <c r="G40802" s="10">
        <v>105.93202216238799</v>
      </c>
      <c r="H40802" s="11">
        <v>1.2152627358937699E-3</v>
      </c>
    </row>
    <row r="40803" spans="1:8" x14ac:dyDescent="0.3">
      <c r="A40803" s="9" t="s">
        <v>17032</v>
      </c>
      <c r="B40803" s="9">
        <v>42</v>
      </c>
      <c r="C40803">
        <v>3597</v>
      </c>
      <c r="D40803">
        <v>4210016</v>
      </c>
      <c r="E40803" t="s">
        <v>17042</v>
      </c>
      <c r="F40803" t="s">
        <v>17039</v>
      </c>
      <c r="G40803" s="10">
        <v>101.28207558531599</v>
      </c>
      <c r="H40803" s="11">
        <v>8.9313999634317798E-2</v>
      </c>
    </row>
    <row r="40804" spans="1:8" x14ac:dyDescent="0.3">
      <c r="A40804" s="9" t="s">
        <v>17032</v>
      </c>
      <c r="B40804" s="9">
        <v>42</v>
      </c>
      <c r="C40804">
        <v>14715</v>
      </c>
      <c r="D40804">
        <v>4210016</v>
      </c>
      <c r="E40804" t="s">
        <v>17042</v>
      </c>
      <c r="F40804" t="s">
        <v>18097</v>
      </c>
      <c r="G40804" s="10">
        <v>65.978723344570994</v>
      </c>
      <c r="H40804" s="11">
        <v>3.6986699186910898E-4</v>
      </c>
    </row>
    <row r="40805" spans="1:8" x14ac:dyDescent="0.3">
      <c r="A40805" s="9" t="s">
        <v>17032</v>
      </c>
      <c r="B40805" s="9">
        <v>42</v>
      </c>
      <c r="C40805">
        <v>14715</v>
      </c>
      <c r="D40805">
        <v>4210008</v>
      </c>
      <c r="E40805" t="s">
        <v>17042</v>
      </c>
      <c r="F40805" t="s">
        <v>18097</v>
      </c>
      <c r="G40805" s="10">
        <v>31.1916553302176</v>
      </c>
      <c r="H40805" s="11">
        <v>1.74855819324593E-4</v>
      </c>
    </row>
    <row r="40806" spans="1:8" x14ac:dyDescent="0.3">
      <c r="A40806" s="9" t="s">
        <v>17032</v>
      </c>
      <c r="B40806" s="9">
        <v>42</v>
      </c>
      <c r="C40806">
        <v>14711</v>
      </c>
      <c r="D40806">
        <v>4210104</v>
      </c>
      <c r="E40806" t="s">
        <v>17806</v>
      </c>
      <c r="F40806" t="s">
        <v>15407</v>
      </c>
      <c r="G40806" s="10">
        <v>27.235983498539301</v>
      </c>
      <c r="H40806" s="11">
        <v>3.2369840145637398E-4</v>
      </c>
    </row>
    <row r="40807" spans="1:8" x14ac:dyDescent="0.3">
      <c r="A40807" s="9" t="s">
        <v>17032</v>
      </c>
      <c r="B40807" s="9">
        <v>42</v>
      </c>
      <c r="C40807">
        <v>40292</v>
      </c>
      <c r="D40807">
        <v>4210104</v>
      </c>
      <c r="E40807" t="s">
        <v>17806</v>
      </c>
      <c r="F40807" t="s">
        <v>19041</v>
      </c>
      <c r="G40807" s="10">
        <v>2.2922123293561101</v>
      </c>
      <c r="H40807" s="11">
        <v>1.2244723981603099E-3</v>
      </c>
    </row>
    <row r="40808" spans="1:8" x14ac:dyDescent="0.3">
      <c r="A40808" s="9" t="s">
        <v>17032</v>
      </c>
      <c r="B40808" s="9">
        <v>42</v>
      </c>
      <c r="C40808">
        <v>20387</v>
      </c>
      <c r="D40808">
        <v>4210152</v>
      </c>
      <c r="E40808" t="s">
        <v>18879</v>
      </c>
      <c r="F40808" t="s">
        <v>18755</v>
      </c>
      <c r="G40808" s="10">
        <v>337.89963001612699</v>
      </c>
      <c r="H40808" s="11">
        <v>3.8764182958898599E-3</v>
      </c>
    </row>
    <row r="40809" spans="1:8" x14ac:dyDescent="0.3">
      <c r="A40809" s="9" t="s">
        <v>17032</v>
      </c>
      <c r="B40809" s="9">
        <v>42</v>
      </c>
      <c r="C40809">
        <v>20387</v>
      </c>
      <c r="D40809">
        <v>4210224</v>
      </c>
      <c r="E40809" t="s">
        <v>18945</v>
      </c>
      <c r="F40809" t="s">
        <v>18755</v>
      </c>
      <c r="G40809" s="10">
        <v>95.738228504569406</v>
      </c>
      <c r="H40809" s="11">
        <v>1.09831851716879E-3</v>
      </c>
    </row>
    <row r="40810" spans="1:8" x14ac:dyDescent="0.3">
      <c r="A40810" s="9" t="s">
        <v>17032</v>
      </c>
      <c r="B40810" s="9">
        <v>42</v>
      </c>
      <c r="C40810">
        <v>14711</v>
      </c>
      <c r="D40810">
        <v>4210240</v>
      </c>
      <c r="E40810" t="s">
        <v>17514</v>
      </c>
      <c r="F40810" t="s">
        <v>15407</v>
      </c>
      <c r="G40810" s="10">
        <v>0.57614405061095098</v>
      </c>
      <c r="H40810" s="11">
        <v>6.8474453364743401E-6</v>
      </c>
    </row>
    <row r="40811" spans="1:8" x14ac:dyDescent="0.3">
      <c r="A40811" s="9" t="s">
        <v>17032</v>
      </c>
      <c r="B40811" s="9">
        <v>42</v>
      </c>
      <c r="C40811">
        <v>14711</v>
      </c>
      <c r="D40811">
        <v>4210248</v>
      </c>
      <c r="E40811" t="s">
        <v>14441</v>
      </c>
      <c r="F40811" t="s">
        <v>15407</v>
      </c>
      <c r="G40811" s="10">
        <v>3.4404030322487902</v>
      </c>
      <c r="H40811" s="11">
        <v>4.0889030571057697E-5</v>
      </c>
    </row>
    <row r="40812" spans="1:8" x14ac:dyDescent="0.3">
      <c r="A40812" s="9" t="s">
        <v>17032</v>
      </c>
      <c r="B40812" s="9">
        <v>42</v>
      </c>
      <c r="C40812">
        <v>40289</v>
      </c>
      <c r="D40812">
        <v>4210248</v>
      </c>
      <c r="E40812" t="s">
        <v>14441</v>
      </c>
      <c r="F40812" t="s">
        <v>19039</v>
      </c>
      <c r="G40812" s="10">
        <v>1.3228832095730201</v>
      </c>
      <c r="H40812" s="11">
        <v>9.2380112400351105E-4</v>
      </c>
    </row>
    <row r="40813" spans="1:8" x14ac:dyDescent="0.3">
      <c r="A40813" s="9" t="s">
        <v>17032</v>
      </c>
      <c r="B40813" s="9">
        <v>42</v>
      </c>
      <c r="C40813">
        <v>40290</v>
      </c>
      <c r="D40813">
        <v>4210248</v>
      </c>
      <c r="E40813" t="s">
        <v>14441</v>
      </c>
      <c r="F40813" t="s">
        <v>19040</v>
      </c>
      <c r="G40813" s="10">
        <v>1.2474787715078499</v>
      </c>
      <c r="H40813" s="11">
        <v>9.4793219719441701E-4</v>
      </c>
    </row>
    <row r="40814" spans="1:8" x14ac:dyDescent="0.3">
      <c r="A40814" s="9" t="s">
        <v>17032</v>
      </c>
      <c r="B40814" s="9">
        <v>42</v>
      </c>
      <c r="C40814">
        <v>14711</v>
      </c>
      <c r="D40814">
        <v>4210256</v>
      </c>
      <c r="E40814" t="s">
        <v>17891</v>
      </c>
      <c r="F40814" t="s">
        <v>15407</v>
      </c>
      <c r="G40814" s="10">
        <v>208.22764633358699</v>
      </c>
      <c r="H40814" s="11">
        <v>2.4747759250485801E-3</v>
      </c>
    </row>
    <row r="40815" spans="1:8" x14ac:dyDescent="0.3">
      <c r="A40815" s="9" t="s">
        <v>17032</v>
      </c>
      <c r="B40815" s="9">
        <v>42</v>
      </c>
      <c r="C40815">
        <v>14711</v>
      </c>
      <c r="D40815">
        <v>4210280</v>
      </c>
      <c r="E40815" t="s">
        <v>17644</v>
      </c>
      <c r="F40815" t="s">
        <v>15407</v>
      </c>
      <c r="G40815" s="10">
        <v>1.7792367897336301</v>
      </c>
      <c r="H40815" s="11">
        <v>2.1146146776011799E-5</v>
      </c>
    </row>
    <row r="40816" spans="1:8" x14ac:dyDescent="0.3">
      <c r="A40816" s="9" t="s">
        <v>17032</v>
      </c>
      <c r="B40816" s="9">
        <v>42</v>
      </c>
      <c r="C40816">
        <v>40219</v>
      </c>
      <c r="D40816">
        <v>4210280</v>
      </c>
      <c r="E40816" t="s">
        <v>17644</v>
      </c>
      <c r="F40816" t="s">
        <v>19034</v>
      </c>
      <c r="G40816" s="10">
        <v>0.50491518449316897</v>
      </c>
      <c r="H40816" s="11">
        <v>2.30871140600443E-4</v>
      </c>
    </row>
    <row r="40817" spans="1:8" x14ac:dyDescent="0.3">
      <c r="A40817" s="9" t="s">
        <v>17032</v>
      </c>
      <c r="B40817" s="9">
        <v>42</v>
      </c>
      <c r="C40817">
        <v>14711</v>
      </c>
      <c r="D40817">
        <v>4210272</v>
      </c>
      <c r="E40817" t="s">
        <v>17609</v>
      </c>
      <c r="F40817" t="s">
        <v>15407</v>
      </c>
      <c r="G40817" s="10">
        <v>31.2013450359341</v>
      </c>
      <c r="H40817" s="11">
        <v>3.7082653952857301E-4</v>
      </c>
    </row>
    <row r="40818" spans="1:8" x14ac:dyDescent="0.3">
      <c r="A40818" s="9" t="s">
        <v>17032</v>
      </c>
      <c r="B40818" s="9">
        <v>42</v>
      </c>
      <c r="C40818">
        <v>14711</v>
      </c>
      <c r="D40818">
        <v>4210288</v>
      </c>
      <c r="E40818" t="s">
        <v>17609</v>
      </c>
      <c r="F40818" t="s">
        <v>15407</v>
      </c>
      <c r="G40818" s="10">
        <v>9.6943462244554208</v>
      </c>
      <c r="H40818" s="11">
        <v>1.15216855531916E-4</v>
      </c>
    </row>
    <row r="40819" spans="1:8" x14ac:dyDescent="0.3">
      <c r="A40819" s="9" t="s">
        <v>17032</v>
      </c>
      <c r="B40819" s="9">
        <v>42</v>
      </c>
      <c r="C40819">
        <v>40219</v>
      </c>
      <c r="D40819">
        <v>4210272</v>
      </c>
      <c r="E40819" t="s">
        <v>17609</v>
      </c>
      <c r="F40819" t="s">
        <v>19034</v>
      </c>
      <c r="G40819" s="10">
        <v>8.8543767620790508</v>
      </c>
      <c r="H40819" s="11">
        <v>4.0486404947778004E-3</v>
      </c>
    </row>
    <row r="40820" spans="1:8" x14ac:dyDescent="0.3">
      <c r="A40820" s="9" t="s">
        <v>17032</v>
      </c>
      <c r="B40820" s="9">
        <v>42</v>
      </c>
      <c r="C40820">
        <v>40219</v>
      </c>
      <c r="D40820">
        <v>4210288</v>
      </c>
      <c r="E40820" t="s">
        <v>17609</v>
      </c>
      <c r="F40820" t="s">
        <v>19034</v>
      </c>
      <c r="G40820" s="10">
        <v>2.7510799241029402</v>
      </c>
      <c r="H40820" s="11">
        <v>1.25792406223271E-3</v>
      </c>
    </row>
    <row r="40821" spans="1:8" x14ac:dyDescent="0.3">
      <c r="A40821" s="9" t="s">
        <v>17032</v>
      </c>
      <c r="B40821" s="9">
        <v>42</v>
      </c>
      <c r="C40821">
        <v>40292</v>
      </c>
      <c r="D40821">
        <v>4210288</v>
      </c>
      <c r="E40821" t="s">
        <v>17609</v>
      </c>
      <c r="F40821" t="s">
        <v>19041</v>
      </c>
      <c r="G40821" s="10">
        <v>0.815887553388147</v>
      </c>
      <c r="H40821" s="11">
        <v>4.3583736826289902E-4</v>
      </c>
    </row>
    <row r="40822" spans="1:8" x14ac:dyDescent="0.3">
      <c r="A40822" s="9" t="s">
        <v>17032</v>
      </c>
      <c r="B40822" s="9">
        <v>42</v>
      </c>
      <c r="C40822">
        <v>14711</v>
      </c>
      <c r="D40822">
        <v>4210352</v>
      </c>
      <c r="E40822" t="s">
        <v>17807</v>
      </c>
      <c r="F40822" t="s">
        <v>15407</v>
      </c>
      <c r="G40822" s="10">
        <v>284.14854432873699</v>
      </c>
      <c r="H40822" s="11">
        <v>3.3770922786871601E-3</v>
      </c>
    </row>
    <row r="40823" spans="1:8" x14ac:dyDescent="0.3">
      <c r="A40823" s="9" t="s">
        <v>17032</v>
      </c>
      <c r="B40823" s="9">
        <v>42</v>
      </c>
      <c r="C40823">
        <v>40292</v>
      </c>
      <c r="D40823">
        <v>4210352</v>
      </c>
      <c r="E40823" t="s">
        <v>17807</v>
      </c>
      <c r="F40823" t="s">
        <v>19041</v>
      </c>
      <c r="G40823" s="10">
        <v>23.914274904515199</v>
      </c>
      <c r="H40823" s="11">
        <v>1.27747195002752E-2</v>
      </c>
    </row>
    <row r="40824" spans="1:8" x14ac:dyDescent="0.3">
      <c r="A40824" s="9" t="s">
        <v>17032</v>
      </c>
      <c r="B40824" s="9">
        <v>42</v>
      </c>
      <c r="C40824">
        <v>20387</v>
      </c>
      <c r="D40824">
        <v>4210344</v>
      </c>
      <c r="E40824" t="s">
        <v>17807</v>
      </c>
      <c r="F40824" t="s">
        <v>18755</v>
      </c>
      <c r="G40824" s="10">
        <v>4.4714063409847196</v>
      </c>
      <c r="H40824" s="11">
        <v>5.1296420027816698E-5</v>
      </c>
    </row>
    <row r="40825" spans="1:8" x14ac:dyDescent="0.3">
      <c r="A40825" s="9" t="s">
        <v>17032</v>
      </c>
      <c r="B40825" s="9">
        <v>42</v>
      </c>
      <c r="C40825">
        <v>12390</v>
      </c>
      <c r="D40825">
        <v>4210400</v>
      </c>
      <c r="E40825" t="s">
        <v>17349</v>
      </c>
      <c r="F40825" t="s">
        <v>17186</v>
      </c>
      <c r="G40825" s="10">
        <v>190.67709833591201</v>
      </c>
      <c r="H40825" s="11">
        <v>2.8766251540455899E-3</v>
      </c>
    </row>
    <row r="40826" spans="1:8" x14ac:dyDescent="0.3">
      <c r="A40826" s="9" t="s">
        <v>17032</v>
      </c>
      <c r="B40826" s="9">
        <v>42</v>
      </c>
      <c r="C40826">
        <v>14715</v>
      </c>
      <c r="D40826">
        <v>4210400</v>
      </c>
      <c r="E40826" t="s">
        <v>17349</v>
      </c>
      <c r="F40826" t="s">
        <v>18097</v>
      </c>
      <c r="G40826" s="10">
        <v>151.73443165343801</v>
      </c>
      <c r="H40826" s="11">
        <v>8.5060084454095797E-4</v>
      </c>
    </row>
    <row r="40827" spans="1:8" x14ac:dyDescent="0.3">
      <c r="A40827" s="9" t="s">
        <v>17032</v>
      </c>
      <c r="B40827" s="9">
        <v>42</v>
      </c>
      <c r="C40827">
        <v>20387</v>
      </c>
      <c r="D40827">
        <v>4210464</v>
      </c>
      <c r="E40827" t="s">
        <v>3575</v>
      </c>
      <c r="F40827" t="s">
        <v>18755</v>
      </c>
      <c r="G40827" s="10">
        <v>1467.04756032002</v>
      </c>
      <c r="H40827" s="11">
        <v>1.6830116101321801E-2</v>
      </c>
    </row>
    <row r="40828" spans="1:8" x14ac:dyDescent="0.3">
      <c r="A40828" s="9" t="s">
        <v>17032</v>
      </c>
      <c r="B40828" s="9">
        <v>42</v>
      </c>
      <c r="C40828">
        <v>20387</v>
      </c>
      <c r="D40828">
        <v>4210472</v>
      </c>
      <c r="E40828" t="s">
        <v>17192</v>
      </c>
      <c r="F40828" t="s">
        <v>18755</v>
      </c>
      <c r="G40828" s="10">
        <v>1067.1996648009299</v>
      </c>
      <c r="H40828" s="11">
        <v>1.2243021117852099E-2</v>
      </c>
    </row>
    <row r="40829" spans="1:8" x14ac:dyDescent="0.3">
      <c r="A40829" s="9" t="s">
        <v>17032</v>
      </c>
      <c r="B40829" s="9">
        <v>42</v>
      </c>
      <c r="C40829">
        <v>14715</v>
      </c>
      <c r="D40829">
        <v>4210480</v>
      </c>
      <c r="E40829" t="s">
        <v>17192</v>
      </c>
      <c r="F40829" t="s">
        <v>18097</v>
      </c>
      <c r="G40829" s="10">
        <v>308.17037699041498</v>
      </c>
      <c r="H40829" s="11">
        <v>1.7275576813656701E-3</v>
      </c>
    </row>
    <row r="40830" spans="1:8" x14ac:dyDescent="0.3">
      <c r="A40830" s="9" t="s">
        <v>17032</v>
      </c>
      <c r="B40830" s="9">
        <v>42</v>
      </c>
      <c r="C40830">
        <v>12390</v>
      </c>
      <c r="D40830">
        <v>4210456</v>
      </c>
      <c r="E40830" t="s">
        <v>17192</v>
      </c>
      <c r="F40830" t="s">
        <v>17186</v>
      </c>
      <c r="G40830" s="10">
        <v>168.81001303549999</v>
      </c>
      <c r="H40830" s="11">
        <v>2.5467302260768002E-3</v>
      </c>
    </row>
    <row r="40831" spans="1:8" x14ac:dyDescent="0.3">
      <c r="A40831" s="9" t="s">
        <v>17032</v>
      </c>
      <c r="B40831" s="9">
        <v>42</v>
      </c>
      <c r="C40831">
        <v>14715</v>
      </c>
      <c r="D40831">
        <v>4210488</v>
      </c>
      <c r="E40831" t="s">
        <v>17192</v>
      </c>
      <c r="F40831" t="s">
        <v>18097</v>
      </c>
      <c r="G40831" s="10">
        <v>167.02482865529601</v>
      </c>
      <c r="H40831" s="11">
        <v>9.3631655495303001E-4</v>
      </c>
    </row>
    <row r="40832" spans="1:8" x14ac:dyDescent="0.3">
      <c r="A40832" s="9" t="s">
        <v>17032</v>
      </c>
      <c r="B40832" s="9">
        <v>42</v>
      </c>
      <c r="C40832">
        <v>40220</v>
      </c>
      <c r="D40832">
        <v>4210456</v>
      </c>
      <c r="E40832" t="s">
        <v>17192</v>
      </c>
      <c r="F40832" t="s">
        <v>19035</v>
      </c>
      <c r="G40832" s="10">
        <v>15.9696106559668</v>
      </c>
      <c r="H40832" s="11">
        <v>1.0430836483322501E-2</v>
      </c>
    </row>
    <row r="40833" spans="1:8" x14ac:dyDescent="0.3">
      <c r="A40833" s="9" t="s">
        <v>17032</v>
      </c>
      <c r="B40833" s="9">
        <v>42</v>
      </c>
      <c r="C40833">
        <v>20387</v>
      </c>
      <c r="D40833">
        <v>4210680</v>
      </c>
      <c r="E40833" t="s">
        <v>18786</v>
      </c>
      <c r="F40833" t="s">
        <v>18755</v>
      </c>
      <c r="G40833" s="10">
        <v>13.608928475465</v>
      </c>
      <c r="H40833" s="11">
        <v>1.56122986365007E-4</v>
      </c>
    </row>
    <row r="40834" spans="1:8" x14ac:dyDescent="0.3">
      <c r="A40834" s="9" t="s">
        <v>17032</v>
      </c>
      <c r="B40834" s="9">
        <v>42</v>
      </c>
      <c r="C40834">
        <v>14715</v>
      </c>
      <c r="D40834">
        <v>4210704</v>
      </c>
      <c r="E40834" t="s">
        <v>17222</v>
      </c>
      <c r="F40834" t="s">
        <v>18097</v>
      </c>
      <c r="G40834" s="10">
        <v>250.223810376833</v>
      </c>
      <c r="H40834" s="11">
        <v>1.40271777546785E-3</v>
      </c>
    </row>
    <row r="40835" spans="1:8" x14ac:dyDescent="0.3">
      <c r="A40835" s="9" t="s">
        <v>17032</v>
      </c>
      <c r="B40835" s="9">
        <v>42</v>
      </c>
      <c r="C40835">
        <v>12390</v>
      </c>
      <c r="D40835">
        <v>4210696</v>
      </c>
      <c r="E40835" t="s">
        <v>17222</v>
      </c>
      <c r="F40835" t="s">
        <v>17186</v>
      </c>
      <c r="G40835" s="10">
        <v>173.85298953703199</v>
      </c>
      <c r="H40835" s="11">
        <v>2.6228104327831701E-3</v>
      </c>
    </row>
    <row r="40836" spans="1:8" x14ac:dyDescent="0.3">
      <c r="A40836" s="9" t="s">
        <v>17032</v>
      </c>
      <c r="B40836" s="9">
        <v>42</v>
      </c>
      <c r="C40836">
        <v>14715</v>
      </c>
      <c r="D40836">
        <v>4210696</v>
      </c>
      <c r="E40836" t="s">
        <v>17222</v>
      </c>
      <c r="F40836" t="s">
        <v>18097</v>
      </c>
      <c r="G40836" s="10">
        <v>138.346370848275</v>
      </c>
      <c r="H40836" s="11">
        <v>7.75549350272024E-4</v>
      </c>
    </row>
    <row r="40837" spans="1:8" x14ac:dyDescent="0.3">
      <c r="A40837" s="9" t="s">
        <v>17032</v>
      </c>
      <c r="B40837" s="9">
        <v>42</v>
      </c>
      <c r="C40837">
        <v>20387</v>
      </c>
      <c r="D40837">
        <v>4210768</v>
      </c>
      <c r="E40837" t="s">
        <v>18946</v>
      </c>
      <c r="F40837" t="s">
        <v>18755</v>
      </c>
      <c r="G40837" s="10">
        <v>288.51747638640302</v>
      </c>
      <c r="H40837" s="11">
        <v>3.3099012984857102E-3</v>
      </c>
    </row>
    <row r="40838" spans="1:8" x14ac:dyDescent="0.3">
      <c r="A40838" s="9" t="s">
        <v>17032</v>
      </c>
      <c r="B40838" s="9">
        <v>42</v>
      </c>
      <c r="C40838">
        <v>14711</v>
      </c>
      <c r="D40838">
        <v>4210792</v>
      </c>
      <c r="E40838" t="s">
        <v>17618</v>
      </c>
      <c r="F40838" t="s">
        <v>15407</v>
      </c>
      <c r="G40838" s="10">
        <v>8.3220945432481006</v>
      </c>
      <c r="H40838" s="11">
        <v>9.8907707906442795E-5</v>
      </c>
    </row>
    <row r="40839" spans="1:8" x14ac:dyDescent="0.3">
      <c r="A40839" s="9" t="s">
        <v>17032</v>
      </c>
      <c r="B40839" s="9">
        <v>42</v>
      </c>
      <c r="C40839">
        <v>20387</v>
      </c>
      <c r="D40839">
        <v>4210800</v>
      </c>
      <c r="E40839" t="s">
        <v>18809</v>
      </c>
      <c r="F40839" t="s">
        <v>18755</v>
      </c>
      <c r="G40839" s="10">
        <v>23.606714667502398</v>
      </c>
      <c r="H40839" s="11">
        <v>2.7081858787057598E-4</v>
      </c>
    </row>
    <row r="40840" spans="1:8" x14ac:dyDescent="0.3">
      <c r="A40840" s="9" t="s">
        <v>17032</v>
      </c>
      <c r="B40840" s="9">
        <v>42</v>
      </c>
      <c r="C40840">
        <v>14711</v>
      </c>
      <c r="D40840">
        <v>4210808</v>
      </c>
      <c r="E40840" t="s">
        <v>17930</v>
      </c>
      <c r="F40840" t="s">
        <v>15407</v>
      </c>
      <c r="G40840" s="10">
        <v>1.22220725880992</v>
      </c>
      <c r="H40840" s="11">
        <v>1.45258766200371E-5</v>
      </c>
    </row>
    <row r="40841" spans="1:8" x14ac:dyDescent="0.3">
      <c r="A40841" s="9" t="s">
        <v>17032</v>
      </c>
      <c r="B40841" s="9">
        <v>42</v>
      </c>
      <c r="C40841">
        <v>14940</v>
      </c>
      <c r="D40841">
        <v>4210824</v>
      </c>
      <c r="E40841" t="s">
        <v>18610</v>
      </c>
      <c r="F40841" t="s">
        <v>18587</v>
      </c>
      <c r="G40841" s="10">
        <v>502.585021616228</v>
      </c>
      <c r="H40841" s="11">
        <v>3.15264383106085E-3</v>
      </c>
    </row>
    <row r="40842" spans="1:8" x14ac:dyDescent="0.3">
      <c r="A40842" s="9" t="s">
        <v>17032</v>
      </c>
      <c r="B40842" s="9">
        <v>42</v>
      </c>
      <c r="C40842">
        <v>14711</v>
      </c>
      <c r="D40842">
        <v>4210880</v>
      </c>
      <c r="E40842" t="s">
        <v>17558</v>
      </c>
      <c r="F40842" t="s">
        <v>15407</v>
      </c>
      <c r="G40842" s="10">
        <v>384.12673585181102</v>
      </c>
      <c r="H40842" s="11">
        <v>4.5653284508178201E-3</v>
      </c>
    </row>
    <row r="40843" spans="1:8" x14ac:dyDescent="0.3">
      <c r="A40843" s="9" t="s">
        <v>17032</v>
      </c>
      <c r="B40843" s="9">
        <v>42</v>
      </c>
      <c r="C40843">
        <v>40292</v>
      </c>
      <c r="D40843">
        <v>4210880</v>
      </c>
      <c r="E40843" t="s">
        <v>17558</v>
      </c>
      <c r="F40843" t="s">
        <v>19041</v>
      </c>
      <c r="G40843" s="10">
        <v>32.328556815363498</v>
      </c>
      <c r="H40843" s="11">
        <v>1.7269528213335199E-2</v>
      </c>
    </row>
    <row r="40844" spans="1:8" x14ac:dyDescent="0.3">
      <c r="A40844" s="9" t="s">
        <v>17032</v>
      </c>
      <c r="B40844" s="9">
        <v>42</v>
      </c>
      <c r="C40844">
        <v>14711</v>
      </c>
      <c r="D40844">
        <v>4210912</v>
      </c>
      <c r="E40844" t="s">
        <v>17680</v>
      </c>
      <c r="F40844" t="s">
        <v>15407</v>
      </c>
      <c r="G40844" s="10">
        <v>92.083019692647397</v>
      </c>
      <c r="H40844" s="11">
        <v>1.0944024208776699E-3</v>
      </c>
    </row>
    <row r="40845" spans="1:8" x14ac:dyDescent="0.3">
      <c r="A40845" s="9" t="s">
        <v>17032</v>
      </c>
      <c r="B40845" s="9">
        <v>42</v>
      </c>
      <c r="C40845">
        <v>40293</v>
      </c>
      <c r="D40845">
        <v>4210912</v>
      </c>
      <c r="E40845" t="s">
        <v>17680</v>
      </c>
      <c r="F40845" t="s">
        <v>19042</v>
      </c>
      <c r="G40845" s="10">
        <v>11.198843624868401</v>
      </c>
      <c r="H40845" s="11">
        <v>7.7447051347637698E-3</v>
      </c>
    </row>
    <row r="40846" spans="1:8" x14ac:dyDescent="0.3">
      <c r="A40846" s="9" t="s">
        <v>17032</v>
      </c>
      <c r="B40846" s="9">
        <v>42</v>
      </c>
      <c r="C40846">
        <v>14711</v>
      </c>
      <c r="D40846">
        <v>4210904</v>
      </c>
      <c r="E40846" t="s">
        <v>17679</v>
      </c>
      <c r="F40846" t="s">
        <v>15407</v>
      </c>
      <c r="G40846" s="10">
        <v>83.510129799679007</v>
      </c>
      <c r="H40846" s="11">
        <v>9.9251402186449904E-4</v>
      </c>
    </row>
    <row r="40847" spans="1:8" x14ac:dyDescent="0.3">
      <c r="A40847" s="9" t="s">
        <v>17032</v>
      </c>
      <c r="B40847" s="9">
        <v>42</v>
      </c>
      <c r="C40847">
        <v>40293</v>
      </c>
      <c r="D40847">
        <v>4210904</v>
      </c>
      <c r="E40847" t="s">
        <v>17679</v>
      </c>
      <c r="F40847" t="s">
        <v>19042</v>
      </c>
      <c r="G40847" s="10">
        <v>10.156236055687801</v>
      </c>
      <c r="H40847" s="11">
        <v>7.0236763870593398E-3</v>
      </c>
    </row>
    <row r="40848" spans="1:8" x14ac:dyDescent="0.3">
      <c r="A40848" s="9" t="s">
        <v>17032</v>
      </c>
      <c r="B40848" s="9">
        <v>42</v>
      </c>
      <c r="C40848">
        <v>14715</v>
      </c>
      <c r="D40848">
        <v>4211000</v>
      </c>
      <c r="E40848" t="s">
        <v>18181</v>
      </c>
      <c r="F40848" t="s">
        <v>18097</v>
      </c>
      <c r="G40848" s="10">
        <v>853.39489012730496</v>
      </c>
      <c r="H40848" s="11">
        <v>4.7840058868587904E-3</v>
      </c>
    </row>
    <row r="40849" spans="1:8" x14ac:dyDescent="0.3">
      <c r="A40849" s="9" t="s">
        <v>17032</v>
      </c>
      <c r="B40849" s="9">
        <v>42</v>
      </c>
      <c r="C40849">
        <v>14715</v>
      </c>
      <c r="D40849">
        <v>4211056</v>
      </c>
      <c r="E40849" t="s">
        <v>18500</v>
      </c>
      <c r="F40849" t="s">
        <v>18097</v>
      </c>
      <c r="G40849" s="10">
        <v>30.377646795167699</v>
      </c>
      <c r="H40849" s="11">
        <v>1.7029260753520601E-4</v>
      </c>
    </row>
    <row r="40850" spans="1:8" x14ac:dyDescent="0.3">
      <c r="A40850" s="9" t="s">
        <v>17032</v>
      </c>
      <c r="B40850" s="9">
        <v>42</v>
      </c>
      <c r="C40850">
        <v>14711</v>
      </c>
      <c r="D40850">
        <v>4211080</v>
      </c>
      <c r="E40850" t="s">
        <v>18030</v>
      </c>
      <c r="F40850" t="s">
        <v>15407</v>
      </c>
      <c r="G40850" s="10">
        <v>23.580057794832999</v>
      </c>
      <c r="H40850" s="11">
        <v>2.8024789392480399E-4</v>
      </c>
    </row>
    <row r="40851" spans="1:8" x14ac:dyDescent="0.3">
      <c r="A40851" s="9" t="s">
        <v>17032</v>
      </c>
      <c r="B40851" s="9">
        <v>42</v>
      </c>
      <c r="C40851">
        <v>40293</v>
      </c>
      <c r="D40851">
        <v>4211080</v>
      </c>
      <c r="E40851" t="s">
        <v>18030</v>
      </c>
      <c r="F40851" t="s">
        <v>19042</v>
      </c>
      <c r="G40851" s="10">
        <v>2.8677315404197601</v>
      </c>
      <c r="H40851" s="11">
        <v>1.98321683293206E-3</v>
      </c>
    </row>
    <row r="40852" spans="1:8" x14ac:dyDescent="0.3">
      <c r="A40852" s="9" t="s">
        <v>17032</v>
      </c>
      <c r="B40852" s="9">
        <v>42</v>
      </c>
      <c r="C40852">
        <v>14711</v>
      </c>
      <c r="D40852">
        <v>4211120</v>
      </c>
      <c r="E40852" t="s">
        <v>17808</v>
      </c>
      <c r="F40852" t="s">
        <v>15407</v>
      </c>
      <c r="G40852" s="10">
        <v>45.098751321969502</v>
      </c>
      <c r="H40852" s="11">
        <v>5.3599656907498804E-4</v>
      </c>
    </row>
    <row r="40853" spans="1:8" x14ac:dyDescent="0.3">
      <c r="A40853" s="9" t="s">
        <v>17032</v>
      </c>
      <c r="B40853" s="9">
        <v>42</v>
      </c>
      <c r="C40853">
        <v>40219</v>
      </c>
      <c r="D40853">
        <v>4211120</v>
      </c>
      <c r="E40853" t="s">
        <v>17808</v>
      </c>
      <c r="F40853" t="s">
        <v>19034</v>
      </c>
      <c r="G40853" s="10">
        <v>12.798209027339601</v>
      </c>
      <c r="H40853" s="11">
        <v>5.8519474290533204E-3</v>
      </c>
    </row>
    <row r="40854" spans="1:8" x14ac:dyDescent="0.3">
      <c r="A40854" s="9" t="s">
        <v>17032</v>
      </c>
      <c r="B40854" s="9">
        <v>42</v>
      </c>
      <c r="C40854">
        <v>40292</v>
      </c>
      <c r="D40854">
        <v>4211120</v>
      </c>
      <c r="E40854" t="s">
        <v>17808</v>
      </c>
      <c r="F40854" t="s">
        <v>19041</v>
      </c>
      <c r="G40854" s="10">
        <v>3.79556382916468</v>
      </c>
      <c r="H40854" s="11">
        <v>2.02754478053669E-3</v>
      </c>
    </row>
    <row r="40855" spans="1:8" x14ac:dyDescent="0.3">
      <c r="A40855" s="9" t="s">
        <v>17032</v>
      </c>
      <c r="B40855" s="9">
        <v>42</v>
      </c>
      <c r="C40855">
        <v>20387</v>
      </c>
      <c r="D40855">
        <v>4211152</v>
      </c>
      <c r="E40855" t="s">
        <v>18947</v>
      </c>
      <c r="F40855" t="s">
        <v>18755</v>
      </c>
      <c r="G40855" s="10">
        <v>613.85099452929796</v>
      </c>
      <c r="H40855" s="11">
        <v>7.0421599041999104E-3</v>
      </c>
    </row>
    <row r="40856" spans="1:8" x14ac:dyDescent="0.3">
      <c r="A40856" s="9" t="s">
        <v>17032</v>
      </c>
      <c r="B40856" s="9">
        <v>42</v>
      </c>
      <c r="C40856">
        <v>14711</v>
      </c>
      <c r="D40856">
        <v>4211160</v>
      </c>
      <c r="E40856" t="s">
        <v>17515</v>
      </c>
      <c r="F40856" t="s">
        <v>15407</v>
      </c>
      <c r="G40856" s="10">
        <v>67.728982655401595</v>
      </c>
      <c r="H40856" s="11">
        <v>8.0495581953175202E-4</v>
      </c>
    </row>
    <row r="40857" spans="1:8" x14ac:dyDescent="0.3">
      <c r="A40857" s="9" t="s">
        <v>17032</v>
      </c>
      <c r="B40857" s="9">
        <v>42</v>
      </c>
      <c r="C40857">
        <v>40289</v>
      </c>
      <c r="D40857">
        <v>4211160</v>
      </c>
      <c r="E40857" t="s">
        <v>17515</v>
      </c>
      <c r="F40857" t="s">
        <v>19039</v>
      </c>
      <c r="G40857" s="10">
        <v>26.042743572902801</v>
      </c>
      <c r="H40857" s="11">
        <v>1.8186273444764499E-2</v>
      </c>
    </row>
    <row r="40858" spans="1:8" x14ac:dyDescent="0.3">
      <c r="A40858" s="9" t="s">
        <v>17032</v>
      </c>
      <c r="B40858" s="9">
        <v>42</v>
      </c>
      <c r="C40858">
        <v>40290</v>
      </c>
      <c r="D40858">
        <v>4211160</v>
      </c>
      <c r="E40858" t="s">
        <v>17515</v>
      </c>
      <c r="F40858" t="s">
        <v>19040</v>
      </c>
      <c r="G40858" s="10">
        <v>24.5583053166913</v>
      </c>
      <c r="H40858" s="11">
        <v>1.86613262284888E-2</v>
      </c>
    </row>
    <row r="40859" spans="1:8" x14ac:dyDescent="0.3">
      <c r="A40859" s="9" t="s">
        <v>17032</v>
      </c>
      <c r="B40859" s="9">
        <v>42</v>
      </c>
      <c r="C40859">
        <v>20387</v>
      </c>
      <c r="D40859">
        <v>4211176</v>
      </c>
      <c r="E40859" t="s">
        <v>17516</v>
      </c>
      <c r="F40859" t="s">
        <v>18755</v>
      </c>
      <c r="G40859" s="10">
        <v>442.08534927109997</v>
      </c>
      <c r="H40859" s="11">
        <v>5.0716472704559002E-3</v>
      </c>
    </row>
    <row r="40860" spans="1:8" x14ac:dyDescent="0.3">
      <c r="A40860" s="9" t="s">
        <v>17032</v>
      </c>
      <c r="B40860" s="9">
        <v>42</v>
      </c>
      <c r="C40860">
        <v>14711</v>
      </c>
      <c r="D40860">
        <v>4211168</v>
      </c>
      <c r="E40860" t="s">
        <v>17516</v>
      </c>
      <c r="F40860" t="s">
        <v>15407</v>
      </c>
      <c r="G40860" s="10">
        <v>65.925761603903794</v>
      </c>
      <c r="H40860" s="11">
        <v>7.8352462091637503E-4</v>
      </c>
    </row>
    <row r="40861" spans="1:8" x14ac:dyDescent="0.3">
      <c r="A40861" s="9" t="s">
        <v>17032</v>
      </c>
      <c r="B40861" s="9">
        <v>42</v>
      </c>
      <c r="C40861">
        <v>40289</v>
      </c>
      <c r="D40861">
        <v>4211168</v>
      </c>
      <c r="E40861" t="s">
        <v>17516</v>
      </c>
      <c r="F40861" t="s">
        <v>19039</v>
      </c>
      <c r="G40861" s="10">
        <v>25.349379792608801</v>
      </c>
      <c r="H40861" s="11">
        <v>1.7702080860760298E-2</v>
      </c>
    </row>
    <row r="40862" spans="1:8" x14ac:dyDescent="0.3">
      <c r="A40862" s="9" t="s">
        <v>17032</v>
      </c>
      <c r="B40862" s="9">
        <v>42</v>
      </c>
      <c r="C40862">
        <v>40290</v>
      </c>
      <c r="D40862">
        <v>4211168</v>
      </c>
      <c r="E40862" t="s">
        <v>17516</v>
      </c>
      <c r="F40862" t="s">
        <v>19040</v>
      </c>
      <c r="G40862" s="10">
        <v>23.9044633217291</v>
      </c>
      <c r="H40862" s="11">
        <v>1.8164485806785001E-2</v>
      </c>
    </row>
    <row r="40863" spans="1:8" x14ac:dyDescent="0.3">
      <c r="A40863" s="9" t="s">
        <v>17032</v>
      </c>
      <c r="B40863" s="9">
        <v>42</v>
      </c>
      <c r="C40863">
        <v>14711</v>
      </c>
      <c r="D40863">
        <v>4211208</v>
      </c>
      <c r="E40863" t="s">
        <v>17768</v>
      </c>
      <c r="F40863" t="s">
        <v>15407</v>
      </c>
      <c r="G40863" s="10">
        <v>4.8094682984774701</v>
      </c>
      <c r="H40863" s="11">
        <v>5.7160307802204299E-5</v>
      </c>
    </row>
    <row r="40864" spans="1:8" x14ac:dyDescent="0.3">
      <c r="A40864" s="9" t="s">
        <v>17032</v>
      </c>
      <c r="B40864" s="9">
        <v>42</v>
      </c>
      <c r="C40864">
        <v>14715</v>
      </c>
      <c r="D40864">
        <v>4211232</v>
      </c>
      <c r="E40864" t="s">
        <v>5896</v>
      </c>
      <c r="F40864" t="s">
        <v>18097</v>
      </c>
      <c r="G40864" s="10">
        <v>663.75158121012601</v>
      </c>
      <c r="H40864" s="11">
        <v>3.7208934675568299E-3</v>
      </c>
    </row>
    <row r="40865" spans="1:8" x14ac:dyDescent="0.3">
      <c r="A40865" s="9" t="s">
        <v>17032</v>
      </c>
      <c r="B40865" s="9">
        <v>42</v>
      </c>
      <c r="C40865">
        <v>14715</v>
      </c>
      <c r="D40865">
        <v>4211240</v>
      </c>
      <c r="E40865" t="s">
        <v>18221</v>
      </c>
      <c r="F40865" t="s">
        <v>18097</v>
      </c>
      <c r="G40865" s="10">
        <v>104.70653729024301</v>
      </c>
      <c r="H40865" s="11">
        <v>5.8696940488405999E-4</v>
      </c>
    </row>
    <row r="40866" spans="1:8" x14ac:dyDescent="0.3">
      <c r="A40866" s="9" t="s">
        <v>17032</v>
      </c>
      <c r="B40866" s="9">
        <v>42</v>
      </c>
      <c r="C40866">
        <v>14715</v>
      </c>
      <c r="D40866">
        <v>4211272</v>
      </c>
      <c r="E40866" t="s">
        <v>18182</v>
      </c>
      <c r="F40866" t="s">
        <v>18097</v>
      </c>
      <c r="G40866" s="10">
        <v>1319.60135788203</v>
      </c>
      <c r="H40866" s="11">
        <v>7.3974905843094199E-3</v>
      </c>
    </row>
    <row r="40867" spans="1:8" x14ac:dyDescent="0.3">
      <c r="A40867" s="9" t="s">
        <v>17032</v>
      </c>
      <c r="B40867" s="9">
        <v>42</v>
      </c>
      <c r="C40867">
        <v>20387</v>
      </c>
      <c r="D40867">
        <v>4211328</v>
      </c>
      <c r="E40867" t="s">
        <v>18917</v>
      </c>
      <c r="F40867" t="s">
        <v>18755</v>
      </c>
      <c r="G40867" s="10">
        <v>29.465374207556501</v>
      </c>
      <c r="H40867" s="11">
        <v>3.3802971511972797E-4</v>
      </c>
    </row>
    <row r="40868" spans="1:8" x14ac:dyDescent="0.3">
      <c r="A40868" s="9" t="s">
        <v>17032</v>
      </c>
      <c r="B40868" s="9">
        <v>42</v>
      </c>
      <c r="C40868">
        <v>5487</v>
      </c>
      <c r="D40868">
        <v>4211336</v>
      </c>
      <c r="E40868" t="s">
        <v>17066</v>
      </c>
      <c r="F40868" t="s">
        <v>17054</v>
      </c>
      <c r="G40868" s="10">
        <v>629.25468994765595</v>
      </c>
      <c r="H40868" s="11">
        <v>1.0354181790394599E-2</v>
      </c>
    </row>
    <row r="40869" spans="1:8" x14ac:dyDescent="0.3">
      <c r="A40869" s="9" t="s">
        <v>17032</v>
      </c>
      <c r="B40869" s="9">
        <v>42</v>
      </c>
      <c r="C40869">
        <v>20387</v>
      </c>
      <c r="D40869">
        <v>4211424</v>
      </c>
      <c r="E40869" t="s">
        <v>17388</v>
      </c>
      <c r="F40869" t="s">
        <v>18755</v>
      </c>
      <c r="G40869" s="10">
        <v>214.00309901021399</v>
      </c>
      <c r="H40869" s="11">
        <v>2.4550649207302402E-3</v>
      </c>
    </row>
    <row r="40870" spans="1:8" x14ac:dyDescent="0.3">
      <c r="A40870" s="9" t="s">
        <v>17032</v>
      </c>
      <c r="B40870" s="9">
        <v>42</v>
      </c>
      <c r="C40870">
        <v>14715</v>
      </c>
      <c r="D40870">
        <v>4211416</v>
      </c>
      <c r="E40870" t="s">
        <v>17388</v>
      </c>
      <c r="F40870" t="s">
        <v>18097</v>
      </c>
      <c r="G40870" s="10">
        <v>192.27724376325</v>
      </c>
      <c r="H40870" s="11">
        <v>1.07787786957003E-3</v>
      </c>
    </row>
    <row r="40871" spans="1:8" x14ac:dyDescent="0.3">
      <c r="A40871" s="9" t="s">
        <v>17032</v>
      </c>
      <c r="B40871" s="9">
        <v>42</v>
      </c>
      <c r="C40871">
        <v>12390</v>
      </c>
      <c r="D40871">
        <v>4211432</v>
      </c>
      <c r="E40871" t="s">
        <v>17388</v>
      </c>
      <c r="F40871" t="s">
        <v>17186</v>
      </c>
      <c r="G40871" s="10">
        <v>183.59490994734401</v>
      </c>
      <c r="H40871" s="11">
        <v>2.76978064339359E-3</v>
      </c>
    </row>
    <row r="40872" spans="1:8" x14ac:dyDescent="0.3">
      <c r="A40872" s="9" t="s">
        <v>17032</v>
      </c>
      <c r="B40872" s="9">
        <v>42</v>
      </c>
      <c r="C40872">
        <v>14715</v>
      </c>
      <c r="D40872">
        <v>4211432</v>
      </c>
      <c r="E40872" t="s">
        <v>17388</v>
      </c>
      <c r="F40872" t="s">
        <v>18097</v>
      </c>
      <c r="G40872" s="10">
        <v>146.09866396355699</v>
      </c>
      <c r="H40872" s="11">
        <v>8.1900756209074598E-4</v>
      </c>
    </row>
    <row r="40873" spans="1:8" x14ac:dyDescent="0.3">
      <c r="A40873" s="9" t="s">
        <v>17032</v>
      </c>
      <c r="B40873" s="9">
        <v>42</v>
      </c>
      <c r="C40873">
        <v>40220</v>
      </c>
      <c r="D40873">
        <v>4211432</v>
      </c>
      <c r="E40873" t="s">
        <v>17388</v>
      </c>
      <c r="F40873" t="s">
        <v>19035</v>
      </c>
      <c r="G40873" s="10">
        <v>17.368277968557599</v>
      </c>
      <c r="H40873" s="11">
        <v>1.13444010245314E-2</v>
      </c>
    </row>
    <row r="40874" spans="1:8" x14ac:dyDescent="0.3">
      <c r="A40874" s="9" t="s">
        <v>17032</v>
      </c>
      <c r="B40874" s="9">
        <v>42</v>
      </c>
      <c r="C40874">
        <v>20387</v>
      </c>
      <c r="D40874">
        <v>4211472</v>
      </c>
      <c r="E40874" t="s">
        <v>18754</v>
      </c>
      <c r="F40874" t="s">
        <v>18755</v>
      </c>
      <c r="G40874" s="10">
        <v>196.895792757859</v>
      </c>
      <c r="H40874" s="11">
        <v>2.2588081951846902E-3</v>
      </c>
    </row>
    <row r="40875" spans="1:8" x14ac:dyDescent="0.3">
      <c r="A40875" s="9" t="s">
        <v>17032</v>
      </c>
      <c r="B40875" s="9">
        <v>42</v>
      </c>
      <c r="C40875">
        <v>14711</v>
      </c>
      <c r="D40875">
        <v>4211456</v>
      </c>
      <c r="E40875" t="s">
        <v>17559</v>
      </c>
      <c r="F40875" t="s">
        <v>15407</v>
      </c>
      <c r="G40875" s="10">
        <v>50.228130236177101</v>
      </c>
      <c r="H40875" s="11">
        <v>5.9695899971686699E-4</v>
      </c>
    </row>
    <row r="40876" spans="1:8" x14ac:dyDescent="0.3">
      <c r="A40876" s="9" t="s">
        <v>17032</v>
      </c>
      <c r="B40876" s="9">
        <v>42</v>
      </c>
      <c r="C40876">
        <v>40292</v>
      </c>
      <c r="D40876">
        <v>4211456</v>
      </c>
      <c r="E40876" t="s">
        <v>17559</v>
      </c>
      <c r="F40876" t="s">
        <v>19041</v>
      </c>
      <c r="G40876" s="10">
        <v>4.2272583772876402</v>
      </c>
      <c r="H40876" s="11">
        <v>2.2581508425681802E-3</v>
      </c>
    </row>
    <row r="40877" spans="1:8" x14ac:dyDescent="0.3">
      <c r="A40877" s="9" t="s">
        <v>17032</v>
      </c>
      <c r="B40877" s="9">
        <v>42</v>
      </c>
      <c r="C40877">
        <v>14711</v>
      </c>
      <c r="D40877">
        <v>4211560</v>
      </c>
      <c r="E40877" t="s">
        <v>17859</v>
      </c>
      <c r="F40877" t="s">
        <v>15407</v>
      </c>
      <c r="G40877" s="10">
        <v>19.505611585737</v>
      </c>
      <c r="H40877" s="11">
        <v>2.31823289585655E-4</v>
      </c>
    </row>
    <row r="40878" spans="1:8" x14ac:dyDescent="0.3">
      <c r="A40878" s="9" t="s">
        <v>17032</v>
      </c>
      <c r="B40878" s="9">
        <v>42</v>
      </c>
      <c r="C40878">
        <v>14715</v>
      </c>
      <c r="D40878">
        <v>4211608</v>
      </c>
      <c r="E40878" t="s">
        <v>17769</v>
      </c>
      <c r="F40878" t="s">
        <v>18097</v>
      </c>
      <c r="G40878" s="10">
        <v>98.886278165840295</v>
      </c>
      <c r="H40878" s="11">
        <v>5.5434189066255702E-4</v>
      </c>
    </row>
    <row r="40879" spans="1:8" x14ac:dyDescent="0.3">
      <c r="A40879" s="9" t="s">
        <v>17032</v>
      </c>
      <c r="B40879" s="9">
        <v>42</v>
      </c>
      <c r="C40879">
        <v>14711</v>
      </c>
      <c r="D40879">
        <v>4211600</v>
      </c>
      <c r="E40879" t="s">
        <v>17769</v>
      </c>
      <c r="F40879" t="s">
        <v>15407</v>
      </c>
      <c r="G40879" s="10">
        <v>11.081119082718899</v>
      </c>
      <c r="H40879" s="11">
        <v>1.3169858667362599E-4</v>
      </c>
    </row>
    <row r="40880" spans="1:8" x14ac:dyDescent="0.3">
      <c r="A40880" s="9" t="s">
        <v>17032</v>
      </c>
      <c r="B40880" s="9">
        <v>42</v>
      </c>
      <c r="C40880">
        <v>40222</v>
      </c>
      <c r="D40880">
        <v>4211600</v>
      </c>
      <c r="E40880" t="s">
        <v>17769</v>
      </c>
      <c r="F40880" t="s">
        <v>19037</v>
      </c>
      <c r="G40880" s="10">
        <v>0.99303228650978603</v>
      </c>
      <c r="H40880" s="11">
        <v>6.0922226166244505E-4</v>
      </c>
    </row>
    <row r="40881" spans="1:8" x14ac:dyDescent="0.3">
      <c r="A40881" s="9" t="s">
        <v>17032</v>
      </c>
      <c r="B40881" s="9">
        <v>42</v>
      </c>
      <c r="C40881">
        <v>14711</v>
      </c>
      <c r="D40881">
        <v>4211616</v>
      </c>
      <c r="E40881" t="s">
        <v>17560</v>
      </c>
      <c r="F40881" t="s">
        <v>15407</v>
      </c>
      <c r="G40881" s="10">
        <v>8.0221441451315307</v>
      </c>
      <c r="H40881" s="11">
        <v>9.5342811327924097E-5</v>
      </c>
    </row>
    <row r="40882" spans="1:8" x14ac:dyDescent="0.3">
      <c r="A40882" s="9" t="s">
        <v>17032</v>
      </c>
      <c r="B40882" s="9">
        <v>42</v>
      </c>
      <c r="C40882">
        <v>40292</v>
      </c>
      <c r="D40882">
        <v>4211616</v>
      </c>
      <c r="E40882" t="s">
        <v>17560</v>
      </c>
      <c r="F40882" t="s">
        <v>19041</v>
      </c>
      <c r="G40882" s="10">
        <v>0.67515306426618604</v>
      </c>
      <c r="H40882" s="11">
        <v>3.6065868817638098E-4</v>
      </c>
    </row>
    <row r="40883" spans="1:8" x14ac:dyDescent="0.3">
      <c r="A40883" s="9" t="s">
        <v>17032</v>
      </c>
      <c r="B40883" s="9">
        <v>42</v>
      </c>
      <c r="C40883">
        <v>14711</v>
      </c>
      <c r="D40883">
        <v>4211624</v>
      </c>
      <c r="E40883" t="s">
        <v>17931</v>
      </c>
      <c r="F40883" t="s">
        <v>15407</v>
      </c>
      <c r="G40883" s="10">
        <v>5.7152335301853601</v>
      </c>
      <c r="H40883" s="11">
        <v>6.7925285597639204E-5</v>
      </c>
    </row>
    <row r="40884" spans="1:8" x14ac:dyDescent="0.3">
      <c r="A40884" s="9" t="s">
        <v>17032</v>
      </c>
      <c r="B40884" s="9">
        <v>42</v>
      </c>
      <c r="C40884">
        <v>40167</v>
      </c>
      <c r="D40884">
        <v>4211624</v>
      </c>
      <c r="E40884" t="s">
        <v>17931</v>
      </c>
      <c r="F40884" t="s">
        <v>19033</v>
      </c>
      <c r="G40884" s="10">
        <v>1.22921809090017</v>
      </c>
      <c r="H40884" s="11">
        <v>9.857402493185011E-4</v>
      </c>
    </row>
    <row r="40885" spans="1:8" x14ac:dyDescent="0.3">
      <c r="A40885" s="9" t="s">
        <v>17032</v>
      </c>
      <c r="B40885" s="9">
        <v>42</v>
      </c>
      <c r="C40885">
        <v>14711</v>
      </c>
      <c r="D40885">
        <v>4211632</v>
      </c>
      <c r="E40885" t="s">
        <v>17770</v>
      </c>
      <c r="F40885" t="s">
        <v>15407</v>
      </c>
      <c r="G40885" s="10">
        <v>1.1369601548155499</v>
      </c>
      <c r="H40885" s="11">
        <v>1.3512718740379699E-5</v>
      </c>
    </row>
    <row r="40886" spans="1:8" x14ac:dyDescent="0.3">
      <c r="A40886" s="9" t="s">
        <v>17032</v>
      </c>
      <c r="B40886" s="9">
        <v>42</v>
      </c>
      <c r="C40886">
        <v>14715</v>
      </c>
      <c r="D40886">
        <v>4211640</v>
      </c>
      <c r="E40886" t="s">
        <v>18149</v>
      </c>
      <c r="F40886" t="s">
        <v>18097</v>
      </c>
      <c r="G40886" s="10">
        <v>61.656577793563997</v>
      </c>
      <c r="H40886" s="11">
        <v>3.4563768138332301E-4</v>
      </c>
    </row>
    <row r="40887" spans="1:8" x14ac:dyDescent="0.3">
      <c r="A40887" s="9" t="s">
        <v>17032</v>
      </c>
      <c r="B40887" s="9">
        <v>42</v>
      </c>
      <c r="C40887">
        <v>5487</v>
      </c>
      <c r="D40887">
        <v>4211680</v>
      </c>
      <c r="E40887" t="s">
        <v>17067</v>
      </c>
      <c r="F40887" t="s">
        <v>17054</v>
      </c>
      <c r="G40887" s="10">
        <v>415.63317158904198</v>
      </c>
      <c r="H40887" s="11">
        <v>6.8391090054636403E-3</v>
      </c>
    </row>
    <row r="40888" spans="1:8" x14ac:dyDescent="0.3">
      <c r="A40888" s="9" t="s">
        <v>17032</v>
      </c>
      <c r="B40888" s="9">
        <v>42</v>
      </c>
      <c r="C40888">
        <v>14715</v>
      </c>
      <c r="D40888">
        <v>4211720</v>
      </c>
      <c r="E40888" t="s">
        <v>18293</v>
      </c>
      <c r="F40888" t="s">
        <v>18097</v>
      </c>
      <c r="G40888" s="10">
        <v>374.01874814221401</v>
      </c>
      <c r="H40888" s="11">
        <v>2.09669393806774E-3</v>
      </c>
    </row>
    <row r="40889" spans="1:8" x14ac:dyDescent="0.3">
      <c r="A40889" s="9" t="s">
        <v>17032</v>
      </c>
      <c r="B40889" s="9">
        <v>42</v>
      </c>
      <c r="C40889">
        <v>14715</v>
      </c>
      <c r="D40889">
        <v>4211736</v>
      </c>
      <c r="E40889" t="s">
        <v>18161</v>
      </c>
      <c r="F40889" t="s">
        <v>18097</v>
      </c>
      <c r="G40889" s="10">
        <v>115.073895122469</v>
      </c>
      <c r="H40889" s="11">
        <v>6.4508728381012603E-4</v>
      </c>
    </row>
    <row r="40890" spans="1:8" x14ac:dyDescent="0.3">
      <c r="A40890" s="9" t="s">
        <v>17032</v>
      </c>
      <c r="B40890" s="9">
        <v>42</v>
      </c>
      <c r="C40890">
        <v>14715</v>
      </c>
      <c r="D40890">
        <v>4211744</v>
      </c>
      <c r="E40890" t="s">
        <v>18162</v>
      </c>
      <c r="F40890" t="s">
        <v>18097</v>
      </c>
      <c r="G40890" s="10">
        <v>51.6852046330132</v>
      </c>
      <c r="H40890" s="11">
        <v>2.8973963412289798E-4</v>
      </c>
    </row>
    <row r="40891" spans="1:8" x14ac:dyDescent="0.3">
      <c r="A40891" s="9" t="s">
        <v>17032</v>
      </c>
      <c r="B40891" s="9">
        <v>42</v>
      </c>
      <c r="C40891">
        <v>14711</v>
      </c>
      <c r="D40891">
        <v>4211760</v>
      </c>
      <c r="E40891" t="s">
        <v>17493</v>
      </c>
      <c r="F40891" t="s">
        <v>15407</v>
      </c>
      <c r="G40891" s="10">
        <v>28.385137394840498</v>
      </c>
      <c r="H40891" s="11">
        <v>3.3735604224911499E-4</v>
      </c>
    </row>
    <row r="40892" spans="1:8" x14ac:dyDescent="0.3">
      <c r="A40892" s="9" t="s">
        <v>17032</v>
      </c>
      <c r="B40892" s="9">
        <v>42</v>
      </c>
      <c r="C40892">
        <v>40222</v>
      </c>
      <c r="D40892">
        <v>4211760</v>
      </c>
      <c r="E40892" t="s">
        <v>17493</v>
      </c>
      <c r="F40892" t="s">
        <v>19037</v>
      </c>
      <c r="G40892" s="10">
        <v>2.5437284519441201</v>
      </c>
      <c r="H40892" s="11">
        <v>1.5605696024197E-3</v>
      </c>
    </row>
    <row r="40893" spans="1:8" x14ac:dyDescent="0.3">
      <c r="A40893" s="9" t="s">
        <v>17032</v>
      </c>
      <c r="B40893" s="9">
        <v>42</v>
      </c>
      <c r="C40893">
        <v>20387</v>
      </c>
      <c r="D40893">
        <v>4211800</v>
      </c>
      <c r="E40893" t="s">
        <v>18948</v>
      </c>
      <c r="F40893" t="s">
        <v>18755</v>
      </c>
      <c r="G40893" s="10">
        <v>650.45678778104502</v>
      </c>
      <c r="H40893" s="11">
        <v>7.4621052195879799E-3</v>
      </c>
    </row>
    <row r="40894" spans="1:8" x14ac:dyDescent="0.3">
      <c r="A40894" s="9" t="s">
        <v>17032</v>
      </c>
      <c r="B40894" s="9">
        <v>42</v>
      </c>
      <c r="C40894">
        <v>5487</v>
      </c>
      <c r="D40894">
        <v>4212016</v>
      </c>
      <c r="E40894" t="s">
        <v>17154</v>
      </c>
      <c r="F40894" t="s">
        <v>17054</v>
      </c>
      <c r="G40894" s="10">
        <v>604.71868818130395</v>
      </c>
      <c r="H40894" s="11">
        <v>9.95044984090474E-3</v>
      </c>
    </row>
    <row r="40895" spans="1:8" x14ac:dyDescent="0.3">
      <c r="A40895" s="9" t="s">
        <v>17032</v>
      </c>
      <c r="B40895" s="9">
        <v>42</v>
      </c>
      <c r="C40895">
        <v>20387</v>
      </c>
      <c r="D40895">
        <v>4212024</v>
      </c>
      <c r="E40895" t="s">
        <v>17154</v>
      </c>
      <c r="F40895" t="s">
        <v>18755</v>
      </c>
      <c r="G40895" s="10">
        <v>442.08534927109997</v>
      </c>
      <c r="H40895" s="11">
        <v>5.0716472704559002E-3</v>
      </c>
    </row>
    <row r="40896" spans="1:8" x14ac:dyDescent="0.3">
      <c r="A40896" s="9" t="s">
        <v>17032</v>
      </c>
      <c r="B40896" s="9">
        <v>42</v>
      </c>
      <c r="C40896">
        <v>14711</v>
      </c>
      <c r="D40896">
        <v>4212040</v>
      </c>
      <c r="E40896" t="s">
        <v>17154</v>
      </c>
      <c r="F40896" t="s">
        <v>15407</v>
      </c>
      <c r="G40896" s="10">
        <v>213.111408246553</v>
      </c>
      <c r="H40896" s="11">
        <v>2.5328192090153701E-3</v>
      </c>
    </row>
    <row r="40897" spans="1:8" x14ac:dyDescent="0.3">
      <c r="A40897" s="9" t="s">
        <v>17032</v>
      </c>
      <c r="B40897" s="9">
        <v>42</v>
      </c>
      <c r="C40897">
        <v>14715</v>
      </c>
      <c r="D40897">
        <v>4212060</v>
      </c>
      <c r="E40897" t="s">
        <v>17154</v>
      </c>
      <c r="F40897" t="s">
        <v>18097</v>
      </c>
      <c r="G40897" s="10">
        <v>126.41930621277</v>
      </c>
      <c r="H40897" s="11">
        <v>7.0868798504790398E-4</v>
      </c>
    </row>
    <row r="40898" spans="1:8" x14ac:dyDescent="0.3">
      <c r="A40898" s="9" t="s">
        <v>17032</v>
      </c>
      <c r="B40898" s="9">
        <v>42</v>
      </c>
      <c r="C40898">
        <v>20387</v>
      </c>
      <c r="D40898">
        <v>4212032</v>
      </c>
      <c r="E40898" t="s">
        <v>17154</v>
      </c>
      <c r="F40898" t="s">
        <v>18755</v>
      </c>
      <c r="G40898" s="10">
        <v>43.325780731975101</v>
      </c>
      <c r="H40898" s="11">
        <v>4.9703768277320904E-4</v>
      </c>
    </row>
    <row r="40899" spans="1:8" x14ac:dyDescent="0.3">
      <c r="A40899" s="9" t="s">
        <v>17032</v>
      </c>
      <c r="B40899" s="9">
        <v>42</v>
      </c>
      <c r="C40899">
        <v>40292</v>
      </c>
      <c r="D40899">
        <v>4212040</v>
      </c>
      <c r="E40899" t="s">
        <v>17154</v>
      </c>
      <c r="F40899" t="s">
        <v>19041</v>
      </c>
      <c r="G40899" s="10">
        <v>17.9357061783865</v>
      </c>
      <c r="H40899" s="11">
        <v>9.5810396252064608E-3</v>
      </c>
    </row>
    <row r="40900" spans="1:8" x14ac:dyDescent="0.3">
      <c r="A40900" s="9" t="s">
        <v>17032</v>
      </c>
      <c r="B40900" s="9">
        <v>42</v>
      </c>
      <c r="C40900">
        <v>12390</v>
      </c>
      <c r="D40900">
        <v>4212104</v>
      </c>
      <c r="E40900" t="s">
        <v>17223</v>
      </c>
      <c r="F40900" t="s">
        <v>17186</v>
      </c>
      <c r="G40900" s="10">
        <v>8.9584411581369991</v>
      </c>
      <c r="H40900" s="11">
        <v>1.35150353143803E-4</v>
      </c>
    </row>
    <row r="40901" spans="1:8" x14ac:dyDescent="0.3">
      <c r="A40901" s="9" t="s">
        <v>17032</v>
      </c>
      <c r="B40901" s="9">
        <v>42</v>
      </c>
      <c r="C40901">
        <v>20387</v>
      </c>
      <c r="D40901">
        <v>4212224</v>
      </c>
      <c r="E40901" t="s">
        <v>17681</v>
      </c>
      <c r="F40901" t="s">
        <v>18755</v>
      </c>
      <c r="G40901" s="10">
        <v>125.81186735849499</v>
      </c>
      <c r="H40901" s="11">
        <v>1.44332630504881E-3</v>
      </c>
    </row>
    <row r="40902" spans="1:8" x14ac:dyDescent="0.3">
      <c r="A40902" s="9" t="s">
        <v>17032</v>
      </c>
      <c r="B40902" s="9">
        <v>42</v>
      </c>
      <c r="C40902">
        <v>14711</v>
      </c>
      <c r="D40902">
        <v>4212184</v>
      </c>
      <c r="E40902" t="s">
        <v>17681</v>
      </c>
      <c r="F40902" t="s">
        <v>15407</v>
      </c>
      <c r="G40902" s="10">
        <v>9.14907785927765</v>
      </c>
      <c r="H40902" s="11">
        <v>1.08736366285686E-4</v>
      </c>
    </row>
    <row r="40903" spans="1:8" x14ac:dyDescent="0.3">
      <c r="A40903" s="9" t="s">
        <v>17032</v>
      </c>
      <c r="B40903" s="9">
        <v>42</v>
      </c>
      <c r="C40903">
        <v>40293</v>
      </c>
      <c r="D40903">
        <v>4212184</v>
      </c>
      <c r="E40903" t="s">
        <v>17681</v>
      </c>
      <c r="F40903" t="s">
        <v>19042</v>
      </c>
      <c r="G40903" s="10">
        <v>1.1126817148241099</v>
      </c>
      <c r="H40903" s="11">
        <v>7.6948942933894704E-4</v>
      </c>
    </row>
    <row r="40904" spans="1:8" x14ac:dyDescent="0.3">
      <c r="A40904" s="9" t="s">
        <v>17032</v>
      </c>
      <c r="B40904" s="9">
        <v>42</v>
      </c>
      <c r="C40904">
        <v>14711</v>
      </c>
      <c r="D40904">
        <v>4212296</v>
      </c>
      <c r="E40904" t="s">
        <v>17932</v>
      </c>
      <c r="F40904" t="s">
        <v>15407</v>
      </c>
      <c r="G40904" s="10">
        <v>57.259371834418303</v>
      </c>
      <c r="H40904" s="11">
        <v>6.80524980204638E-4</v>
      </c>
    </row>
    <row r="40905" spans="1:8" x14ac:dyDescent="0.3">
      <c r="A40905" s="9" t="s">
        <v>17032</v>
      </c>
      <c r="B40905" s="9">
        <v>42</v>
      </c>
      <c r="C40905">
        <v>40167</v>
      </c>
      <c r="D40905">
        <v>4212296</v>
      </c>
      <c r="E40905" t="s">
        <v>17932</v>
      </c>
      <c r="F40905" t="s">
        <v>19033</v>
      </c>
      <c r="G40905" s="10">
        <v>12.3152020579224</v>
      </c>
      <c r="H40905" s="11">
        <v>9.8758637192642197E-3</v>
      </c>
    </row>
    <row r="40906" spans="1:8" x14ac:dyDescent="0.3">
      <c r="A40906" s="9" t="s">
        <v>17032</v>
      </c>
      <c r="B40906" s="9">
        <v>42</v>
      </c>
      <c r="C40906">
        <v>20387</v>
      </c>
      <c r="D40906">
        <v>4212376</v>
      </c>
      <c r="E40906" t="s">
        <v>18838</v>
      </c>
      <c r="F40906" t="s">
        <v>18755</v>
      </c>
      <c r="G40906" s="10">
        <v>84.092510885437804</v>
      </c>
      <c r="H40906" s="11">
        <v>9.6471768178044495E-4</v>
      </c>
    </row>
    <row r="40907" spans="1:8" x14ac:dyDescent="0.3">
      <c r="A40907" s="9" t="s">
        <v>17032</v>
      </c>
      <c r="B40907" s="9">
        <v>42</v>
      </c>
      <c r="C40907">
        <v>14715</v>
      </c>
      <c r="D40907">
        <v>4212360</v>
      </c>
      <c r="E40907" t="s">
        <v>17224</v>
      </c>
      <c r="F40907" t="s">
        <v>18097</v>
      </c>
      <c r="G40907" s="10">
        <v>107.20915640849</v>
      </c>
      <c r="H40907" s="11">
        <v>6.0099871854971305E-4</v>
      </c>
    </row>
    <row r="40908" spans="1:8" x14ac:dyDescent="0.3">
      <c r="A40908" s="9" t="s">
        <v>17032</v>
      </c>
      <c r="B40908" s="9">
        <v>42</v>
      </c>
      <c r="C40908">
        <v>12390</v>
      </c>
      <c r="D40908">
        <v>4212344</v>
      </c>
      <c r="E40908" t="s">
        <v>17224</v>
      </c>
      <c r="F40908" t="s">
        <v>17186</v>
      </c>
      <c r="G40908" s="10">
        <v>93.7650178386682</v>
      </c>
      <c r="H40908" s="11">
        <v>1.41457370202411E-3</v>
      </c>
    </row>
    <row r="40909" spans="1:8" x14ac:dyDescent="0.3">
      <c r="A40909" s="9" t="s">
        <v>17032</v>
      </c>
      <c r="B40909" s="9">
        <v>42</v>
      </c>
      <c r="C40909">
        <v>14711</v>
      </c>
      <c r="D40909">
        <v>4212408</v>
      </c>
      <c r="E40909" t="s">
        <v>17872</v>
      </c>
      <c r="F40909" t="s">
        <v>15407</v>
      </c>
      <c r="G40909" s="10">
        <v>36.914356602005199</v>
      </c>
      <c r="H40909" s="11">
        <v>4.3872541718570498E-4</v>
      </c>
    </row>
    <row r="40910" spans="1:8" x14ac:dyDescent="0.3">
      <c r="A40910" s="9" t="s">
        <v>17032</v>
      </c>
      <c r="B40910" s="9">
        <v>42</v>
      </c>
      <c r="C40910">
        <v>14940</v>
      </c>
      <c r="D40910">
        <v>4212442</v>
      </c>
      <c r="E40910" t="s">
        <v>18660</v>
      </c>
      <c r="F40910" t="s">
        <v>18587</v>
      </c>
      <c r="G40910" s="10">
        <v>279.92077153308901</v>
      </c>
      <c r="H40910" s="11">
        <v>1.7559028932490799E-3</v>
      </c>
    </row>
    <row r="40911" spans="1:8" x14ac:dyDescent="0.3">
      <c r="A40911" s="9" t="s">
        <v>17032</v>
      </c>
      <c r="B40911" s="9">
        <v>42</v>
      </c>
      <c r="C40911">
        <v>5487</v>
      </c>
      <c r="D40911">
        <v>4212496</v>
      </c>
      <c r="E40911" t="s">
        <v>17068</v>
      </c>
      <c r="F40911" t="s">
        <v>17054</v>
      </c>
      <c r="G40911" s="10">
        <v>51.4452437746111</v>
      </c>
      <c r="H40911" s="11">
        <v>8.4651479727199802E-4</v>
      </c>
    </row>
    <row r="40912" spans="1:8" x14ac:dyDescent="0.3">
      <c r="A40912" s="9" t="s">
        <v>17032</v>
      </c>
      <c r="B40912" s="9">
        <v>42</v>
      </c>
      <c r="C40912">
        <v>14715</v>
      </c>
      <c r="D40912">
        <v>4212504</v>
      </c>
      <c r="E40912" t="s">
        <v>18100</v>
      </c>
      <c r="F40912" t="s">
        <v>18097</v>
      </c>
      <c r="G40912" s="10">
        <v>255.49168006897699</v>
      </c>
      <c r="H40912" s="11">
        <v>1.43224867600402E-3</v>
      </c>
    </row>
    <row r="40913" spans="1:8" x14ac:dyDescent="0.3">
      <c r="A40913" s="9" t="s">
        <v>17032</v>
      </c>
      <c r="B40913" s="9">
        <v>42</v>
      </c>
      <c r="C40913">
        <v>3329</v>
      </c>
      <c r="D40913">
        <v>4212536</v>
      </c>
      <c r="E40913" t="s">
        <v>17033</v>
      </c>
      <c r="F40913" t="s">
        <v>17034</v>
      </c>
      <c r="G40913" s="10">
        <v>1232.9126903553299</v>
      </c>
      <c r="H40913" s="11">
        <v>0.65685279187817203</v>
      </c>
    </row>
    <row r="40914" spans="1:8" x14ac:dyDescent="0.3">
      <c r="A40914" s="9" t="s">
        <v>17032</v>
      </c>
      <c r="B40914" s="9">
        <v>42</v>
      </c>
      <c r="C40914">
        <v>20387</v>
      </c>
      <c r="D40914">
        <v>4212536</v>
      </c>
      <c r="E40914" t="s">
        <v>17033</v>
      </c>
      <c r="F40914" t="s">
        <v>18755</v>
      </c>
      <c r="G40914" s="10">
        <v>588.92948148162395</v>
      </c>
      <c r="H40914" s="11">
        <v>6.7562578180252299E-3</v>
      </c>
    </row>
    <row r="40915" spans="1:8" x14ac:dyDescent="0.3">
      <c r="A40915" s="9" t="s">
        <v>17032</v>
      </c>
      <c r="B40915" s="9">
        <v>42</v>
      </c>
      <c r="C40915">
        <v>12390</v>
      </c>
      <c r="D40915">
        <v>4212584</v>
      </c>
      <c r="E40915" t="s">
        <v>17389</v>
      </c>
      <c r="F40915" t="s">
        <v>17186</v>
      </c>
      <c r="G40915" s="10">
        <v>101.71421336706899</v>
      </c>
      <c r="H40915" s="11">
        <v>1.5344982027165801E-3</v>
      </c>
    </row>
    <row r="40916" spans="1:8" x14ac:dyDescent="0.3">
      <c r="A40916" s="9" t="s">
        <v>17032</v>
      </c>
      <c r="B40916" s="9">
        <v>42</v>
      </c>
      <c r="C40916">
        <v>14715</v>
      </c>
      <c r="D40916">
        <v>4212584</v>
      </c>
      <c r="E40916" t="s">
        <v>17389</v>
      </c>
      <c r="F40916" t="s">
        <v>18097</v>
      </c>
      <c r="G40916" s="10">
        <v>80.940755292699194</v>
      </c>
      <c r="H40916" s="11">
        <v>4.5374193622052902E-4</v>
      </c>
    </row>
    <row r="40917" spans="1:8" x14ac:dyDescent="0.3">
      <c r="A40917" s="9" t="s">
        <v>17032</v>
      </c>
      <c r="B40917" s="9">
        <v>42</v>
      </c>
      <c r="C40917">
        <v>40220</v>
      </c>
      <c r="D40917">
        <v>4212584</v>
      </c>
      <c r="E40917" t="s">
        <v>17389</v>
      </c>
      <c r="F40917" t="s">
        <v>19035</v>
      </c>
      <c r="G40917" s="10">
        <v>9.6222751034825809</v>
      </c>
      <c r="H40917" s="11">
        <v>6.2849608775196499E-3</v>
      </c>
    </row>
    <row r="40918" spans="1:8" x14ac:dyDescent="0.3">
      <c r="A40918" s="9" t="s">
        <v>17032</v>
      </c>
      <c r="B40918" s="9">
        <v>42</v>
      </c>
      <c r="C40918">
        <v>12390</v>
      </c>
      <c r="D40918">
        <v>4212656</v>
      </c>
      <c r="E40918" t="s">
        <v>17350</v>
      </c>
      <c r="F40918" t="s">
        <v>17186</v>
      </c>
      <c r="G40918" s="10">
        <v>6.0146634807706603</v>
      </c>
      <c r="H40918" s="11">
        <v>9.0739435479681205E-5</v>
      </c>
    </row>
    <row r="40919" spans="1:8" x14ac:dyDescent="0.3">
      <c r="A40919" s="9" t="s">
        <v>17032</v>
      </c>
      <c r="B40919" s="9">
        <v>42</v>
      </c>
      <c r="C40919">
        <v>14715</v>
      </c>
      <c r="D40919">
        <v>4212656</v>
      </c>
      <c r="E40919" t="s">
        <v>17350</v>
      </c>
      <c r="F40919" t="s">
        <v>18097</v>
      </c>
      <c r="G40919" s="10">
        <v>4.7862672172285103</v>
      </c>
      <c r="H40919" s="11">
        <v>2.6831108093329099E-5</v>
      </c>
    </row>
    <row r="40920" spans="1:8" x14ac:dyDescent="0.3">
      <c r="A40920" s="9" t="s">
        <v>17032</v>
      </c>
      <c r="B40920" s="9">
        <v>42</v>
      </c>
      <c r="C40920">
        <v>40290</v>
      </c>
      <c r="D40920">
        <v>4212640</v>
      </c>
      <c r="E40920" t="s">
        <v>18490</v>
      </c>
      <c r="F40920" t="s">
        <v>19040</v>
      </c>
      <c r="G40920" s="10">
        <v>39.163723622976498</v>
      </c>
      <c r="H40920" s="11">
        <v>2.9759668406517101E-2</v>
      </c>
    </row>
    <row r="40921" spans="1:8" x14ac:dyDescent="0.3">
      <c r="A40921" s="9" t="s">
        <v>17032</v>
      </c>
      <c r="B40921" s="9">
        <v>42</v>
      </c>
      <c r="C40921">
        <v>14715</v>
      </c>
      <c r="D40921">
        <v>4212672</v>
      </c>
      <c r="E40921" t="s">
        <v>18490</v>
      </c>
      <c r="F40921" t="s">
        <v>18097</v>
      </c>
      <c r="G40921" s="10">
        <v>20.307881768394299</v>
      </c>
      <c r="H40921" s="11">
        <v>1.13842989984552E-4</v>
      </c>
    </row>
    <row r="40922" spans="1:8" x14ac:dyDescent="0.3">
      <c r="A40922" s="9" t="s">
        <v>17032</v>
      </c>
      <c r="B40922" s="9">
        <v>42</v>
      </c>
      <c r="C40922">
        <v>20387</v>
      </c>
      <c r="D40922">
        <v>4212704</v>
      </c>
      <c r="E40922" t="s">
        <v>18949</v>
      </c>
      <c r="F40922" t="s">
        <v>18755</v>
      </c>
      <c r="G40922" s="10">
        <v>549.08689877620702</v>
      </c>
      <c r="H40922" s="11">
        <v>6.2991797308210203E-3</v>
      </c>
    </row>
    <row r="40923" spans="1:8" x14ac:dyDescent="0.3">
      <c r="A40923" s="9" t="s">
        <v>17032</v>
      </c>
      <c r="B40923" s="9">
        <v>42</v>
      </c>
      <c r="C40923">
        <v>20334</v>
      </c>
      <c r="D40923">
        <v>4212728</v>
      </c>
      <c r="E40923" t="s">
        <v>18006</v>
      </c>
      <c r="F40923" t="s">
        <v>18752</v>
      </c>
      <c r="G40923" s="10">
        <v>90.342880987042093</v>
      </c>
      <c r="H40923" s="11">
        <v>7.5223048282299795E-2</v>
      </c>
    </row>
    <row r="40924" spans="1:8" x14ac:dyDescent="0.3">
      <c r="A40924" s="9" t="s">
        <v>17032</v>
      </c>
      <c r="B40924" s="9">
        <v>42</v>
      </c>
      <c r="C40924">
        <v>14711</v>
      </c>
      <c r="D40924">
        <v>4212728</v>
      </c>
      <c r="E40924" t="s">
        <v>18006</v>
      </c>
      <c r="F40924" t="s">
        <v>15407</v>
      </c>
      <c r="G40924" s="10">
        <v>34.5493401233919</v>
      </c>
      <c r="H40924" s="11">
        <v>4.1061730595901897E-4</v>
      </c>
    </row>
    <row r="40925" spans="1:8" x14ac:dyDescent="0.3">
      <c r="A40925" s="9" t="s">
        <v>17032</v>
      </c>
      <c r="B40925" s="9">
        <v>42</v>
      </c>
      <c r="C40925">
        <v>40290</v>
      </c>
      <c r="D40925">
        <v>4212728</v>
      </c>
      <c r="E40925" t="s">
        <v>18006</v>
      </c>
      <c r="F40925" t="s">
        <v>19040</v>
      </c>
      <c r="G40925" s="10">
        <v>12.527476568745</v>
      </c>
      <c r="H40925" s="11">
        <v>9.5193590947910793E-3</v>
      </c>
    </row>
    <row r="40926" spans="1:8" x14ac:dyDescent="0.3">
      <c r="A40926" s="9" t="s">
        <v>17032</v>
      </c>
      <c r="B40926" s="9">
        <v>42</v>
      </c>
      <c r="C40926">
        <v>14940</v>
      </c>
      <c r="D40926">
        <v>4212744</v>
      </c>
      <c r="E40926" t="s">
        <v>18611</v>
      </c>
      <c r="F40926" t="s">
        <v>18587</v>
      </c>
      <c r="G40926" s="10">
        <v>190.855071499833</v>
      </c>
      <c r="H40926" s="11">
        <v>1.1972065181243699E-3</v>
      </c>
    </row>
    <row r="40927" spans="1:8" x14ac:dyDescent="0.3">
      <c r="A40927" s="9" t="s">
        <v>17032</v>
      </c>
      <c r="B40927" s="9">
        <v>42</v>
      </c>
      <c r="C40927">
        <v>20387</v>
      </c>
      <c r="D40927">
        <v>4212848</v>
      </c>
      <c r="E40927" t="s">
        <v>18950</v>
      </c>
      <c r="F40927" t="s">
        <v>18755</v>
      </c>
      <c r="G40927" s="10">
        <v>571.61354077728197</v>
      </c>
      <c r="H40927" s="11">
        <v>6.5576076172136804E-3</v>
      </c>
    </row>
    <row r="40928" spans="1:8" x14ac:dyDescent="0.3">
      <c r="A40928" s="9" t="s">
        <v>17032</v>
      </c>
      <c r="B40928" s="9">
        <v>42</v>
      </c>
      <c r="C40928">
        <v>20334</v>
      </c>
      <c r="D40928">
        <v>4212880</v>
      </c>
      <c r="E40928" t="s">
        <v>14274</v>
      </c>
      <c r="F40928" t="s">
        <v>18752</v>
      </c>
      <c r="G40928" s="10">
        <v>13.776726731038</v>
      </c>
      <c r="H40928" s="11">
        <v>1.14710464038618E-2</v>
      </c>
    </row>
    <row r="40929" spans="1:8" x14ac:dyDescent="0.3">
      <c r="A40929" s="9" t="s">
        <v>17032</v>
      </c>
      <c r="B40929" s="9">
        <v>42</v>
      </c>
      <c r="C40929">
        <v>14711</v>
      </c>
      <c r="D40929">
        <v>4212880</v>
      </c>
      <c r="E40929" t="s">
        <v>14274</v>
      </c>
      <c r="F40929" t="s">
        <v>15407</v>
      </c>
      <c r="G40929" s="10">
        <v>5.2685592092854003</v>
      </c>
      <c r="H40929" s="11">
        <v>6.2616581997687197E-5</v>
      </c>
    </row>
    <row r="40930" spans="1:8" x14ac:dyDescent="0.3">
      <c r="A40930" s="9" t="s">
        <v>17032</v>
      </c>
      <c r="B40930" s="9">
        <v>42</v>
      </c>
      <c r="C40930">
        <v>40290</v>
      </c>
      <c r="D40930">
        <v>4212880</v>
      </c>
      <c r="E40930" t="s">
        <v>14274</v>
      </c>
      <c r="F40930" t="s">
        <v>19040</v>
      </c>
      <c r="G40930" s="10">
        <v>1.9103621605983001</v>
      </c>
      <c r="H40930" s="11">
        <v>1.45164297917804E-3</v>
      </c>
    </row>
    <row r="40931" spans="1:8" x14ac:dyDescent="0.3">
      <c r="A40931" s="9" t="s">
        <v>17032</v>
      </c>
      <c r="B40931" s="9">
        <v>42</v>
      </c>
      <c r="C40931">
        <v>14940</v>
      </c>
      <c r="D40931">
        <v>4212968</v>
      </c>
      <c r="E40931" t="s">
        <v>18699</v>
      </c>
      <c r="F40931" t="s">
        <v>18587</v>
      </c>
      <c r="G40931" s="10">
        <v>1866.1384768872599</v>
      </c>
      <c r="H40931" s="11">
        <v>1.17060192883272E-2</v>
      </c>
    </row>
    <row r="40932" spans="1:8" x14ac:dyDescent="0.3">
      <c r="A40932" s="9" t="s">
        <v>17032</v>
      </c>
      <c r="B40932" s="9">
        <v>42</v>
      </c>
      <c r="C40932">
        <v>14711</v>
      </c>
      <c r="D40932">
        <v>4213056</v>
      </c>
      <c r="E40932" t="s">
        <v>18052</v>
      </c>
      <c r="F40932" t="s">
        <v>15407</v>
      </c>
      <c r="G40932" s="10">
        <v>23.717099246382201</v>
      </c>
      <c r="H40932" s="11">
        <v>2.8187662522441399E-4</v>
      </c>
    </row>
    <row r="40933" spans="1:8" x14ac:dyDescent="0.3">
      <c r="A40933" s="9" t="s">
        <v>17032</v>
      </c>
      <c r="B40933" s="9">
        <v>42</v>
      </c>
      <c r="C40933">
        <v>14715</v>
      </c>
      <c r="D40933">
        <v>4213096</v>
      </c>
      <c r="E40933" t="s">
        <v>18501</v>
      </c>
      <c r="F40933" t="s">
        <v>18097</v>
      </c>
      <c r="G40933" s="10">
        <v>79.598247804647002</v>
      </c>
      <c r="H40933" s="11">
        <v>4.4621603724891103E-4</v>
      </c>
    </row>
    <row r="40934" spans="1:8" x14ac:dyDescent="0.3">
      <c r="A40934" s="9" t="s">
        <v>17032</v>
      </c>
      <c r="B40934" s="9">
        <v>42</v>
      </c>
      <c r="C40934">
        <v>20387</v>
      </c>
      <c r="D40934">
        <v>4212992</v>
      </c>
      <c r="E40934" t="s">
        <v>17963</v>
      </c>
      <c r="F40934" t="s">
        <v>18755</v>
      </c>
      <c r="G40934" s="10">
        <v>86.652272348455199</v>
      </c>
      <c r="H40934" s="11">
        <v>9.9408352088444407E-4</v>
      </c>
    </row>
    <row r="40935" spans="1:8" x14ac:dyDescent="0.3">
      <c r="A40935" s="9" t="s">
        <v>17032</v>
      </c>
      <c r="B40935" s="9">
        <v>42</v>
      </c>
      <c r="C40935">
        <v>14711</v>
      </c>
      <c r="D40935">
        <v>4213000</v>
      </c>
      <c r="E40935" t="s">
        <v>17963</v>
      </c>
      <c r="F40935" t="s">
        <v>15407</v>
      </c>
      <c r="G40935" s="10">
        <v>58.555314029740003</v>
      </c>
      <c r="H40935" s="11">
        <v>6.9592719312740702E-4</v>
      </c>
    </row>
    <row r="40936" spans="1:8" x14ac:dyDescent="0.3">
      <c r="A40936" s="9" t="s">
        <v>17032</v>
      </c>
      <c r="B40936" s="9">
        <v>42</v>
      </c>
      <c r="C40936">
        <v>40289</v>
      </c>
      <c r="D40936">
        <v>4213000</v>
      </c>
      <c r="E40936" t="s">
        <v>17963</v>
      </c>
      <c r="F40936" t="s">
        <v>19039</v>
      </c>
      <c r="G40936" s="10">
        <v>22.5153393469093</v>
      </c>
      <c r="H40936" s="11">
        <v>1.5723002337227201E-2</v>
      </c>
    </row>
    <row r="40937" spans="1:8" x14ac:dyDescent="0.3">
      <c r="A40937" s="9" t="s">
        <v>17032</v>
      </c>
      <c r="B40937" s="9">
        <v>42</v>
      </c>
      <c r="C40937">
        <v>14711</v>
      </c>
      <c r="D40937">
        <v>4213120</v>
      </c>
      <c r="E40937" t="s">
        <v>17810</v>
      </c>
      <c r="F40937" t="s">
        <v>15407</v>
      </c>
      <c r="G40937" s="10">
        <v>8.4991655542644295</v>
      </c>
      <c r="H40937" s="11">
        <v>1.01012188664896E-4</v>
      </c>
    </row>
    <row r="40938" spans="1:8" x14ac:dyDescent="0.3">
      <c r="A40938" s="9" t="s">
        <v>17032</v>
      </c>
      <c r="B40938" s="9">
        <v>42</v>
      </c>
      <c r="C40938">
        <v>40219</v>
      </c>
      <c r="D40938">
        <v>4213120</v>
      </c>
      <c r="E40938" t="s">
        <v>17810</v>
      </c>
      <c r="F40938" t="s">
        <v>19034</v>
      </c>
      <c r="G40938" s="10">
        <v>2.4119092908998598</v>
      </c>
      <c r="H40938" s="11">
        <v>1.1028391819386601E-3</v>
      </c>
    </row>
    <row r="40939" spans="1:8" x14ac:dyDescent="0.3">
      <c r="A40939" s="9" t="s">
        <v>17032</v>
      </c>
      <c r="B40939" s="9">
        <v>42</v>
      </c>
      <c r="C40939">
        <v>40292</v>
      </c>
      <c r="D40939">
        <v>4213120</v>
      </c>
      <c r="E40939" t="s">
        <v>17810</v>
      </c>
      <c r="F40939" t="s">
        <v>19041</v>
      </c>
      <c r="G40939" s="10">
        <v>0.71529974578550903</v>
      </c>
      <c r="H40939" s="11">
        <v>3.8210456505636099E-4</v>
      </c>
    </row>
    <row r="40940" spans="1:8" x14ac:dyDescent="0.3">
      <c r="A40940" s="9" t="s">
        <v>17032</v>
      </c>
      <c r="B40940" s="9">
        <v>42</v>
      </c>
      <c r="C40940">
        <v>20387</v>
      </c>
      <c r="D40940">
        <v>4213152</v>
      </c>
      <c r="E40940" t="s">
        <v>18810</v>
      </c>
      <c r="F40940" t="s">
        <v>18755</v>
      </c>
      <c r="G40940" s="10">
        <v>5.9081094783037598</v>
      </c>
      <c r="H40940" s="11">
        <v>6.7778421878484797E-5</v>
      </c>
    </row>
    <row r="40941" spans="1:8" x14ac:dyDescent="0.3">
      <c r="A40941" s="9" t="s">
        <v>17032</v>
      </c>
      <c r="B40941" s="9">
        <v>42</v>
      </c>
      <c r="C40941">
        <v>14711</v>
      </c>
      <c r="D40941">
        <v>4213072</v>
      </c>
      <c r="E40941" t="s">
        <v>17809</v>
      </c>
      <c r="F40941" t="s">
        <v>15407</v>
      </c>
      <c r="G40941" s="10">
        <v>174.08507730409801</v>
      </c>
      <c r="H40941" s="11">
        <v>2.0689930746862102E-3</v>
      </c>
    </row>
    <row r="40942" spans="1:8" x14ac:dyDescent="0.3">
      <c r="A40942" s="9" t="s">
        <v>17032</v>
      </c>
      <c r="B40942" s="9">
        <v>42</v>
      </c>
      <c r="C40942">
        <v>40292</v>
      </c>
      <c r="D40942">
        <v>4213072</v>
      </c>
      <c r="E40942" t="s">
        <v>17809</v>
      </c>
      <c r="F40942" t="s">
        <v>19041</v>
      </c>
      <c r="G40942" s="10">
        <v>14.6512043736096</v>
      </c>
      <c r="H40942" s="11">
        <v>7.8264980628256504E-3</v>
      </c>
    </row>
    <row r="40943" spans="1:8" x14ac:dyDescent="0.3">
      <c r="A40943" s="9" t="s">
        <v>17032</v>
      </c>
      <c r="B40943" s="9">
        <v>42</v>
      </c>
      <c r="C40943">
        <v>14711</v>
      </c>
      <c r="D40943">
        <v>4213136</v>
      </c>
      <c r="E40943" t="s">
        <v>18031</v>
      </c>
      <c r="F40943" t="s">
        <v>15407</v>
      </c>
      <c r="G40943" s="10">
        <v>64.886428024355098</v>
      </c>
      <c r="H40943" s="11">
        <v>7.7117218949792103E-4</v>
      </c>
    </row>
    <row r="40944" spans="1:8" x14ac:dyDescent="0.3">
      <c r="A40944" s="9" t="s">
        <v>17032</v>
      </c>
      <c r="B40944" s="9">
        <v>42</v>
      </c>
      <c r="C40944">
        <v>40293</v>
      </c>
      <c r="D40944">
        <v>4213136</v>
      </c>
      <c r="E40944" t="s">
        <v>18031</v>
      </c>
      <c r="F40944" t="s">
        <v>19042</v>
      </c>
      <c r="G40944" s="10">
        <v>7.8912807512878196</v>
      </c>
      <c r="H40944" s="11">
        <v>5.4573172553857704E-3</v>
      </c>
    </row>
    <row r="40945" spans="1:8" x14ac:dyDescent="0.3">
      <c r="A40945" s="9" t="s">
        <v>17032</v>
      </c>
      <c r="B40945" s="9">
        <v>42</v>
      </c>
      <c r="C40945">
        <v>14711</v>
      </c>
      <c r="D40945">
        <v>4213384</v>
      </c>
      <c r="E40945" t="s">
        <v>17562</v>
      </c>
      <c r="F40945" t="s">
        <v>15407</v>
      </c>
      <c r="G40945" s="10">
        <v>6.8587971482085797</v>
      </c>
      <c r="H40945" s="11">
        <v>8.1516486192162793E-5</v>
      </c>
    </row>
    <row r="40946" spans="1:8" x14ac:dyDescent="0.3">
      <c r="A40946" s="9" t="s">
        <v>17032</v>
      </c>
      <c r="B40946" s="9">
        <v>42</v>
      </c>
      <c r="C40946">
        <v>40292</v>
      </c>
      <c r="D40946">
        <v>4213384</v>
      </c>
      <c r="E40946" t="s">
        <v>17562</v>
      </c>
      <c r="F40946" t="s">
        <v>19041</v>
      </c>
      <c r="G40946" s="10">
        <v>0.57724441595873399</v>
      </c>
      <c r="H40946" s="11">
        <v>3.0835705980701599E-4</v>
      </c>
    </row>
    <row r="40947" spans="1:8" x14ac:dyDescent="0.3">
      <c r="A40947" s="9" t="s">
        <v>17032</v>
      </c>
      <c r="B40947" s="9">
        <v>42</v>
      </c>
      <c r="C40947">
        <v>14711</v>
      </c>
      <c r="D40947">
        <v>4213192</v>
      </c>
      <c r="E40947" t="s">
        <v>17561</v>
      </c>
      <c r="F40947" t="s">
        <v>15407</v>
      </c>
      <c r="G40947" s="10">
        <v>25.786937898037301</v>
      </c>
      <c r="H40947" s="11">
        <v>3.0647656165958302E-4</v>
      </c>
    </row>
    <row r="40948" spans="1:8" x14ac:dyDescent="0.3">
      <c r="A40948" s="9" t="s">
        <v>17032</v>
      </c>
      <c r="B40948" s="9">
        <v>42</v>
      </c>
      <c r="C40948">
        <v>14711</v>
      </c>
      <c r="D40948">
        <v>4213200</v>
      </c>
      <c r="E40948" t="s">
        <v>17561</v>
      </c>
      <c r="F40948" t="s">
        <v>15407</v>
      </c>
      <c r="G40948" s="10">
        <v>4.80560215754008</v>
      </c>
      <c r="H40948" s="11">
        <v>5.7114358896364202E-5</v>
      </c>
    </row>
    <row r="40949" spans="1:8" x14ac:dyDescent="0.3">
      <c r="A40949" s="9" t="s">
        <v>17032</v>
      </c>
      <c r="B40949" s="9">
        <v>42</v>
      </c>
      <c r="C40949">
        <v>40292</v>
      </c>
      <c r="D40949">
        <v>4213192</v>
      </c>
      <c r="E40949" t="s">
        <v>17561</v>
      </c>
      <c r="F40949" t="s">
        <v>19041</v>
      </c>
      <c r="G40949" s="10">
        <v>2.1702589513388002</v>
      </c>
      <c r="H40949" s="11">
        <v>1.1593263628946601E-3</v>
      </c>
    </row>
    <row r="40950" spans="1:8" x14ac:dyDescent="0.3">
      <c r="A40950" s="9" t="s">
        <v>17032</v>
      </c>
      <c r="B40950" s="9">
        <v>42</v>
      </c>
      <c r="C40950">
        <v>40219</v>
      </c>
      <c r="D40950">
        <v>4213200</v>
      </c>
      <c r="E40950" t="s">
        <v>17561</v>
      </c>
      <c r="F40950" t="s">
        <v>19034</v>
      </c>
      <c r="G40950" s="10">
        <v>1.3637428778315499</v>
      </c>
      <c r="H40950" s="11">
        <v>6.2356784537336799E-4</v>
      </c>
    </row>
    <row r="40951" spans="1:8" x14ac:dyDescent="0.3">
      <c r="A40951" s="9" t="s">
        <v>17032</v>
      </c>
      <c r="B40951" s="9">
        <v>42</v>
      </c>
      <c r="C40951">
        <v>14940</v>
      </c>
      <c r="D40951">
        <v>4213208</v>
      </c>
      <c r="E40951" t="s">
        <v>4547</v>
      </c>
      <c r="F40951" t="s">
        <v>18587</v>
      </c>
      <c r="G40951" s="10">
        <v>1157.8541004323199</v>
      </c>
      <c r="H40951" s="11">
        <v>7.2630528766212104E-3</v>
      </c>
    </row>
    <row r="40952" spans="1:8" x14ac:dyDescent="0.3">
      <c r="A40952" s="9" t="s">
        <v>17032</v>
      </c>
      <c r="B40952" s="9">
        <v>42</v>
      </c>
      <c r="C40952">
        <v>14940</v>
      </c>
      <c r="D40952">
        <v>4213232</v>
      </c>
      <c r="E40952" t="s">
        <v>18661</v>
      </c>
      <c r="F40952" t="s">
        <v>18587</v>
      </c>
      <c r="G40952" s="10">
        <v>106.03059527768499</v>
      </c>
      <c r="H40952" s="11">
        <v>6.6511473229131999E-4</v>
      </c>
    </row>
    <row r="40953" spans="1:8" x14ac:dyDescent="0.3">
      <c r="A40953" s="9" t="s">
        <v>17032</v>
      </c>
      <c r="B40953" s="9">
        <v>42</v>
      </c>
      <c r="C40953">
        <v>14711</v>
      </c>
      <c r="D40953">
        <v>4213240</v>
      </c>
      <c r="E40953" t="s">
        <v>17645</v>
      </c>
      <c r="F40953" t="s">
        <v>15407</v>
      </c>
      <c r="G40953" s="10">
        <v>44.972357833843297</v>
      </c>
      <c r="H40953" s="11">
        <v>5.3449438832711303E-4</v>
      </c>
    </row>
    <row r="40954" spans="1:8" x14ac:dyDescent="0.3">
      <c r="A40954" s="9" t="s">
        <v>17032</v>
      </c>
      <c r="B40954" s="9">
        <v>42</v>
      </c>
      <c r="C40954">
        <v>40219</v>
      </c>
      <c r="D40954">
        <v>4213240</v>
      </c>
      <c r="E40954" t="s">
        <v>17645</v>
      </c>
      <c r="F40954" t="s">
        <v>19034</v>
      </c>
      <c r="G40954" s="10">
        <v>12.762340844001599</v>
      </c>
      <c r="H40954" s="11">
        <v>5.8355467965256601E-3</v>
      </c>
    </row>
    <row r="40955" spans="1:8" x14ac:dyDescent="0.3">
      <c r="A40955" s="9" t="s">
        <v>17032</v>
      </c>
      <c r="B40955" s="9">
        <v>42</v>
      </c>
      <c r="C40955">
        <v>14940</v>
      </c>
      <c r="D40955">
        <v>4213212</v>
      </c>
      <c r="E40955" t="s">
        <v>14276</v>
      </c>
      <c r="F40955" t="s">
        <v>18587</v>
      </c>
      <c r="G40955" s="10">
        <v>150.563445294313</v>
      </c>
      <c r="H40955" s="11">
        <v>9.44462919853674E-4</v>
      </c>
    </row>
    <row r="40956" spans="1:8" x14ac:dyDescent="0.3">
      <c r="A40956" s="9" t="s">
        <v>17032</v>
      </c>
      <c r="B40956" s="9">
        <v>42</v>
      </c>
      <c r="C40956">
        <v>14715</v>
      </c>
      <c r="D40956">
        <v>4213328</v>
      </c>
      <c r="E40956" t="s">
        <v>17334</v>
      </c>
      <c r="F40956" t="s">
        <v>18097</v>
      </c>
      <c r="G40956" s="10">
        <v>347.60638311045602</v>
      </c>
      <c r="H40956" s="11">
        <v>1.9486301152588799E-3</v>
      </c>
    </row>
    <row r="40957" spans="1:8" x14ac:dyDescent="0.3">
      <c r="A40957" s="9" t="s">
        <v>17032</v>
      </c>
      <c r="B40957" s="9">
        <v>42</v>
      </c>
      <c r="C40957">
        <v>12390</v>
      </c>
      <c r="D40957">
        <v>4213328</v>
      </c>
      <c r="E40957" t="s">
        <v>17334</v>
      </c>
      <c r="F40957" t="s">
        <v>17186</v>
      </c>
      <c r="G40957" s="10">
        <v>155.47517248928099</v>
      </c>
      <c r="H40957" s="11">
        <v>2.3455558948371601E-3</v>
      </c>
    </row>
    <row r="40958" spans="1:8" x14ac:dyDescent="0.3">
      <c r="A40958" s="9" t="s">
        <v>17032</v>
      </c>
      <c r="B40958" s="9">
        <v>42</v>
      </c>
      <c r="C40958">
        <v>20387</v>
      </c>
      <c r="D40958">
        <v>4213392</v>
      </c>
      <c r="E40958" t="s">
        <v>18761</v>
      </c>
      <c r="F40958" t="s">
        <v>18755</v>
      </c>
      <c r="G40958" s="10">
        <v>185.84479650886999</v>
      </c>
      <c r="H40958" s="11">
        <v>2.13203006273942E-3</v>
      </c>
    </row>
    <row r="40959" spans="1:8" x14ac:dyDescent="0.3">
      <c r="A40959" s="9" t="s">
        <v>17032</v>
      </c>
      <c r="B40959" s="9">
        <v>42</v>
      </c>
      <c r="C40959">
        <v>20387</v>
      </c>
      <c r="D40959">
        <v>4213440</v>
      </c>
      <c r="E40959" t="s">
        <v>18811</v>
      </c>
      <c r="F40959" t="s">
        <v>18755</v>
      </c>
      <c r="G40959" s="10">
        <v>59.932219415877</v>
      </c>
      <c r="H40959" s="11">
        <v>6.8754840556026296E-4</v>
      </c>
    </row>
    <row r="40960" spans="1:8" x14ac:dyDescent="0.3">
      <c r="A40960" s="9" t="s">
        <v>17032</v>
      </c>
      <c r="B40960" s="9">
        <v>42</v>
      </c>
      <c r="C40960">
        <v>14716</v>
      </c>
      <c r="D40960">
        <v>4213488</v>
      </c>
      <c r="E40960" t="s">
        <v>18521</v>
      </c>
      <c r="F40960" t="s">
        <v>18516</v>
      </c>
      <c r="G40960" s="10">
        <v>334.50972545113501</v>
      </c>
      <c r="H40960" s="11">
        <v>1.6242278487552001E-2</v>
      </c>
    </row>
    <row r="40961" spans="1:8" x14ac:dyDescent="0.3">
      <c r="A40961" s="9" t="s">
        <v>17032</v>
      </c>
      <c r="B40961" s="9">
        <v>42</v>
      </c>
      <c r="C40961">
        <v>14711</v>
      </c>
      <c r="D40961">
        <v>4213504</v>
      </c>
      <c r="E40961" t="s">
        <v>17978</v>
      </c>
      <c r="F40961" t="s">
        <v>15407</v>
      </c>
      <c r="G40961" s="10">
        <v>7.9090843669512196</v>
      </c>
      <c r="H40961" s="11">
        <v>9.3999101104720996E-5</v>
      </c>
    </row>
    <row r="40962" spans="1:8" x14ac:dyDescent="0.3">
      <c r="A40962" s="9" t="s">
        <v>17032</v>
      </c>
      <c r="B40962" s="9">
        <v>42</v>
      </c>
      <c r="C40962">
        <v>40289</v>
      </c>
      <c r="D40962">
        <v>4213504</v>
      </c>
      <c r="E40962" t="s">
        <v>17978</v>
      </c>
      <c r="F40962" t="s">
        <v>19039</v>
      </c>
      <c r="G40962" s="10">
        <v>3.0411538456578202</v>
      </c>
      <c r="H40962" s="11">
        <v>2.12371078607389E-3</v>
      </c>
    </row>
    <row r="40963" spans="1:8" x14ac:dyDescent="0.3">
      <c r="A40963" s="9" t="s">
        <v>17032</v>
      </c>
      <c r="B40963" s="9">
        <v>42</v>
      </c>
      <c r="C40963">
        <v>14715</v>
      </c>
      <c r="D40963">
        <v>4213512</v>
      </c>
      <c r="E40963" t="s">
        <v>18253</v>
      </c>
      <c r="F40963" t="s">
        <v>18097</v>
      </c>
      <c r="G40963" s="10">
        <v>60.047265063915198</v>
      </c>
      <c r="H40963" s="11">
        <v>3.3661611157841299E-4</v>
      </c>
    </row>
    <row r="40964" spans="1:8" x14ac:dyDescent="0.3">
      <c r="A40964" s="9" t="s">
        <v>17032</v>
      </c>
      <c r="B40964" s="9">
        <v>42</v>
      </c>
      <c r="C40964">
        <v>5487</v>
      </c>
      <c r="D40964">
        <v>4213608</v>
      </c>
      <c r="E40964" t="s">
        <v>17069</v>
      </c>
      <c r="F40964" t="s">
        <v>17054</v>
      </c>
      <c r="G40964" s="10">
        <v>246.12914071753301</v>
      </c>
      <c r="H40964" s="11">
        <v>4.0499751652466201E-3</v>
      </c>
    </row>
    <row r="40965" spans="1:8" x14ac:dyDescent="0.3">
      <c r="A40965" s="9" t="s">
        <v>17032</v>
      </c>
      <c r="B40965" s="9">
        <v>42</v>
      </c>
      <c r="C40965">
        <v>5487</v>
      </c>
      <c r="D40965">
        <v>4213704</v>
      </c>
      <c r="E40965" t="s">
        <v>17070</v>
      </c>
      <c r="F40965" t="s">
        <v>17054</v>
      </c>
      <c r="G40965" s="10">
        <v>322.75425056355698</v>
      </c>
      <c r="H40965" s="11">
        <v>5.3108164902762297E-3</v>
      </c>
    </row>
    <row r="40966" spans="1:8" x14ac:dyDescent="0.3">
      <c r="A40966" s="9" t="s">
        <v>17032</v>
      </c>
      <c r="B40966" s="9">
        <v>42</v>
      </c>
      <c r="C40966">
        <v>20387</v>
      </c>
      <c r="D40966">
        <v>4213704</v>
      </c>
      <c r="E40966" t="s">
        <v>17070</v>
      </c>
      <c r="F40966" t="s">
        <v>18755</v>
      </c>
      <c r="G40966" s="10">
        <v>236.359929467749</v>
      </c>
      <c r="H40966" s="11">
        <v>2.7115447121391898E-3</v>
      </c>
    </row>
    <row r="40967" spans="1:8" x14ac:dyDescent="0.3">
      <c r="A40967" s="9" t="s">
        <v>17032</v>
      </c>
      <c r="B40967" s="9">
        <v>42</v>
      </c>
      <c r="C40967">
        <v>14711</v>
      </c>
      <c r="D40967">
        <v>4213760</v>
      </c>
      <c r="E40967" t="s">
        <v>17906</v>
      </c>
      <c r="F40967" t="s">
        <v>15407</v>
      </c>
      <c r="G40967" s="10">
        <v>7.1306440464683796</v>
      </c>
      <c r="H40967" s="11">
        <v>8.4747373977518204E-5</v>
      </c>
    </row>
    <row r="40968" spans="1:8" x14ac:dyDescent="0.3">
      <c r="A40968" s="9" t="s">
        <v>17032</v>
      </c>
      <c r="B40968" s="9">
        <v>42</v>
      </c>
      <c r="C40968">
        <v>40290</v>
      </c>
      <c r="D40968">
        <v>4213760</v>
      </c>
      <c r="E40968" t="s">
        <v>17906</v>
      </c>
      <c r="F40968" t="s">
        <v>19040</v>
      </c>
      <c r="G40968" s="10">
        <v>2.5855479697486801</v>
      </c>
      <c r="H40968" s="11">
        <v>1.9647021046722501E-3</v>
      </c>
    </row>
    <row r="40969" spans="1:8" x14ac:dyDescent="0.3">
      <c r="A40969" s="9" t="s">
        <v>17032</v>
      </c>
      <c r="B40969" s="9">
        <v>42</v>
      </c>
      <c r="C40969">
        <v>14711</v>
      </c>
      <c r="D40969">
        <v>4213776</v>
      </c>
      <c r="E40969" t="s">
        <v>18053</v>
      </c>
      <c r="F40969" t="s">
        <v>15407</v>
      </c>
      <c r="G40969" s="10">
        <v>14.1226983054679</v>
      </c>
      <c r="H40969" s="11">
        <v>1.67847614754788E-4</v>
      </c>
    </row>
    <row r="40970" spans="1:8" x14ac:dyDescent="0.3">
      <c r="A40970" s="9" t="s">
        <v>17032</v>
      </c>
      <c r="B40970" s="9">
        <v>42</v>
      </c>
      <c r="C40970">
        <v>14711</v>
      </c>
      <c r="D40970">
        <v>4213800</v>
      </c>
      <c r="E40970" t="s">
        <v>17619</v>
      </c>
      <c r="F40970" t="s">
        <v>15407</v>
      </c>
      <c r="G40970" s="10">
        <v>644.64997358069604</v>
      </c>
      <c r="H40970" s="11">
        <v>7.6616350556298497E-3</v>
      </c>
    </row>
    <row r="40971" spans="1:8" x14ac:dyDescent="0.3">
      <c r="A40971" s="9" t="s">
        <v>17032</v>
      </c>
      <c r="B40971" s="9">
        <v>42</v>
      </c>
      <c r="C40971">
        <v>14711</v>
      </c>
      <c r="D40971">
        <v>4213808</v>
      </c>
      <c r="E40971" t="s">
        <v>17620</v>
      </c>
      <c r="F40971" t="s">
        <v>15407</v>
      </c>
      <c r="G40971" s="10">
        <v>160.18029690257799</v>
      </c>
      <c r="H40971" s="11">
        <v>1.90373540411906E-3</v>
      </c>
    </row>
    <row r="40972" spans="1:8" x14ac:dyDescent="0.3">
      <c r="A40972" s="9" t="s">
        <v>17032</v>
      </c>
      <c r="B40972" s="9">
        <v>42</v>
      </c>
      <c r="C40972">
        <v>14716</v>
      </c>
      <c r="D40972">
        <v>4213832</v>
      </c>
      <c r="E40972" t="s">
        <v>18555</v>
      </c>
      <c r="F40972" t="s">
        <v>18516</v>
      </c>
      <c r="G40972" s="10">
        <v>23.6723286536884</v>
      </c>
      <c r="H40972" s="11">
        <v>1.14942115337161E-3</v>
      </c>
    </row>
    <row r="40973" spans="1:8" x14ac:dyDescent="0.3">
      <c r="A40973" s="9" t="s">
        <v>17032</v>
      </c>
      <c r="B40973" s="9">
        <v>42</v>
      </c>
      <c r="C40973">
        <v>14715</v>
      </c>
      <c r="D40973">
        <v>4213864</v>
      </c>
      <c r="E40973" t="s">
        <v>18222</v>
      </c>
      <c r="F40973" t="s">
        <v>18097</v>
      </c>
      <c r="G40973" s="10">
        <v>106.689677515391</v>
      </c>
      <c r="H40973" s="11">
        <v>5.9808659649292803E-4</v>
      </c>
    </row>
    <row r="40974" spans="1:8" x14ac:dyDescent="0.3">
      <c r="A40974" s="9" t="s">
        <v>17032</v>
      </c>
      <c r="B40974" s="9">
        <v>42</v>
      </c>
      <c r="C40974">
        <v>14715</v>
      </c>
      <c r="D40974">
        <v>4213880</v>
      </c>
      <c r="E40974" t="s">
        <v>18223</v>
      </c>
      <c r="F40974" t="s">
        <v>18097</v>
      </c>
      <c r="G40974" s="10">
        <v>473.66928310627998</v>
      </c>
      <c r="H40974" s="11">
        <v>2.6553201396209299E-3</v>
      </c>
    </row>
    <row r="40975" spans="1:8" x14ac:dyDescent="0.3">
      <c r="A40975" s="9" t="s">
        <v>17032</v>
      </c>
      <c r="B40975" s="9">
        <v>42</v>
      </c>
      <c r="C40975">
        <v>20387</v>
      </c>
      <c r="D40975">
        <v>4213896</v>
      </c>
      <c r="E40975" t="s">
        <v>18918</v>
      </c>
      <c r="F40975" t="s">
        <v>18755</v>
      </c>
      <c r="G40975" s="10">
        <v>3.2288187018385299</v>
      </c>
      <c r="H40975" s="11">
        <v>3.7041330555232803E-5</v>
      </c>
    </row>
    <row r="40976" spans="1:8" x14ac:dyDescent="0.3">
      <c r="A40976" s="9" t="s">
        <v>17032</v>
      </c>
      <c r="B40976" s="9">
        <v>42</v>
      </c>
      <c r="C40976">
        <v>14715</v>
      </c>
      <c r="D40976">
        <v>4213960</v>
      </c>
      <c r="E40976" t="s">
        <v>17771</v>
      </c>
      <c r="F40976" t="s">
        <v>18097</v>
      </c>
      <c r="G40976" s="10">
        <v>280.26017853163</v>
      </c>
      <c r="H40976" s="11">
        <v>1.57109722528032E-3</v>
      </c>
    </row>
    <row r="40977" spans="1:8" x14ac:dyDescent="0.3">
      <c r="A40977" s="9" t="s">
        <v>17032</v>
      </c>
      <c r="B40977" s="9">
        <v>42</v>
      </c>
      <c r="C40977">
        <v>20387</v>
      </c>
      <c r="D40977">
        <v>4213936</v>
      </c>
      <c r="E40977" t="s">
        <v>17771</v>
      </c>
      <c r="F40977" t="s">
        <v>18755</v>
      </c>
      <c r="G40977" s="10">
        <v>149.324510132623</v>
      </c>
      <c r="H40977" s="11">
        <v>1.7130656907652299E-3</v>
      </c>
    </row>
    <row r="40978" spans="1:8" x14ac:dyDescent="0.3">
      <c r="A40978" s="9" t="s">
        <v>17032</v>
      </c>
      <c r="B40978" s="9">
        <v>42</v>
      </c>
      <c r="C40978">
        <v>14711</v>
      </c>
      <c r="D40978">
        <v>4213944</v>
      </c>
      <c r="E40978" t="s">
        <v>17771</v>
      </c>
      <c r="F40978" t="s">
        <v>15407</v>
      </c>
      <c r="G40978" s="10">
        <v>25.6648437265269</v>
      </c>
      <c r="H40978" s="11">
        <v>3.0502547809040798E-4</v>
      </c>
    </row>
    <row r="40979" spans="1:8" x14ac:dyDescent="0.3">
      <c r="A40979" s="9" t="s">
        <v>17032</v>
      </c>
      <c r="B40979" s="9">
        <v>42</v>
      </c>
      <c r="C40979">
        <v>40222</v>
      </c>
      <c r="D40979">
        <v>4213944</v>
      </c>
      <c r="E40979" t="s">
        <v>17771</v>
      </c>
      <c r="F40979" t="s">
        <v>19037</v>
      </c>
      <c r="G40979" s="10">
        <v>2.2999498749557699</v>
      </c>
      <c r="H40979" s="11">
        <v>1.4110121932243999E-3</v>
      </c>
    </row>
    <row r="40980" spans="1:8" x14ac:dyDescent="0.3">
      <c r="A40980" s="9" t="s">
        <v>17032</v>
      </c>
      <c r="B40980" s="9">
        <v>42</v>
      </c>
      <c r="C40980">
        <v>20387</v>
      </c>
      <c r="D40980">
        <v>4214000</v>
      </c>
      <c r="E40980" t="s">
        <v>18951</v>
      </c>
      <c r="F40980" t="s">
        <v>18755</v>
      </c>
      <c r="G40980" s="10">
        <v>42.836566465749598</v>
      </c>
      <c r="H40980" s="11">
        <v>4.9142536786148095E-4</v>
      </c>
    </row>
    <row r="40981" spans="1:8" x14ac:dyDescent="0.3">
      <c r="A40981" s="9" t="s">
        <v>17032</v>
      </c>
      <c r="B40981" s="9">
        <v>42</v>
      </c>
      <c r="C40981">
        <v>14711</v>
      </c>
      <c r="D40981">
        <v>4214064</v>
      </c>
      <c r="E40981" t="s">
        <v>17646</v>
      </c>
      <c r="F40981" t="s">
        <v>15407</v>
      </c>
      <c r="G40981" s="10">
        <v>702.12003646525602</v>
      </c>
      <c r="H40981" s="11">
        <v>8.3446640891996198E-3</v>
      </c>
    </row>
    <row r="40982" spans="1:8" x14ac:dyDescent="0.3">
      <c r="A40982" s="9" t="s">
        <v>17032</v>
      </c>
      <c r="B40982" s="9">
        <v>42</v>
      </c>
      <c r="C40982">
        <v>40219</v>
      </c>
      <c r="D40982">
        <v>4214064</v>
      </c>
      <c r="E40982" t="s">
        <v>17646</v>
      </c>
      <c r="F40982" t="s">
        <v>19034</v>
      </c>
      <c r="G40982" s="10">
        <v>199.24895314315</v>
      </c>
      <c r="H40982" s="11">
        <v>9.1106059964860805E-2</v>
      </c>
    </row>
    <row r="40983" spans="1:8" x14ac:dyDescent="0.3">
      <c r="A40983" s="9" t="s">
        <v>17032</v>
      </c>
      <c r="B40983" s="9">
        <v>42</v>
      </c>
      <c r="C40983">
        <v>20387</v>
      </c>
      <c r="D40983">
        <v>4214048</v>
      </c>
      <c r="E40983" t="s">
        <v>17563</v>
      </c>
      <c r="F40983" t="s">
        <v>18755</v>
      </c>
      <c r="G40983" s="10">
        <v>134.25809838810301</v>
      </c>
      <c r="H40983" s="11">
        <v>1.5402223108033099E-3</v>
      </c>
    </row>
    <row r="40984" spans="1:8" x14ac:dyDescent="0.3">
      <c r="A40984" s="9" t="s">
        <v>17032</v>
      </c>
      <c r="B40984" s="9">
        <v>42</v>
      </c>
      <c r="C40984">
        <v>14711</v>
      </c>
      <c r="D40984">
        <v>4214056</v>
      </c>
      <c r="E40984" t="s">
        <v>17563</v>
      </c>
      <c r="F40984" t="s">
        <v>15407</v>
      </c>
      <c r="G40984" s="10">
        <v>91.592948568378006</v>
      </c>
      <c r="H40984" s="11">
        <v>1.08857794828117E-3</v>
      </c>
    </row>
    <row r="40985" spans="1:8" x14ac:dyDescent="0.3">
      <c r="A40985" s="9" t="s">
        <v>17032</v>
      </c>
      <c r="B40985" s="9">
        <v>42</v>
      </c>
      <c r="C40985">
        <v>40292</v>
      </c>
      <c r="D40985">
        <v>4214056</v>
      </c>
      <c r="E40985" t="s">
        <v>17563</v>
      </c>
      <c r="F40985" t="s">
        <v>19041</v>
      </c>
      <c r="G40985" s="10">
        <v>7.7085700247165301</v>
      </c>
      <c r="H40985" s="11">
        <v>4.1178258679041299E-3</v>
      </c>
    </row>
    <row r="40986" spans="1:8" x14ac:dyDescent="0.3">
      <c r="A40986" s="9" t="s">
        <v>17032</v>
      </c>
      <c r="B40986" s="9">
        <v>42</v>
      </c>
      <c r="C40986">
        <v>12390</v>
      </c>
      <c r="D40986">
        <v>4214160</v>
      </c>
      <c r="E40986" t="s">
        <v>17311</v>
      </c>
      <c r="F40986" t="s">
        <v>17186</v>
      </c>
      <c r="G40986" s="10">
        <v>194.91117860932201</v>
      </c>
      <c r="H40986" s="11">
        <v>2.94050205339553E-3</v>
      </c>
    </row>
    <row r="40987" spans="1:8" x14ac:dyDescent="0.3">
      <c r="A40987" s="9" t="s">
        <v>17032</v>
      </c>
      <c r="B40987" s="9">
        <v>42</v>
      </c>
      <c r="C40987">
        <v>14715</v>
      </c>
      <c r="D40987">
        <v>4214184</v>
      </c>
      <c r="E40987" t="s">
        <v>18164</v>
      </c>
      <c r="F40987" t="s">
        <v>18097</v>
      </c>
      <c r="G40987" s="10">
        <v>40.304259667660602</v>
      </c>
      <c r="H40987" s="11">
        <v>2.2593973522247099E-4</v>
      </c>
    </row>
    <row r="40988" spans="1:8" x14ac:dyDescent="0.3">
      <c r="A40988" s="9" t="s">
        <v>17032</v>
      </c>
      <c r="B40988" s="9">
        <v>42</v>
      </c>
      <c r="C40988">
        <v>14711</v>
      </c>
      <c r="D40988">
        <v>4214224</v>
      </c>
      <c r="E40988" t="s">
        <v>17979</v>
      </c>
      <c r="F40988" t="s">
        <v>15407</v>
      </c>
      <c r="G40988" s="10">
        <v>35.247508419112499</v>
      </c>
      <c r="H40988" s="11">
        <v>4.18915003792637E-4</v>
      </c>
    </row>
    <row r="40989" spans="1:8" x14ac:dyDescent="0.3">
      <c r="A40989" s="9" t="s">
        <v>17032</v>
      </c>
      <c r="B40989" s="9">
        <v>42</v>
      </c>
      <c r="C40989">
        <v>40289</v>
      </c>
      <c r="D40989">
        <v>4214224</v>
      </c>
      <c r="E40989" t="s">
        <v>17979</v>
      </c>
      <c r="F40989" t="s">
        <v>19039</v>
      </c>
      <c r="G40989" s="10">
        <v>13.553161251706401</v>
      </c>
      <c r="H40989" s="11">
        <v>9.4644980808005902E-3</v>
      </c>
    </row>
    <row r="40990" spans="1:8" x14ac:dyDescent="0.3">
      <c r="A40990" s="9" t="s">
        <v>17032</v>
      </c>
      <c r="B40990" s="9">
        <v>42</v>
      </c>
      <c r="C40990">
        <v>14940</v>
      </c>
      <c r="D40990">
        <v>4214264</v>
      </c>
      <c r="E40990" t="s">
        <v>18662</v>
      </c>
      <c r="F40990" t="s">
        <v>18587</v>
      </c>
      <c r="G40990" s="10">
        <v>335.056681077485</v>
      </c>
      <c r="H40990" s="11">
        <v>2.10176255404057E-3</v>
      </c>
    </row>
    <row r="40991" spans="1:8" x14ac:dyDescent="0.3">
      <c r="A40991" s="9" t="s">
        <v>17032</v>
      </c>
      <c r="B40991" s="9">
        <v>42</v>
      </c>
      <c r="C40991">
        <v>14715</v>
      </c>
      <c r="D40991">
        <v>4214256</v>
      </c>
      <c r="E40991" t="s">
        <v>18224</v>
      </c>
      <c r="F40991" t="s">
        <v>18097</v>
      </c>
      <c r="G40991" s="10">
        <v>58.096212505073602</v>
      </c>
      <c r="H40991" s="11">
        <v>3.2567879869424901E-4</v>
      </c>
    </row>
    <row r="40992" spans="1:8" x14ac:dyDescent="0.3">
      <c r="A40992" s="9" t="s">
        <v>17032</v>
      </c>
      <c r="B40992" s="9">
        <v>42</v>
      </c>
      <c r="C40992">
        <v>20387</v>
      </c>
      <c r="D40992">
        <v>4214320</v>
      </c>
      <c r="E40992" t="s">
        <v>14191</v>
      </c>
      <c r="F40992" t="s">
        <v>18755</v>
      </c>
      <c r="G40992" s="10">
        <v>183.91522369023301</v>
      </c>
      <c r="H40992" s="11">
        <v>2.10989381069008E-3</v>
      </c>
    </row>
    <row r="40993" spans="1:8" x14ac:dyDescent="0.3">
      <c r="A40993" s="9" t="s">
        <v>17032</v>
      </c>
      <c r="B40993" s="9">
        <v>42</v>
      </c>
      <c r="C40993">
        <v>14715</v>
      </c>
      <c r="D40993">
        <v>4214336</v>
      </c>
      <c r="E40993" t="s">
        <v>14191</v>
      </c>
      <c r="F40993" t="s">
        <v>18097</v>
      </c>
      <c r="G40993" s="10">
        <v>122.726783677977</v>
      </c>
      <c r="H40993" s="11">
        <v>6.8798824832792805E-4</v>
      </c>
    </row>
    <row r="40994" spans="1:8" x14ac:dyDescent="0.3">
      <c r="A40994" s="9" t="s">
        <v>17032</v>
      </c>
      <c r="B40994" s="9">
        <v>42</v>
      </c>
      <c r="C40994">
        <v>14715</v>
      </c>
      <c r="D40994">
        <v>4214352</v>
      </c>
      <c r="E40994" t="s">
        <v>14191</v>
      </c>
      <c r="F40994" t="s">
        <v>18097</v>
      </c>
      <c r="G40994" s="10">
        <v>69.841952932042901</v>
      </c>
      <c r="H40994" s="11">
        <v>3.9152368714882299E-4</v>
      </c>
    </row>
    <row r="40995" spans="1:8" x14ac:dyDescent="0.3">
      <c r="A40995" s="9" t="s">
        <v>17032</v>
      </c>
      <c r="B40995" s="9">
        <v>42</v>
      </c>
      <c r="C40995">
        <v>14711</v>
      </c>
      <c r="D40995">
        <v>4214360</v>
      </c>
      <c r="E40995" t="s">
        <v>14191</v>
      </c>
      <c r="F40995" t="s">
        <v>15407</v>
      </c>
      <c r="G40995" s="10">
        <v>38.505854632722397</v>
      </c>
      <c r="H40995" s="11">
        <v>4.5764029751274598E-4</v>
      </c>
    </row>
    <row r="40996" spans="1:8" x14ac:dyDescent="0.3">
      <c r="A40996" s="9" t="s">
        <v>17032</v>
      </c>
      <c r="B40996" s="9">
        <v>42</v>
      </c>
      <c r="C40996">
        <v>14711</v>
      </c>
      <c r="D40996">
        <v>4214344</v>
      </c>
      <c r="E40996" t="s">
        <v>14191</v>
      </c>
      <c r="F40996" t="s">
        <v>15407</v>
      </c>
      <c r="G40996" s="10">
        <v>36.829950361770997</v>
      </c>
      <c r="H40996" s="11">
        <v>4.3772225293286197E-4</v>
      </c>
    </row>
    <row r="40997" spans="1:8" x14ac:dyDescent="0.3">
      <c r="A40997" s="9" t="s">
        <v>17032</v>
      </c>
      <c r="B40997" s="9">
        <v>42</v>
      </c>
      <c r="C40997">
        <v>40289</v>
      </c>
      <c r="D40997">
        <v>4214360</v>
      </c>
      <c r="E40997" t="s">
        <v>14191</v>
      </c>
      <c r="F40997" t="s">
        <v>19039</v>
      </c>
      <c r="G40997" s="10">
        <v>14.8060410615881</v>
      </c>
      <c r="H40997" s="11">
        <v>1.03394141491537E-2</v>
      </c>
    </row>
    <row r="40998" spans="1:8" x14ac:dyDescent="0.3">
      <c r="A40998" s="9" t="s">
        <v>17032</v>
      </c>
      <c r="B40998" s="9">
        <v>42</v>
      </c>
      <c r="C40998">
        <v>14711</v>
      </c>
      <c r="D40998">
        <v>4214376</v>
      </c>
      <c r="E40998" t="s">
        <v>18032</v>
      </c>
      <c r="F40998" t="s">
        <v>15407</v>
      </c>
      <c r="G40998" s="10">
        <v>20.386510140447001</v>
      </c>
      <c r="H40998" s="11">
        <v>2.4229272807757299E-4</v>
      </c>
    </row>
    <row r="40999" spans="1:8" x14ac:dyDescent="0.3">
      <c r="A40999" s="9" t="s">
        <v>17032</v>
      </c>
      <c r="B40999" s="9">
        <v>42</v>
      </c>
      <c r="C40999">
        <v>14711</v>
      </c>
      <c r="D40999">
        <v>4214408</v>
      </c>
      <c r="E40999" t="s">
        <v>17834</v>
      </c>
      <c r="F40999" t="s">
        <v>15407</v>
      </c>
      <c r="G40999" s="10">
        <v>21.928249696199099</v>
      </c>
      <c r="H40999" s="11">
        <v>2.6061623123602401E-4</v>
      </c>
    </row>
    <row r="41000" spans="1:8" x14ac:dyDescent="0.3">
      <c r="A41000" s="9" t="s">
        <v>17032</v>
      </c>
      <c r="B41000" s="9">
        <v>42</v>
      </c>
      <c r="C41000">
        <v>40219</v>
      </c>
      <c r="D41000">
        <v>4214408</v>
      </c>
      <c r="E41000" t="s">
        <v>17834</v>
      </c>
      <c r="F41000" t="s">
        <v>19034</v>
      </c>
      <c r="G41000" s="10">
        <v>6.2228402115190899</v>
      </c>
      <c r="H41000" s="11">
        <v>2.8453773257974802E-3</v>
      </c>
    </row>
    <row r="41001" spans="1:8" x14ac:dyDescent="0.3">
      <c r="A41001" s="9" t="s">
        <v>17032</v>
      </c>
      <c r="B41001" s="9">
        <v>42</v>
      </c>
      <c r="C41001">
        <v>14711</v>
      </c>
      <c r="D41001">
        <v>4214520</v>
      </c>
      <c r="E41001" t="s">
        <v>17811</v>
      </c>
      <c r="F41001" t="s">
        <v>15407</v>
      </c>
      <c r="G41001" s="10">
        <v>94.277436784153906</v>
      </c>
      <c r="H41001" s="11">
        <v>1.1204829662960999E-3</v>
      </c>
    </row>
    <row r="41002" spans="1:8" x14ac:dyDescent="0.3">
      <c r="A41002" s="9" t="s">
        <v>17032</v>
      </c>
      <c r="B41002" s="9">
        <v>42</v>
      </c>
      <c r="C41002">
        <v>40292</v>
      </c>
      <c r="D41002">
        <v>4214520</v>
      </c>
      <c r="E41002" t="s">
        <v>17811</v>
      </c>
      <c r="F41002" t="s">
        <v>19041</v>
      </c>
      <c r="G41002" s="10">
        <v>7.9344997028770798</v>
      </c>
      <c r="H41002" s="11">
        <v>4.2385147985454499E-3</v>
      </c>
    </row>
    <row r="41003" spans="1:8" x14ac:dyDescent="0.3">
      <c r="A41003" s="9" t="s">
        <v>17032</v>
      </c>
      <c r="B41003" s="9">
        <v>42</v>
      </c>
      <c r="C41003">
        <v>20334</v>
      </c>
      <c r="D41003">
        <v>4214528</v>
      </c>
      <c r="E41003" t="s">
        <v>18007</v>
      </c>
      <c r="F41003" t="s">
        <v>18752</v>
      </c>
      <c r="G41003" s="10">
        <v>14.230548343946399</v>
      </c>
      <c r="H41003" s="11">
        <v>1.1848916189797099E-2</v>
      </c>
    </row>
    <row r="41004" spans="1:8" x14ac:dyDescent="0.3">
      <c r="A41004" s="9" t="s">
        <v>17032</v>
      </c>
      <c r="B41004" s="9">
        <v>42</v>
      </c>
      <c r="C41004">
        <v>14711</v>
      </c>
      <c r="D41004">
        <v>4214528</v>
      </c>
      <c r="E41004" t="s">
        <v>18007</v>
      </c>
      <c r="F41004" t="s">
        <v>15407</v>
      </c>
      <c r="G41004" s="10">
        <v>5.4421117580685898</v>
      </c>
      <c r="H41004" s="11">
        <v>6.4679245995585794E-5</v>
      </c>
    </row>
    <row r="41005" spans="1:8" x14ac:dyDescent="0.3">
      <c r="A41005" s="9" t="s">
        <v>17032</v>
      </c>
      <c r="B41005" s="9">
        <v>42</v>
      </c>
      <c r="C41005">
        <v>40290</v>
      </c>
      <c r="D41005">
        <v>4214528</v>
      </c>
      <c r="E41005" t="s">
        <v>18007</v>
      </c>
      <c r="F41005" t="s">
        <v>19040</v>
      </c>
      <c r="G41005" s="10">
        <v>1.97329174132437</v>
      </c>
      <c r="H41005" s="11">
        <v>1.499461809517E-3</v>
      </c>
    </row>
    <row r="41006" spans="1:8" x14ac:dyDescent="0.3">
      <c r="A41006" s="9" t="s">
        <v>17032</v>
      </c>
      <c r="B41006" s="9">
        <v>42</v>
      </c>
      <c r="C41006">
        <v>20387</v>
      </c>
      <c r="D41006">
        <v>4214568</v>
      </c>
      <c r="E41006" t="s">
        <v>18952</v>
      </c>
      <c r="F41006" t="s">
        <v>18755</v>
      </c>
      <c r="G41006" s="10">
        <v>12.776360377977101</v>
      </c>
      <c r="H41006" s="11">
        <v>1.46571682016073E-4</v>
      </c>
    </row>
    <row r="41007" spans="1:8" x14ac:dyDescent="0.3">
      <c r="A41007" s="9" t="s">
        <v>17032</v>
      </c>
      <c r="B41007" s="9">
        <v>42</v>
      </c>
      <c r="C41007">
        <v>14715</v>
      </c>
      <c r="D41007">
        <v>4214536</v>
      </c>
      <c r="E41007" t="s">
        <v>18398</v>
      </c>
      <c r="F41007" t="s">
        <v>18097</v>
      </c>
      <c r="G41007" s="10">
        <v>313.438246682559</v>
      </c>
      <c r="H41007" s="11">
        <v>1.7570885819018301E-3</v>
      </c>
    </row>
    <row r="41008" spans="1:8" x14ac:dyDescent="0.3">
      <c r="A41008" s="9" t="s">
        <v>17032</v>
      </c>
      <c r="B41008" s="9">
        <v>42</v>
      </c>
      <c r="C41008">
        <v>14715</v>
      </c>
      <c r="D41008">
        <v>4214600</v>
      </c>
      <c r="E41008" t="s">
        <v>17461</v>
      </c>
      <c r="F41008" t="s">
        <v>18097</v>
      </c>
      <c r="G41008" s="10">
        <v>113.259198381093</v>
      </c>
      <c r="H41008" s="11">
        <v>6.3491436152755495E-4</v>
      </c>
    </row>
    <row r="41009" spans="1:8" x14ac:dyDescent="0.3">
      <c r="A41009" s="9" t="s">
        <v>17032</v>
      </c>
      <c r="B41009" s="9">
        <v>42</v>
      </c>
      <c r="C41009">
        <v>14711</v>
      </c>
      <c r="D41009">
        <v>4214584</v>
      </c>
      <c r="E41009" t="s">
        <v>17461</v>
      </c>
      <c r="F41009" t="s">
        <v>15407</v>
      </c>
      <c r="G41009" s="10">
        <v>4.0879516930889599</v>
      </c>
      <c r="H41009" s="11">
        <v>4.8585116390408402E-5</v>
      </c>
    </row>
    <row r="41010" spans="1:8" x14ac:dyDescent="0.3">
      <c r="A41010" s="9" t="s">
        <v>17032</v>
      </c>
      <c r="B41010" s="9">
        <v>42</v>
      </c>
      <c r="C41010">
        <v>40221</v>
      </c>
      <c r="D41010">
        <v>4214584</v>
      </c>
      <c r="E41010" t="s">
        <v>17461</v>
      </c>
      <c r="F41010" t="s">
        <v>19036</v>
      </c>
      <c r="G41010" s="10">
        <v>1.01872627811604</v>
      </c>
      <c r="H41010" s="11">
        <v>1.4553232544514899E-3</v>
      </c>
    </row>
    <row r="41011" spans="1:8" x14ac:dyDescent="0.3">
      <c r="A41011" s="9" t="s">
        <v>17032</v>
      </c>
      <c r="B41011" s="9">
        <v>42</v>
      </c>
      <c r="C41011">
        <v>14711</v>
      </c>
      <c r="D41011">
        <v>4214640</v>
      </c>
      <c r="E41011" t="s">
        <v>17772</v>
      </c>
      <c r="F41011" t="s">
        <v>15407</v>
      </c>
      <c r="G41011" s="10">
        <v>1.1730410323190199</v>
      </c>
      <c r="H41011" s="11">
        <v>1.3941538297112199E-5</v>
      </c>
    </row>
    <row r="41012" spans="1:8" x14ac:dyDescent="0.3">
      <c r="A41012" s="9" t="s">
        <v>17032</v>
      </c>
      <c r="B41012" s="9">
        <v>42</v>
      </c>
      <c r="C41012">
        <v>14711</v>
      </c>
      <c r="D41012">
        <v>4214656</v>
      </c>
      <c r="E41012" t="s">
        <v>17647</v>
      </c>
      <c r="F41012" t="s">
        <v>15407</v>
      </c>
      <c r="G41012" s="10">
        <v>12.7674260843804</v>
      </c>
      <c r="H41012" s="11">
        <v>1.5174026722581801E-4</v>
      </c>
    </row>
    <row r="41013" spans="1:8" x14ac:dyDescent="0.3">
      <c r="A41013" s="9" t="s">
        <v>17032</v>
      </c>
      <c r="B41013" s="9">
        <v>42</v>
      </c>
      <c r="C41013">
        <v>40219</v>
      </c>
      <c r="D41013">
        <v>4214656</v>
      </c>
      <c r="E41013" t="s">
        <v>17647</v>
      </c>
      <c r="F41013" t="s">
        <v>19034</v>
      </c>
      <c r="G41013" s="10">
        <v>3.6231643444506698</v>
      </c>
      <c r="H41013" s="11">
        <v>1.65668237057644E-3</v>
      </c>
    </row>
    <row r="41014" spans="1:8" x14ac:dyDescent="0.3">
      <c r="A41014" s="9" t="s">
        <v>17032</v>
      </c>
      <c r="B41014" s="9">
        <v>42</v>
      </c>
      <c r="C41014">
        <v>40292</v>
      </c>
      <c r="D41014">
        <v>4214656</v>
      </c>
      <c r="E41014" t="s">
        <v>17647</v>
      </c>
      <c r="F41014" t="s">
        <v>19041</v>
      </c>
      <c r="G41014" s="10">
        <v>1.0745215602854501</v>
      </c>
      <c r="H41014" s="11">
        <v>5.73996559981544E-4</v>
      </c>
    </row>
    <row r="41015" spans="1:8" x14ac:dyDescent="0.3">
      <c r="A41015" s="9" t="s">
        <v>17032</v>
      </c>
      <c r="B41015" s="9">
        <v>42</v>
      </c>
      <c r="C41015">
        <v>14940</v>
      </c>
      <c r="D41015">
        <v>4214712</v>
      </c>
      <c r="E41015" t="s">
        <v>18612</v>
      </c>
      <c r="F41015" t="s">
        <v>18587</v>
      </c>
      <c r="G41015" s="10">
        <v>366.944567465239</v>
      </c>
      <c r="H41015" s="11">
        <v>2.30179069650814E-3</v>
      </c>
    </row>
    <row r="41016" spans="1:8" x14ac:dyDescent="0.3">
      <c r="A41016" s="9" t="s">
        <v>17032</v>
      </c>
      <c r="B41016" s="9">
        <v>42</v>
      </c>
      <c r="C41016">
        <v>14711</v>
      </c>
      <c r="D41016">
        <v>4214800</v>
      </c>
      <c r="E41016" t="s">
        <v>17682</v>
      </c>
      <c r="F41016" t="s">
        <v>15407</v>
      </c>
      <c r="G41016" s="10">
        <v>67.9631856276375</v>
      </c>
      <c r="H41016" s="11">
        <v>8.0773931100115899E-4</v>
      </c>
    </row>
    <row r="41017" spans="1:8" x14ac:dyDescent="0.3">
      <c r="A41017" s="9" t="s">
        <v>17032</v>
      </c>
      <c r="B41017" s="9">
        <v>42</v>
      </c>
      <c r="C41017">
        <v>40293</v>
      </c>
      <c r="D41017">
        <v>4214800</v>
      </c>
      <c r="E41017" t="s">
        <v>17682</v>
      </c>
      <c r="F41017" t="s">
        <v>19042</v>
      </c>
      <c r="G41017" s="10">
        <v>8.2654662133391792</v>
      </c>
      <c r="H41017" s="11">
        <v>5.7160900507186602E-3</v>
      </c>
    </row>
    <row r="41018" spans="1:8" x14ac:dyDescent="0.3">
      <c r="A41018" s="9" t="s">
        <v>17032</v>
      </c>
      <c r="B41018" s="9">
        <v>42</v>
      </c>
      <c r="C41018">
        <v>12390</v>
      </c>
      <c r="D41018">
        <v>4214832</v>
      </c>
      <c r="E41018" t="s">
        <v>17390</v>
      </c>
      <c r="F41018" t="s">
        <v>17186</v>
      </c>
      <c r="G41018" s="10">
        <v>98.658159593082502</v>
      </c>
      <c r="H41018" s="11">
        <v>1.48839344637674E-3</v>
      </c>
    </row>
    <row r="41019" spans="1:8" x14ac:dyDescent="0.3">
      <c r="A41019" s="9" t="s">
        <v>17032</v>
      </c>
      <c r="B41019" s="9">
        <v>42</v>
      </c>
      <c r="C41019">
        <v>40220</v>
      </c>
      <c r="D41019">
        <v>4214832</v>
      </c>
      <c r="E41019" t="s">
        <v>17390</v>
      </c>
      <c r="F41019" t="s">
        <v>19035</v>
      </c>
      <c r="G41019" s="10">
        <v>9.3331690958665892</v>
      </c>
      <c r="H41019" s="11">
        <v>6.0961261240147502E-3</v>
      </c>
    </row>
    <row r="41020" spans="1:8" x14ac:dyDescent="0.3">
      <c r="A41020" s="9" t="s">
        <v>17032</v>
      </c>
      <c r="B41020" s="9">
        <v>42</v>
      </c>
      <c r="C41020">
        <v>14711</v>
      </c>
      <c r="D41020">
        <v>4214872</v>
      </c>
      <c r="E41020" t="s">
        <v>17861</v>
      </c>
      <c r="F41020" t="s">
        <v>15407</v>
      </c>
      <c r="G41020" s="10">
        <v>23.051512692688998</v>
      </c>
      <c r="H41020" s="11">
        <v>2.7396615988458501E-4</v>
      </c>
    </row>
    <row r="41021" spans="1:8" x14ac:dyDescent="0.3">
      <c r="A41021" s="9" t="s">
        <v>17032</v>
      </c>
      <c r="B41021" s="9">
        <v>42</v>
      </c>
      <c r="C41021">
        <v>40290</v>
      </c>
      <c r="D41021">
        <v>4214872</v>
      </c>
      <c r="E41021" t="s">
        <v>17861</v>
      </c>
      <c r="F41021" t="s">
        <v>19040</v>
      </c>
      <c r="G41021" s="10">
        <v>8.3584023341815303</v>
      </c>
      <c r="H41021" s="11">
        <v>6.3513695548491804E-3</v>
      </c>
    </row>
    <row r="41022" spans="1:8" x14ac:dyDescent="0.3">
      <c r="A41022" s="9" t="s">
        <v>17032</v>
      </c>
      <c r="B41022" s="9">
        <v>42</v>
      </c>
      <c r="C41022">
        <v>20387</v>
      </c>
      <c r="D41022">
        <v>4214896</v>
      </c>
      <c r="E41022" t="s">
        <v>18953</v>
      </c>
      <c r="F41022" t="s">
        <v>18755</v>
      </c>
      <c r="G41022" s="10">
        <v>49.689483981430598</v>
      </c>
      <c r="H41022" s="11">
        <v>5.7004272188682298E-4</v>
      </c>
    </row>
    <row r="41023" spans="1:8" x14ac:dyDescent="0.3">
      <c r="A41023" s="9" t="s">
        <v>17032</v>
      </c>
      <c r="B41023" s="9">
        <v>42</v>
      </c>
      <c r="C41023">
        <v>14715</v>
      </c>
      <c r="D41023">
        <v>4214960</v>
      </c>
      <c r="E41023" t="s">
        <v>18150</v>
      </c>
      <c r="F41023" t="s">
        <v>18097</v>
      </c>
      <c r="G41023" s="10">
        <v>6.9812289009948003</v>
      </c>
      <c r="H41023" s="11">
        <v>3.9135739557669002E-5</v>
      </c>
    </row>
    <row r="41024" spans="1:8" x14ac:dyDescent="0.3">
      <c r="A41024" s="9" t="s">
        <v>17032</v>
      </c>
      <c r="B41024" s="9">
        <v>42</v>
      </c>
      <c r="C41024">
        <v>12390</v>
      </c>
      <c r="D41024">
        <v>4214984</v>
      </c>
      <c r="E41024" t="s">
        <v>17225</v>
      </c>
      <c r="F41024" t="s">
        <v>17186</v>
      </c>
      <c r="G41024" s="10">
        <v>263.39348460719202</v>
      </c>
      <c r="H41024" s="11">
        <v>3.9736514235074703E-3</v>
      </c>
    </row>
    <row r="41025" spans="1:8" x14ac:dyDescent="0.3">
      <c r="A41025" s="9" t="s">
        <v>17032</v>
      </c>
      <c r="B41025" s="9">
        <v>42</v>
      </c>
      <c r="C41025">
        <v>14715</v>
      </c>
      <c r="D41025">
        <v>4215056</v>
      </c>
      <c r="E41025" t="s">
        <v>17462</v>
      </c>
      <c r="F41025" t="s">
        <v>18097</v>
      </c>
      <c r="G41025" s="10">
        <v>138.44346208165001</v>
      </c>
      <c r="H41025" s="11">
        <v>7.7609362940634296E-4</v>
      </c>
    </row>
    <row r="41026" spans="1:8" x14ac:dyDescent="0.3">
      <c r="A41026" s="9" t="s">
        <v>17032</v>
      </c>
      <c r="B41026" s="9">
        <v>42</v>
      </c>
      <c r="C41026">
        <v>14711</v>
      </c>
      <c r="D41026">
        <v>4215032</v>
      </c>
      <c r="E41026" t="s">
        <v>17462</v>
      </c>
      <c r="F41026" t="s">
        <v>15407</v>
      </c>
      <c r="G41026" s="10">
        <v>46.355528732447397</v>
      </c>
      <c r="H41026" s="11">
        <v>5.5093331034522703E-4</v>
      </c>
    </row>
    <row r="41027" spans="1:8" x14ac:dyDescent="0.3">
      <c r="A41027" s="9" t="s">
        <v>17032</v>
      </c>
      <c r="B41027" s="9">
        <v>42</v>
      </c>
      <c r="C41027">
        <v>40221</v>
      </c>
      <c r="D41027">
        <v>4215032</v>
      </c>
      <c r="E41027" t="s">
        <v>17462</v>
      </c>
      <c r="F41027" t="s">
        <v>19036</v>
      </c>
      <c r="G41027" s="10">
        <v>11.5518965978838</v>
      </c>
      <c r="H41027" s="11">
        <v>1.6502709425548299E-2</v>
      </c>
    </row>
    <row r="41028" spans="1:8" x14ac:dyDescent="0.3">
      <c r="A41028" s="9" t="s">
        <v>17032</v>
      </c>
      <c r="B41028" s="9">
        <v>42</v>
      </c>
      <c r="C41028">
        <v>20387</v>
      </c>
      <c r="D41028">
        <v>4215136</v>
      </c>
      <c r="E41028" t="s">
        <v>18839</v>
      </c>
      <c r="F41028" t="s">
        <v>18755</v>
      </c>
      <c r="G41028" s="10">
        <v>881.35486829206502</v>
      </c>
      <c r="H41028" s="11">
        <v>1.0110991055112701E-2</v>
      </c>
    </row>
    <row r="41029" spans="1:8" x14ac:dyDescent="0.3">
      <c r="A41029" s="9" t="s">
        <v>17032</v>
      </c>
      <c r="B41029" s="9">
        <v>42</v>
      </c>
      <c r="C41029">
        <v>14940</v>
      </c>
      <c r="D41029">
        <v>4215192</v>
      </c>
      <c r="E41029" t="s">
        <v>18700</v>
      </c>
      <c r="F41029" t="s">
        <v>18587</v>
      </c>
      <c r="G41029" s="10">
        <v>205.69935483870901</v>
      </c>
      <c r="H41029" s="11">
        <v>1.29032258064516E-3</v>
      </c>
    </row>
    <row r="41030" spans="1:8" x14ac:dyDescent="0.3">
      <c r="A41030" s="9" t="s">
        <v>17032</v>
      </c>
      <c r="B41030" s="9">
        <v>42</v>
      </c>
      <c r="C41030">
        <v>14711</v>
      </c>
      <c r="D41030">
        <v>4215208</v>
      </c>
      <c r="E41030" t="s">
        <v>17964</v>
      </c>
      <c r="F41030" t="s">
        <v>15407</v>
      </c>
      <c r="G41030" s="10">
        <v>30.542299065965601</v>
      </c>
      <c r="H41030" s="11">
        <v>3.62993808723148E-4</v>
      </c>
    </row>
    <row r="41031" spans="1:8" x14ac:dyDescent="0.3">
      <c r="A41031" s="9" t="s">
        <v>17032</v>
      </c>
      <c r="B41031" s="9">
        <v>42</v>
      </c>
      <c r="C41031">
        <v>40289</v>
      </c>
      <c r="D41031">
        <v>4215208</v>
      </c>
      <c r="E41031" t="s">
        <v>17964</v>
      </c>
      <c r="F41031" t="s">
        <v>19039</v>
      </c>
      <c r="G41031" s="10">
        <v>11.743942275772699</v>
      </c>
      <c r="H41031" s="11">
        <v>8.2010770082211592E-3</v>
      </c>
    </row>
    <row r="41032" spans="1:8" x14ac:dyDescent="0.3">
      <c r="A41032" s="9" t="s">
        <v>17032</v>
      </c>
      <c r="B41032" s="9">
        <v>42</v>
      </c>
      <c r="C41032">
        <v>5487</v>
      </c>
      <c r="D41032">
        <v>4215216</v>
      </c>
      <c r="E41032" t="s">
        <v>17071</v>
      </c>
      <c r="F41032" t="s">
        <v>17054</v>
      </c>
      <c r="G41032" s="10">
        <v>527.08787681962303</v>
      </c>
      <c r="H41032" s="11">
        <v>8.6730600236885301E-3</v>
      </c>
    </row>
    <row r="41033" spans="1:8" x14ac:dyDescent="0.3">
      <c r="A41033" s="9" t="s">
        <v>17032</v>
      </c>
      <c r="B41033" s="9">
        <v>42</v>
      </c>
      <c r="C41033">
        <v>14940</v>
      </c>
      <c r="D41033">
        <v>4215232</v>
      </c>
      <c r="E41033" t="s">
        <v>18663</v>
      </c>
      <c r="F41033" t="s">
        <v>18587</v>
      </c>
      <c r="G41033" s="10">
        <v>373.22769537745199</v>
      </c>
      <c r="H41033" s="11">
        <v>2.34120385766544E-3</v>
      </c>
    </row>
    <row r="41034" spans="1:8" x14ac:dyDescent="0.3">
      <c r="A41034" s="9" t="s">
        <v>17032</v>
      </c>
      <c r="B41034" s="9">
        <v>42</v>
      </c>
      <c r="C41034">
        <v>14715</v>
      </c>
      <c r="D41034">
        <v>4215384</v>
      </c>
      <c r="E41034" t="s">
        <v>18254</v>
      </c>
      <c r="F41034" t="s">
        <v>18097</v>
      </c>
      <c r="G41034" s="10">
        <v>495.17975106152198</v>
      </c>
      <c r="H41034" s="11">
        <v>2.7759046503995398E-3</v>
      </c>
    </row>
    <row r="41035" spans="1:8" x14ac:dyDescent="0.3">
      <c r="A41035" s="9" t="s">
        <v>17032</v>
      </c>
      <c r="B41035" s="9">
        <v>42</v>
      </c>
      <c r="C41035">
        <v>14711</v>
      </c>
      <c r="D41035">
        <v>4215376</v>
      </c>
      <c r="E41035" t="s">
        <v>17517</v>
      </c>
      <c r="F41035" t="s">
        <v>15407</v>
      </c>
      <c r="G41035" s="10">
        <v>31.5752801014124</v>
      </c>
      <c r="H41035" s="11">
        <v>3.7527074044939801E-4</v>
      </c>
    </row>
    <row r="41036" spans="1:8" x14ac:dyDescent="0.3">
      <c r="A41036" s="9" t="s">
        <v>17032</v>
      </c>
      <c r="B41036" s="9">
        <v>42</v>
      </c>
      <c r="C41036">
        <v>40289</v>
      </c>
      <c r="D41036">
        <v>4215376</v>
      </c>
      <c r="E41036" t="s">
        <v>17517</v>
      </c>
      <c r="F41036" t="s">
        <v>19039</v>
      </c>
      <c r="G41036" s="10">
        <v>12.141137969065401</v>
      </c>
      <c r="H41036" s="11">
        <v>8.4784483024199896E-3</v>
      </c>
    </row>
    <row r="41037" spans="1:8" x14ac:dyDescent="0.3">
      <c r="A41037" s="9" t="s">
        <v>17032</v>
      </c>
      <c r="B41037" s="9">
        <v>42</v>
      </c>
      <c r="C41037">
        <v>40290</v>
      </c>
      <c r="D41037">
        <v>4215376</v>
      </c>
      <c r="E41037" t="s">
        <v>17517</v>
      </c>
      <c r="F41037" t="s">
        <v>19040</v>
      </c>
      <c r="G41037" s="10">
        <v>11.449092231842201</v>
      </c>
      <c r="H41037" s="11">
        <v>8.6999181093026304E-3</v>
      </c>
    </row>
    <row r="41038" spans="1:8" x14ac:dyDescent="0.3">
      <c r="A41038" s="9" t="s">
        <v>17032</v>
      </c>
      <c r="B41038" s="9">
        <v>42</v>
      </c>
      <c r="C41038">
        <v>14711</v>
      </c>
      <c r="D41038">
        <v>4215408</v>
      </c>
      <c r="E41038" t="s">
        <v>18054</v>
      </c>
      <c r="F41038" t="s">
        <v>15407</v>
      </c>
      <c r="G41038" s="10">
        <v>63.195727440747802</v>
      </c>
      <c r="H41038" s="11">
        <v>7.5107829142795097E-4</v>
      </c>
    </row>
    <row r="41039" spans="1:8" x14ac:dyDescent="0.3">
      <c r="A41039" s="9" t="s">
        <v>17032</v>
      </c>
      <c r="B41039" s="9">
        <v>42</v>
      </c>
      <c r="C41039">
        <v>40293</v>
      </c>
      <c r="D41039">
        <v>4215408</v>
      </c>
      <c r="E41039" t="s">
        <v>18054</v>
      </c>
      <c r="F41039" t="s">
        <v>19042</v>
      </c>
      <c r="G41039" s="10">
        <v>7.6856631301944303</v>
      </c>
      <c r="H41039" s="11">
        <v>5.3151197304249203E-3</v>
      </c>
    </row>
    <row r="41040" spans="1:8" x14ac:dyDescent="0.3">
      <c r="A41040" s="9" t="s">
        <v>17032</v>
      </c>
      <c r="B41040" s="9">
        <v>42</v>
      </c>
      <c r="C41040">
        <v>14940</v>
      </c>
      <c r="D41040">
        <v>4215432</v>
      </c>
      <c r="E41040" t="s">
        <v>18664</v>
      </c>
      <c r="F41040" t="s">
        <v>18587</v>
      </c>
      <c r="G41040" s="10">
        <v>44.532850016627798</v>
      </c>
      <c r="H41040" s="11">
        <v>2.79348187562354E-4</v>
      </c>
    </row>
    <row r="41041" spans="1:8" x14ac:dyDescent="0.3">
      <c r="A41041" s="9" t="s">
        <v>17032</v>
      </c>
      <c r="B41041" s="9">
        <v>42</v>
      </c>
      <c r="C41041">
        <v>14940</v>
      </c>
      <c r="D41041">
        <v>4215488</v>
      </c>
      <c r="E41041" t="s">
        <v>17723</v>
      </c>
      <c r="F41041" t="s">
        <v>18587</v>
      </c>
      <c r="G41041" s="10">
        <v>721.00804788825997</v>
      </c>
      <c r="H41041" s="11">
        <v>4.5227801795809696E-3</v>
      </c>
    </row>
    <row r="41042" spans="1:8" x14ac:dyDescent="0.3">
      <c r="A41042" s="9" t="s">
        <v>17032</v>
      </c>
      <c r="B41042" s="9">
        <v>42</v>
      </c>
      <c r="C41042">
        <v>20387</v>
      </c>
      <c r="D41042">
        <v>4215480</v>
      </c>
      <c r="E41042" t="s">
        <v>17723</v>
      </c>
      <c r="F41042" t="s">
        <v>18755</v>
      </c>
      <c r="G41042" s="10">
        <v>87.570846432987395</v>
      </c>
      <c r="H41042" s="11">
        <v>1.00462149450471E-3</v>
      </c>
    </row>
    <row r="41043" spans="1:8" x14ac:dyDescent="0.3">
      <c r="A41043" s="9" t="s">
        <v>17032</v>
      </c>
      <c r="B41043" s="9">
        <v>42</v>
      </c>
      <c r="C41043">
        <v>14711</v>
      </c>
      <c r="D41043">
        <v>4215504</v>
      </c>
      <c r="E41043" t="s">
        <v>17723</v>
      </c>
      <c r="F41043" t="s">
        <v>15407</v>
      </c>
      <c r="G41043" s="10">
        <v>65.911576948544393</v>
      </c>
      <c r="H41043" s="11">
        <v>7.8335603694490604E-4</v>
      </c>
    </row>
    <row r="41044" spans="1:8" x14ac:dyDescent="0.3">
      <c r="A41044" s="9" t="s">
        <v>17032</v>
      </c>
      <c r="B41044" s="9">
        <v>42</v>
      </c>
      <c r="C41044">
        <v>40293</v>
      </c>
      <c r="D41044">
        <v>4215504</v>
      </c>
      <c r="E41044" t="s">
        <v>17723</v>
      </c>
      <c r="F41044" t="s">
        <v>19042</v>
      </c>
      <c r="G41044" s="10">
        <v>8.01595609895252</v>
      </c>
      <c r="H41044" s="11">
        <v>5.5435381043931701E-3</v>
      </c>
    </row>
    <row r="41045" spans="1:8" x14ac:dyDescent="0.3">
      <c r="A41045" s="9" t="s">
        <v>17032</v>
      </c>
      <c r="B41045" s="9">
        <v>42</v>
      </c>
      <c r="C41045">
        <v>14711</v>
      </c>
      <c r="D41045">
        <v>4215568</v>
      </c>
      <c r="E41045" t="s">
        <v>17564</v>
      </c>
      <c r="F41045" t="s">
        <v>15407</v>
      </c>
      <c r="G41045" s="10">
        <v>365.55277280319802</v>
      </c>
      <c r="H41045" s="11">
        <v>4.3445777609127396E-3</v>
      </c>
    </row>
    <row r="41046" spans="1:8" x14ac:dyDescent="0.3">
      <c r="A41046" s="9" t="s">
        <v>17032</v>
      </c>
      <c r="B41046" s="9">
        <v>42</v>
      </c>
      <c r="C41046">
        <v>14711</v>
      </c>
      <c r="D41046">
        <v>4215560</v>
      </c>
      <c r="E41046" t="s">
        <v>17564</v>
      </c>
      <c r="F41046" t="s">
        <v>15407</v>
      </c>
      <c r="G41046" s="10">
        <v>149.08415258274599</v>
      </c>
      <c r="H41046" s="11">
        <v>1.77185824319878E-3</v>
      </c>
    </row>
    <row r="41047" spans="1:8" x14ac:dyDescent="0.3">
      <c r="A41047" s="9" t="s">
        <v>17032</v>
      </c>
      <c r="B41047" s="9">
        <v>42</v>
      </c>
      <c r="C41047">
        <v>14711</v>
      </c>
      <c r="D41047">
        <v>4215552</v>
      </c>
      <c r="E41047" t="s">
        <v>17564</v>
      </c>
      <c r="F41047" t="s">
        <v>15407</v>
      </c>
      <c r="G41047" s="10">
        <v>109.41812866222701</v>
      </c>
      <c r="H41047" s="11">
        <v>1.30042938747596E-3</v>
      </c>
    </row>
    <row r="41048" spans="1:8" x14ac:dyDescent="0.3">
      <c r="A41048" s="9" t="s">
        <v>17032</v>
      </c>
      <c r="B41048" s="9">
        <v>42</v>
      </c>
      <c r="C41048">
        <v>40167</v>
      </c>
      <c r="D41048">
        <v>4215568</v>
      </c>
      <c r="E41048" t="s">
        <v>17564</v>
      </c>
      <c r="F41048" t="s">
        <v>19033</v>
      </c>
      <c r="G41048" s="10">
        <v>78.622173378423497</v>
      </c>
      <c r="H41048" s="11">
        <v>6.3049056438190407E-2</v>
      </c>
    </row>
    <row r="41049" spans="1:8" x14ac:dyDescent="0.3">
      <c r="A41049" s="9" t="s">
        <v>17032</v>
      </c>
      <c r="B41049" s="9">
        <v>42</v>
      </c>
      <c r="C41049">
        <v>40292</v>
      </c>
      <c r="D41049">
        <v>4215560</v>
      </c>
      <c r="E41049" t="s">
        <v>17564</v>
      </c>
      <c r="F41049" t="s">
        <v>19041</v>
      </c>
      <c r="G41049" s="10">
        <v>12.547097213511501</v>
      </c>
      <c r="H41049" s="11">
        <v>6.7025091952518899E-3</v>
      </c>
    </row>
    <row r="41050" spans="1:8" x14ac:dyDescent="0.3">
      <c r="A41050" s="9" t="s">
        <v>17032</v>
      </c>
      <c r="B41050" s="9">
        <v>42</v>
      </c>
      <c r="C41050">
        <v>40292</v>
      </c>
      <c r="D41050">
        <v>4215552</v>
      </c>
      <c r="E41050" t="s">
        <v>17564</v>
      </c>
      <c r="F41050" t="s">
        <v>19041</v>
      </c>
      <c r="G41050" s="10">
        <v>9.2087580970989595</v>
      </c>
      <c r="H41050" s="11">
        <v>4.9192083852024398E-3</v>
      </c>
    </row>
    <row r="41051" spans="1:8" x14ac:dyDescent="0.3">
      <c r="A41051" s="9" t="s">
        <v>17032</v>
      </c>
      <c r="B41051" s="9">
        <v>42</v>
      </c>
      <c r="C41051">
        <v>14715</v>
      </c>
      <c r="D41051">
        <v>4215592</v>
      </c>
      <c r="E41051" t="s">
        <v>18255</v>
      </c>
      <c r="F41051" t="s">
        <v>18097</v>
      </c>
      <c r="G41051" s="10">
        <v>152.768221072171</v>
      </c>
      <c r="H41051" s="11">
        <v>8.5639611554879497E-4</v>
      </c>
    </row>
    <row r="41052" spans="1:8" x14ac:dyDescent="0.3">
      <c r="A41052" s="9" t="s">
        <v>17032</v>
      </c>
      <c r="B41052" s="9">
        <v>42</v>
      </c>
      <c r="C41052">
        <v>12390</v>
      </c>
      <c r="D41052">
        <v>4215632</v>
      </c>
      <c r="E41052" t="s">
        <v>17193</v>
      </c>
      <c r="F41052" t="s">
        <v>17186</v>
      </c>
      <c r="G41052" s="10">
        <v>265.39184334037401</v>
      </c>
      <c r="H41052" s="11">
        <v>4.0037994016802296E-3</v>
      </c>
    </row>
    <row r="41053" spans="1:8" x14ac:dyDescent="0.3">
      <c r="A41053" s="9" t="s">
        <v>17032</v>
      </c>
      <c r="B41053" s="9">
        <v>42</v>
      </c>
      <c r="C41053">
        <v>12390</v>
      </c>
      <c r="D41053">
        <v>4215656</v>
      </c>
      <c r="E41053" t="s">
        <v>17193</v>
      </c>
      <c r="F41053" t="s">
        <v>17186</v>
      </c>
      <c r="G41053" s="10">
        <v>228.59817466689799</v>
      </c>
      <c r="H41053" s="11">
        <v>3.4487165220924501E-3</v>
      </c>
    </row>
    <row r="41054" spans="1:8" x14ac:dyDescent="0.3">
      <c r="A41054" s="9" t="s">
        <v>17032</v>
      </c>
      <c r="B41054" s="9">
        <v>42</v>
      </c>
      <c r="C41054">
        <v>12390</v>
      </c>
      <c r="D41054">
        <v>4215640</v>
      </c>
      <c r="E41054" t="s">
        <v>17193</v>
      </c>
      <c r="F41054" t="s">
        <v>17186</v>
      </c>
      <c r="G41054" s="10">
        <v>70.403851693259696</v>
      </c>
      <c r="H41054" s="11">
        <v>1.0621385184168301E-3</v>
      </c>
    </row>
    <row r="41055" spans="1:8" x14ac:dyDescent="0.3">
      <c r="A41055" s="9" t="s">
        <v>17032</v>
      </c>
      <c r="B41055" s="9">
        <v>42</v>
      </c>
      <c r="C41055">
        <v>14715</v>
      </c>
      <c r="D41055">
        <v>4215640</v>
      </c>
      <c r="E41055" t="s">
        <v>17193</v>
      </c>
      <c r="F41055" t="s">
        <v>18097</v>
      </c>
      <c r="G41055" s="10">
        <v>56.025020918192801</v>
      </c>
      <c r="H41055" s="11">
        <v>3.1406800413820001E-4</v>
      </c>
    </row>
    <row r="41056" spans="1:8" x14ac:dyDescent="0.3">
      <c r="A41056" s="9" t="s">
        <v>17032</v>
      </c>
      <c r="B41056" s="9">
        <v>42</v>
      </c>
      <c r="C41056">
        <v>40220</v>
      </c>
      <c r="D41056">
        <v>4215632</v>
      </c>
      <c r="E41056" t="s">
        <v>17193</v>
      </c>
      <c r="F41056" t="s">
        <v>19035</v>
      </c>
      <c r="G41056" s="10">
        <v>25.106356745105401</v>
      </c>
      <c r="H41056" s="11">
        <v>1.6398665411564602E-2</v>
      </c>
    </row>
    <row r="41057" spans="1:8" x14ac:dyDescent="0.3">
      <c r="A41057" s="9" t="s">
        <v>17032</v>
      </c>
      <c r="B41057" s="9">
        <v>42</v>
      </c>
      <c r="C41057">
        <v>40220</v>
      </c>
      <c r="D41057">
        <v>4215656</v>
      </c>
      <c r="E41057" t="s">
        <v>17193</v>
      </c>
      <c r="F41057" t="s">
        <v>19035</v>
      </c>
      <c r="G41057" s="10">
        <v>21.625635709934802</v>
      </c>
      <c r="H41057" s="11">
        <v>1.41251702873513E-2</v>
      </c>
    </row>
    <row r="41058" spans="1:8" x14ac:dyDescent="0.3">
      <c r="A41058" s="9" t="s">
        <v>17032</v>
      </c>
      <c r="B41058" s="9">
        <v>42</v>
      </c>
      <c r="C41058">
        <v>14711</v>
      </c>
      <c r="D41058">
        <v>4215672</v>
      </c>
      <c r="E41058" t="s">
        <v>18055</v>
      </c>
      <c r="F41058" t="s">
        <v>15407</v>
      </c>
      <c r="G41058" s="10">
        <v>359.40662243879501</v>
      </c>
      <c r="H41058" s="11">
        <v>4.2715310487139897E-3</v>
      </c>
    </row>
    <row r="41059" spans="1:8" x14ac:dyDescent="0.3">
      <c r="A41059" s="9" t="s">
        <v>17032</v>
      </c>
      <c r="B41059" s="9">
        <v>42</v>
      </c>
      <c r="C41059">
        <v>14711</v>
      </c>
      <c r="D41059">
        <v>4215680</v>
      </c>
      <c r="E41059" t="s">
        <v>17933</v>
      </c>
      <c r="F41059" t="s">
        <v>15407</v>
      </c>
      <c r="G41059" s="10">
        <v>38.911895219611502</v>
      </c>
      <c r="H41059" s="11">
        <v>4.6246607106740503E-4</v>
      </c>
    </row>
    <row r="41060" spans="1:8" x14ac:dyDescent="0.3">
      <c r="A41060" s="9" t="s">
        <v>17032</v>
      </c>
      <c r="B41060" s="9">
        <v>42</v>
      </c>
      <c r="C41060">
        <v>40167</v>
      </c>
      <c r="D41060">
        <v>4215680</v>
      </c>
      <c r="E41060" t="s">
        <v>17933</v>
      </c>
      <c r="F41060" t="s">
        <v>19033</v>
      </c>
      <c r="G41060" s="10">
        <v>8.3690728126041893</v>
      </c>
      <c r="H41060" s="11">
        <v>6.71136552734898E-3</v>
      </c>
    </row>
    <row r="41061" spans="1:8" x14ac:dyDescent="0.3">
      <c r="A41061" s="9" t="s">
        <v>17032</v>
      </c>
      <c r="B41061" s="9">
        <v>42</v>
      </c>
      <c r="C41061">
        <v>14711</v>
      </c>
      <c r="D41061">
        <v>4215744</v>
      </c>
      <c r="E41061" t="s">
        <v>17684</v>
      </c>
      <c r="F41061" t="s">
        <v>15407</v>
      </c>
      <c r="G41061" s="10">
        <v>36.547835498873297</v>
      </c>
      <c r="H41061" s="11">
        <v>4.3436933086371901E-4</v>
      </c>
    </row>
    <row r="41062" spans="1:8" x14ac:dyDescent="0.3">
      <c r="A41062" s="9" t="s">
        <v>17032</v>
      </c>
      <c r="B41062" s="9">
        <v>42</v>
      </c>
      <c r="C41062">
        <v>40293</v>
      </c>
      <c r="D41062">
        <v>4215744</v>
      </c>
      <c r="E41062" t="s">
        <v>17684</v>
      </c>
      <c r="F41062" t="s">
        <v>19042</v>
      </c>
      <c r="G41062" s="10">
        <v>4.4448313700553603</v>
      </c>
      <c r="H41062" s="11">
        <v>3.0738806155292901E-3</v>
      </c>
    </row>
    <row r="41063" spans="1:8" x14ac:dyDescent="0.3">
      <c r="A41063" s="9" t="s">
        <v>17032</v>
      </c>
      <c r="B41063" s="9">
        <v>42</v>
      </c>
      <c r="C41063">
        <v>14711</v>
      </c>
      <c r="D41063">
        <v>4215736</v>
      </c>
      <c r="E41063" t="s">
        <v>17683</v>
      </c>
      <c r="F41063" t="s">
        <v>15407</v>
      </c>
      <c r="G41063" s="10">
        <v>116.984641904047</v>
      </c>
      <c r="H41063" s="11">
        <v>1.39035704663711E-3</v>
      </c>
    </row>
    <row r="41064" spans="1:8" x14ac:dyDescent="0.3">
      <c r="A41064" s="9" t="s">
        <v>17032</v>
      </c>
      <c r="B41064" s="9">
        <v>42</v>
      </c>
      <c r="C41064">
        <v>14711</v>
      </c>
      <c r="D41064">
        <v>4215728</v>
      </c>
      <c r="E41064" t="s">
        <v>17683</v>
      </c>
      <c r="F41064" t="s">
        <v>15407</v>
      </c>
      <c r="G41064" s="10">
        <v>79.148001358097403</v>
      </c>
      <c r="H41064" s="11">
        <v>9.4067032752670997E-4</v>
      </c>
    </row>
    <row r="41065" spans="1:8" x14ac:dyDescent="0.3">
      <c r="A41065" s="9" t="s">
        <v>17032</v>
      </c>
      <c r="B41065" s="9">
        <v>42</v>
      </c>
      <c r="C41065">
        <v>40293</v>
      </c>
      <c r="D41065">
        <v>4215736</v>
      </c>
      <c r="E41065" t="s">
        <v>17683</v>
      </c>
      <c r="F41065" t="s">
        <v>19042</v>
      </c>
      <c r="G41065" s="10">
        <v>14.227299621227299</v>
      </c>
      <c r="H41065" s="11">
        <v>9.8390730437256796E-3</v>
      </c>
    </row>
    <row r="41066" spans="1:8" x14ac:dyDescent="0.3">
      <c r="A41066" s="9" t="s">
        <v>17032</v>
      </c>
      <c r="B41066" s="9">
        <v>42</v>
      </c>
      <c r="C41066">
        <v>40293</v>
      </c>
      <c r="D41066">
        <v>4215728</v>
      </c>
      <c r="E41066" t="s">
        <v>17683</v>
      </c>
      <c r="F41066" t="s">
        <v>19042</v>
      </c>
      <c r="G41066" s="10">
        <v>9.6257278854310897</v>
      </c>
      <c r="H41066" s="11">
        <v>6.6567966012663097E-3</v>
      </c>
    </row>
    <row r="41067" spans="1:8" x14ac:dyDescent="0.3">
      <c r="A41067" s="9" t="s">
        <v>17032</v>
      </c>
      <c r="B41067" s="9">
        <v>42</v>
      </c>
      <c r="C41067">
        <v>14711</v>
      </c>
      <c r="D41067">
        <v>4215760</v>
      </c>
      <c r="E41067" t="s">
        <v>17685</v>
      </c>
      <c r="F41067" t="s">
        <v>15407</v>
      </c>
      <c r="G41067" s="10">
        <v>42.4645403707638</v>
      </c>
      <c r="H41067" s="11">
        <v>5.0468909401906099E-4</v>
      </c>
    </row>
    <row r="41068" spans="1:8" x14ac:dyDescent="0.3">
      <c r="A41068" s="9" t="s">
        <v>17032</v>
      </c>
      <c r="B41068" s="9">
        <v>42</v>
      </c>
      <c r="C41068">
        <v>40293</v>
      </c>
      <c r="D41068">
        <v>4215760</v>
      </c>
      <c r="E41068" t="s">
        <v>17685</v>
      </c>
      <c r="F41068" t="s">
        <v>19042</v>
      </c>
      <c r="G41068" s="10">
        <v>5.1644021753565497</v>
      </c>
      <c r="H41068" s="11">
        <v>3.5715091115882001E-3</v>
      </c>
    </row>
    <row r="41069" spans="1:8" x14ac:dyDescent="0.3">
      <c r="A41069" s="9" t="s">
        <v>17032</v>
      </c>
      <c r="B41069" s="9">
        <v>42</v>
      </c>
      <c r="C41069">
        <v>20387</v>
      </c>
      <c r="D41069">
        <v>4215776</v>
      </c>
      <c r="E41069" t="s">
        <v>18880</v>
      </c>
      <c r="F41069" t="s">
        <v>18755</v>
      </c>
      <c r="G41069" s="10">
        <v>651.28793386736197</v>
      </c>
      <c r="H41069" s="11">
        <v>7.47164021048277E-3</v>
      </c>
    </row>
    <row r="41070" spans="1:8" x14ac:dyDescent="0.3">
      <c r="A41070" s="9" t="s">
        <v>17032</v>
      </c>
      <c r="B41070" s="9">
        <v>42</v>
      </c>
      <c r="C41070">
        <v>20387</v>
      </c>
      <c r="D41070">
        <v>4215784</v>
      </c>
      <c r="E41070" t="s">
        <v>18881</v>
      </c>
      <c r="F41070" t="s">
        <v>18755</v>
      </c>
      <c r="G41070" s="10">
        <v>147.388085512001</v>
      </c>
      <c r="H41070" s="11">
        <v>1.6908508341593399E-3</v>
      </c>
    </row>
    <row r="41071" spans="1:8" x14ac:dyDescent="0.3">
      <c r="A41071" s="9" t="s">
        <v>17032</v>
      </c>
      <c r="B41071" s="9">
        <v>42</v>
      </c>
      <c r="C41071">
        <v>20387</v>
      </c>
      <c r="D41071">
        <v>4215808</v>
      </c>
      <c r="E41071" t="s">
        <v>18812</v>
      </c>
      <c r="F41071" t="s">
        <v>18755</v>
      </c>
      <c r="G41071" s="10">
        <v>25.482100248577702</v>
      </c>
      <c r="H41071" s="11">
        <v>2.9233319851984399E-4</v>
      </c>
    </row>
    <row r="41072" spans="1:8" x14ac:dyDescent="0.3">
      <c r="A41072" s="9" t="s">
        <v>17032</v>
      </c>
      <c r="B41072" s="9">
        <v>42</v>
      </c>
      <c r="C41072">
        <v>20387</v>
      </c>
      <c r="D41072">
        <v>4215816</v>
      </c>
      <c r="E41072" t="s">
        <v>18813</v>
      </c>
      <c r="F41072" t="s">
        <v>18755</v>
      </c>
      <c r="G41072" s="10">
        <v>213.863471012845</v>
      </c>
      <c r="H41072" s="11">
        <v>2.4534630944021401E-3</v>
      </c>
    </row>
    <row r="41073" spans="1:8" x14ac:dyDescent="0.3">
      <c r="A41073" s="9" t="s">
        <v>17032</v>
      </c>
      <c r="B41073" s="9">
        <v>42</v>
      </c>
      <c r="C41073">
        <v>12390</v>
      </c>
      <c r="D41073">
        <v>4215824</v>
      </c>
      <c r="E41073" t="s">
        <v>17304</v>
      </c>
      <c r="F41073" t="s">
        <v>17186</v>
      </c>
      <c r="G41073" s="10">
        <v>79.204333154917194</v>
      </c>
      <c r="H41073" s="11">
        <v>1.1949058332189301E-3</v>
      </c>
    </row>
    <row r="41074" spans="1:8" x14ac:dyDescent="0.3">
      <c r="A41074" s="9" t="s">
        <v>17032</v>
      </c>
      <c r="B41074" s="9">
        <v>42</v>
      </c>
      <c r="C41074">
        <v>14715</v>
      </c>
      <c r="D41074">
        <v>4215824</v>
      </c>
      <c r="E41074" t="s">
        <v>17304</v>
      </c>
      <c r="F41074" t="s">
        <v>18097</v>
      </c>
      <c r="G41074" s="10">
        <v>63.028148532966902</v>
      </c>
      <c r="H41074" s="11">
        <v>3.5332650465547501E-4</v>
      </c>
    </row>
    <row r="41075" spans="1:8" x14ac:dyDescent="0.3">
      <c r="A41075" s="9" t="s">
        <v>17032</v>
      </c>
      <c r="B41075" s="9">
        <v>42</v>
      </c>
      <c r="C41075">
        <v>14940</v>
      </c>
      <c r="D41075">
        <v>4215848</v>
      </c>
      <c r="E41075" t="s">
        <v>18701</v>
      </c>
      <c r="F41075" t="s">
        <v>18587</v>
      </c>
      <c r="G41075" s="10">
        <v>604.37439308280602</v>
      </c>
      <c r="H41075" s="11">
        <v>3.79115397406052E-3</v>
      </c>
    </row>
    <row r="41076" spans="1:8" x14ac:dyDescent="0.3">
      <c r="A41076" s="9" t="s">
        <v>17032</v>
      </c>
      <c r="B41076" s="9">
        <v>42</v>
      </c>
      <c r="C41076">
        <v>5487</v>
      </c>
      <c r="D41076">
        <v>4215872</v>
      </c>
      <c r="E41076" t="s">
        <v>17155</v>
      </c>
      <c r="F41076" t="s">
        <v>17054</v>
      </c>
      <c r="G41076" s="10">
        <v>69.659190769113195</v>
      </c>
      <c r="H41076" s="11">
        <v>1.14621938639055E-3</v>
      </c>
    </row>
    <row r="41077" spans="1:8" x14ac:dyDescent="0.3">
      <c r="A41077" s="9" t="s">
        <v>17032</v>
      </c>
      <c r="B41077" s="9">
        <v>42</v>
      </c>
      <c r="C41077">
        <v>14715</v>
      </c>
      <c r="D41077">
        <v>4215888</v>
      </c>
      <c r="E41077" t="s">
        <v>18313</v>
      </c>
      <c r="F41077" t="s">
        <v>18097</v>
      </c>
      <c r="G41077" s="10">
        <v>123.79493776538</v>
      </c>
      <c r="H41077" s="11">
        <v>6.9397616259988604E-4</v>
      </c>
    </row>
    <row r="41078" spans="1:8" x14ac:dyDescent="0.3">
      <c r="A41078" s="9" t="s">
        <v>17032</v>
      </c>
      <c r="B41078" s="9">
        <v>42</v>
      </c>
      <c r="C41078">
        <v>19390</v>
      </c>
      <c r="D41078">
        <v>4215904</v>
      </c>
      <c r="E41078" t="s">
        <v>18165</v>
      </c>
      <c r="F41078" t="s">
        <v>18739</v>
      </c>
      <c r="G41078" s="10">
        <v>45.099173571021097</v>
      </c>
      <c r="H41078" s="11">
        <v>5.3881927802892603E-3</v>
      </c>
    </row>
    <row r="41079" spans="1:8" x14ac:dyDescent="0.3">
      <c r="A41079" s="9" t="s">
        <v>17032</v>
      </c>
      <c r="B41079" s="9">
        <v>42</v>
      </c>
      <c r="C41079">
        <v>14715</v>
      </c>
      <c r="D41079">
        <v>4215880</v>
      </c>
      <c r="E41079" t="s">
        <v>18165</v>
      </c>
      <c r="F41079" t="s">
        <v>18097</v>
      </c>
      <c r="G41079" s="10">
        <v>29.051427939378399</v>
      </c>
      <c r="H41079" s="11">
        <v>1.6285802023364301E-4</v>
      </c>
    </row>
    <row r="41080" spans="1:8" x14ac:dyDescent="0.3">
      <c r="A41080" s="9" t="s">
        <v>17032</v>
      </c>
      <c r="B41080" s="9">
        <v>42</v>
      </c>
      <c r="C41080">
        <v>14715</v>
      </c>
      <c r="D41080">
        <v>4215904</v>
      </c>
      <c r="E41080" t="s">
        <v>18165</v>
      </c>
      <c r="F41080" t="s">
        <v>18097</v>
      </c>
      <c r="G41080" s="10">
        <v>20.5973404377681</v>
      </c>
      <c r="H41080" s="11">
        <v>1.1546565259280801E-4</v>
      </c>
    </row>
    <row r="41081" spans="1:8" x14ac:dyDescent="0.3">
      <c r="A41081" s="9" t="s">
        <v>17032</v>
      </c>
      <c r="B41081" s="9">
        <v>42</v>
      </c>
      <c r="C41081">
        <v>14711</v>
      </c>
      <c r="D41081">
        <v>4215912</v>
      </c>
      <c r="E41081" t="s">
        <v>18072</v>
      </c>
      <c r="F41081" t="s">
        <v>15407</v>
      </c>
      <c r="G41081" s="10">
        <v>71.268669236254198</v>
      </c>
      <c r="H41081" s="11">
        <v>8.4702483047604203E-4</v>
      </c>
    </row>
    <row r="41082" spans="1:8" x14ac:dyDescent="0.3">
      <c r="A41082" s="9" t="s">
        <v>17032</v>
      </c>
      <c r="B41082" s="9">
        <v>42</v>
      </c>
      <c r="C41082">
        <v>40167</v>
      </c>
      <c r="D41082">
        <v>4215912</v>
      </c>
      <c r="E41082" t="s">
        <v>18072</v>
      </c>
      <c r="F41082" t="s">
        <v>19033</v>
      </c>
      <c r="G41082" s="10">
        <v>15.328286600520199</v>
      </c>
      <c r="H41082" s="11">
        <v>1.22921303933602E-2</v>
      </c>
    </row>
    <row r="41083" spans="1:8" x14ac:dyDescent="0.3">
      <c r="A41083" s="9" t="s">
        <v>17032</v>
      </c>
      <c r="B41083" s="9">
        <v>42</v>
      </c>
      <c r="C41083">
        <v>12390</v>
      </c>
      <c r="D41083">
        <v>4215920</v>
      </c>
      <c r="E41083" t="s">
        <v>17287</v>
      </c>
      <c r="F41083" t="s">
        <v>17186</v>
      </c>
      <c r="G41083" s="10">
        <v>19.119552444931699</v>
      </c>
      <c r="H41083" s="11">
        <v>2.88444632193282E-4</v>
      </c>
    </row>
    <row r="41084" spans="1:8" x14ac:dyDescent="0.3">
      <c r="A41084" s="9" t="s">
        <v>17032</v>
      </c>
      <c r="B41084" s="9">
        <v>42</v>
      </c>
      <c r="C41084">
        <v>14715</v>
      </c>
      <c r="D41084">
        <v>4215920</v>
      </c>
      <c r="E41084" t="s">
        <v>17287</v>
      </c>
      <c r="F41084" t="s">
        <v>18097</v>
      </c>
      <c r="G41084" s="10">
        <v>15.214697774501699</v>
      </c>
      <c r="H41084" s="11">
        <v>8.5291351708393197E-5</v>
      </c>
    </row>
    <row r="41085" spans="1:8" x14ac:dyDescent="0.3">
      <c r="A41085" s="9" t="s">
        <v>17032</v>
      </c>
      <c r="B41085" s="9">
        <v>42</v>
      </c>
      <c r="C41085">
        <v>40220</v>
      </c>
      <c r="D41085">
        <v>4215920</v>
      </c>
      <c r="E41085" t="s">
        <v>17287</v>
      </c>
      <c r="F41085" t="s">
        <v>19035</v>
      </c>
      <c r="G41085" s="10">
        <v>1.80873043589951</v>
      </c>
      <c r="H41085" s="11">
        <v>1.1814045956234499E-3</v>
      </c>
    </row>
    <row r="41086" spans="1:8" x14ac:dyDescent="0.3">
      <c r="A41086" s="9" t="s">
        <v>17032</v>
      </c>
      <c r="B41086" s="9">
        <v>42</v>
      </c>
      <c r="C41086">
        <v>14715</v>
      </c>
      <c r="D41086">
        <v>4215960</v>
      </c>
      <c r="E41086" t="s">
        <v>18373</v>
      </c>
      <c r="F41086" t="s">
        <v>18097</v>
      </c>
      <c r="G41086" s="10">
        <v>426.69744506365203</v>
      </c>
      <c r="H41086" s="11">
        <v>2.39200294342939E-3</v>
      </c>
    </row>
    <row r="41087" spans="1:8" x14ac:dyDescent="0.3">
      <c r="A41087" s="9" t="s">
        <v>17032</v>
      </c>
      <c r="B41087" s="9">
        <v>42</v>
      </c>
      <c r="C41087">
        <v>14716</v>
      </c>
      <c r="D41087">
        <v>4215992</v>
      </c>
      <c r="E41087" t="s">
        <v>18556</v>
      </c>
      <c r="F41087" t="s">
        <v>18516</v>
      </c>
      <c r="G41087" s="10">
        <v>167.28140610915699</v>
      </c>
      <c r="H41087" s="11">
        <v>8.1224280703645103E-3</v>
      </c>
    </row>
    <row r="41088" spans="1:8" x14ac:dyDescent="0.3">
      <c r="A41088" s="9" t="s">
        <v>17032</v>
      </c>
      <c r="B41088" s="9">
        <v>42</v>
      </c>
      <c r="C41088">
        <v>14711</v>
      </c>
      <c r="D41088">
        <v>4216040</v>
      </c>
      <c r="E41088" t="s">
        <v>17648</v>
      </c>
      <c r="F41088" t="s">
        <v>15407</v>
      </c>
      <c r="G41088" s="10">
        <v>59.0338878035448</v>
      </c>
      <c r="H41088" s="11">
        <v>7.0161502024655101E-4</v>
      </c>
    </row>
    <row r="41089" spans="1:8" x14ac:dyDescent="0.3">
      <c r="A41089" s="9" t="s">
        <v>17032</v>
      </c>
      <c r="B41089" s="9">
        <v>42</v>
      </c>
      <c r="C41089">
        <v>14715</v>
      </c>
      <c r="D41089">
        <v>4216048</v>
      </c>
      <c r="E41089" t="s">
        <v>17648</v>
      </c>
      <c r="F41089" t="s">
        <v>18097</v>
      </c>
      <c r="G41089" s="10">
        <v>57.980024368509703</v>
      </c>
      <c r="H41089" s="11">
        <v>3.2502746513725801E-4</v>
      </c>
    </row>
    <row r="41090" spans="1:8" x14ac:dyDescent="0.3">
      <c r="A41090" s="9" t="s">
        <v>17032</v>
      </c>
      <c r="B41090" s="9">
        <v>42</v>
      </c>
      <c r="C41090">
        <v>40219</v>
      </c>
      <c r="D41090">
        <v>4216040</v>
      </c>
      <c r="E41090" t="s">
        <v>17648</v>
      </c>
      <c r="F41090" t="s">
        <v>19034</v>
      </c>
      <c r="G41090" s="10">
        <v>16.7527484389182</v>
      </c>
      <c r="H41090" s="11">
        <v>7.6601501778318596E-3</v>
      </c>
    </row>
    <row r="41091" spans="1:8" x14ac:dyDescent="0.3">
      <c r="A41091" s="9" t="s">
        <v>17032</v>
      </c>
      <c r="B41091" s="9">
        <v>42</v>
      </c>
      <c r="C41091">
        <v>14715</v>
      </c>
      <c r="D41091">
        <v>4216056</v>
      </c>
      <c r="E41091" t="s">
        <v>18294</v>
      </c>
      <c r="F41091" t="s">
        <v>18097</v>
      </c>
      <c r="G41091" s="10">
        <v>271.29528914540799</v>
      </c>
      <c r="H41091" s="11">
        <v>1.52084137761251E-3</v>
      </c>
    </row>
    <row r="41092" spans="1:8" x14ac:dyDescent="0.3">
      <c r="A41092" s="9" t="s">
        <v>17032</v>
      </c>
      <c r="B41092" s="9">
        <v>42</v>
      </c>
      <c r="C41092">
        <v>14711</v>
      </c>
      <c r="D41092">
        <v>4216080</v>
      </c>
      <c r="E41092" t="s">
        <v>18033</v>
      </c>
      <c r="F41092" t="s">
        <v>15407</v>
      </c>
      <c r="G41092" s="10">
        <v>10.3655057698075</v>
      </c>
      <c r="H41092" s="11">
        <v>1.23193555619295E-4</v>
      </c>
    </row>
    <row r="41093" spans="1:8" x14ac:dyDescent="0.3">
      <c r="A41093" s="9" t="s">
        <v>17032</v>
      </c>
      <c r="B41093" s="9">
        <v>42</v>
      </c>
      <c r="C41093">
        <v>40293</v>
      </c>
      <c r="D41093">
        <v>4216080</v>
      </c>
      <c r="E41093" t="s">
        <v>18033</v>
      </c>
      <c r="F41093" t="s">
        <v>19042</v>
      </c>
      <c r="G41093" s="10">
        <v>1.26061980369672</v>
      </c>
      <c r="H41093" s="11">
        <v>8.71797927867722E-4</v>
      </c>
    </row>
    <row r="41094" spans="1:8" x14ac:dyDescent="0.3">
      <c r="A41094" s="9" t="s">
        <v>17032</v>
      </c>
      <c r="B41094" s="9">
        <v>42</v>
      </c>
      <c r="C41094">
        <v>14715</v>
      </c>
      <c r="D41094">
        <v>4216128</v>
      </c>
      <c r="E41094" t="s">
        <v>18295</v>
      </c>
      <c r="F41094" t="s">
        <v>18097</v>
      </c>
      <c r="G41094" s="10">
        <v>171.20576499467501</v>
      </c>
      <c r="H41094" s="11">
        <v>9.59754267425374E-4</v>
      </c>
    </row>
    <row r="41095" spans="1:8" x14ac:dyDescent="0.3">
      <c r="A41095" s="9" t="s">
        <v>17032</v>
      </c>
      <c r="B41095" s="9">
        <v>42</v>
      </c>
      <c r="C41095">
        <v>5487</v>
      </c>
      <c r="D41095">
        <v>4216144</v>
      </c>
      <c r="E41095" t="s">
        <v>17072</v>
      </c>
      <c r="F41095" t="s">
        <v>17054</v>
      </c>
      <c r="G41095" s="10">
        <v>517.79998471707495</v>
      </c>
      <c r="H41095" s="11">
        <v>8.5202307721697901E-3</v>
      </c>
    </row>
    <row r="41096" spans="1:8" x14ac:dyDescent="0.3">
      <c r="A41096" s="9" t="s">
        <v>17032</v>
      </c>
      <c r="B41096" s="9">
        <v>42</v>
      </c>
      <c r="C41096">
        <v>14711</v>
      </c>
      <c r="D41096">
        <v>4216232</v>
      </c>
      <c r="E41096" t="s">
        <v>18034</v>
      </c>
      <c r="F41096" t="s">
        <v>15407</v>
      </c>
      <c r="G41096" s="10">
        <v>71.9643430247948</v>
      </c>
      <c r="H41096" s="11">
        <v>8.5529288120744903E-4</v>
      </c>
    </row>
    <row r="41097" spans="1:8" x14ac:dyDescent="0.3">
      <c r="A41097" s="9" t="s">
        <v>17032</v>
      </c>
      <c r="B41097" s="9">
        <v>42</v>
      </c>
      <c r="C41097">
        <v>12390</v>
      </c>
      <c r="D41097">
        <v>4216256</v>
      </c>
      <c r="E41097" t="s">
        <v>17312</v>
      </c>
      <c r="F41097" t="s">
        <v>17186</v>
      </c>
      <c r="G41097" s="10">
        <v>102.72345899680499</v>
      </c>
      <c r="H41097" s="11">
        <v>1.5497240551679101E-3</v>
      </c>
    </row>
    <row r="41098" spans="1:8" x14ac:dyDescent="0.3">
      <c r="A41098" s="9" t="s">
        <v>17032</v>
      </c>
      <c r="B41098" s="9">
        <v>42</v>
      </c>
      <c r="C41098">
        <v>14711</v>
      </c>
      <c r="D41098">
        <v>4216296</v>
      </c>
      <c r="E41098" t="s">
        <v>17724</v>
      </c>
      <c r="F41098" t="s">
        <v>15407</v>
      </c>
      <c r="G41098" s="10">
        <v>610.354653412419</v>
      </c>
      <c r="H41098" s="11">
        <v>7.2540367650632204E-3</v>
      </c>
    </row>
    <row r="41099" spans="1:8" x14ac:dyDescent="0.3">
      <c r="A41099" s="9" t="s">
        <v>17032</v>
      </c>
      <c r="B41099" s="9">
        <v>42</v>
      </c>
      <c r="C41099">
        <v>40293</v>
      </c>
      <c r="D41099">
        <v>4216296</v>
      </c>
      <c r="E41099" t="s">
        <v>17724</v>
      </c>
      <c r="F41099" t="s">
        <v>19042</v>
      </c>
      <c r="G41099" s="10">
        <v>74.229389328142503</v>
      </c>
      <c r="H41099" s="11">
        <v>5.1334294141177399E-2</v>
      </c>
    </row>
    <row r="41100" spans="1:8" x14ac:dyDescent="0.3">
      <c r="A41100" s="9" t="s">
        <v>17032</v>
      </c>
      <c r="B41100" s="9">
        <v>42</v>
      </c>
      <c r="C41100">
        <v>14711</v>
      </c>
      <c r="D41100">
        <v>4216304</v>
      </c>
      <c r="E41100" t="s">
        <v>17835</v>
      </c>
      <c r="F41100" t="s">
        <v>15407</v>
      </c>
      <c r="G41100" s="10">
        <v>15.8857987299091</v>
      </c>
      <c r="H41100" s="11">
        <v>1.8880198157724201E-4</v>
      </c>
    </row>
    <row r="41101" spans="1:8" x14ac:dyDescent="0.3">
      <c r="A41101" s="9" t="s">
        <v>17032</v>
      </c>
      <c r="B41101" s="9">
        <v>42</v>
      </c>
      <c r="C41101">
        <v>40219</v>
      </c>
      <c r="D41101">
        <v>4216304</v>
      </c>
      <c r="E41101" t="s">
        <v>17835</v>
      </c>
      <c r="F41101" t="s">
        <v>19034</v>
      </c>
      <c r="G41101" s="10">
        <v>4.5081020372416001</v>
      </c>
      <c r="H41101" s="11">
        <v>2.0613178039513499E-3</v>
      </c>
    </row>
    <row r="41102" spans="1:8" x14ac:dyDescent="0.3">
      <c r="A41102" s="9" t="s">
        <v>17032</v>
      </c>
      <c r="B41102" s="9">
        <v>42</v>
      </c>
      <c r="C41102">
        <v>14711</v>
      </c>
      <c r="D41102">
        <v>4216352</v>
      </c>
      <c r="E41102" t="s">
        <v>17873</v>
      </c>
      <c r="F41102" t="s">
        <v>15407</v>
      </c>
      <c r="G41102" s="10">
        <v>40.657205798282902</v>
      </c>
      <c r="H41102" s="11">
        <v>4.8320900639746699E-4</v>
      </c>
    </row>
    <row r="41103" spans="1:8" x14ac:dyDescent="0.3">
      <c r="A41103" s="9" t="s">
        <v>17032</v>
      </c>
      <c r="B41103" s="9">
        <v>42</v>
      </c>
      <c r="C41103">
        <v>14711</v>
      </c>
      <c r="D41103">
        <v>4216448</v>
      </c>
      <c r="E41103" t="s">
        <v>17907</v>
      </c>
      <c r="F41103" t="s">
        <v>15407</v>
      </c>
      <c r="G41103" s="10">
        <v>195.01408461540001</v>
      </c>
      <c r="H41103" s="11">
        <v>2.31773335649394E-3</v>
      </c>
    </row>
    <row r="41104" spans="1:8" x14ac:dyDescent="0.3">
      <c r="A41104" s="9" t="s">
        <v>17032</v>
      </c>
      <c r="B41104" s="9">
        <v>42</v>
      </c>
      <c r="C41104">
        <v>40290</v>
      </c>
      <c r="D41104">
        <v>4216448</v>
      </c>
      <c r="E41104" t="s">
        <v>17907</v>
      </c>
      <c r="F41104" t="s">
        <v>19040</v>
      </c>
      <c r="G41104" s="10">
        <v>70.711462704337407</v>
      </c>
      <c r="H41104" s="11">
        <v>5.3732114516973697E-2</v>
      </c>
    </row>
    <row r="41105" spans="1:8" x14ac:dyDescent="0.3">
      <c r="A41105" s="9" t="s">
        <v>17032</v>
      </c>
      <c r="B41105" s="9">
        <v>42</v>
      </c>
      <c r="C41105">
        <v>19390</v>
      </c>
      <c r="D41105">
        <v>4216568</v>
      </c>
      <c r="E41105" t="s">
        <v>18740</v>
      </c>
      <c r="F41105" t="s">
        <v>18739</v>
      </c>
      <c r="G41105" s="10">
        <v>30.792599113858898</v>
      </c>
      <c r="H41105" s="11">
        <v>3.6789246253116901E-3</v>
      </c>
    </row>
    <row r="41106" spans="1:8" x14ac:dyDescent="0.3">
      <c r="A41106" s="9" t="s">
        <v>17032</v>
      </c>
      <c r="B41106" s="9">
        <v>42</v>
      </c>
      <c r="C41106">
        <v>14715</v>
      </c>
      <c r="D41106">
        <v>4216664</v>
      </c>
      <c r="E41106" t="s">
        <v>17649</v>
      </c>
      <c r="F41106" t="s">
        <v>18097</v>
      </c>
      <c r="G41106" s="10">
        <v>48.504402146229303</v>
      </c>
      <c r="H41106" s="11">
        <v>2.7190852451848102E-4</v>
      </c>
    </row>
    <row r="41107" spans="1:8" x14ac:dyDescent="0.3">
      <c r="A41107" s="9" t="s">
        <v>17032</v>
      </c>
      <c r="B41107" s="9">
        <v>42</v>
      </c>
      <c r="C41107">
        <v>14711</v>
      </c>
      <c r="D41107">
        <v>4216656</v>
      </c>
      <c r="E41107" t="s">
        <v>17649</v>
      </c>
      <c r="F41107" t="s">
        <v>15407</v>
      </c>
      <c r="G41107" s="10">
        <v>13.9456748622341</v>
      </c>
      <c r="H41107" s="11">
        <v>1.65743699337225E-4</v>
      </c>
    </row>
    <row r="41108" spans="1:8" x14ac:dyDescent="0.3">
      <c r="A41108" s="9" t="s">
        <v>17032</v>
      </c>
      <c r="B41108" s="9">
        <v>42</v>
      </c>
      <c r="C41108">
        <v>14711</v>
      </c>
      <c r="D41108">
        <v>4216680</v>
      </c>
      <c r="E41108" t="s">
        <v>17649</v>
      </c>
      <c r="F41108" t="s">
        <v>15407</v>
      </c>
      <c r="G41108" s="10">
        <v>13.3848210461263</v>
      </c>
      <c r="H41108" s="11">
        <v>1.59077977729098E-4</v>
      </c>
    </row>
    <row r="41109" spans="1:8" x14ac:dyDescent="0.3">
      <c r="A41109" s="9" t="s">
        <v>17032</v>
      </c>
      <c r="B41109" s="9">
        <v>42</v>
      </c>
      <c r="C41109">
        <v>40290</v>
      </c>
      <c r="D41109">
        <v>4216680</v>
      </c>
      <c r="E41109" t="s">
        <v>17649</v>
      </c>
      <c r="F41109" t="s">
        <v>19040</v>
      </c>
      <c r="G41109" s="10">
        <v>4.8532918843988</v>
      </c>
      <c r="H41109" s="11">
        <v>3.6879117662604799E-3</v>
      </c>
    </row>
    <row r="41110" spans="1:8" x14ac:dyDescent="0.3">
      <c r="A41110" s="9" t="s">
        <v>17032</v>
      </c>
      <c r="B41110" s="9">
        <v>42</v>
      </c>
      <c r="C41110">
        <v>40219</v>
      </c>
      <c r="D41110">
        <v>4216656</v>
      </c>
      <c r="E41110" t="s">
        <v>17649</v>
      </c>
      <c r="F41110" t="s">
        <v>19034</v>
      </c>
      <c r="G41110" s="10">
        <v>3.9575300131922302</v>
      </c>
      <c r="H41110" s="11">
        <v>1.80957019350353E-3</v>
      </c>
    </row>
    <row r="41111" spans="1:8" x14ac:dyDescent="0.3">
      <c r="A41111" s="9" t="s">
        <v>17032</v>
      </c>
      <c r="B41111" s="9">
        <v>42</v>
      </c>
      <c r="C41111">
        <v>14711</v>
      </c>
      <c r="D41111">
        <v>4216728</v>
      </c>
      <c r="E41111" t="s">
        <v>17449</v>
      </c>
      <c r="F41111" t="s">
        <v>15407</v>
      </c>
      <c r="G41111" s="10">
        <v>56.997509552464699</v>
      </c>
      <c r="H41111" s="11">
        <v>6.7741275912128196E-4</v>
      </c>
    </row>
    <row r="41112" spans="1:8" x14ac:dyDescent="0.3">
      <c r="A41112" s="9" t="s">
        <v>17032</v>
      </c>
      <c r="B41112" s="9">
        <v>42</v>
      </c>
      <c r="C41112">
        <v>40292</v>
      </c>
      <c r="D41112">
        <v>4216728</v>
      </c>
      <c r="E41112" t="s">
        <v>17449</v>
      </c>
      <c r="F41112" t="s">
        <v>19041</v>
      </c>
      <c r="G41112" s="10">
        <v>4.7969772835908797</v>
      </c>
      <c r="H41112" s="11">
        <v>2.5624878651660699E-3</v>
      </c>
    </row>
    <row r="41113" spans="1:8" x14ac:dyDescent="0.3">
      <c r="A41113" s="9" t="s">
        <v>17032</v>
      </c>
      <c r="B41113" s="9">
        <v>42</v>
      </c>
      <c r="C41113">
        <v>5487</v>
      </c>
      <c r="D41113">
        <v>4216848</v>
      </c>
      <c r="E41113" t="s">
        <v>17073</v>
      </c>
      <c r="F41113" t="s">
        <v>17054</v>
      </c>
      <c r="G41113" s="10">
        <v>313.46635846100901</v>
      </c>
      <c r="H41113" s="11">
        <v>5.1579872387574896E-3</v>
      </c>
    </row>
    <row r="41114" spans="1:8" x14ac:dyDescent="0.3">
      <c r="A41114" s="9" t="s">
        <v>17032</v>
      </c>
      <c r="B41114" s="9">
        <v>42</v>
      </c>
      <c r="C41114">
        <v>14716</v>
      </c>
      <c r="D41114">
        <v>4216920</v>
      </c>
      <c r="E41114" t="s">
        <v>18035</v>
      </c>
      <c r="F41114" t="s">
        <v>18516</v>
      </c>
      <c r="G41114" s="10">
        <v>1355.6093648558001</v>
      </c>
      <c r="H41114" s="11">
        <v>6.5822256123127407E-2</v>
      </c>
    </row>
    <row r="41115" spans="1:8" x14ac:dyDescent="0.3">
      <c r="A41115" s="9" t="s">
        <v>17032</v>
      </c>
      <c r="B41115" s="9">
        <v>42</v>
      </c>
      <c r="C41115">
        <v>14711</v>
      </c>
      <c r="D41115">
        <v>4216944</v>
      </c>
      <c r="E41115" t="s">
        <v>18035</v>
      </c>
      <c r="F41115" t="s">
        <v>15407</v>
      </c>
      <c r="G41115" s="10">
        <v>410.75042564433699</v>
      </c>
      <c r="H41115" s="11">
        <v>4.8817497699588401E-3</v>
      </c>
    </row>
    <row r="41116" spans="1:8" x14ac:dyDescent="0.3">
      <c r="A41116" s="9" t="s">
        <v>17032</v>
      </c>
      <c r="B41116" s="9">
        <v>42</v>
      </c>
      <c r="C41116">
        <v>14711</v>
      </c>
      <c r="D41116">
        <v>4216960</v>
      </c>
      <c r="E41116" t="s">
        <v>17725</v>
      </c>
      <c r="F41116" t="s">
        <v>15407</v>
      </c>
      <c r="G41116" s="10">
        <v>31.167046139489699</v>
      </c>
      <c r="H41116" s="11">
        <v>3.7041889873412999E-4</v>
      </c>
    </row>
    <row r="41117" spans="1:8" x14ac:dyDescent="0.3">
      <c r="A41117" s="9" t="s">
        <v>17032</v>
      </c>
      <c r="B41117" s="9">
        <v>42</v>
      </c>
      <c r="C41117">
        <v>40293</v>
      </c>
      <c r="D41117">
        <v>4216960</v>
      </c>
      <c r="E41117" t="s">
        <v>17725</v>
      </c>
      <c r="F41117" t="s">
        <v>19042</v>
      </c>
      <c r="G41117" s="10">
        <v>3.7904369028102001</v>
      </c>
      <c r="H41117" s="11">
        <v>2.62132565892821E-3</v>
      </c>
    </row>
    <row r="41118" spans="1:8" x14ac:dyDescent="0.3">
      <c r="A41118" s="9" t="s">
        <v>17032</v>
      </c>
      <c r="B41118" s="9">
        <v>42</v>
      </c>
      <c r="C41118">
        <v>20387</v>
      </c>
      <c r="D41118">
        <v>4216976</v>
      </c>
      <c r="E41118" t="s">
        <v>18861</v>
      </c>
      <c r="F41118" t="s">
        <v>18755</v>
      </c>
      <c r="G41118" s="10">
        <v>32.218799329361502</v>
      </c>
      <c r="H41118" s="11">
        <v>3.6961728305526698E-4</v>
      </c>
    </row>
    <row r="41119" spans="1:8" x14ac:dyDescent="0.3">
      <c r="A41119" s="9" t="s">
        <v>17032</v>
      </c>
      <c r="B41119" s="9">
        <v>42</v>
      </c>
      <c r="C41119">
        <v>14711</v>
      </c>
      <c r="D41119">
        <v>4217024</v>
      </c>
      <c r="E41119" t="s">
        <v>17812</v>
      </c>
      <c r="F41119" t="s">
        <v>15407</v>
      </c>
      <c r="G41119" s="10">
        <v>13.535859180828499</v>
      </c>
      <c r="H41119" s="11">
        <v>1.60873058959217E-4</v>
      </c>
    </row>
    <row r="41120" spans="1:8" x14ac:dyDescent="0.3">
      <c r="A41120" s="9" t="s">
        <v>17032</v>
      </c>
      <c r="B41120" s="9">
        <v>42</v>
      </c>
      <c r="C41120">
        <v>40292</v>
      </c>
      <c r="D41120">
        <v>4217024</v>
      </c>
      <c r="E41120" t="s">
        <v>17812</v>
      </c>
      <c r="F41120" t="s">
        <v>19041</v>
      </c>
      <c r="G41120" s="10">
        <v>1.13919379134543</v>
      </c>
      <c r="H41120" s="11">
        <v>6.0854369195803202E-4</v>
      </c>
    </row>
    <row r="41121" spans="1:8" x14ac:dyDescent="0.3">
      <c r="A41121" s="9" t="s">
        <v>17032</v>
      </c>
      <c r="B41121" s="9">
        <v>42</v>
      </c>
      <c r="C41121">
        <v>5487</v>
      </c>
      <c r="D41121">
        <v>4217048</v>
      </c>
      <c r="E41121" t="s">
        <v>17074</v>
      </c>
      <c r="F41121" t="s">
        <v>17054</v>
      </c>
      <c r="G41121" s="10">
        <v>143.96232758950001</v>
      </c>
      <c r="H41121" s="11">
        <v>2.3688533985404799E-3</v>
      </c>
    </row>
    <row r="41122" spans="1:8" x14ac:dyDescent="0.3">
      <c r="A41122" s="9" t="s">
        <v>17032</v>
      </c>
      <c r="B41122" s="9">
        <v>42</v>
      </c>
      <c r="C41122">
        <v>14711</v>
      </c>
      <c r="D41122">
        <v>4217136</v>
      </c>
      <c r="E41122" t="s">
        <v>17565</v>
      </c>
      <c r="F41122" t="s">
        <v>15407</v>
      </c>
      <c r="G41122" s="10">
        <v>163.744229332733</v>
      </c>
      <c r="H41122" s="11">
        <v>1.94609257585848E-3</v>
      </c>
    </row>
    <row r="41123" spans="1:8" x14ac:dyDescent="0.3">
      <c r="A41123" s="9" t="s">
        <v>17032</v>
      </c>
      <c r="B41123" s="9">
        <v>42</v>
      </c>
      <c r="C41123">
        <v>40292</v>
      </c>
      <c r="D41123">
        <v>4217136</v>
      </c>
      <c r="E41123" t="s">
        <v>17565</v>
      </c>
      <c r="F41123" t="s">
        <v>19041</v>
      </c>
      <c r="G41123" s="10">
        <v>13.7809064746102</v>
      </c>
      <c r="H41123" s="11">
        <v>7.3615953390012102E-3</v>
      </c>
    </row>
    <row r="41124" spans="1:8" x14ac:dyDescent="0.3">
      <c r="A41124" s="9" t="s">
        <v>17032</v>
      </c>
      <c r="B41124" s="9">
        <v>42</v>
      </c>
      <c r="C41124">
        <v>14711</v>
      </c>
      <c r="D41124">
        <v>4217144</v>
      </c>
      <c r="E41124" t="s">
        <v>17566</v>
      </c>
      <c r="F41124" t="s">
        <v>15407</v>
      </c>
      <c r="G41124" s="10">
        <v>227.06959486463501</v>
      </c>
      <c r="H41124" s="11">
        <v>2.6987116099909101E-3</v>
      </c>
    </row>
    <row r="41125" spans="1:8" x14ac:dyDescent="0.3">
      <c r="A41125" s="9" t="s">
        <v>17032</v>
      </c>
      <c r="B41125" s="9">
        <v>42</v>
      </c>
      <c r="C41125">
        <v>40292</v>
      </c>
      <c r="D41125">
        <v>4217144</v>
      </c>
      <c r="E41125" t="s">
        <v>17566</v>
      </c>
      <c r="F41125" t="s">
        <v>19041</v>
      </c>
      <c r="G41125" s="10">
        <v>19.1104435424011</v>
      </c>
      <c r="H41125" s="11">
        <v>1.0208570268376699E-2</v>
      </c>
    </row>
    <row r="41126" spans="1:8" x14ac:dyDescent="0.3">
      <c r="A41126" s="9" t="s">
        <v>17032</v>
      </c>
      <c r="B41126" s="9">
        <v>42</v>
      </c>
      <c r="C41126">
        <v>14715</v>
      </c>
      <c r="D41126">
        <v>4217152</v>
      </c>
      <c r="E41126" t="s">
        <v>18445</v>
      </c>
      <c r="F41126" t="s">
        <v>18097</v>
      </c>
      <c r="G41126" s="10">
        <v>111.759225212362</v>
      </c>
      <c r="H41126" s="11">
        <v>6.2650573317466504E-4</v>
      </c>
    </row>
    <row r="41127" spans="1:8" x14ac:dyDescent="0.3">
      <c r="A41127" s="9" t="s">
        <v>17032</v>
      </c>
      <c r="B41127" s="9">
        <v>42</v>
      </c>
      <c r="C41127">
        <v>14711</v>
      </c>
      <c r="D41127">
        <v>4217280</v>
      </c>
      <c r="E41127" t="s">
        <v>17773</v>
      </c>
      <c r="F41127" t="s">
        <v>15407</v>
      </c>
      <c r="G41127" s="10">
        <v>42.640806828908403</v>
      </c>
      <c r="H41127" s="11">
        <v>5.0678401270392703E-4</v>
      </c>
    </row>
    <row r="41128" spans="1:8" x14ac:dyDescent="0.3">
      <c r="A41128" s="9" t="s">
        <v>17032</v>
      </c>
      <c r="B41128" s="9">
        <v>42</v>
      </c>
      <c r="C41128">
        <v>40222</v>
      </c>
      <c r="D41128">
        <v>4217280</v>
      </c>
      <c r="E41128" t="s">
        <v>17773</v>
      </c>
      <c r="F41128" t="s">
        <v>19037</v>
      </c>
      <c r="G41128" s="10">
        <v>3.8212474379025898</v>
      </c>
      <c r="H41128" s="11">
        <v>2.34432358153533E-3</v>
      </c>
    </row>
    <row r="41129" spans="1:8" x14ac:dyDescent="0.3">
      <c r="A41129" s="9" t="s">
        <v>17032</v>
      </c>
      <c r="B41129" s="9">
        <v>42</v>
      </c>
      <c r="C41129">
        <v>20387</v>
      </c>
      <c r="D41129">
        <v>4217314</v>
      </c>
      <c r="E41129" t="s">
        <v>18954</v>
      </c>
      <c r="F41129" t="s">
        <v>18755</v>
      </c>
      <c r="G41129" s="10">
        <v>107.510176093813</v>
      </c>
      <c r="H41129" s="11">
        <v>1.2333674753787301E-3</v>
      </c>
    </row>
    <row r="41130" spans="1:8" x14ac:dyDescent="0.3">
      <c r="A41130" s="9" t="s">
        <v>17032</v>
      </c>
      <c r="B41130" s="9">
        <v>42</v>
      </c>
      <c r="C41130">
        <v>12390</v>
      </c>
      <c r="D41130">
        <v>4217416</v>
      </c>
      <c r="E41130" t="s">
        <v>17391</v>
      </c>
      <c r="F41130" t="s">
        <v>17186</v>
      </c>
      <c r="G41130" s="10">
        <v>15.2778994373106</v>
      </c>
      <c r="H41130" s="11">
        <v>2.3048803556326001E-4</v>
      </c>
    </row>
    <row r="41131" spans="1:8" x14ac:dyDescent="0.3">
      <c r="A41131" s="9" t="s">
        <v>17032</v>
      </c>
      <c r="B41131" s="9">
        <v>42</v>
      </c>
      <c r="C41131">
        <v>40220</v>
      </c>
      <c r="D41131">
        <v>4217416</v>
      </c>
      <c r="E41131" t="s">
        <v>17391</v>
      </c>
      <c r="F41131" t="s">
        <v>19035</v>
      </c>
      <c r="G41131" s="10">
        <v>1.4453058871783699</v>
      </c>
      <c r="H41131" s="11">
        <v>9.4402735935883604E-4</v>
      </c>
    </row>
    <row r="41132" spans="1:8" x14ac:dyDescent="0.3">
      <c r="A41132" s="9" t="s">
        <v>17032</v>
      </c>
      <c r="B41132" s="9">
        <v>42</v>
      </c>
      <c r="C41132">
        <v>14711</v>
      </c>
      <c r="D41132">
        <v>4217496</v>
      </c>
      <c r="E41132" t="s">
        <v>17567</v>
      </c>
      <c r="F41132" t="s">
        <v>15407</v>
      </c>
      <c r="G41132" s="10">
        <v>102.128752205712</v>
      </c>
      <c r="H41132" s="11">
        <v>1.21379548616249E-3</v>
      </c>
    </row>
    <row r="41133" spans="1:8" x14ac:dyDescent="0.3">
      <c r="A41133" s="9" t="s">
        <v>17032</v>
      </c>
      <c r="B41133" s="9">
        <v>42</v>
      </c>
      <c r="C41133">
        <v>40292</v>
      </c>
      <c r="D41133">
        <v>4217496</v>
      </c>
      <c r="E41133" t="s">
        <v>17567</v>
      </c>
      <c r="F41133" t="s">
        <v>19041</v>
      </c>
      <c r="G41133" s="10">
        <v>8.5952756213206705</v>
      </c>
      <c r="H41133" s="11">
        <v>4.5914933874576201E-3</v>
      </c>
    </row>
    <row r="41134" spans="1:8" x14ac:dyDescent="0.3">
      <c r="A41134" s="9" t="s">
        <v>17032</v>
      </c>
      <c r="B41134" s="9">
        <v>42</v>
      </c>
      <c r="C41134">
        <v>12390</v>
      </c>
      <c r="D41134">
        <v>4217640</v>
      </c>
      <c r="E41134" t="s">
        <v>17194</v>
      </c>
      <c r="F41134" t="s">
        <v>17186</v>
      </c>
      <c r="G41134" s="10">
        <v>447.57116303203202</v>
      </c>
      <c r="H41134" s="11">
        <v>6.7522239274652304E-3</v>
      </c>
    </row>
    <row r="41135" spans="1:8" x14ac:dyDescent="0.3">
      <c r="A41135" s="9" t="s">
        <v>17032</v>
      </c>
      <c r="B41135" s="9">
        <v>42</v>
      </c>
      <c r="C41135">
        <v>20387</v>
      </c>
      <c r="D41135">
        <v>4217648</v>
      </c>
      <c r="E41135" t="s">
        <v>17194</v>
      </c>
      <c r="F41135" t="s">
        <v>18755</v>
      </c>
      <c r="G41135" s="10">
        <v>387.27750281233398</v>
      </c>
      <c r="H41135" s="11">
        <v>4.4428861831444302E-3</v>
      </c>
    </row>
    <row r="41136" spans="1:8" x14ac:dyDescent="0.3">
      <c r="A41136" s="9" t="s">
        <v>17032</v>
      </c>
      <c r="B41136" s="9">
        <v>42</v>
      </c>
      <c r="C41136">
        <v>40220</v>
      </c>
      <c r="D41136">
        <v>4217640</v>
      </c>
      <c r="E41136" t="s">
        <v>17194</v>
      </c>
      <c r="F41136" t="s">
        <v>19035</v>
      </c>
      <c r="G41136" s="10">
        <v>42.340718337345997</v>
      </c>
      <c r="H41136" s="11">
        <v>2.76555965626035E-2</v>
      </c>
    </row>
    <row r="41137" spans="1:8" x14ac:dyDescent="0.3">
      <c r="A41137" s="9" t="s">
        <v>17032</v>
      </c>
      <c r="B41137" s="9">
        <v>42</v>
      </c>
      <c r="C41137">
        <v>14711</v>
      </c>
      <c r="D41137">
        <v>4217664</v>
      </c>
      <c r="E41137" t="s">
        <v>17463</v>
      </c>
      <c r="F41137" t="s">
        <v>15407</v>
      </c>
      <c r="G41137" s="10">
        <v>52.9724628271547</v>
      </c>
      <c r="H41137" s="11">
        <v>6.2957526535719905E-4</v>
      </c>
    </row>
    <row r="41138" spans="1:8" x14ac:dyDescent="0.3">
      <c r="A41138" s="9" t="s">
        <v>17032</v>
      </c>
      <c r="B41138" s="9">
        <v>42</v>
      </c>
      <c r="C41138">
        <v>40221</v>
      </c>
      <c r="D41138">
        <v>4217664</v>
      </c>
      <c r="E41138" t="s">
        <v>17463</v>
      </c>
      <c r="F41138" t="s">
        <v>19036</v>
      </c>
      <c r="G41138" s="10">
        <v>13.200850682697499</v>
      </c>
      <c r="H41138" s="11">
        <v>1.8858358118139299E-2</v>
      </c>
    </row>
    <row r="41139" spans="1:8" x14ac:dyDescent="0.3">
      <c r="A41139" s="9" t="s">
        <v>17032</v>
      </c>
      <c r="B41139" s="9">
        <v>42</v>
      </c>
      <c r="C41139">
        <v>40290</v>
      </c>
      <c r="D41139">
        <v>4217696</v>
      </c>
      <c r="E41139" t="s">
        <v>18930</v>
      </c>
      <c r="F41139" t="s">
        <v>19040</v>
      </c>
      <c r="G41139" s="10">
        <v>14.944651638284499</v>
      </c>
      <c r="H41139" s="11">
        <v>1.1356118266173601E-2</v>
      </c>
    </row>
    <row r="41140" spans="1:8" x14ac:dyDescent="0.3">
      <c r="A41140" s="9" t="s">
        <v>17032</v>
      </c>
      <c r="B41140" s="9">
        <v>42</v>
      </c>
      <c r="C41140">
        <v>12390</v>
      </c>
      <c r="D41140">
        <v>4217720</v>
      </c>
      <c r="E41140" t="s">
        <v>17226</v>
      </c>
      <c r="F41140" t="s">
        <v>17186</v>
      </c>
      <c r="G41140" s="10">
        <v>562.45461449291304</v>
      </c>
      <c r="H41140" s="11">
        <v>8.4853981216400903E-3</v>
      </c>
    </row>
    <row r="41141" spans="1:8" x14ac:dyDescent="0.3">
      <c r="A41141" s="9" t="s">
        <v>17032</v>
      </c>
      <c r="B41141" s="9">
        <v>42</v>
      </c>
      <c r="C41141">
        <v>14715</v>
      </c>
      <c r="D41141">
        <v>4217720</v>
      </c>
      <c r="E41141" t="s">
        <v>17226</v>
      </c>
      <c r="F41141" t="s">
        <v>18097</v>
      </c>
      <c r="G41141" s="10">
        <v>185.58288179151401</v>
      </c>
      <c r="H41141" s="11">
        <v>1.04035026370779E-3</v>
      </c>
    </row>
    <row r="41142" spans="1:8" x14ac:dyDescent="0.3">
      <c r="A41142" s="9" t="s">
        <v>17032</v>
      </c>
      <c r="B41142" s="9">
        <v>42</v>
      </c>
      <c r="C41142">
        <v>20387</v>
      </c>
      <c r="D41142">
        <v>4217800</v>
      </c>
      <c r="E41142" t="s">
        <v>18840</v>
      </c>
      <c r="F41142" t="s">
        <v>18755</v>
      </c>
      <c r="G41142" s="10">
        <v>29.1182445816426</v>
      </c>
      <c r="H41142" s="11">
        <v>3.3404740938925499E-4</v>
      </c>
    </row>
    <row r="41143" spans="1:8" x14ac:dyDescent="0.3">
      <c r="A41143" s="9" t="s">
        <v>17032</v>
      </c>
      <c r="B41143" s="9">
        <v>42</v>
      </c>
      <c r="C41143">
        <v>14711</v>
      </c>
      <c r="D41143">
        <v>4217840</v>
      </c>
      <c r="E41143" t="s">
        <v>17650</v>
      </c>
      <c r="F41143" t="s">
        <v>15407</v>
      </c>
      <c r="G41143" s="10">
        <v>129.48908177198101</v>
      </c>
      <c r="H41143" s="11">
        <v>1.5389717348702301E-3</v>
      </c>
    </row>
    <row r="41144" spans="1:8" x14ac:dyDescent="0.3">
      <c r="A41144" s="9" t="s">
        <v>17032</v>
      </c>
      <c r="B41144" s="9">
        <v>42</v>
      </c>
      <c r="C41144">
        <v>40219</v>
      </c>
      <c r="D41144">
        <v>4217840</v>
      </c>
      <c r="E41144" t="s">
        <v>17650</v>
      </c>
      <c r="F41144" t="s">
        <v>19034</v>
      </c>
      <c r="G41144" s="10">
        <v>36.746656763172503</v>
      </c>
      <c r="H41144" s="11">
        <v>1.6802312191665499E-2</v>
      </c>
    </row>
    <row r="41145" spans="1:8" x14ac:dyDescent="0.3">
      <c r="A41145" s="9" t="s">
        <v>17032</v>
      </c>
      <c r="B41145" s="9">
        <v>42</v>
      </c>
      <c r="C41145">
        <v>14711</v>
      </c>
      <c r="D41145">
        <v>4217848</v>
      </c>
      <c r="E41145" t="s">
        <v>17686</v>
      </c>
      <c r="F41145" t="s">
        <v>15407</v>
      </c>
      <c r="G41145" s="10">
        <v>70.815882594600794</v>
      </c>
      <c r="H41145" s="11">
        <v>8.4164348222724999E-4</v>
      </c>
    </row>
    <row r="41146" spans="1:8" x14ac:dyDescent="0.3">
      <c r="A41146" s="9" t="s">
        <v>17032</v>
      </c>
      <c r="B41146" s="9">
        <v>42</v>
      </c>
      <c r="C41146">
        <v>40293</v>
      </c>
      <c r="D41146">
        <v>4217848</v>
      </c>
      <c r="E41146" t="s">
        <v>17686</v>
      </c>
      <c r="F41146" t="s">
        <v>19042</v>
      </c>
      <c r="G41146" s="10">
        <v>8.6124021343025898</v>
      </c>
      <c r="H41146" s="11">
        <v>5.9560180735149298E-3</v>
      </c>
    </row>
    <row r="41147" spans="1:8" x14ac:dyDescent="0.3">
      <c r="A41147" s="9" t="s">
        <v>17032</v>
      </c>
      <c r="B41147" s="9">
        <v>42</v>
      </c>
      <c r="C41147">
        <v>14711</v>
      </c>
      <c r="D41147">
        <v>4217976</v>
      </c>
      <c r="E41147" t="s">
        <v>17568</v>
      </c>
      <c r="F41147" t="s">
        <v>15407</v>
      </c>
      <c r="G41147" s="10">
        <v>16.870113261655401</v>
      </c>
      <c r="H41147" s="11">
        <v>2.00500514162769E-4</v>
      </c>
    </row>
    <row r="41148" spans="1:8" x14ac:dyDescent="0.3">
      <c r="A41148" s="9" t="s">
        <v>17032</v>
      </c>
      <c r="B41148" s="9">
        <v>42</v>
      </c>
      <c r="C41148">
        <v>40292</v>
      </c>
      <c r="D41148">
        <v>4217976</v>
      </c>
      <c r="E41148" t="s">
        <v>17568</v>
      </c>
      <c r="F41148" t="s">
        <v>19041</v>
      </c>
      <c r="G41148" s="10">
        <v>1.41980852713006</v>
      </c>
      <c r="H41148" s="11">
        <v>7.5844472603101996E-4</v>
      </c>
    </row>
    <row r="41149" spans="1:8" x14ac:dyDescent="0.3">
      <c r="A41149" s="9" t="s">
        <v>17032</v>
      </c>
      <c r="B41149" s="9">
        <v>42</v>
      </c>
      <c r="C41149">
        <v>14711</v>
      </c>
      <c r="D41149">
        <v>4218000</v>
      </c>
      <c r="E41149" t="s">
        <v>17569</v>
      </c>
      <c r="F41149" t="s">
        <v>15407</v>
      </c>
      <c r="G41149" s="10">
        <v>55.410502508972897</v>
      </c>
      <c r="H41149" s="11">
        <v>6.5855125396925302E-4</v>
      </c>
    </row>
    <row r="41150" spans="1:8" x14ac:dyDescent="0.3">
      <c r="A41150" s="9" t="s">
        <v>17032</v>
      </c>
      <c r="B41150" s="9">
        <v>42</v>
      </c>
      <c r="C41150">
        <v>40292</v>
      </c>
      <c r="D41150">
        <v>4218000</v>
      </c>
      <c r="E41150" t="s">
        <v>17569</v>
      </c>
      <c r="F41150" t="s">
        <v>19041</v>
      </c>
      <c r="G41150" s="10">
        <v>4.66341290865061</v>
      </c>
      <c r="H41150" s="11">
        <v>2.49113937427917E-3</v>
      </c>
    </row>
    <row r="41151" spans="1:8" x14ac:dyDescent="0.3">
      <c r="A41151" s="9" t="s">
        <v>17032</v>
      </c>
      <c r="B41151" s="9">
        <v>42</v>
      </c>
      <c r="C41151">
        <v>19390</v>
      </c>
      <c r="D41151">
        <v>4218048</v>
      </c>
      <c r="E41151" t="s">
        <v>18741</v>
      </c>
      <c r="F41151" t="s">
        <v>18739</v>
      </c>
      <c r="G41151" s="10">
        <v>295.00070276005601</v>
      </c>
      <c r="H41151" s="11">
        <v>3.5245006303471403E-2</v>
      </c>
    </row>
    <row r="41152" spans="1:8" x14ac:dyDescent="0.3">
      <c r="A41152" s="9" t="s">
        <v>17032</v>
      </c>
      <c r="B41152" s="9">
        <v>42</v>
      </c>
      <c r="C41152">
        <v>19390</v>
      </c>
      <c r="D41152">
        <v>4218056</v>
      </c>
      <c r="E41152" t="s">
        <v>18742</v>
      </c>
      <c r="F41152" t="s">
        <v>18739</v>
      </c>
      <c r="G41152" s="10">
        <v>488.62427648834398</v>
      </c>
      <c r="H41152" s="11">
        <v>5.8378049759658802E-2</v>
      </c>
    </row>
    <row r="41153" spans="1:8" x14ac:dyDescent="0.3">
      <c r="A41153" s="9" t="s">
        <v>17032</v>
      </c>
      <c r="B41153" s="9">
        <v>42</v>
      </c>
      <c r="C41153">
        <v>12390</v>
      </c>
      <c r="D41153">
        <v>4218072</v>
      </c>
      <c r="E41153" t="s">
        <v>17392</v>
      </c>
      <c r="F41153" t="s">
        <v>17186</v>
      </c>
      <c r="G41153" s="10">
        <v>211.060759044364</v>
      </c>
      <c r="H41153" s="11">
        <v>3.1841405905463399E-3</v>
      </c>
    </row>
    <row r="41154" spans="1:8" x14ac:dyDescent="0.3">
      <c r="A41154" s="9" t="s">
        <v>17032</v>
      </c>
      <c r="B41154" s="9">
        <v>42</v>
      </c>
      <c r="C41154">
        <v>40220</v>
      </c>
      <c r="D41154">
        <v>4218072</v>
      </c>
      <c r="E41154" t="s">
        <v>17392</v>
      </c>
      <c r="F41154" t="s">
        <v>19035</v>
      </c>
      <c r="G41154" s="10">
        <v>19.966577136526301</v>
      </c>
      <c r="H41154" s="11">
        <v>1.3041526542473101E-2</v>
      </c>
    </row>
    <row r="41155" spans="1:8" x14ac:dyDescent="0.3">
      <c r="A41155" s="9" t="s">
        <v>17032</v>
      </c>
      <c r="B41155" s="9">
        <v>42</v>
      </c>
      <c r="C41155">
        <v>14715</v>
      </c>
      <c r="D41155">
        <v>4218088</v>
      </c>
      <c r="E41155" t="s">
        <v>18225</v>
      </c>
      <c r="F41155" t="s">
        <v>18097</v>
      </c>
      <c r="G41155" s="10">
        <v>64.377956110535905</v>
      </c>
      <c r="H41155" s="11">
        <v>3.6089332685223401E-4</v>
      </c>
    </row>
    <row r="41156" spans="1:8" x14ac:dyDescent="0.3">
      <c r="A41156" s="9" t="s">
        <v>17032</v>
      </c>
      <c r="B41156" s="9">
        <v>42</v>
      </c>
      <c r="C41156">
        <v>14715</v>
      </c>
      <c r="D41156">
        <v>4218104</v>
      </c>
      <c r="E41156" t="s">
        <v>18502</v>
      </c>
      <c r="F41156" t="s">
        <v>18097</v>
      </c>
      <c r="G41156" s="10">
        <v>52.6786969214386</v>
      </c>
      <c r="H41156" s="11">
        <v>2.9530900536165302E-4</v>
      </c>
    </row>
    <row r="41157" spans="1:8" x14ac:dyDescent="0.3">
      <c r="A41157" s="9" t="s">
        <v>17032</v>
      </c>
      <c r="B41157" s="9">
        <v>42</v>
      </c>
      <c r="C41157">
        <v>14715</v>
      </c>
      <c r="D41157">
        <v>4218136</v>
      </c>
      <c r="E41157" t="s">
        <v>18389</v>
      </c>
      <c r="F41157" t="s">
        <v>18097</v>
      </c>
      <c r="G41157" s="10">
        <v>439.86711929401201</v>
      </c>
      <c r="H41157" s="11">
        <v>2.4658301947698001E-3</v>
      </c>
    </row>
    <row r="41158" spans="1:8" x14ac:dyDescent="0.3">
      <c r="A41158" s="9" t="s">
        <v>17032</v>
      </c>
      <c r="B41158" s="9">
        <v>42</v>
      </c>
      <c r="C41158">
        <v>14940</v>
      </c>
      <c r="D41158">
        <v>4218152</v>
      </c>
      <c r="E41158" t="s">
        <v>18665</v>
      </c>
      <c r="F41158" t="s">
        <v>18587</v>
      </c>
      <c r="G41158" s="10">
        <v>299.00627868307203</v>
      </c>
      <c r="H41158" s="11">
        <v>1.8756235450615201E-3</v>
      </c>
    </row>
    <row r="41159" spans="1:8" x14ac:dyDescent="0.3">
      <c r="A41159" s="9" t="s">
        <v>17032</v>
      </c>
      <c r="B41159" s="9">
        <v>42</v>
      </c>
      <c r="C41159">
        <v>14940</v>
      </c>
      <c r="D41159">
        <v>4218160</v>
      </c>
      <c r="E41159" t="s">
        <v>18666</v>
      </c>
      <c r="F41159" t="s">
        <v>18587</v>
      </c>
      <c r="G41159" s="10">
        <v>229.0260857998</v>
      </c>
      <c r="H41159" s="11">
        <v>1.4366478217492499E-3</v>
      </c>
    </row>
    <row r="41160" spans="1:8" x14ac:dyDescent="0.3">
      <c r="A41160" s="9" t="s">
        <v>17032</v>
      </c>
      <c r="B41160" s="9">
        <v>42</v>
      </c>
      <c r="C41160">
        <v>14716</v>
      </c>
      <c r="D41160">
        <v>4218192</v>
      </c>
      <c r="E41160" t="s">
        <v>18522</v>
      </c>
      <c r="F41160" t="s">
        <v>18516</v>
      </c>
      <c r="G41160" s="10">
        <v>17.088455411161899</v>
      </c>
      <c r="H41160" s="11">
        <v>8.2973806317853597E-4</v>
      </c>
    </row>
    <row r="41161" spans="1:8" x14ac:dyDescent="0.3">
      <c r="A41161" s="9" t="s">
        <v>17032</v>
      </c>
      <c r="B41161" s="9">
        <v>42</v>
      </c>
      <c r="C41161">
        <v>14716</v>
      </c>
      <c r="D41161">
        <v>4218200</v>
      </c>
      <c r="E41161" t="s">
        <v>18523</v>
      </c>
      <c r="F41161" t="s">
        <v>18516</v>
      </c>
      <c r="G41161" s="10">
        <v>130.41189596886599</v>
      </c>
      <c r="H41161" s="11">
        <v>6.33221150613576E-3</v>
      </c>
    </row>
    <row r="41162" spans="1:8" x14ac:dyDescent="0.3">
      <c r="A41162" s="9" t="s">
        <v>17032</v>
      </c>
      <c r="B41162" s="9">
        <v>42</v>
      </c>
      <c r="C41162">
        <v>14716</v>
      </c>
      <c r="D41162">
        <v>4218264</v>
      </c>
      <c r="E41162" t="s">
        <v>18524</v>
      </c>
      <c r="F41162" t="s">
        <v>18516</v>
      </c>
      <c r="G41162" s="10">
        <v>107.154186599146</v>
      </c>
      <c r="H41162" s="11">
        <v>5.2029223888879197E-3</v>
      </c>
    </row>
    <row r="41163" spans="1:8" x14ac:dyDescent="0.3">
      <c r="A41163" s="9" t="s">
        <v>17032</v>
      </c>
      <c r="B41163" s="9">
        <v>42</v>
      </c>
      <c r="C41163">
        <v>14715</v>
      </c>
      <c r="D41163">
        <v>4218272</v>
      </c>
      <c r="E41163" t="s">
        <v>18193</v>
      </c>
      <c r="F41163" t="s">
        <v>18097</v>
      </c>
      <c r="G41163" s="10">
        <v>44.051748500762002</v>
      </c>
      <c r="H41163" s="11">
        <v>2.4694760490378599E-4</v>
      </c>
    </row>
    <row r="41164" spans="1:8" x14ac:dyDescent="0.3">
      <c r="A41164" s="9" t="s">
        <v>17032</v>
      </c>
      <c r="B41164" s="9">
        <v>42</v>
      </c>
      <c r="C41164">
        <v>14711</v>
      </c>
      <c r="D41164">
        <v>4218296</v>
      </c>
      <c r="E41164" t="s">
        <v>17965</v>
      </c>
      <c r="F41164" t="s">
        <v>15407</v>
      </c>
      <c r="G41164" s="10">
        <v>12.7431158635823</v>
      </c>
      <c r="H41164" s="11">
        <v>1.51451341378444E-4</v>
      </c>
    </row>
    <row r="41165" spans="1:8" x14ac:dyDescent="0.3">
      <c r="A41165" s="9" t="s">
        <v>17032</v>
      </c>
      <c r="B41165" s="9">
        <v>42</v>
      </c>
      <c r="C41165">
        <v>40289</v>
      </c>
      <c r="D41165">
        <v>4218296</v>
      </c>
      <c r="E41165" t="s">
        <v>17965</v>
      </c>
      <c r="F41165" t="s">
        <v>19039</v>
      </c>
      <c r="G41165" s="10">
        <v>4.8999067421928002</v>
      </c>
      <c r="H41165" s="11">
        <v>3.4217225853301601E-3</v>
      </c>
    </row>
    <row r="41166" spans="1:8" x14ac:dyDescent="0.3">
      <c r="A41166" s="9" t="s">
        <v>17032</v>
      </c>
      <c r="B41166" s="9">
        <v>42</v>
      </c>
      <c r="C41166">
        <v>20387</v>
      </c>
      <c r="D41166">
        <v>4218360</v>
      </c>
      <c r="E41166" t="s">
        <v>18882</v>
      </c>
      <c r="F41166" t="s">
        <v>18755</v>
      </c>
      <c r="G41166" s="10">
        <v>4.7295379462105096</v>
      </c>
      <c r="H41166" s="11">
        <v>5.4257731578222602E-5</v>
      </c>
    </row>
    <row r="41167" spans="1:8" x14ac:dyDescent="0.3">
      <c r="A41167" s="9" t="s">
        <v>17032</v>
      </c>
      <c r="B41167" s="9">
        <v>42</v>
      </c>
      <c r="C41167">
        <v>14711</v>
      </c>
      <c r="D41167">
        <v>4218400</v>
      </c>
      <c r="E41167" t="s">
        <v>17450</v>
      </c>
      <c r="F41167" t="s">
        <v>15407</v>
      </c>
      <c r="G41167" s="10">
        <v>23.839691393800301</v>
      </c>
      <c r="H41167" s="11">
        <v>2.8333362721417001E-4</v>
      </c>
    </row>
    <row r="41168" spans="1:8" x14ac:dyDescent="0.3">
      <c r="A41168" s="9" t="s">
        <v>17032</v>
      </c>
      <c r="B41168" s="9">
        <v>42</v>
      </c>
      <c r="C41168">
        <v>40219</v>
      </c>
      <c r="D41168">
        <v>4218400</v>
      </c>
      <c r="E41168" t="s">
        <v>17450</v>
      </c>
      <c r="F41168" t="s">
        <v>19034</v>
      </c>
      <c r="G41168" s="10">
        <v>6.7652727550462597</v>
      </c>
      <c r="H41168" s="11">
        <v>3.09340318017661E-3</v>
      </c>
    </row>
    <row r="41169" spans="1:8" x14ac:dyDescent="0.3">
      <c r="A41169" s="9" t="s">
        <v>17032</v>
      </c>
      <c r="B41169" s="9">
        <v>42</v>
      </c>
      <c r="C41169">
        <v>14711</v>
      </c>
      <c r="D41169">
        <v>4218432</v>
      </c>
      <c r="E41169" t="s">
        <v>17570</v>
      </c>
      <c r="F41169" t="s">
        <v>15407</v>
      </c>
      <c r="G41169" s="10">
        <v>22.267098409915999</v>
      </c>
      <c r="H41169" s="11">
        <v>2.6464343249246503E-4</v>
      </c>
    </row>
    <row r="41170" spans="1:8" x14ac:dyDescent="0.3">
      <c r="A41170" s="9" t="s">
        <v>17032</v>
      </c>
      <c r="B41170" s="9">
        <v>42</v>
      </c>
      <c r="C41170">
        <v>40292</v>
      </c>
      <c r="D41170">
        <v>4218432</v>
      </c>
      <c r="E41170" t="s">
        <v>17570</v>
      </c>
      <c r="F41170" t="s">
        <v>19041</v>
      </c>
      <c r="G41170" s="10">
        <v>1.87402512991433</v>
      </c>
      <c r="H41170" s="11">
        <v>1.00108180016791E-3</v>
      </c>
    </row>
    <row r="41171" spans="1:8" x14ac:dyDescent="0.3">
      <c r="A41171" s="9" t="s">
        <v>17032</v>
      </c>
      <c r="B41171" s="9">
        <v>42</v>
      </c>
      <c r="C41171">
        <v>14711</v>
      </c>
      <c r="D41171">
        <v>4218456</v>
      </c>
      <c r="E41171" t="s">
        <v>17651</v>
      </c>
      <c r="F41171" t="s">
        <v>15407</v>
      </c>
      <c r="G41171" s="10">
        <v>156.30636532815899</v>
      </c>
      <c r="H41171" s="11">
        <v>1.85769390691894E-3</v>
      </c>
    </row>
    <row r="41172" spans="1:8" x14ac:dyDescent="0.3">
      <c r="A41172" s="9" t="s">
        <v>17032</v>
      </c>
      <c r="B41172" s="9">
        <v>42</v>
      </c>
      <c r="C41172">
        <v>14711</v>
      </c>
      <c r="D41172">
        <v>4218464</v>
      </c>
      <c r="E41172" t="s">
        <v>17651</v>
      </c>
      <c r="F41172" t="s">
        <v>15407</v>
      </c>
      <c r="G41172" s="10">
        <v>102.687606411084</v>
      </c>
      <c r="H41172" s="11">
        <v>1.22043744248971E-3</v>
      </c>
    </row>
    <row r="41173" spans="1:8" x14ac:dyDescent="0.3">
      <c r="A41173" s="9" t="s">
        <v>17032</v>
      </c>
      <c r="B41173" s="9">
        <v>42</v>
      </c>
      <c r="C41173">
        <v>40219</v>
      </c>
      <c r="D41173">
        <v>4218456</v>
      </c>
      <c r="E41173" t="s">
        <v>17651</v>
      </c>
      <c r="F41173" t="s">
        <v>19034</v>
      </c>
      <c r="G41173" s="10">
        <v>44.356916258987503</v>
      </c>
      <c r="H41173" s="11">
        <v>2.0282083337442799E-2</v>
      </c>
    </row>
    <row r="41174" spans="1:8" x14ac:dyDescent="0.3">
      <c r="A41174" s="9" t="s">
        <v>17032</v>
      </c>
      <c r="B41174" s="9">
        <v>42</v>
      </c>
      <c r="C41174">
        <v>20387</v>
      </c>
      <c r="D41174">
        <v>4218496</v>
      </c>
      <c r="E41174" t="s">
        <v>18955</v>
      </c>
      <c r="F41174" t="s">
        <v>18755</v>
      </c>
      <c r="G41174" s="10">
        <v>24.391208402055302</v>
      </c>
      <c r="H41174" s="11">
        <v>2.79818378327543E-4</v>
      </c>
    </row>
    <row r="41175" spans="1:8" x14ac:dyDescent="0.3">
      <c r="A41175" s="9" t="s">
        <v>17032</v>
      </c>
      <c r="B41175" s="9">
        <v>42</v>
      </c>
      <c r="C41175">
        <v>14716</v>
      </c>
      <c r="D41175">
        <v>4218536</v>
      </c>
      <c r="E41175" t="s">
        <v>18557</v>
      </c>
      <c r="F41175" t="s">
        <v>18516</v>
      </c>
      <c r="G41175" s="10">
        <v>16.859118738263</v>
      </c>
      <c r="H41175" s="11">
        <v>8.1860251217592004E-4</v>
      </c>
    </row>
    <row r="41176" spans="1:8" x14ac:dyDescent="0.3">
      <c r="A41176" s="9" t="s">
        <v>17032</v>
      </c>
      <c r="B41176" s="9">
        <v>42</v>
      </c>
      <c r="C41176">
        <v>12390</v>
      </c>
      <c r="D41176">
        <v>4218576</v>
      </c>
      <c r="E41176" t="s">
        <v>17382</v>
      </c>
      <c r="F41176" t="s">
        <v>17186</v>
      </c>
      <c r="G41176" s="10">
        <v>19.137152341223999</v>
      </c>
      <c r="H41176" s="11">
        <v>2.8871015073129698E-4</v>
      </c>
    </row>
    <row r="41177" spans="1:8" x14ac:dyDescent="0.3">
      <c r="A41177" s="9" t="s">
        <v>17032</v>
      </c>
      <c r="B41177" s="9">
        <v>42</v>
      </c>
      <c r="C41177">
        <v>14715</v>
      </c>
      <c r="D41177">
        <v>4218576</v>
      </c>
      <c r="E41177" t="s">
        <v>17382</v>
      </c>
      <c r="F41177" t="s">
        <v>18097</v>
      </c>
      <c r="G41177" s="10">
        <v>15.228703180942</v>
      </c>
      <c r="H41177" s="11">
        <v>8.5369863951240805E-5</v>
      </c>
    </row>
    <row r="41178" spans="1:8" x14ac:dyDescent="0.3">
      <c r="A41178" s="9" t="s">
        <v>17032</v>
      </c>
      <c r="B41178" s="9">
        <v>42</v>
      </c>
      <c r="C41178">
        <v>14711</v>
      </c>
      <c r="D41178">
        <v>4218560</v>
      </c>
      <c r="E41178" t="s">
        <v>14110</v>
      </c>
      <c r="F41178" t="s">
        <v>15407</v>
      </c>
      <c r="G41178" s="10">
        <v>32.299896616987702</v>
      </c>
      <c r="H41178" s="11">
        <v>3.83882774150079E-4</v>
      </c>
    </row>
    <row r="41179" spans="1:8" x14ac:dyDescent="0.3">
      <c r="A41179" s="9" t="s">
        <v>17032</v>
      </c>
      <c r="B41179" s="9">
        <v>42</v>
      </c>
      <c r="C41179">
        <v>14711</v>
      </c>
      <c r="D41179">
        <v>4218552</v>
      </c>
      <c r="E41179" t="s">
        <v>14110</v>
      </c>
      <c r="F41179" t="s">
        <v>15407</v>
      </c>
      <c r="G41179" s="10">
        <v>23.6508917712993</v>
      </c>
      <c r="H41179" s="11">
        <v>2.8108975245185797E-4</v>
      </c>
    </row>
    <row r="41180" spans="1:8" x14ac:dyDescent="0.3">
      <c r="A41180" s="9" t="s">
        <v>17032</v>
      </c>
      <c r="B41180" s="9">
        <v>42</v>
      </c>
      <c r="C41180">
        <v>40290</v>
      </c>
      <c r="D41180">
        <v>4218552</v>
      </c>
      <c r="E41180" t="s">
        <v>14110</v>
      </c>
      <c r="F41180" t="s">
        <v>19040</v>
      </c>
      <c r="G41180" s="10">
        <v>8.5757352075813902</v>
      </c>
      <c r="H41180" s="11">
        <v>6.5165161151834296E-3</v>
      </c>
    </row>
    <row r="41181" spans="1:8" x14ac:dyDescent="0.3">
      <c r="A41181" s="9" t="s">
        <v>17032</v>
      </c>
      <c r="B41181" s="9">
        <v>42</v>
      </c>
      <c r="C41181">
        <v>14715</v>
      </c>
      <c r="D41181">
        <v>4218672</v>
      </c>
      <c r="E41181" t="s">
        <v>18446</v>
      </c>
      <c r="F41181" t="s">
        <v>18097</v>
      </c>
      <c r="G41181" s="10">
        <v>22.813477135562199</v>
      </c>
      <c r="H41181" s="11">
        <v>1.2788898806268499E-4</v>
      </c>
    </row>
    <row r="41182" spans="1:8" x14ac:dyDescent="0.3">
      <c r="A41182" s="9" t="s">
        <v>17032</v>
      </c>
      <c r="B41182" s="9">
        <v>42</v>
      </c>
      <c r="C41182">
        <v>14715</v>
      </c>
      <c r="D41182">
        <v>4218696</v>
      </c>
      <c r="E41182" t="s">
        <v>14192</v>
      </c>
      <c r="F41182" t="s">
        <v>18097</v>
      </c>
      <c r="G41182" s="10">
        <v>305.56481762979797</v>
      </c>
      <c r="H41182" s="11">
        <v>1.71295129988394E-3</v>
      </c>
    </row>
    <row r="41183" spans="1:8" x14ac:dyDescent="0.3">
      <c r="A41183" s="9" t="s">
        <v>17032</v>
      </c>
      <c r="B41183" s="9">
        <v>42</v>
      </c>
      <c r="C41183">
        <v>12390</v>
      </c>
      <c r="D41183">
        <v>4218704</v>
      </c>
      <c r="E41183" t="s">
        <v>14192</v>
      </c>
      <c r="F41183" t="s">
        <v>17186</v>
      </c>
      <c r="G41183" s="10">
        <v>147.50035138002801</v>
      </c>
      <c r="H41183" s="11">
        <v>2.2252447971641801E-3</v>
      </c>
    </row>
    <row r="41184" spans="1:8" x14ac:dyDescent="0.3">
      <c r="A41184" s="9" t="s">
        <v>17032</v>
      </c>
      <c r="B41184" s="9">
        <v>42</v>
      </c>
      <c r="C41184">
        <v>14716</v>
      </c>
      <c r="D41184">
        <v>4218688</v>
      </c>
      <c r="E41184" t="s">
        <v>14192</v>
      </c>
      <c r="F41184" t="s">
        <v>18516</v>
      </c>
      <c r="G41184" s="10">
        <v>125.754328469041</v>
      </c>
      <c r="H41184" s="11">
        <v>6.1060611055615902E-3</v>
      </c>
    </row>
    <row r="41185" spans="1:8" x14ac:dyDescent="0.3">
      <c r="A41185" s="9" t="s">
        <v>17032</v>
      </c>
      <c r="B41185" s="9">
        <v>42</v>
      </c>
      <c r="C41185">
        <v>14715</v>
      </c>
      <c r="D41185">
        <v>4218680</v>
      </c>
      <c r="E41185" t="s">
        <v>14192</v>
      </c>
      <c r="F41185" t="s">
        <v>18097</v>
      </c>
      <c r="G41185" s="10">
        <v>30.536626506260301</v>
      </c>
      <c r="H41185" s="11">
        <v>1.7118382434767599E-4</v>
      </c>
    </row>
    <row r="41186" spans="1:8" x14ac:dyDescent="0.3">
      <c r="A41186" s="9" t="s">
        <v>17032</v>
      </c>
      <c r="B41186" s="9">
        <v>42</v>
      </c>
      <c r="C41186">
        <v>12390</v>
      </c>
      <c r="D41186">
        <v>4218736</v>
      </c>
      <c r="E41186" t="s">
        <v>17335</v>
      </c>
      <c r="F41186" t="s">
        <v>17186</v>
      </c>
      <c r="G41186" s="10">
        <v>22.587902418254298</v>
      </c>
      <c r="H41186" s="11">
        <v>3.4076944132540302E-4</v>
      </c>
    </row>
    <row r="41187" spans="1:8" x14ac:dyDescent="0.3">
      <c r="A41187" s="9" t="s">
        <v>17032</v>
      </c>
      <c r="B41187" s="9">
        <v>42</v>
      </c>
      <c r="C41187">
        <v>14715</v>
      </c>
      <c r="D41187">
        <v>4218736</v>
      </c>
      <c r="E41187" t="s">
        <v>17335</v>
      </c>
      <c r="F41187" t="s">
        <v>18097</v>
      </c>
      <c r="G41187" s="10">
        <v>17.974694211253301</v>
      </c>
      <c r="H41187" s="11">
        <v>1.0076348466100399E-4</v>
      </c>
    </row>
    <row r="41188" spans="1:8" x14ac:dyDescent="0.3">
      <c r="A41188" s="9" t="s">
        <v>17032</v>
      </c>
      <c r="B41188" s="9">
        <v>42</v>
      </c>
      <c r="C41188">
        <v>20334</v>
      </c>
      <c r="D41188">
        <v>4218760</v>
      </c>
      <c r="E41188" t="s">
        <v>18008</v>
      </c>
      <c r="F41188" t="s">
        <v>18752</v>
      </c>
      <c r="G41188" s="10">
        <v>51.201269230297697</v>
      </c>
      <c r="H41188" s="11">
        <v>4.26321975273087E-2</v>
      </c>
    </row>
    <row r="41189" spans="1:8" x14ac:dyDescent="0.3">
      <c r="A41189" s="9" t="s">
        <v>17032</v>
      </c>
      <c r="B41189" s="9">
        <v>42</v>
      </c>
      <c r="C41189">
        <v>14711</v>
      </c>
      <c r="D41189">
        <v>4218760</v>
      </c>
      <c r="E41189" t="s">
        <v>18008</v>
      </c>
      <c r="F41189" t="s">
        <v>15407</v>
      </c>
      <c r="G41189" s="10">
        <v>19.5806249043642</v>
      </c>
      <c r="H41189" s="11">
        <v>2.32714819400573E-4</v>
      </c>
    </row>
    <row r="41190" spans="1:8" x14ac:dyDescent="0.3">
      <c r="A41190" s="9" t="s">
        <v>17032</v>
      </c>
      <c r="B41190" s="9">
        <v>42</v>
      </c>
      <c r="C41190">
        <v>40290</v>
      </c>
      <c r="D41190">
        <v>4218760</v>
      </c>
      <c r="E41190" t="s">
        <v>18008</v>
      </c>
      <c r="F41190" t="s">
        <v>19040</v>
      </c>
      <c r="G41190" s="10">
        <v>7.0998698908500497</v>
      </c>
      <c r="H41190" s="11">
        <v>5.39503791098028E-3</v>
      </c>
    </row>
    <row r="41191" spans="1:8" x14ac:dyDescent="0.3">
      <c r="A41191" s="9" t="s">
        <v>17032</v>
      </c>
      <c r="B41191" s="9">
        <v>42</v>
      </c>
      <c r="C41191">
        <v>20387</v>
      </c>
      <c r="D41191">
        <v>4218768</v>
      </c>
      <c r="E41191" t="s">
        <v>18992</v>
      </c>
      <c r="F41191" t="s">
        <v>18755</v>
      </c>
      <c r="G41191" s="10">
        <v>222.203269690507</v>
      </c>
      <c r="H41191" s="11">
        <v>2.5491380975875E-3</v>
      </c>
    </row>
    <row r="41192" spans="1:8" x14ac:dyDescent="0.3">
      <c r="A41192" s="9" t="s">
        <v>17032</v>
      </c>
      <c r="B41192" s="9">
        <v>42</v>
      </c>
      <c r="C41192">
        <v>12390</v>
      </c>
      <c r="D41192">
        <v>4218800</v>
      </c>
      <c r="E41192" t="s">
        <v>17393</v>
      </c>
      <c r="F41192" t="s">
        <v>17186</v>
      </c>
      <c r="G41192" s="10">
        <v>21.319659845463999</v>
      </c>
      <c r="H41192" s="11">
        <v>3.21636265300808E-4</v>
      </c>
    </row>
    <row r="41193" spans="1:8" x14ac:dyDescent="0.3">
      <c r="A41193" s="9" t="s">
        <v>17032</v>
      </c>
      <c r="B41193" s="9">
        <v>42</v>
      </c>
      <c r="C41193">
        <v>14715</v>
      </c>
      <c r="D41193">
        <v>4218800</v>
      </c>
      <c r="E41193" t="s">
        <v>17393</v>
      </c>
      <c r="F41193" t="s">
        <v>18097</v>
      </c>
      <c r="G41193" s="10">
        <v>16.965469361177501</v>
      </c>
      <c r="H41193" s="11">
        <v>9.51059190020326E-5</v>
      </c>
    </row>
    <row r="41194" spans="1:8" x14ac:dyDescent="0.3">
      <c r="A41194" s="9" t="s">
        <v>17032</v>
      </c>
      <c r="B41194" s="9">
        <v>42</v>
      </c>
      <c r="C41194">
        <v>14715</v>
      </c>
      <c r="D41194">
        <v>4218868</v>
      </c>
      <c r="E41194" t="s">
        <v>18314</v>
      </c>
      <c r="F41194" t="s">
        <v>18097</v>
      </c>
      <c r="G41194" s="10">
        <v>87.950864217381493</v>
      </c>
      <c r="H41194" s="11">
        <v>4.9303957293147702E-4</v>
      </c>
    </row>
    <row r="41195" spans="1:8" x14ac:dyDescent="0.3">
      <c r="A41195" s="9" t="s">
        <v>17032</v>
      </c>
      <c r="B41195" s="9">
        <v>42</v>
      </c>
      <c r="C41195">
        <v>14715</v>
      </c>
      <c r="D41195">
        <v>4218888</v>
      </c>
      <c r="E41195" t="s">
        <v>18256</v>
      </c>
      <c r="F41195" t="s">
        <v>18097</v>
      </c>
      <c r="G41195" s="10">
        <v>218.61659222397</v>
      </c>
      <c r="H41195" s="11">
        <v>1.22553237225086E-3</v>
      </c>
    </row>
    <row r="41196" spans="1:8" x14ac:dyDescent="0.3">
      <c r="A41196" s="9" t="s">
        <v>17032</v>
      </c>
      <c r="B41196" s="9">
        <v>42</v>
      </c>
      <c r="C41196">
        <v>20387</v>
      </c>
      <c r="D41196">
        <v>4218960</v>
      </c>
      <c r="E41196" t="s">
        <v>18993</v>
      </c>
      <c r="F41196" t="s">
        <v>18755</v>
      </c>
      <c r="G41196" s="10">
        <v>154.87066375739099</v>
      </c>
      <c r="H41196" s="11">
        <v>1.7766917189495099E-3</v>
      </c>
    </row>
    <row r="41197" spans="1:8" x14ac:dyDescent="0.3">
      <c r="A41197" s="9" t="s">
        <v>17032</v>
      </c>
      <c r="B41197" s="9">
        <v>42</v>
      </c>
      <c r="C41197">
        <v>14715</v>
      </c>
      <c r="D41197">
        <v>4218936</v>
      </c>
      <c r="E41197" t="s">
        <v>17296</v>
      </c>
      <c r="F41197" t="s">
        <v>18097</v>
      </c>
      <c r="G41197" s="10">
        <v>1603.75584163654</v>
      </c>
      <c r="H41197" s="11">
        <v>8.9904187102981693E-3</v>
      </c>
    </row>
    <row r="41198" spans="1:8" x14ac:dyDescent="0.3">
      <c r="A41198" s="9" t="s">
        <v>17032</v>
      </c>
      <c r="B41198" s="9">
        <v>42</v>
      </c>
      <c r="C41198">
        <v>14711</v>
      </c>
      <c r="D41198">
        <v>4218944</v>
      </c>
      <c r="E41198" t="s">
        <v>17296</v>
      </c>
      <c r="F41198" t="s">
        <v>15407</v>
      </c>
      <c r="G41198" s="10">
        <v>510.58559854400198</v>
      </c>
      <c r="H41198" s="11">
        <v>6.0682861723793903E-3</v>
      </c>
    </row>
    <row r="41199" spans="1:8" x14ac:dyDescent="0.3">
      <c r="A41199" s="9" t="s">
        <v>17032</v>
      </c>
      <c r="B41199" s="9">
        <v>42</v>
      </c>
      <c r="C41199">
        <v>40292</v>
      </c>
      <c r="D41199">
        <v>4218968</v>
      </c>
      <c r="E41199" t="s">
        <v>17296</v>
      </c>
      <c r="F41199" t="s">
        <v>19041</v>
      </c>
      <c r="G41199" s="10">
        <v>161.825517478009</v>
      </c>
      <c r="H41199" s="11">
        <v>8.64452550630391E-2</v>
      </c>
    </row>
    <row r="41200" spans="1:8" x14ac:dyDescent="0.3">
      <c r="A41200" s="9" t="s">
        <v>17032</v>
      </c>
      <c r="B41200" s="9">
        <v>42</v>
      </c>
      <c r="C41200">
        <v>14711</v>
      </c>
      <c r="D41200">
        <v>4218968</v>
      </c>
      <c r="E41200" t="s">
        <v>17296</v>
      </c>
      <c r="F41200" t="s">
        <v>15407</v>
      </c>
      <c r="G41200" s="10">
        <v>160.39432843340401</v>
      </c>
      <c r="H41200" s="11">
        <v>1.90627915894229E-3</v>
      </c>
    </row>
    <row r="41201" spans="1:8" x14ac:dyDescent="0.3">
      <c r="A41201" s="9" t="s">
        <v>17032</v>
      </c>
      <c r="B41201" s="9">
        <v>42</v>
      </c>
      <c r="C41201">
        <v>20387</v>
      </c>
      <c r="D41201">
        <v>4218968</v>
      </c>
      <c r="E41201" t="s">
        <v>17296</v>
      </c>
      <c r="F41201" t="s">
        <v>18755</v>
      </c>
      <c r="G41201" s="10">
        <v>137.975682256585</v>
      </c>
      <c r="H41201" s="11">
        <v>1.58287080415502E-3</v>
      </c>
    </row>
    <row r="41202" spans="1:8" x14ac:dyDescent="0.3">
      <c r="A41202" s="9" t="s">
        <v>17032</v>
      </c>
      <c r="B41202" s="9">
        <v>42</v>
      </c>
      <c r="C41202">
        <v>12390</v>
      </c>
      <c r="D41202">
        <v>4218936</v>
      </c>
      <c r="E41202" t="s">
        <v>17296</v>
      </c>
      <c r="F41202" t="s">
        <v>17186</v>
      </c>
      <c r="G41202" s="10">
        <v>132.007221924861</v>
      </c>
      <c r="H41202" s="11">
        <v>1.9915097220315498E-3</v>
      </c>
    </row>
    <row r="41203" spans="1:8" x14ac:dyDescent="0.3">
      <c r="A41203" s="9" t="s">
        <v>17032</v>
      </c>
      <c r="B41203" s="9">
        <v>42</v>
      </c>
      <c r="C41203">
        <v>14715</v>
      </c>
      <c r="D41203">
        <v>4218952</v>
      </c>
      <c r="E41203" t="s">
        <v>17296</v>
      </c>
      <c r="F41203" t="s">
        <v>18097</v>
      </c>
      <c r="G41203" s="10">
        <v>20.763015376869099</v>
      </c>
      <c r="H41203" s="11">
        <v>1.16394401866015E-4</v>
      </c>
    </row>
    <row r="41204" spans="1:8" x14ac:dyDescent="0.3">
      <c r="A41204" s="9" t="s">
        <v>17032</v>
      </c>
      <c r="B41204" s="9">
        <v>42</v>
      </c>
      <c r="C41204">
        <v>12390</v>
      </c>
      <c r="D41204">
        <v>4219144</v>
      </c>
      <c r="E41204" t="s">
        <v>17288</v>
      </c>
      <c r="F41204" t="s">
        <v>17186</v>
      </c>
      <c r="G41204" s="10">
        <v>129.58112113886801</v>
      </c>
      <c r="H41204" s="11">
        <v>1.9549086692142799E-3</v>
      </c>
    </row>
    <row r="41205" spans="1:8" x14ac:dyDescent="0.3">
      <c r="A41205" s="9" t="s">
        <v>17032</v>
      </c>
      <c r="B41205" s="9">
        <v>42</v>
      </c>
      <c r="C41205">
        <v>14715</v>
      </c>
      <c r="D41205">
        <v>4219144</v>
      </c>
      <c r="E41205" t="s">
        <v>17288</v>
      </c>
      <c r="F41205" t="s">
        <v>18097</v>
      </c>
      <c r="G41205" s="10">
        <v>103.116304687959</v>
      </c>
      <c r="H41205" s="11">
        <v>5.7805479545903202E-4</v>
      </c>
    </row>
    <row r="41206" spans="1:8" x14ac:dyDescent="0.3">
      <c r="A41206" s="9" t="s">
        <v>17032</v>
      </c>
      <c r="B41206" s="9">
        <v>42</v>
      </c>
      <c r="C41206">
        <v>40220</v>
      </c>
      <c r="D41206">
        <v>4219144</v>
      </c>
      <c r="E41206" t="s">
        <v>17288</v>
      </c>
      <c r="F41206" t="s">
        <v>19035</v>
      </c>
      <c r="G41206" s="10">
        <v>12.258514857861201</v>
      </c>
      <c r="H41206" s="11">
        <v>8.0068679672510006E-3</v>
      </c>
    </row>
    <row r="41207" spans="1:8" x14ac:dyDescent="0.3">
      <c r="A41207" s="9" t="s">
        <v>17032</v>
      </c>
      <c r="B41207" s="9">
        <v>42</v>
      </c>
      <c r="C41207">
        <v>14715</v>
      </c>
      <c r="D41207">
        <v>4219160</v>
      </c>
      <c r="E41207" t="s">
        <v>18226</v>
      </c>
      <c r="F41207" t="s">
        <v>18097</v>
      </c>
      <c r="G41207" s="10">
        <v>632.14436305726304</v>
      </c>
      <c r="H41207" s="11">
        <v>3.5437080643398399E-3</v>
      </c>
    </row>
    <row r="41208" spans="1:8" x14ac:dyDescent="0.3">
      <c r="A41208" s="9" t="s">
        <v>17032</v>
      </c>
      <c r="B41208" s="9">
        <v>42</v>
      </c>
      <c r="C41208">
        <v>12390</v>
      </c>
      <c r="D41208">
        <v>4219208</v>
      </c>
      <c r="E41208" t="s">
        <v>17394</v>
      </c>
      <c r="F41208" t="s">
        <v>17186</v>
      </c>
      <c r="G41208" s="10">
        <v>92.287476993474002</v>
      </c>
      <c r="H41208" s="11">
        <v>1.3922829749336001E-3</v>
      </c>
    </row>
    <row r="41209" spans="1:8" x14ac:dyDescent="0.3">
      <c r="A41209" s="9" t="s">
        <v>17032</v>
      </c>
      <c r="B41209" s="9">
        <v>42</v>
      </c>
      <c r="C41209">
        <v>14715</v>
      </c>
      <c r="D41209">
        <v>4219208</v>
      </c>
      <c r="E41209" t="s">
        <v>17394</v>
      </c>
      <c r="F41209" t="s">
        <v>18097</v>
      </c>
      <c r="G41209" s="10">
        <v>73.439275049515899</v>
      </c>
      <c r="H41209" s="11">
        <v>4.1168974437041201E-4</v>
      </c>
    </row>
    <row r="41210" spans="1:8" x14ac:dyDescent="0.3">
      <c r="A41210" s="9" t="s">
        <v>17032</v>
      </c>
      <c r="B41210" s="9">
        <v>42</v>
      </c>
      <c r="C41210">
        <v>40220</v>
      </c>
      <c r="D41210">
        <v>4219208</v>
      </c>
      <c r="E41210" t="s">
        <v>17394</v>
      </c>
      <c r="F41210" t="s">
        <v>19035</v>
      </c>
      <c r="G41210" s="10">
        <v>8.7304955997921692</v>
      </c>
      <c r="H41210" s="11">
        <v>5.7024791638093904E-3</v>
      </c>
    </row>
    <row r="41211" spans="1:8" x14ac:dyDescent="0.3">
      <c r="A41211" s="9" t="s">
        <v>17032</v>
      </c>
      <c r="B41211" s="9">
        <v>42</v>
      </c>
      <c r="C41211">
        <v>14711</v>
      </c>
      <c r="D41211">
        <v>4219264</v>
      </c>
      <c r="E41211" t="s">
        <v>17980</v>
      </c>
      <c r="F41211" t="s">
        <v>15407</v>
      </c>
      <c r="G41211" s="10">
        <v>21.244668301351201</v>
      </c>
      <c r="H41211" s="11">
        <v>2.5249189804315702E-4</v>
      </c>
    </row>
    <row r="41212" spans="1:8" x14ac:dyDescent="0.3">
      <c r="A41212" s="9" t="s">
        <v>17032</v>
      </c>
      <c r="B41212" s="9">
        <v>42</v>
      </c>
      <c r="C41212">
        <v>40289</v>
      </c>
      <c r="D41212">
        <v>4219264</v>
      </c>
      <c r="E41212" t="s">
        <v>17980</v>
      </c>
      <c r="F41212" t="s">
        <v>19039</v>
      </c>
      <c r="G41212" s="10">
        <v>8.1688728690707109</v>
      </c>
      <c r="H41212" s="11">
        <v>5.7045201599655801E-3</v>
      </c>
    </row>
    <row r="41213" spans="1:8" x14ac:dyDescent="0.3">
      <c r="A41213" s="9" t="s">
        <v>17032</v>
      </c>
      <c r="B41213" s="9">
        <v>42</v>
      </c>
      <c r="C41213">
        <v>12390</v>
      </c>
      <c r="D41213">
        <v>4219272</v>
      </c>
      <c r="E41213" t="s">
        <v>17376</v>
      </c>
      <c r="F41213" t="s">
        <v>17186</v>
      </c>
      <c r="G41213" s="10">
        <v>105.99594446530701</v>
      </c>
      <c r="H41213" s="11">
        <v>1.5990939800152001E-3</v>
      </c>
    </row>
    <row r="41214" spans="1:8" x14ac:dyDescent="0.3">
      <c r="A41214" s="9" t="s">
        <v>17032</v>
      </c>
      <c r="B41214" s="9">
        <v>42</v>
      </c>
      <c r="C41214">
        <v>14715</v>
      </c>
      <c r="D41214">
        <v>4219272</v>
      </c>
      <c r="E41214" t="s">
        <v>17376</v>
      </c>
      <c r="F41214" t="s">
        <v>18097</v>
      </c>
      <c r="G41214" s="10">
        <v>84.3480131141892</v>
      </c>
      <c r="H41214" s="11">
        <v>4.7284252103141599E-4</v>
      </c>
    </row>
    <row r="41215" spans="1:8" x14ac:dyDescent="0.3">
      <c r="A41215" s="9" t="s">
        <v>17032</v>
      </c>
      <c r="B41215" s="9">
        <v>42</v>
      </c>
      <c r="C41215">
        <v>15045</v>
      </c>
      <c r="D41215">
        <v>4219272</v>
      </c>
      <c r="E41215" t="s">
        <v>17376</v>
      </c>
      <c r="F41215" t="s">
        <v>18736</v>
      </c>
      <c r="G41215" s="10">
        <v>80.951331565911801</v>
      </c>
      <c r="H41215" s="11">
        <v>7.9286318869649194E-2</v>
      </c>
    </row>
    <row r="41216" spans="1:8" x14ac:dyDescent="0.3">
      <c r="A41216" s="9" t="s">
        <v>17032</v>
      </c>
      <c r="B41216" s="9">
        <v>42</v>
      </c>
      <c r="C41216">
        <v>12390</v>
      </c>
      <c r="D41216">
        <v>4219312</v>
      </c>
      <c r="E41216" t="s">
        <v>17227</v>
      </c>
      <c r="F41216" t="s">
        <v>17186</v>
      </c>
      <c r="G41216" s="10">
        <v>35.564510936737499</v>
      </c>
      <c r="H41216" s="11">
        <v>5.36539351840349E-4</v>
      </c>
    </row>
    <row r="41217" spans="1:8" x14ac:dyDescent="0.3">
      <c r="A41217" s="9" t="s">
        <v>17032</v>
      </c>
      <c r="B41217" s="9">
        <v>42</v>
      </c>
      <c r="C41217">
        <v>14715</v>
      </c>
      <c r="D41217">
        <v>4219312</v>
      </c>
      <c r="E41217" t="s">
        <v>17227</v>
      </c>
      <c r="F41217" t="s">
        <v>18097</v>
      </c>
      <c r="G41217" s="10">
        <v>28.301043497692302</v>
      </c>
      <c r="H41217" s="11">
        <v>1.5865147572773601E-4</v>
      </c>
    </row>
    <row r="41218" spans="1:8" x14ac:dyDescent="0.3">
      <c r="A41218" s="9" t="s">
        <v>17032</v>
      </c>
      <c r="B41218" s="9">
        <v>42</v>
      </c>
      <c r="C41218">
        <v>14711</v>
      </c>
      <c r="D41218">
        <v>4219472</v>
      </c>
      <c r="E41218" t="s">
        <v>18073</v>
      </c>
      <c r="F41218" t="s">
        <v>15407</v>
      </c>
      <c r="G41218" s="10">
        <v>4.1533261930972998</v>
      </c>
      <c r="H41218" s="11">
        <v>4.9362089292813201E-5</v>
      </c>
    </row>
    <row r="41219" spans="1:8" x14ac:dyDescent="0.3">
      <c r="A41219" s="9" t="s">
        <v>17032</v>
      </c>
      <c r="B41219" s="9">
        <v>42</v>
      </c>
      <c r="C41219">
        <v>40167</v>
      </c>
      <c r="D41219">
        <v>4219472</v>
      </c>
      <c r="E41219" t="s">
        <v>18073</v>
      </c>
      <c r="F41219" t="s">
        <v>19033</v>
      </c>
      <c r="G41219" s="10">
        <v>0.89328697891355502</v>
      </c>
      <c r="H41219" s="11">
        <v>7.1634882029956298E-4</v>
      </c>
    </row>
    <row r="41220" spans="1:8" x14ac:dyDescent="0.3">
      <c r="A41220" s="9" t="s">
        <v>17032</v>
      </c>
      <c r="B41220" s="9">
        <v>42</v>
      </c>
      <c r="C41220">
        <v>20387</v>
      </c>
      <c r="D41220">
        <v>4219464</v>
      </c>
      <c r="E41220" t="s">
        <v>18074</v>
      </c>
      <c r="F41220" t="s">
        <v>18755</v>
      </c>
      <c r="G41220" s="10">
        <v>128.99786566777101</v>
      </c>
      <c r="H41220" s="11">
        <v>1.47987639578482E-3</v>
      </c>
    </row>
    <row r="41221" spans="1:8" x14ac:dyDescent="0.3">
      <c r="A41221" s="9" t="s">
        <v>17032</v>
      </c>
      <c r="B41221" s="9">
        <v>42</v>
      </c>
      <c r="C41221">
        <v>20387</v>
      </c>
      <c r="D41221">
        <v>4219456</v>
      </c>
      <c r="E41221" t="s">
        <v>18074</v>
      </c>
      <c r="F41221" t="s">
        <v>18755</v>
      </c>
      <c r="G41221" s="10">
        <v>90.208537459593103</v>
      </c>
      <c r="H41221" s="11">
        <v>1.0348813493437101E-3</v>
      </c>
    </row>
    <row r="41222" spans="1:8" x14ac:dyDescent="0.3">
      <c r="A41222" s="9" t="s">
        <v>17032</v>
      </c>
      <c r="B41222" s="9">
        <v>42</v>
      </c>
      <c r="C41222">
        <v>14711</v>
      </c>
      <c r="D41222">
        <v>4219480</v>
      </c>
      <c r="E41222" t="s">
        <v>18074</v>
      </c>
      <c r="F41222" t="s">
        <v>15407</v>
      </c>
      <c r="G41222" s="10">
        <v>79.515128394906</v>
      </c>
      <c r="H41222" s="11">
        <v>9.4503361534235798E-4</v>
      </c>
    </row>
    <row r="41223" spans="1:8" x14ac:dyDescent="0.3">
      <c r="A41223" s="9" t="s">
        <v>17032</v>
      </c>
      <c r="B41223" s="9">
        <v>42</v>
      </c>
      <c r="C41223">
        <v>40167</v>
      </c>
      <c r="D41223">
        <v>4219480</v>
      </c>
      <c r="E41223" t="s">
        <v>18074</v>
      </c>
      <c r="F41223" t="s">
        <v>19033</v>
      </c>
      <c r="G41223" s="10">
        <v>17.101914349963199</v>
      </c>
      <c r="H41223" s="11">
        <v>1.37144461507323E-2</v>
      </c>
    </row>
    <row r="41224" spans="1:8" x14ac:dyDescent="0.3">
      <c r="A41224" s="9" t="s">
        <v>17032</v>
      </c>
      <c r="B41224" s="9">
        <v>42</v>
      </c>
      <c r="C41224">
        <v>20387</v>
      </c>
      <c r="D41224">
        <v>4219536</v>
      </c>
      <c r="E41224" t="s">
        <v>18956</v>
      </c>
      <c r="F41224" t="s">
        <v>18755</v>
      </c>
      <c r="G41224" s="10">
        <v>315.37298801505199</v>
      </c>
      <c r="H41224" s="11">
        <v>3.6179904094971998E-3</v>
      </c>
    </row>
    <row r="41225" spans="1:8" x14ac:dyDescent="0.3">
      <c r="A41225" s="9" t="s">
        <v>17032</v>
      </c>
      <c r="B41225" s="9">
        <v>42</v>
      </c>
      <c r="C41225">
        <v>5487</v>
      </c>
      <c r="D41225">
        <v>4219576</v>
      </c>
      <c r="E41225" t="s">
        <v>17075</v>
      </c>
      <c r="F41225" t="s">
        <v>17054</v>
      </c>
      <c r="G41225" s="10">
        <v>371.51568410193698</v>
      </c>
      <c r="H41225" s="11">
        <v>6.11317006074962E-3</v>
      </c>
    </row>
    <row r="41226" spans="1:8" x14ac:dyDescent="0.3">
      <c r="A41226" s="9" t="s">
        <v>17032</v>
      </c>
      <c r="B41226" s="9">
        <v>42</v>
      </c>
      <c r="C41226">
        <v>19390</v>
      </c>
      <c r="D41226">
        <v>4219616</v>
      </c>
      <c r="E41226" t="s">
        <v>18315</v>
      </c>
      <c r="F41226" t="s">
        <v>18739</v>
      </c>
      <c r="G41226" s="10">
        <v>27.931116660196</v>
      </c>
      <c r="H41226" s="11">
        <v>3.3370509749338102E-3</v>
      </c>
    </row>
    <row r="41227" spans="1:8" x14ac:dyDescent="0.3">
      <c r="A41227" s="9" t="s">
        <v>17032</v>
      </c>
      <c r="B41227" s="9">
        <v>42</v>
      </c>
      <c r="C41227">
        <v>14715</v>
      </c>
      <c r="D41227">
        <v>4219616</v>
      </c>
      <c r="E41227" t="s">
        <v>18315</v>
      </c>
      <c r="F41227" t="s">
        <v>18097</v>
      </c>
      <c r="G41227" s="10">
        <v>12.7564802878503</v>
      </c>
      <c r="H41227" s="11">
        <v>7.1510947040672403E-5</v>
      </c>
    </row>
    <row r="41228" spans="1:8" x14ac:dyDescent="0.3">
      <c r="A41228" s="9" t="s">
        <v>17032</v>
      </c>
      <c r="B41228" s="9">
        <v>42</v>
      </c>
      <c r="C41228">
        <v>12390</v>
      </c>
      <c r="D41228">
        <v>4219672</v>
      </c>
      <c r="E41228" t="s">
        <v>17228</v>
      </c>
      <c r="F41228" t="s">
        <v>17186</v>
      </c>
      <c r="G41228" s="10">
        <v>468.458620386728</v>
      </c>
      <c r="H41228" s="11">
        <v>7.0673398263065299E-3</v>
      </c>
    </row>
    <row r="41229" spans="1:8" x14ac:dyDescent="0.3">
      <c r="A41229" s="9" t="s">
        <v>17032</v>
      </c>
      <c r="B41229" s="9">
        <v>42</v>
      </c>
      <c r="C41229">
        <v>12390</v>
      </c>
      <c r="D41229">
        <v>4219664</v>
      </c>
      <c r="E41229" t="s">
        <v>17228</v>
      </c>
      <c r="F41229" t="s">
        <v>17186</v>
      </c>
      <c r="G41229" s="10">
        <v>220.435967241893</v>
      </c>
      <c r="H41229" s="11">
        <v>3.3255784452273199E-3</v>
      </c>
    </row>
    <row r="41230" spans="1:8" x14ac:dyDescent="0.3">
      <c r="A41230" s="9" t="s">
        <v>17032</v>
      </c>
      <c r="B41230" s="9">
        <v>42</v>
      </c>
      <c r="C41230">
        <v>14715</v>
      </c>
      <c r="D41230">
        <v>4219672</v>
      </c>
      <c r="E41230" t="s">
        <v>17228</v>
      </c>
      <c r="F41230" t="s">
        <v>18097</v>
      </c>
      <c r="G41230" s="10">
        <v>68.864088211944704</v>
      </c>
      <c r="H41230" s="11">
        <v>3.86041921753201E-4</v>
      </c>
    </row>
    <row r="41231" spans="1:8" x14ac:dyDescent="0.3">
      <c r="A41231" s="9" t="s">
        <v>17032</v>
      </c>
      <c r="B41231" s="9">
        <v>42</v>
      </c>
      <c r="C41231">
        <v>12390</v>
      </c>
      <c r="D41231">
        <v>4219696</v>
      </c>
      <c r="E41231" t="s">
        <v>17395</v>
      </c>
      <c r="F41231" t="s">
        <v>17186</v>
      </c>
      <c r="G41231" s="10">
        <v>72.385184072490404</v>
      </c>
      <c r="H41231" s="11">
        <v>1.0920296307232399E-3</v>
      </c>
    </row>
    <row r="41232" spans="1:8" x14ac:dyDescent="0.3">
      <c r="A41232" s="9" t="s">
        <v>17032</v>
      </c>
      <c r="B41232" s="9">
        <v>42</v>
      </c>
      <c r="C41232">
        <v>40220</v>
      </c>
      <c r="D41232">
        <v>4219696</v>
      </c>
      <c r="E41232" t="s">
        <v>17395</v>
      </c>
      <c r="F41232" t="s">
        <v>19035</v>
      </c>
      <c r="G41232" s="10">
        <v>6.8477170643608201</v>
      </c>
      <c r="H41232" s="11">
        <v>4.4727087291710097E-3</v>
      </c>
    </row>
    <row r="41233" spans="1:8" x14ac:dyDescent="0.3">
      <c r="A41233" s="9" t="s">
        <v>17032</v>
      </c>
      <c r="B41233" s="9">
        <v>42</v>
      </c>
      <c r="C41233">
        <v>12390</v>
      </c>
      <c r="D41233">
        <v>4219704</v>
      </c>
      <c r="E41233" t="s">
        <v>17396</v>
      </c>
      <c r="F41233" t="s">
        <v>17186</v>
      </c>
      <c r="G41233" s="10">
        <v>651.91008513526106</v>
      </c>
      <c r="H41233" s="11">
        <v>9.8349564024328498E-3</v>
      </c>
    </row>
    <row r="41234" spans="1:8" x14ac:dyDescent="0.3">
      <c r="A41234" s="9" t="s">
        <v>17032</v>
      </c>
      <c r="B41234" s="9">
        <v>42</v>
      </c>
      <c r="C41234">
        <v>40220</v>
      </c>
      <c r="D41234">
        <v>4219704</v>
      </c>
      <c r="E41234" t="s">
        <v>17396</v>
      </c>
      <c r="F41234" t="s">
        <v>19035</v>
      </c>
      <c r="G41234" s="10">
        <v>61.671402395538003</v>
      </c>
      <c r="H41234" s="11">
        <v>4.0281778181278899E-2</v>
      </c>
    </row>
    <row r="41235" spans="1:8" x14ac:dyDescent="0.3">
      <c r="A41235" s="9" t="s">
        <v>17032</v>
      </c>
      <c r="B41235" s="9">
        <v>42</v>
      </c>
      <c r="C41235">
        <v>14940</v>
      </c>
      <c r="D41235">
        <v>4219752</v>
      </c>
      <c r="E41235" t="s">
        <v>18613</v>
      </c>
      <c r="F41235" t="s">
        <v>18587</v>
      </c>
      <c r="G41235" s="10">
        <v>489.86135018290599</v>
      </c>
      <c r="H41235" s="11">
        <v>3.07283006318589E-3</v>
      </c>
    </row>
    <row r="41236" spans="1:8" x14ac:dyDescent="0.3">
      <c r="A41236" s="9" t="s">
        <v>17032</v>
      </c>
      <c r="B41236" s="9">
        <v>42</v>
      </c>
      <c r="C41236">
        <v>14715</v>
      </c>
      <c r="D41236">
        <v>4219784</v>
      </c>
      <c r="E41236" t="s">
        <v>18101</v>
      </c>
      <c r="F41236" t="s">
        <v>18097</v>
      </c>
      <c r="G41236" s="10">
        <v>1155.79602426119</v>
      </c>
      <c r="H41236" s="11">
        <v>6.4792220436762603E-3</v>
      </c>
    </row>
    <row r="41237" spans="1:8" x14ac:dyDescent="0.3">
      <c r="A41237" s="9" t="s">
        <v>17032</v>
      </c>
      <c r="B41237" s="9">
        <v>42</v>
      </c>
      <c r="C41237">
        <v>14715</v>
      </c>
      <c r="D41237">
        <v>4219792</v>
      </c>
      <c r="E41237" t="s">
        <v>18102</v>
      </c>
      <c r="F41237" t="s">
        <v>18097</v>
      </c>
      <c r="G41237" s="10">
        <v>982.95907074921695</v>
      </c>
      <c r="H41237" s="11">
        <v>5.5103235740068699E-3</v>
      </c>
    </row>
    <row r="41238" spans="1:8" x14ac:dyDescent="0.3">
      <c r="A41238" s="9" t="s">
        <v>17032</v>
      </c>
      <c r="B41238" s="9">
        <v>42</v>
      </c>
      <c r="C41238">
        <v>5487</v>
      </c>
      <c r="D41238">
        <v>4219856</v>
      </c>
      <c r="E41238" t="s">
        <v>17076</v>
      </c>
      <c r="F41238" t="s">
        <v>17054</v>
      </c>
      <c r="G41238" s="10">
        <v>127.70851641004</v>
      </c>
      <c r="H41238" s="11">
        <v>2.1014022083826801E-3</v>
      </c>
    </row>
    <row r="41239" spans="1:8" x14ac:dyDescent="0.3">
      <c r="A41239" s="9" t="s">
        <v>17032</v>
      </c>
      <c r="B41239" s="9">
        <v>42</v>
      </c>
      <c r="C41239">
        <v>14715</v>
      </c>
      <c r="D41239">
        <v>4219864</v>
      </c>
      <c r="E41239" t="s">
        <v>18503</v>
      </c>
      <c r="F41239" t="s">
        <v>18097</v>
      </c>
      <c r="G41239" s="10">
        <v>41.233819314229997</v>
      </c>
      <c r="H41239" s="11">
        <v>2.31150709500406E-4</v>
      </c>
    </row>
    <row r="41240" spans="1:8" x14ac:dyDescent="0.3">
      <c r="A41240" s="9" t="s">
        <v>17032</v>
      </c>
      <c r="B41240" s="9">
        <v>42</v>
      </c>
      <c r="C41240">
        <v>40290</v>
      </c>
      <c r="D41240">
        <v>4219976</v>
      </c>
      <c r="E41240" t="s">
        <v>18831</v>
      </c>
      <c r="F41240" t="s">
        <v>19040</v>
      </c>
      <c r="G41240" s="10">
        <v>2.5138528851613899</v>
      </c>
      <c r="H41240" s="11">
        <v>1.9102225571135201E-3</v>
      </c>
    </row>
    <row r="41241" spans="1:8" x14ac:dyDescent="0.3">
      <c r="A41241" s="9" t="s">
        <v>17032</v>
      </c>
      <c r="B41241" s="9">
        <v>42</v>
      </c>
      <c r="C41241">
        <v>40219</v>
      </c>
      <c r="D41241">
        <v>4219976</v>
      </c>
      <c r="E41241" t="s">
        <v>18831</v>
      </c>
      <c r="F41241" t="s">
        <v>19034</v>
      </c>
      <c r="G41241" s="10">
        <v>1.96743638082885</v>
      </c>
      <c r="H41241" s="11">
        <v>8.9960511240459696E-4</v>
      </c>
    </row>
    <row r="41242" spans="1:8" x14ac:dyDescent="0.3">
      <c r="A41242" s="9" t="s">
        <v>17032</v>
      </c>
      <c r="B41242" s="9">
        <v>42</v>
      </c>
      <c r="C41242">
        <v>14715</v>
      </c>
      <c r="D41242">
        <v>4220032</v>
      </c>
      <c r="E41242" t="s">
        <v>18257</v>
      </c>
      <c r="F41242" t="s">
        <v>18097</v>
      </c>
      <c r="G41242" s="10">
        <v>93.614434232130606</v>
      </c>
      <c r="H41242" s="11">
        <v>5.2478871111433505E-4</v>
      </c>
    </row>
    <row r="41243" spans="1:8" x14ac:dyDescent="0.3">
      <c r="A41243" s="9" t="s">
        <v>17032</v>
      </c>
      <c r="B41243" s="9">
        <v>42</v>
      </c>
      <c r="C41243">
        <v>14715</v>
      </c>
      <c r="D41243">
        <v>4220104</v>
      </c>
      <c r="E41243" t="s">
        <v>18103</v>
      </c>
      <c r="F41243" t="s">
        <v>18097</v>
      </c>
      <c r="G41243" s="10">
        <v>110.62526353502101</v>
      </c>
      <c r="H41243" s="11">
        <v>6.2014891125947201E-4</v>
      </c>
    </row>
    <row r="41244" spans="1:8" x14ac:dyDescent="0.3">
      <c r="A41244" s="9" t="s">
        <v>17032</v>
      </c>
      <c r="B41244" s="9">
        <v>42</v>
      </c>
      <c r="C41244">
        <v>40222</v>
      </c>
      <c r="D41244">
        <v>4220112</v>
      </c>
      <c r="E41244" t="s">
        <v>17774</v>
      </c>
      <c r="F41244" t="s">
        <v>19037</v>
      </c>
      <c r="G41244" s="10">
        <v>43.229158806563198</v>
      </c>
      <c r="H41244" s="11">
        <v>2.6520956323044902E-2</v>
      </c>
    </row>
    <row r="41245" spans="1:8" x14ac:dyDescent="0.3">
      <c r="A41245" s="9" t="s">
        <v>17032</v>
      </c>
      <c r="B41245" s="9">
        <v>42</v>
      </c>
      <c r="C41245">
        <v>14711</v>
      </c>
      <c r="D41245">
        <v>4220120</v>
      </c>
      <c r="E41245" t="s">
        <v>17774</v>
      </c>
      <c r="F41245" t="s">
        <v>15407</v>
      </c>
      <c r="G41245" s="10">
        <v>30.1953071176161</v>
      </c>
      <c r="H41245" s="11">
        <v>3.5886982550054899E-4</v>
      </c>
    </row>
    <row r="41246" spans="1:8" x14ac:dyDescent="0.3">
      <c r="A41246" s="9" t="s">
        <v>17032</v>
      </c>
      <c r="B41246" s="9">
        <v>42</v>
      </c>
      <c r="C41246">
        <v>40222</v>
      </c>
      <c r="D41246">
        <v>4220120</v>
      </c>
      <c r="E41246" t="s">
        <v>17774</v>
      </c>
      <c r="F41246" t="s">
        <v>19037</v>
      </c>
      <c r="G41246" s="10">
        <v>2.7059464522525798</v>
      </c>
      <c r="H41246" s="11">
        <v>1.6600898480077101E-3</v>
      </c>
    </row>
    <row r="41247" spans="1:8" x14ac:dyDescent="0.3">
      <c r="A41247" s="9" t="s">
        <v>17032</v>
      </c>
      <c r="B41247" s="9">
        <v>42</v>
      </c>
      <c r="C41247">
        <v>14711</v>
      </c>
      <c r="D41247">
        <v>4220136</v>
      </c>
      <c r="E41247" t="s">
        <v>17652</v>
      </c>
      <c r="F41247" t="s">
        <v>15407</v>
      </c>
      <c r="G41247" s="10">
        <v>930.97561797133699</v>
      </c>
      <c r="H41247" s="11">
        <v>1.10646020676412E-2</v>
      </c>
    </row>
    <row r="41248" spans="1:8" x14ac:dyDescent="0.3">
      <c r="A41248" s="9" t="s">
        <v>17032</v>
      </c>
      <c r="B41248" s="9">
        <v>42</v>
      </c>
      <c r="C41248">
        <v>40219</v>
      </c>
      <c r="D41248">
        <v>4220136</v>
      </c>
      <c r="E41248" t="s">
        <v>17652</v>
      </c>
      <c r="F41248" t="s">
        <v>19034</v>
      </c>
      <c r="G41248" s="10">
        <v>264.19402331322698</v>
      </c>
      <c r="H41248" s="11">
        <v>0.120802022548343</v>
      </c>
    </row>
    <row r="41249" spans="1:8" x14ac:dyDescent="0.3">
      <c r="A41249" s="9" t="s">
        <v>17032</v>
      </c>
      <c r="B41249" s="9">
        <v>42</v>
      </c>
      <c r="C41249">
        <v>14715</v>
      </c>
      <c r="D41249">
        <v>4220144</v>
      </c>
      <c r="E41249" t="s">
        <v>18355</v>
      </c>
      <c r="F41249" t="s">
        <v>18097</v>
      </c>
      <c r="G41249" s="10">
        <v>52.6786969214386</v>
      </c>
      <c r="H41249" s="11">
        <v>2.9530900536165302E-4</v>
      </c>
    </row>
    <row r="41250" spans="1:8" x14ac:dyDescent="0.3">
      <c r="A41250" s="9" t="s">
        <v>17032</v>
      </c>
      <c r="B41250" s="9">
        <v>42</v>
      </c>
      <c r="C41250">
        <v>14711</v>
      </c>
      <c r="D41250">
        <v>4220152</v>
      </c>
      <c r="E41250" t="s">
        <v>17775</v>
      </c>
      <c r="F41250" t="s">
        <v>15407</v>
      </c>
      <c r="G41250" s="10">
        <v>2.2053171684041102</v>
      </c>
      <c r="H41250" s="11">
        <v>2.6210092327122799E-5</v>
      </c>
    </row>
    <row r="41251" spans="1:8" x14ac:dyDescent="0.3">
      <c r="A41251" s="9" t="s">
        <v>17032</v>
      </c>
      <c r="B41251" s="9">
        <v>42</v>
      </c>
      <c r="C41251">
        <v>20387</v>
      </c>
      <c r="D41251">
        <v>4220216</v>
      </c>
      <c r="E41251" t="s">
        <v>18883</v>
      </c>
      <c r="F41251" t="s">
        <v>18755</v>
      </c>
      <c r="G41251" s="10">
        <v>48.295373475428001</v>
      </c>
      <c r="H41251" s="11">
        <v>5.5404934695562605E-4</v>
      </c>
    </row>
    <row r="41252" spans="1:8" x14ac:dyDescent="0.3">
      <c r="A41252" s="9" t="s">
        <v>17032</v>
      </c>
      <c r="B41252" s="9">
        <v>42</v>
      </c>
      <c r="C41252">
        <v>20387</v>
      </c>
      <c r="D41252">
        <v>4220224</v>
      </c>
      <c r="E41252" t="s">
        <v>18884</v>
      </c>
      <c r="F41252" t="s">
        <v>18755</v>
      </c>
      <c r="G41252" s="10">
        <v>271.184348195783</v>
      </c>
      <c r="H41252" s="11">
        <v>3.1110539211153501E-3</v>
      </c>
    </row>
    <row r="41253" spans="1:8" x14ac:dyDescent="0.3">
      <c r="A41253" s="9" t="s">
        <v>17032</v>
      </c>
      <c r="B41253" s="9">
        <v>42</v>
      </c>
      <c r="C41253">
        <v>20334</v>
      </c>
      <c r="D41253">
        <v>4220232</v>
      </c>
      <c r="E41253" t="s">
        <v>18009</v>
      </c>
      <c r="F41253" t="s">
        <v>18752</v>
      </c>
      <c r="G41253" s="10">
        <v>1.8251833569849101</v>
      </c>
      <c r="H41253" s="11">
        <v>1.5197196977393E-3</v>
      </c>
    </row>
    <row r="41254" spans="1:8" x14ac:dyDescent="0.3">
      <c r="A41254" s="9" t="s">
        <v>17032</v>
      </c>
      <c r="B41254" s="9">
        <v>42</v>
      </c>
      <c r="C41254">
        <v>14711</v>
      </c>
      <c r="D41254">
        <v>4220232</v>
      </c>
      <c r="E41254" t="s">
        <v>18009</v>
      </c>
      <c r="F41254" t="s">
        <v>15407</v>
      </c>
      <c r="G41254" s="10">
        <v>0.69799501520291696</v>
      </c>
      <c r="H41254" s="11">
        <v>8.2956384026968896E-6</v>
      </c>
    </row>
    <row r="41255" spans="1:8" x14ac:dyDescent="0.3">
      <c r="A41255" s="9" t="s">
        <v>17032</v>
      </c>
      <c r="B41255" s="9">
        <v>42</v>
      </c>
      <c r="C41255">
        <v>14715</v>
      </c>
      <c r="D41255">
        <v>4220240</v>
      </c>
      <c r="E41255" t="s">
        <v>18426</v>
      </c>
      <c r="F41255" t="s">
        <v>18097</v>
      </c>
      <c r="G41255" s="10">
        <v>100.456902156493</v>
      </c>
      <c r="H41255" s="11">
        <v>5.6314657710285698E-4</v>
      </c>
    </row>
    <row r="41256" spans="1:8" x14ac:dyDescent="0.3">
      <c r="A41256" s="9" t="s">
        <v>17032</v>
      </c>
      <c r="B41256" s="9">
        <v>42</v>
      </c>
      <c r="C41256">
        <v>14711</v>
      </c>
      <c r="D41256">
        <v>4220248</v>
      </c>
      <c r="E41256" t="s">
        <v>17494</v>
      </c>
      <c r="F41256" t="s">
        <v>15407</v>
      </c>
      <c r="G41256" s="10">
        <v>115.892333862812</v>
      </c>
      <c r="H41256" s="11">
        <v>1.3773750161969499E-3</v>
      </c>
    </row>
    <row r="41257" spans="1:8" x14ac:dyDescent="0.3">
      <c r="A41257" s="9" t="s">
        <v>17032</v>
      </c>
      <c r="B41257" s="9">
        <v>42</v>
      </c>
      <c r="C41257">
        <v>40222</v>
      </c>
      <c r="D41257">
        <v>4220248</v>
      </c>
      <c r="E41257" t="s">
        <v>17494</v>
      </c>
      <c r="F41257" t="s">
        <v>19037</v>
      </c>
      <c r="G41257" s="10">
        <v>10.3856684894055</v>
      </c>
      <c r="H41257" s="11">
        <v>6.3715757603714802E-3</v>
      </c>
    </row>
    <row r="41258" spans="1:8" x14ac:dyDescent="0.3">
      <c r="A41258" s="9" t="s">
        <v>17032</v>
      </c>
      <c r="B41258" s="9">
        <v>42</v>
      </c>
      <c r="C41258">
        <v>20387</v>
      </c>
      <c r="D41258">
        <v>4220296</v>
      </c>
      <c r="E41258" t="s">
        <v>18919</v>
      </c>
      <c r="F41258" t="s">
        <v>18755</v>
      </c>
      <c r="G41258" s="10">
        <v>76.363138688109203</v>
      </c>
      <c r="H41258" s="11">
        <v>8.7604555213047501E-4</v>
      </c>
    </row>
    <row r="41259" spans="1:8" x14ac:dyDescent="0.3">
      <c r="A41259" s="9" t="s">
        <v>17032</v>
      </c>
      <c r="B41259" s="9">
        <v>42</v>
      </c>
      <c r="C41259">
        <v>20387</v>
      </c>
      <c r="D41259">
        <v>4220328</v>
      </c>
      <c r="E41259" t="s">
        <v>18957</v>
      </c>
      <c r="F41259" t="s">
        <v>18755</v>
      </c>
      <c r="G41259" s="10">
        <v>25.336381694853401</v>
      </c>
      <c r="H41259" s="11">
        <v>2.9066150072105999E-4</v>
      </c>
    </row>
    <row r="41260" spans="1:8" x14ac:dyDescent="0.3">
      <c r="A41260" s="9" t="s">
        <v>17032</v>
      </c>
      <c r="B41260" s="9">
        <v>42</v>
      </c>
      <c r="C41260">
        <v>14715</v>
      </c>
      <c r="D41260">
        <v>4220352</v>
      </c>
      <c r="E41260" t="s">
        <v>18227</v>
      </c>
      <c r="F41260" t="s">
        <v>18097</v>
      </c>
      <c r="G41260" s="10">
        <v>1332.77103211239</v>
      </c>
      <c r="H41260" s="11">
        <v>7.4713178356498296E-3</v>
      </c>
    </row>
    <row r="41261" spans="1:8" x14ac:dyDescent="0.3">
      <c r="A41261" s="9" t="s">
        <v>17032</v>
      </c>
      <c r="B41261" s="9">
        <v>42</v>
      </c>
      <c r="C41261">
        <v>14715</v>
      </c>
      <c r="D41261">
        <v>4220408</v>
      </c>
      <c r="E41261" t="s">
        <v>18151</v>
      </c>
      <c r="F41261" t="s">
        <v>18097</v>
      </c>
      <c r="G41261" s="10">
        <v>24.848441906802101</v>
      </c>
      <c r="H41261" s="11">
        <v>1.3929670043334399E-4</v>
      </c>
    </row>
    <row r="41262" spans="1:8" x14ac:dyDescent="0.3">
      <c r="A41262" s="9" t="s">
        <v>17032</v>
      </c>
      <c r="B41262" s="9">
        <v>42</v>
      </c>
      <c r="C41262">
        <v>14715</v>
      </c>
      <c r="D41262">
        <v>4220424</v>
      </c>
      <c r="E41262" t="s">
        <v>18316</v>
      </c>
      <c r="F41262" t="s">
        <v>18097</v>
      </c>
      <c r="G41262" s="10">
        <v>158.03609076431499</v>
      </c>
      <c r="H41262" s="11">
        <v>8.8592701608496095E-4</v>
      </c>
    </row>
    <row r="41263" spans="1:8" x14ac:dyDescent="0.3">
      <c r="A41263" s="9" t="s">
        <v>17032</v>
      </c>
      <c r="B41263" s="9">
        <v>42</v>
      </c>
      <c r="C41263">
        <v>5487</v>
      </c>
      <c r="D41263">
        <v>4220432</v>
      </c>
      <c r="E41263" t="s">
        <v>17077</v>
      </c>
      <c r="F41263" t="s">
        <v>17054</v>
      </c>
      <c r="G41263" s="10">
        <v>297.21254728154901</v>
      </c>
      <c r="H41263" s="11">
        <v>4.8905360485996998E-3</v>
      </c>
    </row>
    <row r="41264" spans="1:8" x14ac:dyDescent="0.3">
      <c r="A41264" s="9" t="s">
        <v>17032</v>
      </c>
      <c r="B41264" s="9">
        <v>42</v>
      </c>
      <c r="C41264">
        <v>12390</v>
      </c>
      <c r="D41264">
        <v>4220480</v>
      </c>
      <c r="E41264" t="s">
        <v>17278</v>
      </c>
      <c r="F41264" t="s">
        <v>17186</v>
      </c>
      <c r="G41264" s="10">
        <v>95.359770126443195</v>
      </c>
      <c r="H41264" s="11">
        <v>1.43863272424293E-3</v>
      </c>
    </row>
    <row r="41265" spans="1:8" x14ac:dyDescent="0.3">
      <c r="A41265" s="9" t="s">
        <v>17032</v>
      </c>
      <c r="B41265" s="9">
        <v>42</v>
      </c>
      <c r="C41265">
        <v>14715</v>
      </c>
      <c r="D41265">
        <v>4220512</v>
      </c>
      <c r="E41265" t="s">
        <v>18317</v>
      </c>
      <c r="F41265" t="s">
        <v>18097</v>
      </c>
      <c r="G41265" s="10">
        <v>318.70611637470302</v>
      </c>
      <c r="H41265" s="11">
        <v>1.7866194824380001E-3</v>
      </c>
    </row>
    <row r="41266" spans="1:8" x14ac:dyDescent="0.3">
      <c r="A41266" s="9" t="s">
        <v>17032</v>
      </c>
      <c r="B41266" s="9">
        <v>42</v>
      </c>
      <c r="C41266">
        <v>14711</v>
      </c>
      <c r="D41266">
        <v>4220528</v>
      </c>
      <c r="E41266" t="s">
        <v>17966</v>
      </c>
      <c r="F41266" t="s">
        <v>15407</v>
      </c>
      <c r="G41266" s="10">
        <v>19.470715622104301</v>
      </c>
      <c r="H41266" s="11">
        <v>2.31408552675354E-4</v>
      </c>
    </row>
    <row r="41267" spans="1:8" x14ac:dyDescent="0.3">
      <c r="A41267" s="9" t="s">
        <v>17032</v>
      </c>
      <c r="B41267" s="9">
        <v>42</v>
      </c>
      <c r="C41267">
        <v>40289</v>
      </c>
      <c r="D41267">
        <v>4220528</v>
      </c>
      <c r="E41267" t="s">
        <v>17966</v>
      </c>
      <c r="F41267" t="s">
        <v>19039</v>
      </c>
      <c r="G41267" s="10">
        <v>7.4867631883280801</v>
      </c>
      <c r="H41267" s="11">
        <v>5.2281865840279797E-3</v>
      </c>
    </row>
    <row r="41268" spans="1:8" x14ac:dyDescent="0.3">
      <c r="A41268" s="9" t="s">
        <v>17032</v>
      </c>
      <c r="B41268" s="9">
        <v>42</v>
      </c>
      <c r="C41268">
        <v>14715</v>
      </c>
      <c r="D41268">
        <v>4220576</v>
      </c>
      <c r="E41268" t="s">
        <v>18504</v>
      </c>
      <c r="F41268" t="s">
        <v>18097</v>
      </c>
      <c r="G41268" s="10">
        <v>61.112755713768102</v>
      </c>
      <c r="H41268" s="11">
        <v>3.4258909501229401E-4</v>
      </c>
    </row>
    <row r="41269" spans="1:8" x14ac:dyDescent="0.3">
      <c r="A41269" s="9" t="s">
        <v>17032</v>
      </c>
      <c r="B41269" s="9">
        <v>42</v>
      </c>
      <c r="C41269">
        <v>14711</v>
      </c>
      <c r="D41269">
        <v>4220648</v>
      </c>
      <c r="E41269" t="s">
        <v>17967</v>
      </c>
      <c r="F41269" t="s">
        <v>15407</v>
      </c>
      <c r="G41269" s="10">
        <v>8.3928797979636691</v>
      </c>
      <c r="H41269" s="11">
        <v>9.9748987377747497E-5</v>
      </c>
    </row>
    <row r="41270" spans="1:8" x14ac:dyDescent="0.3">
      <c r="A41270" s="9" t="s">
        <v>17032</v>
      </c>
      <c r="B41270" s="9">
        <v>42</v>
      </c>
      <c r="C41270">
        <v>40289</v>
      </c>
      <c r="D41270">
        <v>4220648</v>
      </c>
      <c r="E41270" t="s">
        <v>17967</v>
      </c>
      <c r="F41270" t="s">
        <v>19039</v>
      </c>
      <c r="G41270" s="10">
        <v>3.2271799729909301</v>
      </c>
      <c r="H41270" s="11">
        <v>2.2536172995746701E-3</v>
      </c>
    </row>
    <row r="41271" spans="1:8" x14ac:dyDescent="0.3">
      <c r="A41271" s="9" t="s">
        <v>17032</v>
      </c>
      <c r="B41271" s="9">
        <v>42</v>
      </c>
      <c r="C41271">
        <v>14715</v>
      </c>
      <c r="D41271">
        <v>4220688</v>
      </c>
      <c r="E41271" t="s">
        <v>17229</v>
      </c>
      <c r="F41271" t="s">
        <v>18097</v>
      </c>
      <c r="G41271" s="10">
        <v>516.25122983009805</v>
      </c>
      <c r="H41271" s="11">
        <v>2.8940282525441998E-3</v>
      </c>
    </row>
    <row r="41272" spans="1:8" x14ac:dyDescent="0.3">
      <c r="A41272" s="9" t="s">
        <v>17032</v>
      </c>
      <c r="B41272" s="9">
        <v>42</v>
      </c>
      <c r="C41272">
        <v>12390</v>
      </c>
      <c r="D41272">
        <v>4220680</v>
      </c>
      <c r="E41272" t="s">
        <v>17229</v>
      </c>
      <c r="F41272" t="s">
        <v>17186</v>
      </c>
      <c r="G41272" s="10">
        <v>190.457868745327</v>
      </c>
      <c r="H41272" s="11">
        <v>2.8733177754443301E-3</v>
      </c>
    </row>
    <row r="41273" spans="1:8" x14ac:dyDescent="0.3">
      <c r="A41273" s="9" t="s">
        <v>17032</v>
      </c>
      <c r="B41273" s="9">
        <v>42</v>
      </c>
      <c r="C41273">
        <v>12390</v>
      </c>
      <c r="D41273">
        <v>4220736</v>
      </c>
      <c r="E41273" t="s">
        <v>17351</v>
      </c>
      <c r="F41273" t="s">
        <v>17186</v>
      </c>
      <c r="G41273" s="10">
        <v>195.07733906674</v>
      </c>
      <c r="H41273" s="11">
        <v>2.9430088114466399E-3</v>
      </c>
    </row>
    <row r="41274" spans="1:8" x14ac:dyDescent="0.3">
      <c r="A41274" s="9" t="s">
        <v>17032</v>
      </c>
      <c r="B41274" s="9">
        <v>42</v>
      </c>
      <c r="C41274">
        <v>14715</v>
      </c>
      <c r="D41274">
        <v>4220736</v>
      </c>
      <c r="E41274" t="s">
        <v>17351</v>
      </c>
      <c r="F41274" t="s">
        <v>18097</v>
      </c>
      <c r="G41274" s="10">
        <v>155.235995460825</v>
      </c>
      <c r="H41274" s="11">
        <v>8.7023009479959498E-4</v>
      </c>
    </row>
    <row r="41275" spans="1:8" x14ac:dyDescent="0.3">
      <c r="A41275" s="9" t="s">
        <v>17032</v>
      </c>
      <c r="B41275" s="9">
        <v>42</v>
      </c>
      <c r="C41275">
        <v>12390</v>
      </c>
      <c r="D41275">
        <v>4220776</v>
      </c>
      <c r="E41275" t="s">
        <v>17352</v>
      </c>
      <c r="F41275" t="s">
        <v>17186</v>
      </c>
      <c r="G41275" s="10">
        <v>30.4835953626357</v>
      </c>
      <c r="H41275" s="11">
        <v>4.5988678226802001E-4</v>
      </c>
    </row>
    <row r="41276" spans="1:8" x14ac:dyDescent="0.3">
      <c r="A41276" s="9" t="s">
        <v>17032</v>
      </c>
      <c r="B41276" s="9">
        <v>42</v>
      </c>
      <c r="C41276">
        <v>14715</v>
      </c>
      <c r="D41276">
        <v>4220776</v>
      </c>
      <c r="E41276" t="s">
        <v>17352</v>
      </c>
      <c r="F41276" t="s">
        <v>18097</v>
      </c>
      <c r="G41276" s="10">
        <v>24.257821508037001</v>
      </c>
      <c r="H41276" s="11">
        <v>1.3598576958845699E-4</v>
      </c>
    </row>
    <row r="41277" spans="1:8" x14ac:dyDescent="0.3">
      <c r="A41277" s="9" t="s">
        <v>17032</v>
      </c>
      <c r="B41277" s="9">
        <v>42</v>
      </c>
      <c r="C41277">
        <v>12390</v>
      </c>
      <c r="D41277">
        <v>4220792</v>
      </c>
      <c r="E41277" t="s">
        <v>17195</v>
      </c>
      <c r="F41277" t="s">
        <v>17186</v>
      </c>
      <c r="G41277" s="10">
        <v>88.605642682305401</v>
      </c>
      <c r="H41277" s="11">
        <v>1.3367374622057101E-3</v>
      </c>
    </row>
    <row r="41278" spans="1:8" x14ac:dyDescent="0.3">
      <c r="A41278" s="9" t="s">
        <v>17032</v>
      </c>
      <c r="B41278" s="9">
        <v>42</v>
      </c>
      <c r="C41278">
        <v>40220</v>
      </c>
      <c r="D41278">
        <v>4220792</v>
      </c>
      <c r="E41278" t="s">
        <v>17195</v>
      </c>
      <c r="F41278" t="s">
        <v>19035</v>
      </c>
      <c r="G41278" s="10">
        <v>8.3821900734085197</v>
      </c>
      <c r="H41278" s="11">
        <v>5.4749771870728397E-3</v>
      </c>
    </row>
    <row r="41279" spans="1:8" x14ac:dyDescent="0.3">
      <c r="A41279" s="9" t="s">
        <v>17032</v>
      </c>
      <c r="B41279" s="9">
        <v>42</v>
      </c>
      <c r="C41279">
        <v>20387</v>
      </c>
      <c r="D41279">
        <v>4220808</v>
      </c>
      <c r="E41279" t="s">
        <v>18958</v>
      </c>
      <c r="F41279" t="s">
        <v>18755</v>
      </c>
      <c r="G41279" s="10">
        <v>137.975682256585</v>
      </c>
      <c r="H41279" s="11">
        <v>1.58287080415502E-3</v>
      </c>
    </row>
    <row r="41280" spans="1:8" x14ac:dyDescent="0.3">
      <c r="A41280" s="9" t="s">
        <v>17032</v>
      </c>
      <c r="B41280" s="9">
        <v>42</v>
      </c>
      <c r="C41280">
        <v>14940</v>
      </c>
      <c r="D41280">
        <v>4220824</v>
      </c>
      <c r="E41280" t="s">
        <v>18614</v>
      </c>
      <c r="F41280" t="s">
        <v>18587</v>
      </c>
      <c r="G41280" s="10">
        <v>343.53912869969997</v>
      </c>
      <c r="H41280" s="11">
        <v>2.1549717326238699E-3</v>
      </c>
    </row>
    <row r="41281" spans="1:8" x14ac:dyDescent="0.3">
      <c r="A41281" s="9" t="s">
        <v>17032</v>
      </c>
      <c r="B41281" s="9">
        <v>42</v>
      </c>
      <c r="C41281">
        <v>20387</v>
      </c>
      <c r="D41281">
        <v>4220840</v>
      </c>
      <c r="E41281" t="s">
        <v>18853</v>
      </c>
      <c r="F41281" t="s">
        <v>18755</v>
      </c>
      <c r="G41281" s="10">
        <v>73.306858993675505</v>
      </c>
      <c r="H41281" s="11">
        <v>8.4098360629675402E-4</v>
      </c>
    </row>
    <row r="41282" spans="1:8" x14ac:dyDescent="0.3">
      <c r="A41282" s="9" t="s">
        <v>17032</v>
      </c>
      <c r="B41282" s="9">
        <v>42</v>
      </c>
      <c r="C41282">
        <v>14940</v>
      </c>
      <c r="D41282">
        <v>4220864</v>
      </c>
      <c r="E41282" t="s">
        <v>18615</v>
      </c>
      <c r="F41282" t="s">
        <v>18587</v>
      </c>
      <c r="G41282" s="10">
        <v>243.87036913867601</v>
      </c>
      <c r="H41282" s="11">
        <v>1.52976388427003E-3</v>
      </c>
    </row>
    <row r="41283" spans="1:8" x14ac:dyDescent="0.3">
      <c r="A41283" s="9" t="s">
        <v>17032</v>
      </c>
      <c r="B41283" s="9">
        <v>42</v>
      </c>
      <c r="C41283">
        <v>12390</v>
      </c>
      <c r="D41283">
        <v>4220880</v>
      </c>
      <c r="E41283" t="s">
        <v>14521</v>
      </c>
      <c r="F41283" t="s">
        <v>17186</v>
      </c>
      <c r="G41283" s="10">
        <v>46.065124480570901</v>
      </c>
      <c r="H41283" s="11">
        <v>6.9495548737377895E-4</v>
      </c>
    </row>
    <row r="41284" spans="1:8" x14ac:dyDescent="0.3">
      <c r="A41284" s="9" t="s">
        <v>17032</v>
      </c>
      <c r="B41284" s="9">
        <v>42</v>
      </c>
      <c r="C41284">
        <v>14715</v>
      </c>
      <c r="D41284">
        <v>4220880</v>
      </c>
      <c r="E41284" t="s">
        <v>14521</v>
      </c>
      <c r="F41284" t="s">
        <v>18097</v>
      </c>
      <c r="G41284" s="10">
        <v>36.657079130661103</v>
      </c>
      <c r="H41284" s="11">
        <v>2.0549417905463499E-4</v>
      </c>
    </row>
    <row r="41285" spans="1:8" x14ac:dyDescent="0.3">
      <c r="A41285" s="9" t="s">
        <v>17032</v>
      </c>
      <c r="B41285" s="9">
        <v>42</v>
      </c>
      <c r="C41285">
        <v>3597</v>
      </c>
      <c r="D41285">
        <v>4220888</v>
      </c>
      <c r="E41285" t="s">
        <v>17043</v>
      </c>
      <c r="F41285" t="s">
        <v>17039</v>
      </c>
      <c r="G41285" s="10">
        <v>264.01096256331601</v>
      </c>
      <c r="H41285" s="11">
        <v>0.23281389996765001</v>
      </c>
    </row>
    <row r="41286" spans="1:8" x14ac:dyDescent="0.3">
      <c r="A41286" s="9" t="s">
        <v>17032</v>
      </c>
      <c r="B41286" s="9">
        <v>42</v>
      </c>
      <c r="C41286">
        <v>14715</v>
      </c>
      <c r="D41286">
        <v>4220888</v>
      </c>
      <c r="E41286" t="s">
        <v>17043</v>
      </c>
      <c r="F41286" t="s">
        <v>18097</v>
      </c>
      <c r="G41286" s="10">
        <v>171.98607116049601</v>
      </c>
      <c r="H41286" s="11">
        <v>9.6412854870362504E-4</v>
      </c>
    </row>
    <row r="41287" spans="1:8" x14ac:dyDescent="0.3">
      <c r="A41287" s="9" t="s">
        <v>17032</v>
      </c>
      <c r="B41287" s="9">
        <v>42</v>
      </c>
      <c r="C41287">
        <v>20387</v>
      </c>
      <c r="D41287">
        <v>4220904</v>
      </c>
      <c r="E41287" t="s">
        <v>18814</v>
      </c>
      <c r="F41287" t="s">
        <v>18755</v>
      </c>
      <c r="G41287" s="10">
        <v>46.464926920410697</v>
      </c>
      <c r="H41287" s="11">
        <v>5.3305028130060095E-4</v>
      </c>
    </row>
    <row r="41288" spans="1:8" x14ac:dyDescent="0.3">
      <c r="A41288" s="9" t="s">
        <v>17032</v>
      </c>
      <c r="B41288" s="9">
        <v>42</v>
      </c>
      <c r="C41288">
        <v>14940</v>
      </c>
      <c r="D41288">
        <v>4220920</v>
      </c>
      <c r="E41288" t="s">
        <v>18616</v>
      </c>
      <c r="F41288" t="s">
        <v>18587</v>
      </c>
      <c r="G41288" s="10">
        <v>279.92077153308901</v>
      </c>
      <c r="H41288" s="11">
        <v>1.7559028932490799E-3</v>
      </c>
    </row>
    <row r="41289" spans="1:8" x14ac:dyDescent="0.3">
      <c r="A41289" s="9" t="s">
        <v>17032</v>
      </c>
      <c r="B41289" s="9">
        <v>42</v>
      </c>
      <c r="C41289">
        <v>14715</v>
      </c>
      <c r="D41289">
        <v>4220928</v>
      </c>
      <c r="E41289" t="s">
        <v>18399</v>
      </c>
      <c r="F41289" t="s">
        <v>18097</v>
      </c>
      <c r="G41289" s="10">
        <v>25.551980043150198</v>
      </c>
      <c r="H41289" s="11">
        <v>1.4324063146088601E-4</v>
      </c>
    </row>
    <row r="41290" spans="1:8" x14ac:dyDescent="0.3">
      <c r="A41290" s="9" t="s">
        <v>17032</v>
      </c>
      <c r="B41290" s="9">
        <v>42</v>
      </c>
      <c r="C41290">
        <v>14711</v>
      </c>
      <c r="D41290">
        <v>4220952</v>
      </c>
      <c r="E41290" t="s">
        <v>17571</v>
      </c>
      <c r="F41290" t="s">
        <v>15407</v>
      </c>
      <c r="G41290" s="10">
        <v>85.040977457277293</v>
      </c>
      <c r="H41290" s="11">
        <v>1.0107080753182401E-3</v>
      </c>
    </row>
    <row r="41291" spans="1:8" x14ac:dyDescent="0.3">
      <c r="A41291" s="9" t="s">
        <v>17032</v>
      </c>
      <c r="B41291" s="9">
        <v>42</v>
      </c>
      <c r="C41291">
        <v>40292</v>
      </c>
      <c r="D41291">
        <v>4220952</v>
      </c>
      <c r="E41291" t="s">
        <v>17571</v>
      </c>
      <c r="F41291" t="s">
        <v>19041</v>
      </c>
      <c r="G41291" s="10">
        <v>7.1571484480638601</v>
      </c>
      <c r="H41291" s="11">
        <v>3.8232630598631699E-3</v>
      </c>
    </row>
    <row r="41292" spans="1:8" x14ac:dyDescent="0.3">
      <c r="A41292" s="9" t="s">
        <v>17032</v>
      </c>
      <c r="B41292" s="9">
        <v>42</v>
      </c>
      <c r="C41292">
        <v>3597</v>
      </c>
      <c r="D41292">
        <v>4220976</v>
      </c>
      <c r="E41292" t="s">
        <v>17037</v>
      </c>
      <c r="F41292" t="s">
        <v>17039</v>
      </c>
      <c r="G41292" s="10">
        <v>7.6186241316455598</v>
      </c>
      <c r="H41292" s="11">
        <v>6.7183634317862099E-3</v>
      </c>
    </row>
    <row r="41293" spans="1:8" x14ac:dyDescent="0.3">
      <c r="A41293" s="9" t="s">
        <v>17032</v>
      </c>
      <c r="B41293" s="9">
        <v>42</v>
      </c>
      <c r="C41293">
        <v>14715</v>
      </c>
      <c r="D41293">
        <v>4220976</v>
      </c>
      <c r="E41293" t="s">
        <v>17037</v>
      </c>
      <c r="F41293" t="s">
        <v>18097</v>
      </c>
      <c r="G41293" s="10">
        <v>4.9630410015115398</v>
      </c>
      <c r="H41293" s="11">
        <v>2.7822075855657902E-5</v>
      </c>
    </row>
    <row r="41294" spans="1:8" x14ac:dyDescent="0.3">
      <c r="A41294" s="9" t="s">
        <v>17032</v>
      </c>
      <c r="B41294" s="9">
        <v>42</v>
      </c>
      <c r="C41294">
        <v>14715</v>
      </c>
      <c r="D41294">
        <v>4220984</v>
      </c>
      <c r="E41294" t="s">
        <v>17305</v>
      </c>
      <c r="F41294" t="s">
        <v>18097</v>
      </c>
      <c r="G41294" s="10">
        <v>425.766798260803</v>
      </c>
      <c r="H41294" s="11">
        <v>2.3867858747137001E-3</v>
      </c>
    </row>
    <row r="41295" spans="1:8" x14ac:dyDescent="0.3">
      <c r="A41295" s="9" t="s">
        <v>17032</v>
      </c>
      <c r="B41295" s="9">
        <v>42</v>
      </c>
      <c r="C41295">
        <v>12390</v>
      </c>
      <c r="D41295">
        <v>4220984</v>
      </c>
      <c r="E41295" t="s">
        <v>17305</v>
      </c>
      <c r="F41295" t="s">
        <v>17186</v>
      </c>
      <c r="G41295" s="10">
        <v>127.917954079979</v>
      </c>
      <c r="H41295" s="11">
        <v>1.9298175164815399E-3</v>
      </c>
    </row>
    <row r="41296" spans="1:8" x14ac:dyDescent="0.3">
      <c r="A41296" s="9" t="s">
        <v>17032</v>
      </c>
      <c r="B41296" s="9">
        <v>42</v>
      </c>
      <c r="C41296">
        <v>14711</v>
      </c>
      <c r="D41296">
        <v>4220992</v>
      </c>
      <c r="E41296" t="s">
        <v>17572</v>
      </c>
      <c r="F41296" t="s">
        <v>15407</v>
      </c>
      <c r="G41296" s="10">
        <v>83.533637135897095</v>
      </c>
      <c r="H41296" s="11">
        <v>9.9279340546585605E-4</v>
      </c>
    </row>
    <row r="41297" spans="1:8" x14ac:dyDescent="0.3">
      <c r="A41297" s="9" t="s">
        <v>17032</v>
      </c>
      <c r="B41297" s="9">
        <v>42</v>
      </c>
      <c r="C41297">
        <v>40292</v>
      </c>
      <c r="D41297">
        <v>4220992</v>
      </c>
      <c r="E41297" t="s">
        <v>17572</v>
      </c>
      <c r="F41297" t="s">
        <v>19041</v>
      </c>
      <c r="G41297" s="10">
        <v>7.0302889179356702</v>
      </c>
      <c r="H41297" s="11">
        <v>3.7554962168459801E-3</v>
      </c>
    </row>
    <row r="41298" spans="1:8" x14ac:dyDescent="0.3">
      <c r="A41298" s="9" t="s">
        <v>17032</v>
      </c>
      <c r="B41298" s="9">
        <v>42</v>
      </c>
      <c r="C41298">
        <v>14940</v>
      </c>
      <c r="D41298">
        <v>4221008</v>
      </c>
      <c r="E41298" t="s">
        <v>18617</v>
      </c>
      <c r="F41298" t="s">
        <v>18587</v>
      </c>
      <c r="G41298" s="10">
        <v>186.613847688726</v>
      </c>
      <c r="H41298" s="11">
        <v>1.17060192883272E-3</v>
      </c>
    </row>
    <row r="41299" spans="1:8" x14ac:dyDescent="0.3">
      <c r="A41299" s="9" t="s">
        <v>17032</v>
      </c>
      <c r="B41299" s="9">
        <v>42</v>
      </c>
      <c r="C41299">
        <v>20387</v>
      </c>
      <c r="D41299">
        <v>4221024</v>
      </c>
      <c r="E41299" t="s">
        <v>18762</v>
      </c>
      <c r="F41299" t="s">
        <v>18755</v>
      </c>
      <c r="G41299" s="10">
        <v>115.44904025551</v>
      </c>
      <c r="H41299" s="11">
        <v>1.3244429177623599E-3</v>
      </c>
    </row>
    <row r="41300" spans="1:8" x14ac:dyDescent="0.3">
      <c r="A41300" s="9" t="s">
        <v>17032</v>
      </c>
      <c r="B41300" s="9">
        <v>42</v>
      </c>
      <c r="C41300">
        <v>12390</v>
      </c>
      <c r="D41300">
        <v>4221032</v>
      </c>
      <c r="E41300" t="s">
        <v>17306</v>
      </c>
      <c r="F41300" t="s">
        <v>17186</v>
      </c>
      <c r="G41300" s="10">
        <v>161.34216013038801</v>
      </c>
      <c r="H41300" s="11">
        <v>2.43406743803859E-3</v>
      </c>
    </row>
    <row r="41301" spans="1:8" x14ac:dyDescent="0.3">
      <c r="A41301" s="9" t="s">
        <v>17032</v>
      </c>
      <c r="B41301" s="9">
        <v>42</v>
      </c>
      <c r="C41301">
        <v>14715</v>
      </c>
      <c r="D41301">
        <v>4221032</v>
      </c>
      <c r="E41301" t="s">
        <v>17306</v>
      </c>
      <c r="F41301" t="s">
        <v>18097</v>
      </c>
      <c r="G41301" s="10">
        <v>128.39067293752399</v>
      </c>
      <c r="H41301" s="11">
        <v>7.1973917615003504E-4</v>
      </c>
    </row>
    <row r="41302" spans="1:8" x14ac:dyDescent="0.3">
      <c r="A41302" s="9" t="s">
        <v>17032</v>
      </c>
      <c r="B41302" s="9">
        <v>42</v>
      </c>
      <c r="C41302">
        <v>14715</v>
      </c>
      <c r="D41302">
        <v>4221040</v>
      </c>
      <c r="E41302" t="s">
        <v>18258</v>
      </c>
      <c r="F41302" t="s">
        <v>18097</v>
      </c>
      <c r="G41302" s="10">
        <v>244.95594068468901</v>
      </c>
      <c r="H41302" s="11">
        <v>1.37318687493168E-3</v>
      </c>
    </row>
    <row r="41303" spans="1:8" x14ac:dyDescent="0.3">
      <c r="A41303" s="9" t="s">
        <v>17032</v>
      </c>
      <c r="B41303" s="9">
        <v>42</v>
      </c>
      <c r="C41303">
        <v>14715</v>
      </c>
      <c r="D41303">
        <v>4221072</v>
      </c>
      <c r="E41303" t="s">
        <v>18259</v>
      </c>
      <c r="F41303" t="s">
        <v>18097</v>
      </c>
      <c r="G41303" s="10">
        <v>364.79749785371899</v>
      </c>
      <c r="H41303" s="11">
        <v>2.04500096899245E-3</v>
      </c>
    </row>
    <row r="41304" spans="1:8" x14ac:dyDescent="0.3">
      <c r="A41304" s="9" t="s">
        <v>17032</v>
      </c>
      <c r="B41304" s="9">
        <v>42</v>
      </c>
      <c r="C41304">
        <v>14711</v>
      </c>
      <c r="D41304">
        <v>4221096</v>
      </c>
      <c r="E41304" t="s">
        <v>17687</v>
      </c>
      <c r="F41304" t="s">
        <v>15407</v>
      </c>
      <c r="G41304" s="10">
        <v>60.891871639720598</v>
      </c>
      <c r="H41304" s="11">
        <v>7.2369707201949804E-4</v>
      </c>
    </row>
    <row r="41305" spans="1:8" x14ac:dyDescent="0.3">
      <c r="A41305" s="9" t="s">
        <v>17032</v>
      </c>
      <c r="B41305" s="9">
        <v>42</v>
      </c>
      <c r="C41305">
        <v>40293</v>
      </c>
      <c r="D41305">
        <v>4221096</v>
      </c>
      <c r="E41305" t="s">
        <v>17687</v>
      </c>
      <c r="F41305" t="s">
        <v>19042</v>
      </c>
      <c r="G41305" s="10">
        <v>7.4054755240964996</v>
      </c>
      <c r="H41305" s="11">
        <v>5.1213523679782104E-3</v>
      </c>
    </row>
    <row r="41306" spans="1:8" x14ac:dyDescent="0.3">
      <c r="A41306" s="9" t="s">
        <v>17032</v>
      </c>
      <c r="B41306" s="9">
        <v>42</v>
      </c>
      <c r="C41306">
        <v>14940</v>
      </c>
      <c r="D41306">
        <v>4221104</v>
      </c>
      <c r="E41306" t="s">
        <v>17688</v>
      </c>
      <c r="F41306" t="s">
        <v>18587</v>
      </c>
      <c r="G41306" s="10">
        <v>156.925281010974</v>
      </c>
      <c r="H41306" s="11">
        <v>9.8436980379115291E-4</v>
      </c>
    </row>
    <row r="41307" spans="1:8" x14ac:dyDescent="0.3">
      <c r="A41307" s="9" t="s">
        <v>17032</v>
      </c>
      <c r="B41307" s="9">
        <v>42</v>
      </c>
      <c r="C41307">
        <v>14711</v>
      </c>
      <c r="D41307">
        <v>4221112</v>
      </c>
      <c r="E41307" t="s">
        <v>17688</v>
      </c>
      <c r="F41307" t="s">
        <v>15407</v>
      </c>
      <c r="G41307" s="10">
        <v>38.129770832379698</v>
      </c>
      <c r="H41307" s="11">
        <v>4.5317055897765298E-4</v>
      </c>
    </row>
    <row r="41308" spans="1:8" x14ac:dyDescent="0.3">
      <c r="A41308" s="9" t="s">
        <v>17032</v>
      </c>
      <c r="B41308" s="9">
        <v>42</v>
      </c>
      <c r="C41308">
        <v>40293</v>
      </c>
      <c r="D41308">
        <v>4221112</v>
      </c>
      <c r="E41308" t="s">
        <v>17688</v>
      </c>
      <c r="F41308" t="s">
        <v>19042</v>
      </c>
      <c r="G41308" s="10">
        <v>4.6372213077846203</v>
      </c>
      <c r="H41308" s="11">
        <v>3.2069303649962799E-3</v>
      </c>
    </row>
    <row r="41309" spans="1:8" x14ac:dyDescent="0.3">
      <c r="A41309" s="9" t="s">
        <v>17032</v>
      </c>
      <c r="B41309" s="9">
        <v>42</v>
      </c>
      <c r="C41309">
        <v>20387</v>
      </c>
      <c r="D41309">
        <v>4221144</v>
      </c>
      <c r="E41309" t="s">
        <v>18959</v>
      </c>
      <c r="F41309" t="s">
        <v>18755</v>
      </c>
      <c r="G41309" s="10">
        <v>64.729805566292995</v>
      </c>
      <c r="H41309" s="11">
        <v>7.4258679293195897E-4</v>
      </c>
    </row>
    <row r="41310" spans="1:8" x14ac:dyDescent="0.3">
      <c r="A41310" s="9" t="s">
        <v>17032</v>
      </c>
      <c r="B41310" s="9">
        <v>42</v>
      </c>
      <c r="C41310">
        <v>20387</v>
      </c>
      <c r="D41310">
        <v>4221160</v>
      </c>
      <c r="E41310" t="s">
        <v>18787</v>
      </c>
      <c r="F41310" t="s">
        <v>18755</v>
      </c>
      <c r="G41310" s="10">
        <v>358.47768708722202</v>
      </c>
      <c r="H41310" s="11">
        <v>4.1124918213934197E-3</v>
      </c>
    </row>
    <row r="41311" spans="1:8" x14ac:dyDescent="0.3">
      <c r="A41311" s="9" t="s">
        <v>17032</v>
      </c>
      <c r="B41311" s="9">
        <v>42</v>
      </c>
      <c r="C41311">
        <v>14940</v>
      </c>
      <c r="D41311">
        <v>4221192</v>
      </c>
      <c r="E41311" t="s">
        <v>18618</v>
      </c>
      <c r="F41311" t="s">
        <v>18587</v>
      </c>
      <c r="G41311" s="10">
        <v>610.62269710789803</v>
      </c>
      <c r="H41311" s="11">
        <v>3.8303486899634101E-3</v>
      </c>
    </row>
    <row r="41312" spans="1:8" x14ac:dyDescent="0.3">
      <c r="A41312" s="9" t="s">
        <v>17032</v>
      </c>
      <c r="B41312" s="9">
        <v>42</v>
      </c>
      <c r="C41312">
        <v>14715</v>
      </c>
      <c r="D41312">
        <v>4221200</v>
      </c>
      <c r="E41312" t="s">
        <v>18377</v>
      </c>
      <c r="F41312" t="s">
        <v>18097</v>
      </c>
      <c r="G41312" s="10">
        <v>155.40215591824301</v>
      </c>
      <c r="H41312" s="11">
        <v>8.7116156581687801E-4</v>
      </c>
    </row>
    <row r="41313" spans="1:8" x14ac:dyDescent="0.3">
      <c r="A41313" s="9" t="s">
        <v>17032</v>
      </c>
      <c r="B41313" s="9">
        <v>42</v>
      </c>
      <c r="C41313">
        <v>12390</v>
      </c>
      <c r="D41313">
        <v>4221208</v>
      </c>
      <c r="E41313" t="s">
        <v>14278</v>
      </c>
      <c r="F41313" t="s">
        <v>17186</v>
      </c>
      <c r="G41313" s="10">
        <v>199.47757979756801</v>
      </c>
      <c r="H41313" s="11">
        <v>3.0093924688476799E-3</v>
      </c>
    </row>
    <row r="41314" spans="1:8" x14ac:dyDescent="0.3">
      <c r="A41314" s="9" t="s">
        <v>17032</v>
      </c>
      <c r="B41314" s="9">
        <v>42</v>
      </c>
      <c r="C41314">
        <v>14715</v>
      </c>
      <c r="D41314">
        <v>4221208</v>
      </c>
      <c r="E41314" t="s">
        <v>14278</v>
      </c>
      <c r="F41314" t="s">
        <v>18097</v>
      </c>
      <c r="G41314" s="10">
        <v>158.737559268213</v>
      </c>
      <c r="H41314" s="11">
        <v>8.8985934505823698E-4</v>
      </c>
    </row>
    <row r="41315" spans="1:8" x14ac:dyDescent="0.3">
      <c r="A41315" s="9" t="s">
        <v>17032</v>
      </c>
      <c r="B41315" s="9">
        <v>42</v>
      </c>
      <c r="C41315">
        <v>12390</v>
      </c>
      <c r="D41315">
        <v>4221224</v>
      </c>
      <c r="E41315" t="s">
        <v>14278</v>
      </c>
      <c r="F41315" t="s">
        <v>17186</v>
      </c>
      <c r="G41315" s="10">
        <v>105.357393842877</v>
      </c>
      <c r="H41315" s="11">
        <v>1.5894605694029801E-3</v>
      </c>
    </row>
    <row r="41316" spans="1:8" x14ac:dyDescent="0.3">
      <c r="A41316" s="9" t="s">
        <v>17032</v>
      </c>
      <c r="B41316" s="9">
        <v>42</v>
      </c>
      <c r="C41316">
        <v>14715</v>
      </c>
      <c r="D41316">
        <v>4221232</v>
      </c>
      <c r="E41316" t="s">
        <v>18260</v>
      </c>
      <c r="F41316" t="s">
        <v>18097</v>
      </c>
      <c r="G41316" s="10">
        <v>1583.6310478741</v>
      </c>
      <c r="H41316" s="11">
        <v>8.8776020846713793E-3</v>
      </c>
    </row>
    <row r="41317" spans="1:8" x14ac:dyDescent="0.3">
      <c r="A41317" s="9" t="s">
        <v>17032</v>
      </c>
      <c r="B41317" s="9">
        <v>42</v>
      </c>
      <c r="C41317">
        <v>12390</v>
      </c>
      <c r="D41317">
        <v>4221296</v>
      </c>
      <c r="E41317" t="s">
        <v>17397</v>
      </c>
      <c r="F41317" t="s">
        <v>17186</v>
      </c>
      <c r="G41317" s="10">
        <v>68.942480703125497</v>
      </c>
      <c r="H41317" s="11">
        <v>1.04009173573396E-3</v>
      </c>
    </row>
    <row r="41318" spans="1:8" x14ac:dyDescent="0.3">
      <c r="A41318" s="9" t="s">
        <v>17032</v>
      </c>
      <c r="B41318" s="9">
        <v>42</v>
      </c>
      <c r="C41318">
        <v>40220</v>
      </c>
      <c r="D41318">
        <v>4221296</v>
      </c>
      <c r="E41318" t="s">
        <v>17397</v>
      </c>
      <c r="F41318" t="s">
        <v>19035</v>
      </c>
      <c r="G41318" s="10">
        <v>6.5220335849028697</v>
      </c>
      <c r="H41318" s="11">
        <v>4.2599827465074304E-3</v>
      </c>
    </row>
    <row r="41319" spans="1:8" x14ac:dyDescent="0.3">
      <c r="A41319" s="9" t="s">
        <v>17032</v>
      </c>
      <c r="B41319" s="9">
        <v>42</v>
      </c>
      <c r="C41319">
        <v>20387</v>
      </c>
      <c r="D41319">
        <v>4221304</v>
      </c>
      <c r="E41319" t="s">
        <v>18994</v>
      </c>
      <c r="F41319" t="s">
        <v>18755</v>
      </c>
      <c r="G41319" s="10">
        <v>430.82202827056199</v>
      </c>
      <c r="H41319" s="11">
        <v>4.9424333272595697E-3</v>
      </c>
    </row>
    <row r="41320" spans="1:8" x14ac:dyDescent="0.3">
      <c r="A41320" s="9" t="s">
        <v>17032</v>
      </c>
      <c r="B41320" s="9">
        <v>42</v>
      </c>
      <c r="C41320">
        <v>40290</v>
      </c>
      <c r="D41320">
        <v>4221328</v>
      </c>
      <c r="E41320" t="s">
        <v>18862</v>
      </c>
      <c r="F41320" t="s">
        <v>19040</v>
      </c>
      <c r="G41320" s="10">
        <v>9.64278743233311</v>
      </c>
      <c r="H41320" s="11">
        <v>7.3273460732014503E-3</v>
      </c>
    </row>
    <row r="41321" spans="1:8" x14ac:dyDescent="0.3">
      <c r="A41321" s="9" t="s">
        <v>17032</v>
      </c>
      <c r="B41321" s="9">
        <v>42</v>
      </c>
      <c r="C41321">
        <v>14716</v>
      </c>
      <c r="D41321">
        <v>4221336</v>
      </c>
      <c r="E41321" t="s">
        <v>18558</v>
      </c>
      <c r="F41321" t="s">
        <v>18516</v>
      </c>
      <c r="G41321" s="10">
        <v>104.900028461898</v>
      </c>
      <c r="H41321" s="11">
        <v>5.0934706706432702E-3</v>
      </c>
    </row>
    <row r="41322" spans="1:8" x14ac:dyDescent="0.3">
      <c r="A41322" s="9" t="s">
        <v>17032</v>
      </c>
      <c r="B41322" s="9">
        <v>42</v>
      </c>
      <c r="C41322">
        <v>14715</v>
      </c>
      <c r="D41322">
        <v>4221344</v>
      </c>
      <c r="E41322" t="s">
        <v>18261</v>
      </c>
      <c r="F41322" t="s">
        <v>18097</v>
      </c>
      <c r="G41322" s="10">
        <v>1192.8371592834501</v>
      </c>
      <c r="H41322" s="11">
        <v>6.6868691834148404E-3</v>
      </c>
    </row>
    <row r="41323" spans="1:8" x14ac:dyDescent="0.3">
      <c r="A41323" s="9" t="s">
        <v>17032</v>
      </c>
      <c r="B41323" s="9">
        <v>42</v>
      </c>
      <c r="C41323">
        <v>14940</v>
      </c>
      <c r="D41323">
        <v>4221384</v>
      </c>
      <c r="E41323" t="s">
        <v>18667</v>
      </c>
      <c r="F41323" t="s">
        <v>18587</v>
      </c>
      <c r="G41323" s="10">
        <v>93.306923844363098</v>
      </c>
      <c r="H41323" s="11">
        <v>5.8530096441636098E-4</v>
      </c>
    </row>
    <row r="41324" spans="1:8" x14ac:dyDescent="0.3">
      <c r="A41324" s="9" t="s">
        <v>17032</v>
      </c>
      <c r="B41324" s="9">
        <v>42</v>
      </c>
      <c r="C41324">
        <v>14711</v>
      </c>
      <c r="D41324">
        <v>4221456</v>
      </c>
      <c r="E41324" t="s">
        <v>17813</v>
      </c>
      <c r="F41324" t="s">
        <v>15407</v>
      </c>
      <c r="G41324" s="10">
        <v>62.716110635362298</v>
      </c>
      <c r="H41324" s="11">
        <v>7.4537806792681596E-4</v>
      </c>
    </row>
    <row r="41325" spans="1:8" x14ac:dyDescent="0.3">
      <c r="A41325" s="9" t="s">
        <v>17032</v>
      </c>
      <c r="B41325" s="9">
        <v>42</v>
      </c>
      <c r="C41325">
        <v>40292</v>
      </c>
      <c r="D41325">
        <v>4221456</v>
      </c>
      <c r="E41325" t="s">
        <v>17813</v>
      </c>
      <c r="F41325" t="s">
        <v>19041</v>
      </c>
      <c r="G41325" s="10">
        <v>5.2782614608114597</v>
      </c>
      <c r="H41325" s="11">
        <v>2.81958411368133E-3</v>
      </c>
    </row>
    <row r="41326" spans="1:8" x14ac:dyDescent="0.3">
      <c r="A41326" s="9" t="s">
        <v>17032</v>
      </c>
      <c r="B41326" s="9">
        <v>42</v>
      </c>
      <c r="C41326">
        <v>12390</v>
      </c>
      <c r="D41326">
        <v>4221464</v>
      </c>
      <c r="E41326" t="s">
        <v>17398</v>
      </c>
      <c r="F41326" t="s">
        <v>17186</v>
      </c>
      <c r="G41326" s="10">
        <v>156.73846206603301</v>
      </c>
      <c r="H41326" s="11">
        <v>2.3646143481335698E-3</v>
      </c>
    </row>
    <row r="41327" spans="1:8" x14ac:dyDescent="0.3">
      <c r="A41327" s="9" t="s">
        <v>17032</v>
      </c>
      <c r="B41327" s="9">
        <v>42</v>
      </c>
      <c r="C41327">
        <v>14715</v>
      </c>
      <c r="D41327">
        <v>4221464</v>
      </c>
      <c r="E41327" t="s">
        <v>17398</v>
      </c>
      <c r="F41327" t="s">
        <v>18097</v>
      </c>
      <c r="G41327" s="10">
        <v>124.7272046165</v>
      </c>
      <c r="H41327" s="11">
        <v>6.9920231306724401E-4</v>
      </c>
    </row>
    <row r="41328" spans="1:8" x14ac:dyDescent="0.3">
      <c r="A41328" s="9" t="s">
        <v>17032</v>
      </c>
      <c r="B41328" s="9">
        <v>42</v>
      </c>
      <c r="C41328">
        <v>14940</v>
      </c>
      <c r="D41328">
        <v>4221480</v>
      </c>
      <c r="E41328" t="s">
        <v>18619</v>
      </c>
      <c r="F41328" t="s">
        <v>18587</v>
      </c>
      <c r="G41328" s="10">
        <v>313.85056202194801</v>
      </c>
      <c r="H41328" s="11">
        <v>1.9687396075823002E-3</v>
      </c>
    </row>
    <row r="41329" spans="1:8" x14ac:dyDescent="0.3">
      <c r="A41329" s="9" t="s">
        <v>17032</v>
      </c>
      <c r="B41329" s="9">
        <v>42</v>
      </c>
      <c r="C41329">
        <v>5487</v>
      </c>
      <c r="D41329">
        <v>4221444</v>
      </c>
      <c r="E41329" t="s">
        <v>17078</v>
      </c>
      <c r="F41329" t="s">
        <v>17054</v>
      </c>
      <c r="G41329" s="10">
        <v>169.50403087150801</v>
      </c>
      <c r="H41329" s="11">
        <v>2.7891338402170102E-3</v>
      </c>
    </row>
    <row r="41330" spans="1:8" x14ac:dyDescent="0.3">
      <c r="A41330" s="9" t="s">
        <v>17032</v>
      </c>
      <c r="B41330" s="9">
        <v>42</v>
      </c>
      <c r="C41330">
        <v>14711</v>
      </c>
      <c r="D41330">
        <v>4221504</v>
      </c>
      <c r="E41330" t="s">
        <v>17689</v>
      </c>
      <c r="F41330" t="s">
        <v>15407</v>
      </c>
      <c r="G41330" s="10">
        <v>75.0598172944255</v>
      </c>
      <c r="H41330" s="11">
        <v>8.9208244942269403E-4</v>
      </c>
    </row>
    <row r="41331" spans="1:8" x14ac:dyDescent="0.3">
      <c r="A41331" s="9" t="s">
        <v>17032</v>
      </c>
      <c r="B41331" s="9">
        <v>42</v>
      </c>
      <c r="C41331">
        <v>40293</v>
      </c>
      <c r="D41331">
        <v>4221504</v>
      </c>
      <c r="E41331" t="s">
        <v>17689</v>
      </c>
      <c r="F41331" t="s">
        <v>19042</v>
      </c>
      <c r="G41331" s="10">
        <v>9.1285359580643402</v>
      </c>
      <c r="H41331" s="11">
        <v>6.3129570940970601E-3</v>
      </c>
    </row>
    <row r="41332" spans="1:8" x14ac:dyDescent="0.3">
      <c r="A41332" s="9" t="s">
        <v>17032</v>
      </c>
      <c r="B41332" s="9">
        <v>42</v>
      </c>
      <c r="C41332">
        <v>14715</v>
      </c>
      <c r="D41332">
        <v>4221576</v>
      </c>
      <c r="E41332" t="s">
        <v>18137</v>
      </c>
      <c r="F41332" t="s">
        <v>18097</v>
      </c>
      <c r="G41332" s="10">
        <v>102.72345899680499</v>
      </c>
      <c r="H41332" s="11">
        <v>5.7585256045522397E-4</v>
      </c>
    </row>
    <row r="41333" spans="1:8" x14ac:dyDescent="0.3">
      <c r="A41333" s="9" t="s">
        <v>17032</v>
      </c>
      <c r="B41333" s="9">
        <v>42</v>
      </c>
      <c r="C41333">
        <v>14940</v>
      </c>
      <c r="D41333">
        <v>4221600</v>
      </c>
      <c r="E41333" t="s">
        <v>18702</v>
      </c>
      <c r="F41333" t="s">
        <v>18587</v>
      </c>
      <c r="G41333" s="10">
        <v>750.69661456601204</v>
      </c>
      <c r="H41333" s="11">
        <v>4.7090123046225401E-3</v>
      </c>
    </row>
    <row r="41334" spans="1:8" x14ac:dyDescent="0.3">
      <c r="A41334" s="9" t="s">
        <v>17032</v>
      </c>
      <c r="B41334" s="9">
        <v>42</v>
      </c>
      <c r="C41334">
        <v>14715</v>
      </c>
      <c r="D41334">
        <v>4221616</v>
      </c>
      <c r="E41334" t="s">
        <v>18447</v>
      </c>
      <c r="F41334" t="s">
        <v>18097</v>
      </c>
      <c r="G41334" s="10">
        <v>34.750946789810598</v>
      </c>
      <c r="H41334" s="11">
        <v>1.94808682287247E-4</v>
      </c>
    </row>
    <row r="41335" spans="1:8" x14ac:dyDescent="0.3">
      <c r="A41335" s="9" t="s">
        <v>17032</v>
      </c>
      <c r="B41335" s="9">
        <v>42</v>
      </c>
      <c r="C41335">
        <v>14940</v>
      </c>
      <c r="D41335">
        <v>4221624</v>
      </c>
      <c r="E41335" t="s">
        <v>18620</v>
      </c>
      <c r="F41335" t="s">
        <v>18587</v>
      </c>
      <c r="G41335" s="10">
        <v>212.06119055536999</v>
      </c>
      <c r="H41335" s="11">
        <v>1.33022946458264E-3</v>
      </c>
    </row>
    <row r="41336" spans="1:8" x14ac:dyDescent="0.3">
      <c r="A41336" s="9" t="s">
        <v>17032</v>
      </c>
      <c r="B41336" s="9">
        <v>42</v>
      </c>
      <c r="C41336">
        <v>14715</v>
      </c>
      <c r="D41336">
        <v>4221664</v>
      </c>
      <c r="E41336" t="s">
        <v>18119</v>
      </c>
      <c r="F41336" t="s">
        <v>18097</v>
      </c>
      <c r="G41336" s="10">
        <v>142.06326019243701</v>
      </c>
      <c r="H41336" s="11">
        <v>7.9638568373146797E-4</v>
      </c>
    </row>
    <row r="41337" spans="1:8" x14ac:dyDescent="0.3">
      <c r="A41337" s="9" t="s">
        <v>17032</v>
      </c>
      <c r="B41337" s="9">
        <v>42</v>
      </c>
      <c r="C41337">
        <v>14715</v>
      </c>
      <c r="D41337">
        <v>4221680</v>
      </c>
      <c r="E41337" t="s">
        <v>18183</v>
      </c>
      <c r="F41337" t="s">
        <v>18097</v>
      </c>
      <c r="G41337" s="10">
        <v>932.17833673264795</v>
      </c>
      <c r="H41337" s="11">
        <v>5.2256542687594103E-3</v>
      </c>
    </row>
    <row r="41338" spans="1:8" x14ac:dyDescent="0.3">
      <c r="A41338" s="9" t="s">
        <v>17032</v>
      </c>
      <c r="B41338" s="9">
        <v>42</v>
      </c>
      <c r="C41338">
        <v>14715</v>
      </c>
      <c r="D41338">
        <v>4221688</v>
      </c>
      <c r="E41338" t="s">
        <v>18262</v>
      </c>
      <c r="F41338" t="s">
        <v>18097</v>
      </c>
      <c r="G41338" s="10">
        <v>339.14138975840399</v>
      </c>
      <c r="H41338" s="11">
        <v>1.9011766110289699E-3</v>
      </c>
    </row>
    <row r="41339" spans="1:8" x14ac:dyDescent="0.3">
      <c r="A41339" s="9" t="s">
        <v>17032</v>
      </c>
      <c r="B41339" s="9">
        <v>42</v>
      </c>
      <c r="C41339">
        <v>14940</v>
      </c>
      <c r="D41339">
        <v>4221696</v>
      </c>
      <c r="E41339" t="s">
        <v>18621</v>
      </c>
      <c r="F41339" t="s">
        <v>18587</v>
      </c>
      <c r="G41339" s="10">
        <v>358.38341203857601</v>
      </c>
      <c r="H41339" s="11">
        <v>2.2480877951446599E-3</v>
      </c>
    </row>
    <row r="41340" spans="1:8" x14ac:dyDescent="0.3">
      <c r="A41340" s="9" t="s">
        <v>17032</v>
      </c>
      <c r="B41340" s="9">
        <v>42</v>
      </c>
      <c r="C41340">
        <v>5487</v>
      </c>
      <c r="D41340">
        <v>4221712</v>
      </c>
      <c r="E41340" t="s">
        <v>17079</v>
      </c>
      <c r="F41340" t="s">
        <v>17054</v>
      </c>
      <c r="G41340" s="10">
        <v>178.791922974057</v>
      </c>
      <c r="H41340" s="11">
        <v>2.9419630917357502E-3</v>
      </c>
    </row>
    <row r="41341" spans="1:8" x14ac:dyDescent="0.3">
      <c r="A41341" s="9" t="s">
        <v>17032</v>
      </c>
      <c r="B41341" s="9">
        <v>42</v>
      </c>
      <c r="C41341">
        <v>12390</v>
      </c>
      <c r="D41341">
        <v>4221728</v>
      </c>
      <c r="E41341" t="s">
        <v>17399</v>
      </c>
      <c r="F41341" t="s">
        <v>17186</v>
      </c>
      <c r="G41341" s="10">
        <v>16.399729360757899</v>
      </c>
      <c r="H41341" s="11">
        <v>2.47412376265489E-4</v>
      </c>
    </row>
    <row r="41342" spans="1:8" x14ac:dyDescent="0.3">
      <c r="A41342" s="9" t="s">
        <v>17032</v>
      </c>
      <c r="B41342" s="9">
        <v>42</v>
      </c>
      <c r="C41342">
        <v>14715</v>
      </c>
      <c r="D41342">
        <v>4221728</v>
      </c>
      <c r="E41342" t="s">
        <v>17399</v>
      </c>
      <c r="F41342" t="s">
        <v>18097</v>
      </c>
      <c r="G41342" s="10">
        <v>13.0503538995598</v>
      </c>
      <c r="H41342" s="11">
        <v>7.3158359164502698E-5</v>
      </c>
    </row>
    <row r="41343" spans="1:8" x14ac:dyDescent="0.3">
      <c r="A41343" s="9" t="s">
        <v>17032</v>
      </c>
      <c r="B41343" s="9">
        <v>42</v>
      </c>
      <c r="C41343">
        <v>14711</v>
      </c>
      <c r="D41343">
        <v>4221736</v>
      </c>
      <c r="E41343" t="s">
        <v>17464</v>
      </c>
      <c r="F41343" t="s">
        <v>15407</v>
      </c>
      <c r="G41343" s="10">
        <v>61.855399646488401</v>
      </c>
      <c r="H41343" s="11">
        <v>7.3514855771914E-4</v>
      </c>
    </row>
    <row r="41344" spans="1:8" x14ac:dyDescent="0.3">
      <c r="A41344" s="9" t="s">
        <v>17032</v>
      </c>
      <c r="B41344" s="9">
        <v>42</v>
      </c>
      <c r="C41344">
        <v>40221</v>
      </c>
      <c r="D41344">
        <v>4221736</v>
      </c>
      <c r="E41344" t="s">
        <v>17464</v>
      </c>
      <c r="F41344" t="s">
        <v>19036</v>
      </c>
      <c r="G41344" s="10">
        <v>15.414497477985799</v>
      </c>
      <c r="H41344" s="11">
        <v>2.2020710682836901E-2</v>
      </c>
    </row>
    <row r="41345" spans="1:8" x14ac:dyDescent="0.3">
      <c r="A41345" s="9" t="s">
        <v>17032</v>
      </c>
      <c r="B41345" s="9">
        <v>42</v>
      </c>
      <c r="C41345">
        <v>5487</v>
      </c>
      <c r="D41345">
        <v>4221752</v>
      </c>
      <c r="E41345" t="s">
        <v>17156</v>
      </c>
      <c r="F41345" t="s">
        <v>17054</v>
      </c>
      <c r="G41345" s="10">
        <v>27.9303647661254</v>
      </c>
      <c r="H41345" s="11">
        <v>4.5958509150651399E-4</v>
      </c>
    </row>
    <row r="41346" spans="1:8" x14ac:dyDescent="0.3">
      <c r="A41346" s="9" t="s">
        <v>17032</v>
      </c>
      <c r="B41346" s="9">
        <v>42</v>
      </c>
      <c r="C41346">
        <v>14715</v>
      </c>
      <c r="D41346">
        <v>4221760</v>
      </c>
      <c r="E41346" t="s">
        <v>18104</v>
      </c>
      <c r="F41346" t="s">
        <v>18097</v>
      </c>
      <c r="G41346" s="10">
        <v>200.179048301466</v>
      </c>
      <c r="H41346" s="11">
        <v>1.1221742203742799E-3</v>
      </c>
    </row>
    <row r="41347" spans="1:8" x14ac:dyDescent="0.3">
      <c r="A41347" s="9" t="s">
        <v>17032</v>
      </c>
      <c r="B41347" s="9">
        <v>42</v>
      </c>
      <c r="C41347">
        <v>14715</v>
      </c>
      <c r="D41347">
        <v>4221816</v>
      </c>
      <c r="E41347" t="s">
        <v>18120</v>
      </c>
      <c r="F41347" t="s">
        <v>18097</v>
      </c>
      <c r="G41347" s="10">
        <v>5.6724138908619102</v>
      </c>
      <c r="H41347" s="11">
        <v>3.1798715647963202E-5</v>
      </c>
    </row>
    <row r="41348" spans="1:8" x14ac:dyDescent="0.3">
      <c r="A41348" s="9" t="s">
        <v>17032</v>
      </c>
      <c r="B41348" s="9">
        <v>42</v>
      </c>
      <c r="C41348">
        <v>14711</v>
      </c>
      <c r="D41348">
        <v>4221788</v>
      </c>
      <c r="E41348" t="s">
        <v>17465</v>
      </c>
      <c r="F41348" t="s">
        <v>15407</v>
      </c>
      <c r="G41348" s="10">
        <v>139.80811353265599</v>
      </c>
      <c r="H41348" s="11">
        <v>1.6616129490451101E-3</v>
      </c>
    </row>
    <row r="41349" spans="1:8" x14ac:dyDescent="0.3">
      <c r="A41349" s="9" t="s">
        <v>17032</v>
      </c>
      <c r="B41349" s="9">
        <v>42</v>
      </c>
      <c r="C41349">
        <v>40221</v>
      </c>
      <c r="D41349">
        <v>4221788</v>
      </c>
      <c r="E41349" t="s">
        <v>17465</v>
      </c>
      <c r="F41349" t="s">
        <v>19036</v>
      </c>
      <c r="G41349" s="10">
        <v>34.8404799866722</v>
      </c>
      <c r="H41349" s="11">
        <v>4.9772114266674501E-2</v>
      </c>
    </row>
    <row r="41350" spans="1:8" x14ac:dyDescent="0.3">
      <c r="A41350" s="9" t="s">
        <v>17032</v>
      </c>
      <c r="B41350" s="9">
        <v>42</v>
      </c>
      <c r="C41350">
        <v>12390</v>
      </c>
      <c r="D41350">
        <v>4221872</v>
      </c>
      <c r="E41350" t="s">
        <v>17336</v>
      </c>
      <c r="F41350" t="s">
        <v>17186</v>
      </c>
      <c r="G41350" s="10">
        <v>346.15227082519198</v>
      </c>
      <c r="H41350" s="11">
        <v>5.2221810488827297E-3</v>
      </c>
    </row>
    <row r="41351" spans="1:8" x14ac:dyDescent="0.3">
      <c r="A41351" s="9" t="s">
        <v>17032</v>
      </c>
      <c r="B41351" s="9">
        <v>42</v>
      </c>
      <c r="C41351">
        <v>14715</v>
      </c>
      <c r="D41351">
        <v>4221872</v>
      </c>
      <c r="E41351" t="s">
        <v>17336</v>
      </c>
      <c r="F41351" t="s">
        <v>18097</v>
      </c>
      <c r="G41351" s="10">
        <v>275.45635284778302</v>
      </c>
      <c r="H41351" s="11">
        <v>1.54416768701282E-3</v>
      </c>
    </row>
    <row r="41352" spans="1:8" x14ac:dyDescent="0.3">
      <c r="A41352" s="9" t="s">
        <v>17032</v>
      </c>
      <c r="B41352" s="9">
        <v>42</v>
      </c>
      <c r="C41352">
        <v>14711</v>
      </c>
      <c r="D41352">
        <v>4221896</v>
      </c>
      <c r="E41352" t="s">
        <v>17573</v>
      </c>
      <c r="F41352" t="s">
        <v>15407</v>
      </c>
      <c r="G41352" s="10">
        <v>94.156393198201002</v>
      </c>
      <c r="H41352" s="11">
        <v>1.11904436888758E-3</v>
      </c>
    </row>
    <row r="41353" spans="1:8" x14ac:dyDescent="0.3">
      <c r="A41353" s="9" t="s">
        <v>17032</v>
      </c>
      <c r="B41353" s="9">
        <v>42</v>
      </c>
      <c r="C41353">
        <v>40292</v>
      </c>
      <c r="D41353">
        <v>4221896</v>
      </c>
      <c r="E41353" t="s">
        <v>17573</v>
      </c>
      <c r="F41353" t="s">
        <v>19041</v>
      </c>
      <c r="G41353" s="10">
        <v>7.9243125326532802</v>
      </c>
      <c r="H41353" s="11">
        <v>4.2330729341096603E-3</v>
      </c>
    </row>
    <row r="41354" spans="1:8" x14ac:dyDescent="0.3">
      <c r="A41354" s="9" t="s">
        <v>17032</v>
      </c>
      <c r="B41354" s="9">
        <v>42</v>
      </c>
      <c r="C41354">
        <v>14715</v>
      </c>
      <c r="D41354">
        <v>4221952</v>
      </c>
      <c r="E41354" t="s">
        <v>18448</v>
      </c>
      <c r="F41354" t="s">
        <v>18097</v>
      </c>
      <c r="G41354" s="10">
        <v>55.045161541763001</v>
      </c>
      <c r="H41354" s="11">
        <v>3.08575056993374E-4</v>
      </c>
    </row>
    <row r="41355" spans="1:8" x14ac:dyDescent="0.3">
      <c r="A41355" s="9" t="s">
        <v>17032</v>
      </c>
      <c r="B41355" s="9">
        <v>42</v>
      </c>
      <c r="C41355">
        <v>20387</v>
      </c>
      <c r="D41355">
        <v>4221976</v>
      </c>
      <c r="E41355" t="s">
        <v>18995</v>
      </c>
      <c r="F41355" t="s">
        <v>18755</v>
      </c>
      <c r="G41355" s="10">
        <v>40.305021266283397</v>
      </c>
      <c r="H41355" s="11">
        <v>4.62383228550424E-4</v>
      </c>
    </row>
    <row r="41356" spans="1:8" x14ac:dyDescent="0.3">
      <c r="A41356" s="9" t="s">
        <v>17032</v>
      </c>
      <c r="B41356" s="9">
        <v>42</v>
      </c>
      <c r="C41356">
        <v>14940</v>
      </c>
      <c r="D41356">
        <v>4222000</v>
      </c>
      <c r="E41356" t="s">
        <v>18623</v>
      </c>
      <c r="F41356" t="s">
        <v>18587</v>
      </c>
      <c r="G41356" s="10">
        <v>256.59404057199799</v>
      </c>
      <c r="H41356" s="11">
        <v>1.60957765214499E-3</v>
      </c>
    </row>
    <row r="41357" spans="1:8" x14ac:dyDescent="0.3">
      <c r="A41357" s="9" t="s">
        <v>17032</v>
      </c>
      <c r="B41357" s="9">
        <v>42</v>
      </c>
      <c r="C41357">
        <v>20387</v>
      </c>
      <c r="D41357">
        <v>4222016</v>
      </c>
      <c r="E41357" t="s">
        <v>18960</v>
      </c>
      <c r="F41357" t="s">
        <v>18755</v>
      </c>
      <c r="G41357" s="10">
        <v>126.712361256047</v>
      </c>
      <c r="H41357" s="11">
        <v>1.45365686095869E-3</v>
      </c>
    </row>
    <row r="41358" spans="1:8" x14ac:dyDescent="0.3">
      <c r="A41358" s="9" t="s">
        <v>17032</v>
      </c>
      <c r="B41358" s="9">
        <v>42</v>
      </c>
      <c r="C41358">
        <v>14711</v>
      </c>
      <c r="D41358">
        <v>4222048</v>
      </c>
      <c r="E41358" t="s">
        <v>17814</v>
      </c>
      <c r="F41358" t="s">
        <v>15407</v>
      </c>
      <c r="G41358" s="10">
        <v>122.997161383405</v>
      </c>
      <c r="H41358" s="11">
        <v>1.4618155619610801E-3</v>
      </c>
    </row>
    <row r="41359" spans="1:8" x14ac:dyDescent="0.3">
      <c r="A41359" s="9" t="s">
        <v>17032</v>
      </c>
      <c r="B41359" s="9">
        <v>42</v>
      </c>
      <c r="C41359">
        <v>40292</v>
      </c>
      <c r="D41359">
        <v>4222048</v>
      </c>
      <c r="E41359" t="s">
        <v>17814</v>
      </c>
      <c r="F41359" t="s">
        <v>19041</v>
      </c>
      <c r="G41359" s="10">
        <v>10.351585424259</v>
      </c>
      <c r="H41359" s="11">
        <v>5.5296930685144602E-3</v>
      </c>
    </row>
    <row r="41360" spans="1:8" x14ac:dyDescent="0.3">
      <c r="A41360" s="9" t="s">
        <v>17032</v>
      </c>
      <c r="B41360" s="9">
        <v>42</v>
      </c>
      <c r="C41360">
        <v>14940</v>
      </c>
      <c r="D41360">
        <v>4222056</v>
      </c>
      <c r="E41360" t="s">
        <v>18624</v>
      </c>
      <c r="F41360" t="s">
        <v>18587</v>
      </c>
      <c r="G41360" s="10">
        <v>860.96843365480504</v>
      </c>
      <c r="H41360" s="11">
        <v>5.4007316262055204E-3</v>
      </c>
    </row>
    <row r="41361" spans="1:8" x14ac:dyDescent="0.3">
      <c r="A41361" s="9" t="s">
        <v>17032</v>
      </c>
      <c r="B41361" s="9">
        <v>42</v>
      </c>
      <c r="C41361">
        <v>12390</v>
      </c>
      <c r="D41361">
        <v>4221648</v>
      </c>
      <c r="E41361" t="s">
        <v>7541</v>
      </c>
      <c r="F41361" t="s">
        <v>17186</v>
      </c>
      <c r="G41361" s="10">
        <v>899.34341458296296</v>
      </c>
      <c r="H41361" s="11">
        <v>1.35678270284825E-2</v>
      </c>
    </row>
    <row r="41362" spans="1:8" x14ac:dyDescent="0.3">
      <c r="A41362" s="9" t="s">
        <v>17032</v>
      </c>
      <c r="B41362" s="9">
        <v>42</v>
      </c>
      <c r="C41362">
        <v>14715</v>
      </c>
      <c r="D41362">
        <v>4221648</v>
      </c>
      <c r="E41362" t="s">
        <v>7541</v>
      </c>
      <c r="F41362" t="s">
        <v>18097</v>
      </c>
      <c r="G41362" s="10">
        <v>638.11540284751504</v>
      </c>
      <c r="H41362" s="11">
        <v>3.5771808327354601E-3</v>
      </c>
    </row>
    <row r="41363" spans="1:8" x14ac:dyDescent="0.3">
      <c r="A41363" s="9" t="s">
        <v>17032</v>
      </c>
      <c r="B41363" s="9">
        <v>42</v>
      </c>
      <c r="C41363">
        <v>14940</v>
      </c>
      <c r="D41363">
        <v>4221928</v>
      </c>
      <c r="E41363" t="s">
        <v>18622</v>
      </c>
      <c r="F41363" t="s">
        <v>18587</v>
      </c>
      <c r="G41363" s="10">
        <v>587.40949783837698</v>
      </c>
      <c r="H41363" s="11">
        <v>3.6847356168939098E-3</v>
      </c>
    </row>
    <row r="41364" spans="1:8" x14ac:dyDescent="0.3">
      <c r="A41364" s="9" t="s">
        <v>17032</v>
      </c>
      <c r="B41364" s="9">
        <v>42</v>
      </c>
      <c r="C41364">
        <v>14716</v>
      </c>
      <c r="D41364">
        <v>4221968</v>
      </c>
      <c r="E41364" t="s">
        <v>18525</v>
      </c>
      <c r="F41364" t="s">
        <v>18516</v>
      </c>
      <c r="G41364" s="10">
        <v>8.7389466280180095</v>
      </c>
      <c r="H41364" s="11">
        <v>4.2432370128759402E-4</v>
      </c>
    </row>
    <row r="41365" spans="1:8" x14ac:dyDescent="0.3">
      <c r="A41365" s="9" t="s">
        <v>17032</v>
      </c>
      <c r="B41365" s="9">
        <v>42</v>
      </c>
      <c r="C41365">
        <v>14711</v>
      </c>
      <c r="D41365">
        <v>4222112</v>
      </c>
      <c r="E41365" t="s">
        <v>18080</v>
      </c>
      <c r="F41365" t="s">
        <v>15407</v>
      </c>
      <c r="G41365" s="10">
        <v>195.81438765662301</v>
      </c>
      <c r="H41365" s="11">
        <v>2.3272449210437699E-3</v>
      </c>
    </row>
    <row r="41366" spans="1:8" x14ac:dyDescent="0.3">
      <c r="A41366" s="9" t="s">
        <v>17032</v>
      </c>
      <c r="B41366" s="9">
        <v>42</v>
      </c>
      <c r="C41366">
        <v>40289</v>
      </c>
      <c r="D41366">
        <v>4222112</v>
      </c>
      <c r="E41366" t="s">
        <v>18080</v>
      </c>
      <c r="F41366" t="s">
        <v>19039</v>
      </c>
      <c r="G41366" s="10">
        <v>75.293377896614999</v>
      </c>
      <c r="H41366" s="11">
        <v>5.25791745088093E-2</v>
      </c>
    </row>
    <row r="41367" spans="1:8" x14ac:dyDescent="0.3">
      <c r="A41367" s="9" t="s">
        <v>17032</v>
      </c>
      <c r="B41367" s="9">
        <v>42</v>
      </c>
      <c r="C41367">
        <v>20387</v>
      </c>
      <c r="D41367">
        <v>4222128</v>
      </c>
      <c r="E41367" t="s">
        <v>18815</v>
      </c>
      <c r="F41367" t="s">
        <v>18755</v>
      </c>
      <c r="G41367" s="10">
        <v>26.138908392096798</v>
      </c>
      <c r="H41367" s="11">
        <v>2.9986816712666202E-4</v>
      </c>
    </row>
    <row r="41368" spans="1:8" x14ac:dyDescent="0.3">
      <c r="A41368" s="9" t="s">
        <v>17032</v>
      </c>
      <c r="B41368" s="9">
        <v>42</v>
      </c>
      <c r="C41368">
        <v>14711</v>
      </c>
      <c r="D41368">
        <v>4222144</v>
      </c>
      <c r="E41368" t="s">
        <v>17574</v>
      </c>
      <c r="F41368" t="s">
        <v>15407</v>
      </c>
      <c r="G41368" s="10">
        <v>418.32980137286302</v>
      </c>
      <c r="H41368" s="11">
        <v>4.9718302991783097E-3</v>
      </c>
    </row>
    <row r="41369" spans="1:8" x14ac:dyDescent="0.3">
      <c r="A41369" s="9" t="s">
        <v>17032</v>
      </c>
      <c r="B41369" s="9">
        <v>42</v>
      </c>
      <c r="C41369">
        <v>40292</v>
      </c>
      <c r="D41369">
        <v>4222144</v>
      </c>
      <c r="E41369" t="s">
        <v>17574</v>
      </c>
      <c r="F41369" t="s">
        <v>19041</v>
      </c>
      <c r="G41369" s="10">
        <v>35.207126942758599</v>
      </c>
      <c r="H41369" s="11">
        <v>1.8807225930960798E-2</v>
      </c>
    </row>
    <row r="41370" spans="1:8" x14ac:dyDescent="0.3">
      <c r="A41370" s="9" t="s">
        <v>17032</v>
      </c>
      <c r="B41370" s="9">
        <v>42</v>
      </c>
      <c r="C41370">
        <v>5487</v>
      </c>
      <c r="D41370">
        <v>4222264</v>
      </c>
      <c r="E41370" t="s">
        <v>17157</v>
      </c>
      <c r="F41370" t="s">
        <v>17054</v>
      </c>
      <c r="G41370" s="10">
        <v>255.417032820081</v>
      </c>
      <c r="H41370" s="11">
        <v>4.2028044167653602E-3</v>
      </c>
    </row>
    <row r="41371" spans="1:8" x14ac:dyDescent="0.3">
      <c r="A41371" s="9" t="s">
        <v>17032</v>
      </c>
      <c r="B41371" s="9">
        <v>42</v>
      </c>
      <c r="C41371">
        <v>14940</v>
      </c>
      <c r="D41371">
        <v>4222296</v>
      </c>
      <c r="E41371" t="s">
        <v>18668</v>
      </c>
      <c r="F41371" t="s">
        <v>18587</v>
      </c>
      <c r="G41371" s="10">
        <v>154.80466910542</v>
      </c>
      <c r="H41371" s="11">
        <v>9.7106750914532696E-4</v>
      </c>
    </row>
    <row r="41372" spans="1:8" x14ac:dyDescent="0.3">
      <c r="A41372" s="9" t="s">
        <v>17032</v>
      </c>
      <c r="B41372" s="9">
        <v>42</v>
      </c>
      <c r="C41372">
        <v>14715</v>
      </c>
      <c r="D41372">
        <v>4222336</v>
      </c>
      <c r="E41372" t="s">
        <v>18263</v>
      </c>
      <c r="F41372" t="s">
        <v>18097</v>
      </c>
      <c r="G41372" s="10">
        <v>89.599407178253699</v>
      </c>
      <c r="H41372" s="11">
        <v>5.0228106162655904E-4</v>
      </c>
    </row>
    <row r="41373" spans="1:8" x14ac:dyDescent="0.3">
      <c r="A41373" s="9" t="s">
        <v>17032</v>
      </c>
      <c r="B41373" s="9">
        <v>42</v>
      </c>
      <c r="C41373">
        <v>5487</v>
      </c>
      <c r="D41373">
        <v>4222520</v>
      </c>
      <c r="E41373" t="s">
        <v>17080</v>
      </c>
      <c r="F41373" t="s">
        <v>17054</v>
      </c>
      <c r="G41373" s="10">
        <v>208.97757230733899</v>
      </c>
      <c r="H41373" s="11">
        <v>3.43865815917166E-3</v>
      </c>
    </row>
    <row r="41374" spans="1:8" x14ac:dyDescent="0.3">
      <c r="A41374" s="9" t="s">
        <v>17032</v>
      </c>
      <c r="B41374" s="9">
        <v>42</v>
      </c>
      <c r="C41374">
        <v>5487</v>
      </c>
      <c r="D41374">
        <v>4222576</v>
      </c>
      <c r="E41374" t="s">
        <v>17081</v>
      </c>
      <c r="F41374" t="s">
        <v>17054</v>
      </c>
      <c r="G41374" s="10">
        <v>130.03048943567799</v>
      </c>
      <c r="H41374" s="11">
        <v>2.1396095212623699E-3</v>
      </c>
    </row>
    <row r="41375" spans="1:8" x14ac:dyDescent="0.3">
      <c r="A41375" s="9" t="s">
        <v>17032</v>
      </c>
      <c r="B41375" s="9">
        <v>42</v>
      </c>
      <c r="C41375">
        <v>14940</v>
      </c>
      <c r="D41375">
        <v>4222584</v>
      </c>
      <c r="E41375" t="s">
        <v>18669</v>
      </c>
      <c r="F41375" t="s">
        <v>18587</v>
      </c>
      <c r="G41375" s="10">
        <v>199.33751912204801</v>
      </c>
      <c r="H41375" s="11">
        <v>1.25041569670768E-3</v>
      </c>
    </row>
    <row r="41376" spans="1:8" x14ac:dyDescent="0.3">
      <c r="A41376" s="9" t="s">
        <v>17032</v>
      </c>
      <c r="B41376" s="9">
        <v>42</v>
      </c>
      <c r="C41376">
        <v>14711</v>
      </c>
      <c r="D41376">
        <v>4222608</v>
      </c>
      <c r="E41376" t="s">
        <v>17726</v>
      </c>
      <c r="F41376" t="s">
        <v>15407</v>
      </c>
      <c r="G41376" s="10">
        <v>223.79670625122</v>
      </c>
      <c r="H41376" s="11">
        <v>2.6598134805231799E-3</v>
      </c>
    </row>
    <row r="41377" spans="1:8" x14ac:dyDescent="0.3">
      <c r="A41377" s="9" t="s">
        <v>17032</v>
      </c>
      <c r="B41377" s="9">
        <v>42</v>
      </c>
      <c r="C41377">
        <v>40293</v>
      </c>
      <c r="D41377">
        <v>4222608</v>
      </c>
      <c r="E41377" t="s">
        <v>17726</v>
      </c>
      <c r="F41377" t="s">
        <v>19042</v>
      </c>
      <c r="G41377" s="10">
        <v>27.2174427536523</v>
      </c>
      <c r="H41377" s="11">
        <v>1.8822574518431699E-2</v>
      </c>
    </row>
    <row r="41378" spans="1:8" x14ac:dyDescent="0.3">
      <c r="A41378" s="9" t="s">
        <v>17032</v>
      </c>
      <c r="B41378" s="9">
        <v>42</v>
      </c>
      <c r="C41378">
        <v>19390</v>
      </c>
      <c r="D41378">
        <v>4222672</v>
      </c>
      <c r="E41378" t="s">
        <v>18318</v>
      </c>
      <c r="F41378" t="s">
        <v>18739</v>
      </c>
      <c r="G41378" s="10">
        <v>173.58113307289301</v>
      </c>
      <c r="H41378" s="11">
        <v>2.07384866275858E-2</v>
      </c>
    </row>
    <row r="41379" spans="1:8" x14ac:dyDescent="0.3">
      <c r="A41379" s="9" t="s">
        <v>17032</v>
      </c>
      <c r="B41379" s="9">
        <v>42</v>
      </c>
      <c r="C41379">
        <v>14715</v>
      </c>
      <c r="D41379">
        <v>4222672</v>
      </c>
      <c r="E41379" t="s">
        <v>18318</v>
      </c>
      <c r="F41379" t="s">
        <v>18097</v>
      </c>
      <c r="G41379" s="10">
        <v>79.276612150011601</v>
      </c>
      <c r="H41379" s="11">
        <v>4.4441299520706101E-4</v>
      </c>
    </row>
    <row r="41380" spans="1:8" x14ac:dyDescent="0.3">
      <c r="A41380" s="9" t="s">
        <v>17032</v>
      </c>
      <c r="B41380" s="9">
        <v>42</v>
      </c>
      <c r="C41380">
        <v>14711</v>
      </c>
      <c r="D41380">
        <v>4222712</v>
      </c>
      <c r="E41380" t="s">
        <v>17575</v>
      </c>
      <c r="F41380" t="s">
        <v>15407</v>
      </c>
      <c r="G41380" s="10">
        <v>10.103059290766501</v>
      </c>
      <c r="H41380" s="11">
        <v>1.20074391380634E-4</v>
      </c>
    </row>
    <row r="41381" spans="1:8" x14ac:dyDescent="0.3">
      <c r="A41381" s="9" t="s">
        <v>17032</v>
      </c>
      <c r="B41381" s="9">
        <v>42</v>
      </c>
      <c r="C41381">
        <v>40292</v>
      </c>
      <c r="D41381">
        <v>4222712</v>
      </c>
      <c r="E41381" t="s">
        <v>17575</v>
      </c>
      <c r="F41381" t="s">
        <v>19041</v>
      </c>
      <c r="G41381" s="10">
        <v>0.85028532462404405</v>
      </c>
      <c r="H41381" s="11">
        <v>4.5421224605985203E-4</v>
      </c>
    </row>
    <row r="41382" spans="1:8" x14ac:dyDescent="0.3">
      <c r="A41382" s="9" t="s">
        <v>17032</v>
      </c>
      <c r="B41382" s="9">
        <v>42</v>
      </c>
      <c r="C41382">
        <v>20387</v>
      </c>
      <c r="D41382">
        <v>4222800</v>
      </c>
      <c r="E41382" t="s">
        <v>18961</v>
      </c>
      <c r="F41382" t="s">
        <v>18755</v>
      </c>
      <c r="G41382" s="10">
        <v>9.9885110555649295</v>
      </c>
      <c r="H41382" s="11">
        <v>1.14589196213804E-4</v>
      </c>
    </row>
    <row r="41383" spans="1:8" x14ac:dyDescent="0.3">
      <c r="A41383" s="9" t="s">
        <v>17032</v>
      </c>
      <c r="B41383" s="9">
        <v>42</v>
      </c>
      <c r="C41383">
        <v>14711</v>
      </c>
      <c r="D41383">
        <v>4222808</v>
      </c>
      <c r="E41383" t="s">
        <v>17576</v>
      </c>
      <c r="F41383" t="s">
        <v>15407</v>
      </c>
      <c r="G41383" s="10">
        <v>56.646716082391599</v>
      </c>
      <c r="H41383" s="11">
        <v>6.7324359498920397E-4</v>
      </c>
    </row>
    <row r="41384" spans="1:8" x14ac:dyDescent="0.3">
      <c r="A41384" s="9" t="s">
        <v>17032</v>
      </c>
      <c r="B41384" s="9">
        <v>42</v>
      </c>
      <c r="C41384">
        <v>40292</v>
      </c>
      <c r="D41384">
        <v>4222808</v>
      </c>
      <c r="E41384" t="s">
        <v>17576</v>
      </c>
      <c r="F41384" t="s">
        <v>19041</v>
      </c>
      <c r="G41384" s="10">
        <v>4.7674540935360596</v>
      </c>
      <c r="H41384" s="11">
        <v>2.5467169303077198E-3</v>
      </c>
    </row>
    <row r="41385" spans="1:8" x14ac:dyDescent="0.3">
      <c r="A41385" s="9" t="s">
        <v>17032</v>
      </c>
      <c r="B41385" s="9">
        <v>42</v>
      </c>
      <c r="C41385">
        <v>40292</v>
      </c>
      <c r="D41385">
        <v>4222832</v>
      </c>
      <c r="E41385" t="s">
        <v>18788</v>
      </c>
      <c r="F41385" t="s">
        <v>19041</v>
      </c>
      <c r="G41385" s="10">
        <v>9.8840915411109194</v>
      </c>
      <c r="H41385" s="11">
        <v>5.2799634300806199E-3</v>
      </c>
    </row>
    <row r="41386" spans="1:8" x14ac:dyDescent="0.3">
      <c r="A41386" s="9" t="s">
        <v>17032</v>
      </c>
      <c r="B41386" s="9">
        <v>42</v>
      </c>
      <c r="C41386">
        <v>14711</v>
      </c>
      <c r="D41386">
        <v>4222888</v>
      </c>
      <c r="E41386" t="s">
        <v>17874</v>
      </c>
      <c r="F41386" t="s">
        <v>15407</v>
      </c>
      <c r="G41386" s="10">
        <v>29.875602171273801</v>
      </c>
      <c r="H41386" s="11">
        <v>3.5507014703201598E-4</v>
      </c>
    </row>
    <row r="41387" spans="1:8" x14ac:dyDescent="0.3">
      <c r="A41387" s="9" t="s">
        <v>17032</v>
      </c>
      <c r="B41387" s="9">
        <v>42</v>
      </c>
      <c r="C41387">
        <v>14711</v>
      </c>
      <c r="D41387">
        <v>4222896</v>
      </c>
      <c r="E41387" t="s">
        <v>17337</v>
      </c>
      <c r="F41387" t="s">
        <v>15407</v>
      </c>
      <c r="G41387" s="10">
        <v>59.751204342547702</v>
      </c>
      <c r="H41387" s="11">
        <v>7.1014029406403197E-4</v>
      </c>
    </row>
    <row r="41388" spans="1:8" x14ac:dyDescent="0.3">
      <c r="A41388" s="9" t="s">
        <v>17032</v>
      </c>
      <c r="B41388" s="9">
        <v>42</v>
      </c>
      <c r="C41388">
        <v>14711</v>
      </c>
      <c r="D41388">
        <v>4222880</v>
      </c>
      <c r="E41388" t="s">
        <v>17337</v>
      </c>
      <c r="F41388" t="s">
        <v>15407</v>
      </c>
      <c r="G41388" s="10">
        <v>58.446921982662701</v>
      </c>
      <c r="H41388" s="11">
        <v>6.9463895867200802E-4</v>
      </c>
    </row>
    <row r="41389" spans="1:8" x14ac:dyDescent="0.3">
      <c r="A41389" s="9" t="s">
        <v>17032</v>
      </c>
      <c r="B41389" s="9">
        <v>42</v>
      </c>
      <c r="C41389">
        <v>14711</v>
      </c>
      <c r="D41389">
        <v>4222872</v>
      </c>
      <c r="E41389" t="s">
        <v>17337</v>
      </c>
      <c r="F41389" t="s">
        <v>15407</v>
      </c>
      <c r="G41389" s="10">
        <v>37.589834904557499</v>
      </c>
      <c r="H41389" s="11">
        <v>4.4675344550222797E-4</v>
      </c>
    </row>
    <row r="41390" spans="1:8" x14ac:dyDescent="0.3">
      <c r="A41390" s="9" t="s">
        <v>17032</v>
      </c>
      <c r="B41390" s="9">
        <v>42</v>
      </c>
      <c r="C41390">
        <v>14715</v>
      </c>
      <c r="D41390">
        <v>4222912</v>
      </c>
      <c r="E41390" t="s">
        <v>17337</v>
      </c>
      <c r="F41390" t="s">
        <v>18097</v>
      </c>
      <c r="G41390" s="10">
        <v>31.403300644941499</v>
      </c>
      <c r="H41390" s="11">
        <v>1.7604227174337201E-4</v>
      </c>
    </row>
    <row r="41391" spans="1:8" x14ac:dyDescent="0.3">
      <c r="A41391" s="9" t="s">
        <v>17032</v>
      </c>
      <c r="B41391" s="9">
        <v>42</v>
      </c>
      <c r="C41391">
        <v>40219</v>
      </c>
      <c r="D41391">
        <v>4222872</v>
      </c>
      <c r="E41391" t="s">
        <v>17337</v>
      </c>
      <c r="F41391" t="s">
        <v>19034</v>
      </c>
      <c r="G41391" s="10">
        <v>10.667314511152799</v>
      </c>
      <c r="H41391" s="11">
        <v>4.8776015140159302E-3</v>
      </c>
    </row>
    <row r="41392" spans="1:8" x14ac:dyDescent="0.3">
      <c r="A41392" s="9" t="s">
        <v>17032</v>
      </c>
      <c r="B41392" s="9">
        <v>42</v>
      </c>
      <c r="C41392">
        <v>14711</v>
      </c>
      <c r="D41392">
        <v>4222920</v>
      </c>
      <c r="E41392" t="s">
        <v>17337</v>
      </c>
      <c r="F41392" t="s">
        <v>15407</v>
      </c>
      <c r="G41392" s="10">
        <v>10.589127070303901</v>
      </c>
      <c r="H41392" s="11">
        <v>1.2585128441055201E-4</v>
      </c>
    </row>
    <row r="41393" spans="1:8" x14ac:dyDescent="0.3">
      <c r="A41393" s="9" t="s">
        <v>17032</v>
      </c>
      <c r="B41393" s="9">
        <v>42</v>
      </c>
      <c r="C41393">
        <v>12390</v>
      </c>
      <c r="D41393">
        <v>4222904</v>
      </c>
      <c r="E41393" t="s">
        <v>17337</v>
      </c>
      <c r="F41393" t="s">
        <v>17186</v>
      </c>
      <c r="G41393" s="10">
        <v>10.2672283719336</v>
      </c>
      <c r="H41393" s="11">
        <v>1.54895200602454E-4</v>
      </c>
    </row>
    <row r="41394" spans="1:8" x14ac:dyDescent="0.3">
      <c r="A41394" s="9" t="s">
        <v>17032</v>
      </c>
      <c r="B41394" s="9">
        <v>42</v>
      </c>
      <c r="C41394">
        <v>14715</v>
      </c>
      <c r="D41394">
        <v>4222904</v>
      </c>
      <c r="E41394" t="s">
        <v>17337</v>
      </c>
      <c r="F41394" t="s">
        <v>18097</v>
      </c>
      <c r="G41394" s="10">
        <v>8.1703155505698302</v>
      </c>
      <c r="H41394" s="11">
        <v>4.5801583936821102E-5</v>
      </c>
    </row>
    <row r="41395" spans="1:8" x14ac:dyDescent="0.3">
      <c r="A41395" s="9" t="s">
        <v>17032</v>
      </c>
      <c r="B41395" s="9">
        <v>42</v>
      </c>
      <c r="C41395">
        <v>40293</v>
      </c>
      <c r="D41395">
        <v>4222920</v>
      </c>
      <c r="E41395" t="s">
        <v>17337</v>
      </c>
      <c r="F41395" t="s">
        <v>19042</v>
      </c>
      <c r="G41395" s="10">
        <v>1.2878159141610399</v>
      </c>
      <c r="H41395" s="11">
        <v>8.9060574976559297E-4</v>
      </c>
    </row>
    <row r="41396" spans="1:8" x14ac:dyDescent="0.3">
      <c r="A41396" s="9" t="s">
        <v>17032</v>
      </c>
      <c r="B41396" s="9">
        <v>42</v>
      </c>
      <c r="C41396">
        <v>14711</v>
      </c>
      <c r="D41396">
        <v>4222960</v>
      </c>
      <c r="E41396" t="s">
        <v>17727</v>
      </c>
      <c r="F41396" t="s">
        <v>15407</v>
      </c>
      <c r="G41396" s="10">
        <v>10.149649055344099</v>
      </c>
      <c r="H41396" s="11">
        <v>1.20628108573142E-4</v>
      </c>
    </row>
    <row r="41397" spans="1:8" x14ac:dyDescent="0.3">
      <c r="A41397" s="9" t="s">
        <v>17032</v>
      </c>
      <c r="B41397" s="9">
        <v>42</v>
      </c>
      <c r="C41397">
        <v>40293</v>
      </c>
      <c r="D41397">
        <v>4222960</v>
      </c>
      <c r="E41397" t="s">
        <v>17727</v>
      </c>
      <c r="F41397" t="s">
        <v>19042</v>
      </c>
      <c r="G41397" s="10">
        <v>1.23436799746012</v>
      </c>
      <c r="H41397" s="11">
        <v>8.5364315177049001E-4</v>
      </c>
    </row>
    <row r="41398" spans="1:8" x14ac:dyDescent="0.3">
      <c r="A41398" s="9" t="s">
        <v>17032</v>
      </c>
      <c r="B41398" s="9">
        <v>42</v>
      </c>
      <c r="C41398">
        <v>20387</v>
      </c>
      <c r="D41398">
        <v>4222992</v>
      </c>
      <c r="E41398" t="s">
        <v>18763</v>
      </c>
      <c r="F41398" t="s">
        <v>18755</v>
      </c>
      <c r="G41398" s="10">
        <v>163.31815450779399</v>
      </c>
      <c r="H41398" s="11">
        <v>1.8736021763467599E-3</v>
      </c>
    </row>
    <row r="41399" spans="1:8" x14ac:dyDescent="0.3">
      <c r="A41399" s="9" t="s">
        <v>17032</v>
      </c>
      <c r="B41399" s="9">
        <v>42</v>
      </c>
      <c r="C41399">
        <v>20387</v>
      </c>
      <c r="D41399">
        <v>4223000</v>
      </c>
      <c r="E41399" t="s">
        <v>18264</v>
      </c>
      <c r="F41399" t="s">
        <v>18755</v>
      </c>
      <c r="G41399" s="10">
        <v>633.56180628023901</v>
      </c>
      <c r="H41399" s="11">
        <v>7.2682843047934898E-3</v>
      </c>
    </row>
    <row r="41400" spans="1:8" x14ac:dyDescent="0.3">
      <c r="A41400" s="9" t="s">
        <v>17032</v>
      </c>
      <c r="B41400" s="9">
        <v>42</v>
      </c>
      <c r="C41400">
        <v>14715</v>
      </c>
      <c r="D41400">
        <v>4223008</v>
      </c>
      <c r="E41400" t="s">
        <v>18264</v>
      </c>
      <c r="F41400" t="s">
        <v>18097</v>
      </c>
      <c r="G41400" s="10">
        <v>188.580224069173</v>
      </c>
      <c r="H41400" s="11">
        <v>1.05715292243839E-3</v>
      </c>
    </row>
    <row r="41401" spans="1:8" x14ac:dyDescent="0.3">
      <c r="A41401" s="9" t="s">
        <v>17032</v>
      </c>
      <c r="B41401" s="9">
        <v>42</v>
      </c>
      <c r="C41401">
        <v>14715</v>
      </c>
      <c r="D41401">
        <v>4223016</v>
      </c>
      <c r="E41401" t="s">
        <v>18265</v>
      </c>
      <c r="F41401" t="s">
        <v>18097</v>
      </c>
      <c r="G41401" s="10">
        <v>628.41837248466095</v>
      </c>
      <c r="H41401" s="11">
        <v>3.52282071073611E-3</v>
      </c>
    </row>
    <row r="41402" spans="1:8" x14ac:dyDescent="0.3">
      <c r="A41402" s="9" t="s">
        <v>17032</v>
      </c>
      <c r="B41402" s="9">
        <v>42</v>
      </c>
      <c r="C41402">
        <v>14715</v>
      </c>
      <c r="D41402">
        <v>4223024</v>
      </c>
      <c r="E41402" t="s">
        <v>18194</v>
      </c>
      <c r="F41402" t="s">
        <v>18097</v>
      </c>
      <c r="G41402" s="10">
        <v>90.3248506497318</v>
      </c>
      <c r="H41402" s="11">
        <v>5.0634779073202205E-4</v>
      </c>
    </row>
    <row r="41403" spans="1:8" x14ac:dyDescent="0.3">
      <c r="A41403" s="9" t="s">
        <v>17032</v>
      </c>
      <c r="B41403" s="9">
        <v>42</v>
      </c>
      <c r="C41403">
        <v>14711</v>
      </c>
      <c r="D41403">
        <v>4223088</v>
      </c>
      <c r="E41403" t="s">
        <v>17728</v>
      </c>
      <c r="F41403" t="s">
        <v>15407</v>
      </c>
      <c r="G41403" s="10">
        <v>90.903884542994106</v>
      </c>
      <c r="H41403" s="11">
        <v>1.08038845427851E-3</v>
      </c>
    </row>
    <row r="41404" spans="1:8" x14ac:dyDescent="0.3">
      <c r="A41404" s="9" t="s">
        <v>17032</v>
      </c>
      <c r="B41404" s="9">
        <v>42</v>
      </c>
      <c r="C41404">
        <v>40293</v>
      </c>
      <c r="D41404">
        <v>4223088</v>
      </c>
      <c r="E41404" t="s">
        <v>17728</v>
      </c>
      <c r="F41404" t="s">
        <v>19042</v>
      </c>
      <c r="G41404" s="10">
        <v>11.055440962818199</v>
      </c>
      <c r="H41404" s="11">
        <v>7.64553316930725E-3</v>
      </c>
    </row>
    <row r="41405" spans="1:8" x14ac:dyDescent="0.3">
      <c r="A41405" s="9" t="s">
        <v>17032</v>
      </c>
      <c r="B41405" s="9">
        <v>42</v>
      </c>
      <c r="C41405">
        <v>14711</v>
      </c>
      <c r="D41405">
        <v>4223168</v>
      </c>
      <c r="E41405" t="s">
        <v>17934</v>
      </c>
      <c r="F41405" t="s">
        <v>15407</v>
      </c>
      <c r="G41405" s="10">
        <v>80.5117940792979</v>
      </c>
      <c r="H41405" s="11">
        <v>9.5687894080458602E-4</v>
      </c>
    </row>
    <row r="41406" spans="1:8" x14ac:dyDescent="0.3">
      <c r="A41406" s="9" t="s">
        <v>17032</v>
      </c>
      <c r="B41406" s="9">
        <v>42</v>
      </c>
      <c r="C41406">
        <v>40167</v>
      </c>
      <c r="D41406">
        <v>4223168</v>
      </c>
      <c r="E41406" t="s">
        <v>17934</v>
      </c>
      <c r="F41406" t="s">
        <v>19033</v>
      </c>
      <c r="G41406" s="10">
        <v>17.316274705207402</v>
      </c>
      <c r="H41406" s="11">
        <v>1.38863469969586E-2</v>
      </c>
    </row>
    <row r="41407" spans="1:8" x14ac:dyDescent="0.3">
      <c r="A41407" s="9" t="s">
        <v>17032</v>
      </c>
      <c r="B41407" s="9">
        <v>42</v>
      </c>
      <c r="C41407">
        <v>14711</v>
      </c>
      <c r="D41407">
        <v>4223040</v>
      </c>
      <c r="E41407" t="s">
        <v>14125</v>
      </c>
      <c r="F41407" t="s">
        <v>15407</v>
      </c>
      <c r="G41407" s="10">
        <v>108.950760198209</v>
      </c>
      <c r="H41407" s="11">
        <v>1.2948747349442501E-3</v>
      </c>
    </row>
    <row r="41408" spans="1:8" x14ac:dyDescent="0.3">
      <c r="A41408" s="9" t="s">
        <v>17032</v>
      </c>
      <c r="B41408" s="9">
        <v>42</v>
      </c>
      <c r="C41408">
        <v>14940</v>
      </c>
      <c r="D41408">
        <v>4223032</v>
      </c>
      <c r="E41408" t="s">
        <v>14125</v>
      </c>
      <c r="F41408" t="s">
        <v>18587</v>
      </c>
      <c r="G41408" s="10">
        <v>46.653461922181499</v>
      </c>
      <c r="H41408" s="11">
        <v>2.9265048220818E-4</v>
      </c>
    </row>
    <row r="41409" spans="1:8" x14ac:dyDescent="0.3">
      <c r="A41409" s="9" t="s">
        <v>17032</v>
      </c>
      <c r="B41409" s="9">
        <v>42</v>
      </c>
      <c r="C41409">
        <v>14711</v>
      </c>
      <c r="D41409">
        <v>4223064</v>
      </c>
      <c r="E41409" t="s">
        <v>14125</v>
      </c>
      <c r="F41409" t="s">
        <v>15407</v>
      </c>
      <c r="G41409" s="10">
        <v>23.8320533551782</v>
      </c>
      <c r="H41409" s="11">
        <v>2.8324284947917999E-4</v>
      </c>
    </row>
    <row r="41410" spans="1:8" x14ac:dyDescent="0.3">
      <c r="A41410" s="9" t="s">
        <v>17032</v>
      </c>
      <c r="B41410" s="9">
        <v>42</v>
      </c>
      <c r="C41410">
        <v>20334</v>
      </c>
      <c r="D41410">
        <v>4223056</v>
      </c>
      <c r="E41410" t="s">
        <v>14125</v>
      </c>
      <c r="F41410" t="s">
        <v>18752</v>
      </c>
      <c r="G41410" s="10">
        <v>6.3747560753976904</v>
      </c>
      <c r="H41410" s="11">
        <v>5.3078735015800902E-3</v>
      </c>
    </row>
    <row r="41411" spans="1:8" x14ac:dyDescent="0.3">
      <c r="A41411" s="9" t="s">
        <v>17032</v>
      </c>
      <c r="B41411" s="9">
        <v>42</v>
      </c>
      <c r="C41411">
        <v>14711</v>
      </c>
      <c r="D41411">
        <v>4223056</v>
      </c>
      <c r="E41411" t="s">
        <v>14125</v>
      </c>
      <c r="F41411" t="s">
        <v>15407</v>
      </c>
      <c r="G41411" s="10">
        <v>2.4378635421662098</v>
      </c>
      <c r="H41411" s="11">
        <v>2.8973895200454101E-5</v>
      </c>
    </row>
    <row r="41412" spans="1:8" x14ac:dyDescent="0.3">
      <c r="A41412" s="9" t="s">
        <v>17032</v>
      </c>
      <c r="B41412" s="9">
        <v>42</v>
      </c>
      <c r="C41412">
        <v>40290</v>
      </c>
      <c r="D41412">
        <v>4223056</v>
      </c>
      <c r="E41412" t="s">
        <v>14125</v>
      </c>
      <c r="F41412" t="s">
        <v>19040</v>
      </c>
      <c r="G41412" s="10">
        <v>0.88396126505488204</v>
      </c>
      <c r="H41412" s="11">
        <v>6.7170308894747802E-4</v>
      </c>
    </row>
    <row r="41413" spans="1:8" x14ac:dyDescent="0.3">
      <c r="A41413" s="9" t="s">
        <v>17032</v>
      </c>
      <c r="B41413" s="9">
        <v>42</v>
      </c>
      <c r="C41413">
        <v>20334</v>
      </c>
      <c r="D41413">
        <v>4223152</v>
      </c>
      <c r="E41413" t="s">
        <v>18010</v>
      </c>
      <c r="F41413" t="s">
        <v>18752</v>
      </c>
      <c r="G41413" s="10">
        <v>43.113353687254701</v>
      </c>
      <c r="H41413" s="11">
        <v>3.5897879839512599E-2</v>
      </c>
    </row>
    <row r="41414" spans="1:8" x14ac:dyDescent="0.3">
      <c r="A41414" s="9" t="s">
        <v>17032</v>
      </c>
      <c r="B41414" s="9">
        <v>42</v>
      </c>
      <c r="C41414">
        <v>14711</v>
      </c>
      <c r="D41414">
        <v>4223152</v>
      </c>
      <c r="E41414" t="s">
        <v>18010</v>
      </c>
      <c r="F41414" t="s">
        <v>15407</v>
      </c>
      <c r="G41414" s="10">
        <v>16.4876070380651</v>
      </c>
      <c r="H41414" s="11">
        <v>1.95954445425067E-4</v>
      </c>
    </row>
    <row r="41415" spans="1:8" x14ac:dyDescent="0.3">
      <c r="A41415" s="9" t="s">
        <v>17032</v>
      </c>
      <c r="B41415" s="9">
        <v>42</v>
      </c>
      <c r="C41415">
        <v>40290</v>
      </c>
      <c r="D41415">
        <v>4223152</v>
      </c>
      <c r="E41415" t="s">
        <v>18010</v>
      </c>
      <c r="F41415" t="s">
        <v>19040</v>
      </c>
      <c r="G41415" s="10">
        <v>5.9783518326646803</v>
      </c>
      <c r="H41415" s="11">
        <v>4.5428205415385097E-3</v>
      </c>
    </row>
    <row r="41416" spans="1:8" x14ac:dyDescent="0.3">
      <c r="A41416" s="9" t="s">
        <v>17032</v>
      </c>
      <c r="B41416" s="9">
        <v>42</v>
      </c>
      <c r="C41416">
        <v>14711</v>
      </c>
      <c r="D41416">
        <v>4223144</v>
      </c>
      <c r="E41416" t="s">
        <v>17968</v>
      </c>
      <c r="F41416" t="s">
        <v>15407</v>
      </c>
      <c r="G41416" s="10">
        <v>11.2490954337489</v>
      </c>
      <c r="H41416" s="11">
        <v>1.3369497781969201E-4</v>
      </c>
    </row>
    <row r="41417" spans="1:8" x14ac:dyDescent="0.3">
      <c r="A41417" s="9" t="s">
        <v>17032</v>
      </c>
      <c r="B41417" s="9">
        <v>42</v>
      </c>
      <c r="C41417">
        <v>40289</v>
      </c>
      <c r="D41417">
        <v>4223144</v>
      </c>
      <c r="E41417" t="s">
        <v>17968</v>
      </c>
      <c r="F41417" t="s">
        <v>19039</v>
      </c>
      <c r="G41417" s="10">
        <v>4.3254349367503604</v>
      </c>
      <c r="H41417" s="11">
        <v>3.0205551234290199E-3</v>
      </c>
    </row>
    <row r="41418" spans="1:8" x14ac:dyDescent="0.3">
      <c r="A41418" s="9" t="s">
        <v>17032</v>
      </c>
      <c r="B41418" s="9">
        <v>42</v>
      </c>
      <c r="C41418">
        <v>14716</v>
      </c>
      <c r="D41418">
        <v>4223280</v>
      </c>
      <c r="E41418" t="s">
        <v>18540</v>
      </c>
      <c r="F41418" t="s">
        <v>18516</v>
      </c>
      <c r="G41418" s="10">
        <v>96.927696872992101</v>
      </c>
      <c r="H41418" s="11">
        <v>4.7063703264380698E-3</v>
      </c>
    </row>
    <row r="41419" spans="1:8" x14ac:dyDescent="0.3">
      <c r="A41419" s="9" t="s">
        <v>17032</v>
      </c>
      <c r="B41419" s="9">
        <v>42</v>
      </c>
      <c r="C41419">
        <v>20387</v>
      </c>
      <c r="D41419">
        <v>4223296</v>
      </c>
      <c r="E41419" t="s">
        <v>18962</v>
      </c>
      <c r="F41419" t="s">
        <v>18755</v>
      </c>
      <c r="G41419" s="10">
        <v>79.619036869037004</v>
      </c>
      <c r="H41419" s="11">
        <v>9.1339754117379104E-4</v>
      </c>
    </row>
    <row r="41420" spans="1:8" x14ac:dyDescent="0.3">
      <c r="A41420" s="9" t="s">
        <v>17032</v>
      </c>
      <c r="B41420" s="9">
        <v>42</v>
      </c>
      <c r="C41420">
        <v>14716</v>
      </c>
      <c r="D41420">
        <v>4223304</v>
      </c>
      <c r="E41420" t="s">
        <v>18526</v>
      </c>
      <c r="F41420" t="s">
        <v>18516</v>
      </c>
      <c r="G41420" s="10">
        <v>678.25190677402202</v>
      </c>
      <c r="H41420" s="11">
        <v>3.2932843251955397E-2</v>
      </c>
    </row>
    <row r="41421" spans="1:8" x14ac:dyDescent="0.3">
      <c r="A41421" s="9" t="s">
        <v>17032</v>
      </c>
      <c r="B41421" s="9">
        <v>42</v>
      </c>
      <c r="C41421">
        <v>14715</v>
      </c>
      <c r="D41421">
        <v>4223336</v>
      </c>
      <c r="E41421" t="s">
        <v>18228</v>
      </c>
      <c r="F41421" t="s">
        <v>18097</v>
      </c>
      <c r="G41421" s="10">
        <v>33.665117253291498</v>
      </c>
      <c r="H41421" s="11">
        <v>1.8872168205449701E-4</v>
      </c>
    </row>
    <row r="41422" spans="1:8" x14ac:dyDescent="0.3">
      <c r="A41422" s="9" t="s">
        <v>17032</v>
      </c>
      <c r="B41422" s="9">
        <v>42</v>
      </c>
      <c r="C41422">
        <v>14715</v>
      </c>
      <c r="D41422">
        <v>4223440</v>
      </c>
      <c r="E41422" t="s">
        <v>18138</v>
      </c>
      <c r="F41422" t="s">
        <v>18097</v>
      </c>
      <c r="G41422" s="10">
        <v>88.870504560142294</v>
      </c>
      <c r="H41422" s="11">
        <v>4.9819494105525801E-4</v>
      </c>
    </row>
    <row r="41423" spans="1:8" x14ac:dyDescent="0.3">
      <c r="A41423" s="9" t="s">
        <v>17032</v>
      </c>
      <c r="B41423" s="9">
        <v>42</v>
      </c>
      <c r="C41423">
        <v>14711</v>
      </c>
      <c r="D41423">
        <v>4223568</v>
      </c>
      <c r="E41423" t="s">
        <v>17621</v>
      </c>
      <c r="F41423" t="s">
        <v>15407</v>
      </c>
      <c r="G41423" s="10">
        <v>27.859732964355601</v>
      </c>
      <c r="H41423" s="11">
        <v>3.3111163494599003E-4</v>
      </c>
    </row>
    <row r="41424" spans="1:8" x14ac:dyDescent="0.3">
      <c r="A41424" s="9" t="s">
        <v>17032</v>
      </c>
      <c r="B41424" s="9">
        <v>42</v>
      </c>
      <c r="C41424">
        <v>14715</v>
      </c>
      <c r="D41424">
        <v>4223584</v>
      </c>
      <c r="E41424" t="s">
        <v>18296</v>
      </c>
      <c r="F41424" t="s">
        <v>18097</v>
      </c>
      <c r="G41424" s="10">
        <v>1039.44411792549</v>
      </c>
      <c r="H41424" s="11">
        <v>5.8269704174986397E-3</v>
      </c>
    </row>
    <row r="41425" spans="1:8" x14ac:dyDescent="0.3">
      <c r="A41425" s="9" t="s">
        <v>17032</v>
      </c>
      <c r="B41425" s="9">
        <v>42</v>
      </c>
      <c r="C41425">
        <v>20387</v>
      </c>
      <c r="D41425">
        <v>4223600</v>
      </c>
      <c r="E41425" t="s">
        <v>18833</v>
      </c>
      <c r="F41425" t="s">
        <v>18755</v>
      </c>
      <c r="G41425" s="10">
        <v>284.39885526357398</v>
      </c>
      <c r="H41425" s="11">
        <v>3.2626520657072998E-3</v>
      </c>
    </row>
    <row r="41426" spans="1:8" x14ac:dyDescent="0.3">
      <c r="A41426" s="9" t="s">
        <v>17032</v>
      </c>
      <c r="B41426" s="9">
        <v>42</v>
      </c>
      <c r="C41426">
        <v>5487</v>
      </c>
      <c r="D41426">
        <v>4223616</v>
      </c>
      <c r="E41426" t="s">
        <v>17082</v>
      </c>
      <c r="F41426" t="s">
        <v>17054</v>
      </c>
      <c r="G41426" s="10">
        <v>218.26546440988801</v>
      </c>
      <c r="H41426" s="11">
        <v>3.5914874106904001E-3</v>
      </c>
    </row>
    <row r="41427" spans="1:8" x14ac:dyDescent="0.3">
      <c r="A41427" s="9" t="s">
        <v>17032</v>
      </c>
      <c r="B41427" s="9">
        <v>42</v>
      </c>
      <c r="C41427">
        <v>14716</v>
      </c>
      <c r="D41427">
        <v>4223768</v>
      </c>
      <c r="E41427" t="s">
        <v>18541</v>
      </c>
      <c r="F41427" t="s">
        <v>18516</v>
      </c>
      <c r="G41427" s="10">
        <v>11.306348811933001</v>
      </c>
      <c r="H41427" s="11">
        <v>5.4898513289308097E-4</v>
      </c>
    </row>
    <row r="41428" spans="1:8" x14ac:dyDescent="0.3">
      <c r="A41428" s="9" t="s">
        <v>17032</v>
      </c>
      <c r="B41428" s="9">
        <v>42</v>
      </c>
      <c r="C41428">
        <v>5935</v>
      </c>
      <c r="D41428">
        <v>4223832</v>
      </c>
      <c r="E41428" t="s">
        <v>17178</v>
      </c>
      <c r="F41428" t="s">
        <v>17179</v>
      </c>
      <c r="G41428" s="10">
        <v>693.42857142857099</v>
      </c>
      <c r="H41428" s="11">
        <v>0.85714285714285698</v>
      </c>
    </row>
    <row r="41429" spans="1:8" x14ac:dyDescent="0.3">
      <c r="A41429" s="9" t="s">
        <v>17032</v>
      </c>
      <c r="B41429" s="9">
        <v>42</v>
      </c>
      <c r="C41429">
        <v>14715</v>
      </c>
      <c r="D41429">
        <v>4223832</v>
      </c>
      <c r="E41429" t="s">
        <v>17178</v>
      </c>
      <c r="F41429" t="s">
        <v>18097</v>
      </c>
      <c r="G41429" s="10">
        <v>318.00240946304899</v>
      </c>
      <c r="H41429" s="11">
        <v>1.78267460528098E-3</v>
      </c>
    </row>
    <row r="41430" spans="1:8" x14ac:dyDescent="0.3">
      <c r="A41430" s="9" t="s">
        <v>17032</v>
      </c>
      <c r="B41430" s="9">
        <v>42</v>
      </c>
      <c r="C41430">
        <v>14715</v>
      </c>
      <c r="D41430">
        <v>4223840</v>
      </c>
      <c r="E41430" t="s">
        <v>17180</v>
      </c>
      <c r="F41430" t="s">
        <v>18097</v>
      </c>
      <c r="G41430" s="10">
        <v>412.27004627262397</v>
      </c>
      <c r="H41430" s="11">
        <v>2.3111250737036398E-3</v>
      </c>
    </row>
    <row r="41431" spans="1:8" x14ac:dyDescent="0.3">
      <c r="A41431" s="9" t="s">
        <v>17032</v>
      </c>
      <c r="B41431" s="9">
        <v>42</v>
      </c>
      <c r="C41431">
        <v>5935</v>
      </c>
      <c r="D41431">
        <v>4223840</v>
      </c>
      <c r="E41431" t="s">
        <v>17180</v>
      </c>
      <c r="F41431" t="s">
        <v>17179</v>
      </c>
      <c r="G41431" s="10">
        <v>115.571428571428</v>
      </c>
      <c r="H41431" s="11">
        <v>0.14285714285714199</v>
      </c>
    </row>
    <row r="41432" spans="1:8" x14ac:dyDescent="0.3">
      <c r="A41432" s="9" t="s">
        <v>17032</v>
      </c>
      <c r="B41432" s="9">
        <v>42</v>
      </c>
      <c r="C41432">
        <v>14711</v>
      </c>
      <c r="D41432">
        <v>4224000</v>
      </c>
      <c r="E41432" t="s">
        <v>7467</v>
      </c>
      <c r="F41432" t="s">
        <v>15407</v>
      </c>
      <c r="G41432" s="10">
        <v>6694.6614513004097</v>
      </c>
      <c r="H41432" s="11">
        <v>7.9565741042315299E-2</v>
      </c>
    </row>
    <row r="41433" spans="1:8" x14ac:dyDescent="0.3">
      <c r="A41433" s="9" t="s">
        <v>17032</v>
      </c>
      <c r="B41433" s="9">
        <v>42</v>
      </c>
      <c r="C41433">
        <v>14711</v>
      </c>
      <c r="D41433">
        <v>4224040</v>
      </c>
      <c r="E41433" t="s">
        <v>17815</v>
      </c>
      <c r="F41433" t="s">
        <v>15407</v>
      </c>
      <c r="G41433" s="10">
        <v>20.393242474286598</v>
      </c>
      <c r="H41433" s="11">
        <v>2.4237274155320499E-4</v>
      </c>
    </row>
    <row r="41434" spans="1:8" x14ac:dyDescent="0.3">
      <c r="A41434" s="9" t="s">
        <v>17032</v>
      </c>
      <c r="B41434" s="9">
        <v>42</v>
      </c>
      <c r="C41434">
        <v>40292</v>
      </c>
      <c r="D41434">
        <v>4224040</v>
      </c>
      <c r="E41434" t="s">
        <v>17815</v>
      </c>
      <c r="F41434" t="s">
        <v>19041</v>
      </c>
      <c r="G41434" s="10">
        <v>1.7163192156294</v>
      </c>
      <c r="H41434" s="11">
        <v>9.1683718783622096E-4</v>
      </c>
    </row>
    <row r="41435" spans="1:8" x14ac:dyDescent="0.3">
      <c r="A41435" s="9" t="s">
        <v>17032</v>
      </c>
      <c r="B41435" s="9">
        <v>42</v>
      </c>
      <c r="C41435">
        <v>5487</v>
      </c>
      <c r="D41435">
        <v>4224160</v>
      </c>
      <c r="E41435" t="s">
        <v>17083</v>
      </c>
      <c r="F41435" t="s">
        <v>17054</v>
      </c>
      <c r="G41435" s="10">
        <v>308.82241240973502</v>
      </c>
      <c r="H41435" s="11">
        <v>5.0815726129981196E-3</v>
      </c>
    </row>
    <row r="41436" spans="1:8" x14ac:dyDescent="0.3">
      <c r="A41436" s="9" t="s">
        <v>17032</v>
      </c>
      <c r="B41436" s="9">
        <v>42</v>
      </c>
      <c r="C41436">
        <v>14711</v>
      </c>
      <c r="D41436">
        <v>4224184</v>
      </c>
      <c r="E41436" t="s">
        <v>17908</v>
      </c>
      <c r="F41436" t="s">
        <v>15407</v>
      </c>
      <c r="G41436" s="10">
        <v>66.541449091120896</v>
      </c>
      <c r="H41436" s="11">
        <v>7.9084203816402298E-4</v>
      </c>
    </row>
    <row r="41437" spans="1:8" x14ac:dyDescent="0.3">
      <c r="A41437" s="9" t="s">
        <v>17032</v>
      </c>
      <c r="B41437" s="9">
        <v>42</v>
      </c>
      <c r="C41437">
        <v>40290</v>
      </c>
      <c r="D41437">
        <v>4224184</v>
      </c>
      <c r="E41437" t="s">
        <v>17908</v>
      </c>
      <c r="F41437" t="s">
        <v>19040</v>
      </c>
      <c r="G41437" s="10">
        <v>24.127709570202899</v>
      </c>
      <c r="H41437" s="11">
        <v>1.8334125813224099E-2</v>
      </c>
    </row>
    <row r="41438" spans="1:8" x14ac:dyDescent="0.3">
      <c r="A41438" s="9" t="s">
        <v>17032</v>
      </c>
      <c r="B41438" s="9">
        <v>42</v>
      </c>
      <c r="C41438">
        <v>20387</v>
      </c>
      <c r="D41438">
        <v>4224248</v>
      </c>
      <c r="E41438" t="s">
        <v>18816</v>
      </c>
      <c r="F41438" t="s">
        <v>18755</v>
      </c>
      <c r="G41438" s="10">
        <v>155.53792913700099</v>
      </c>
      <c r="H41438" s="11">
        <v>1.7843466540129499E-3</v>
      </c>
    </row>
    <row r="41439" spans="1:8" x14ac:dyDescent="0.3">
      <c r="A41439" s="9" t="s">
        <v>17032</v>
      </c>
      <c r="B41439" s="9">
        <v>42</v>
      </c>
      <c r="C41439">
        <v>14711</v>
      </c>
      <c r="D41439">
        <v>4224304</v>
      </c>
      <c r="E41439" t="s">
        <v>17466</v>
      </c>
      <c r="F41439" t="s">
        <v>15407</v>
      </c>
      <c r="G41439" s="10">
        <v>159.20346087227401</v>
      </c>
      <c r="H41439" s="11">
        <v>1.8921257531765399E-3</v>
      </c>
    </row>
    <row r="41440" spans="1:8" x14ac:dyDescent="0.3">
      <c r="A41440" s="9" t="s">
        <v>17032</v>
      </c>
      <c r="B41440" s="9">
        <v>42</v>
      </c>
      <c r="C41440">
        <v>40221</v>
      </c>
      <c r="D41440">
        <v>4224304</v>
      </c>
      <c r="E41440" t="s">
        <v>17466</v>
      </c>
      <c r="F41440" t="s">
        <v>19036</v>
      </c>
      <c r="G41440" s="10">
        <v>39.673841897836802</v>
      </c>
      <c r="H41440" s="11">
        <v>5.6676916996909799E-2</v>
      </c>
    </row>
    <row r="41441" spans="1:8" x14ac:dyDescent="0.3">
      <c r="A41441" s="9" t="s">
        <v>17032</v>
      </c>
      <c r="B41441" s="9">
        <v>42</v>
      </c>
      <c r="C41441">
        <v>20387</v>
      </c>
      <c r="D41441">
        <v>4224336</v>
      </c>
      <c r="E41441" t="s">
        <v>18885</v>
      </c>
      <c r="F41441" t="s">
        <v>18755</v>
      </c>
      <c r="G41441" s="10">
        <v>32.4304773410176</v>
      </c>
      <c r="H41441" s="11">
        <v>3.7204567434170302E-4</v>
      </c>
    </row>
    <row r="41442" spans="1:8" x14ac:dyDescent="0.3">
      <c r="A41442" s="9" t="s">
        <v>17032</v>
      </c>
      <c r="B41442" s="9">
        <v>42</v>
      </c>
      <c r="C41442">
        <v>19390</v>
      </c>
      <c r="D41442">
        <v>4224392</v>
      </c>
      <c r="E41442" t="s">
        <v>18319</v>
      </c>
      <c r="F41442" t="s">
        <v>18739</v>
      </c>
      <c r="G41442" s="10">
        <v>338.12158213157397</v>
      </c>
      <c r="H41442" s="11">
        <v>4.0396843743318298E-2</v>
      </c>
    </row>
    <row r="41443" spans="1:8" x14ac:dyDescent="0.3">
      <c r="A41443" s="9" t="s">
        <v>17032</v>
      </c>
      <c r="B41443" s="9">
        <v>42</v>
      </c>
      <c r="C41443">
        <v>14715</v>
      </c>
      <c r="D41443">
        <v>4224392</v>
      </c>
      <c r="E41443" t="s">
        <v>18319</v>
      </c>
      <c r="F41443" t="s">
        <v>18097</v>
      </c>
      <c r="G41443" s="10">
        <v>154.42423408387501</v>
      </c>
      <c r="H41443" s="11">
        <v>8.6567948024708304E-4</v>
      </c>
    </row>
    <row r="41444" spans="1:8" x14ac:dyDescent="0.3">
      <c r="A41444" s="9" t="s">
        <v>17032</v>
      </c>
      <c r="B41444" s="9">
        <v>42</v>
      </c>
      <c r="C41444">
        <v>12390</v>
      </c>
      <c r="D41444">
        <v>4224384</v>
      </c>
      <c r="E41444" t="s">
        <v>17230</v>
      </c>
      <c r="F41444" t="s">
        <v>17186</v>
      </c>
      <c r="G41444" s="10">
        <v>1169.4670716559301</v>
      </c>
      <c r="H41444" s="11">
        <v>1.7643012320373099E-2</v>
      </c>
    </row>
    <row r="41445" spans="1:8" x14ac:dyDescent="0.3">
      <c r="A41445" s="9" t="s">
        <v>17032</v>
      </c>
      <c r="B41445" s="9">
        <v>42</v>
      </c>
      <c r="C41445">
        <v>14711</v>
      </c>
      <c r="D41445">
        <v>4224408</v>
      </c>
      <c r="E41445" t="s">
        <v>17230</v>
      </c>
      <c r="F41445" t="s">
        <v>15407</v>
      </c>
      <c r="G41445" s="10">
        <v>27.731054839518499</v>
      </c>
      <c r="H41445" s="11">
        <v>3.2958230139670201E-4</v>
      </c>
    </row>
    <row r="41446" spans="1:8" x14ac:dyDescent="0.3">
      <c r="A41446" s="9" t="s">
        <v>17032</v>
      </c>
      <c r="B41446" s="9">
        <v>42</v>
      </c>
      <c r="C41446">
        <v>19390</v>
      </c>
      <c r="D41446">
        <v>4224400</v>
      </c>
      <c r="E41446" t="s">
        <v>17230</v>
      </c>
      <c r="F41446" t="s">
        <v>18739</v>
      </c>
      <c r="G41446" s="10">
        <v>21.697641634111601</v>
      </c>
      <c r="H41446" s="11">
        <v>2.5923108284482302E-3</v>
      </c>
    </row>
    <row r="41447" spans="1:8" x14ac:dyDescent="0.3">
      <c r="A41447" s="9" t="s">
        <v>17032</v>
      </c>
      <c r="B41447" s="9">
        <v>42</v>
      </c>
      <c r="C41447">
        <v>14715</v>
      </c>
      <c r="D41447">
        <v>4224400</v>
      </c>
      <c r="E41447" t="s">
        <v>17230</v>
      </c>
      <c r="F41447" t="s">
        <v>18097</v>
      </c>
      <c r="G41447" s="10">
        <v>9.9095765187514608</v>
      </c>
      <c r="H41447" s="11">
        <v>5.55516244008827E-5</v>
      </c>
    </row>
    <row r="41448" spans="1:8" x14ac:dyDescent="0.3">
      <c r="A41448" s="9" t="s">
        <v>17032</v>
      </c>
      <c r="B41448" s="9">
        <v>42</v>
      </c>
      <c r="C41448">
        <v>20387</v>
      </c>
      <c r="D41448">
        <v>4224432</v>
      </c>
      <c r="E41448" t="s">
        <v>18996</v>
      </c>
      <c r="F41448" t="s">
        <v>18755</v>
      </c>
      <c r="G41448" s="10">
        <v>93.886205858631996</v>
      </c>
      <c r="H41448" s="11">
        <v>1.07707192844429E-3</v>
      </c>
    </row>
    <row r="41449" spans="1:8" x14ac:dyDescent="0.3">
      <c r="A41449" s="9" t="s">
        <v>17032</v>
      </c>
      <c r="B41449" s="9">
        <v>42</v>
      </c>
      <c r="C41449">
        <v>14711</v>
      </c>
      <c r="D41449">
        <v>4224488</v>
      </c>
      <c r="E41449" t="s">
        <v>18081</v>
      </c>
      <c r="F41449" t="s">
        <v>15407</v>
      </c>
      <c r="G41449" s="10">
        <v>25.969064708029901</v>
      </c>
      <c r="H41449" s="11">
        <v>3.0864113035452699E-4</v>
      </c>
    </row>
    <row r="41450" spans="1:8" x14ac:dyDescent="0.3">
      <c r="A41450" s="9" t="s">
        <v>17032</v>
      </c>
      <c r="B41450" s="9">
        <v>42</v>
      </c>
      <c r="C41450">
        <v>40289</v>
      </c>
      <c r="D41450">
        <v>4224488</v>
      </c>
      <c r="E41450" t="s">
        <v>18081</v>
      </c>
      <c r="F41450" t="s">
        <v>19039</v>
      </c>
      <c r="G41450" s="10">
        <v>9.9854695361412098</v>
      </c>
      <c r="H41450" s="11">
        <v>6.97309325149526E-3</v>
      </c>
    </row>
    <row r="41451" spans="1:8" x14ac:dyDescent="0.3">
      <c r="A41451" s="9" t="s">
        <v>17032</v>
      </c>
      <c r="B41451" s="9">
        <v>42</v>
      </c>
      <c r="C41451">
        <v>20387</v>
      </c>
      <c r="D41451">
        <v>4224536</v>
      </c>
      <c r="E41451" t="s">
        <v>18886</v>
      </c>
      <c r="F41451" t="s">
        <v>18755</v>
      </c>
      <c r="G41451" s="10">
        <v>99.092861537448997</v>
      </c>
      <c r="H41451" s="11">
        <v>1.13680320229268E-3</v>
      </c>
    </row>
    <row r="41452" spans="1:8" x14ac:dyDescent="0.3">
      <c r="A41452" s="9" t="s">
        <v>17032</v>
      </c>
      <c r="B41452" s="9">
        <v>42</v>
      </c>
      <c r="C41452">
        <v>20387</v>
      </c>
      <c r="D41452">
        <v>4224560</v>
      </c>
      <c r="E41452" t="s">
        <v>18756</v>
      </c>
      <c r="F41452" t="s">
        <v>18755</v>
      </c>
      <c r="G41452" s="10">
        <v>28.681772102836501</v>
      </c>
      <c r="H41452" s="11">
        <v>3.2904015352923702E-4</v>
      </c>
    </row>
    <row r="41453" spans="1:8" x14ac:dyDescent="0.3">
      <c r="A41453" s="9" t="s">
        <v>17032</v>
      </c>
      <c r="B41453" s="9">
        <v>42</v>
      </c>
      <c r="C41453">
        <v>14715</v>
      </c>
      <c r="D41453">
        <v>4224592</v>
      </c>
      <c r="E41453" t="s">
        <v>14112</v>
      </c>
      <c r="F41453" t="s">
        <v>18097</v>
      </c>
      <c r="G41453" s="10">
        <v>173.83969984074699</v>
      </c>
      <c r="H41453" s="11">
        <v>9.7451971769345704E-4</v>
      </c>
    </row>
    <row r="41454" spans="1:8" x14ac:dyDescent="0.3">
      <c r="A41454" s="9" t="s">
        <v>17032</v>
      </c>
      <c r="B41454" s="9">
        <v>42</v>
      </c>
      <c r="C41454">
        <v>14711</v>
      </c>
      <c r="D41454">
        <v>4224608</v>
      </c>
      <c r="E41454" t="s">
        <v>14112</v>
      </c>
      <c r="F41454" t="s">
        <v>15407</v>
      </c>
      <c r="G41454" s="10">
        <v>107.915900991402</v>
      </c>
      <c r="H41454" s="11">
        <v>1.2825754812384399E-3</v>
      </c>
    </row>
    <row r="41455" spans="1:8" x14ac:dyDescent="0.3">
      <c r="A41455" s="9" t="s">
        <v>17032</v>
      </c>
      <c r="B41455" s="9">
        <v>42</v>
      </c>
      <c r="C41455">
        <v>14711</v>
      </c>
      <c r="D41455">
        <v>4224568</v>
      </c>
      <c r="E41455" t="s">
        <v>14112</v>
      </c>
      <c r="F41455" t="s">
        <v>15407</v>
      </c>
      <c r="G41455" s="10">
        <v>83.808167271400706</v>
      </c>
      <c r="H41455" s="11">
        <v>9.9605618340148209E-4</v>
      </c>
    </row>
    <row r="41456" spans="1:8" x14ac:dyDescent="0.3">
      <c r="A41456" s="9" t="s">
        <v>17032</v>
      </c>
      <c r="B41456" s="9">
        <v>42</v>
      </c>
      <c r="C41456">
        <v>40293</v>
      </c>
      <c r="D41456">
        <v>4224568</v>
      </c>
      <c r="E41456" t="s">
        <v>14112</v>
      </c>
      <c r="F41456" t="s">
        <v>19042</v>
      </c>
      <c r="G41456" s="10">
        <v>10.192482423924901</v>
      </c>
      <c r="H41456" s="11">
        <v>7.0487430317599598E-3</v>
      </c>
    </row>
    <row r="41457" spans="1:8" x14ac:dyDescent="0.3">
      <c r="A41457" s="9" t="s">
        <v>17032</v>
      </c>
      <c r="B41457" s="9">
        <v>42</v>
      </c>
      <c r="C41457">
        <v>40292</v>
      </c>
      <c r="D41457">
        <v>4224608</v>
      </c>
      <c r="E41457" t="s">
        <v>14112</v>
      </c>
      <c r="F41457" t="s">
        <v>19041</v>
      </c>
      <c r="G41457" s="10">
        <v>9.0823288536405897</v>
      </c>
      <c r="H41457" s="11">
        <v>4.85167139617553E-3</v>
      </c>
    </row>
    <row r="41458" spans="1:8" x14ac:dyDescent="0.3">
      <c r="A41458" s="9" t="s">
        <v>17032</v>
      </c>
      <c r="B41458" s="9">
        <v>42</v>
      </c>
      <c r="C41458">
        <v>14711</v>
      </c>
      <c r="D41458">
        <v>4224680</v>
      </c>
      <c r="E41458" t="s">
        <v>17935</v>
      </c>
      <c r="F41458" t="s">
        <v>15407</v>
      </c>
      <c r="G41458" s="10">
        <v>5.9073349077917996</v>
      </c>
      <c r="H41458" s="11">
        <v>7.0208401566339496E-5</v>
      </c>
    </row>
    <row r="41459" spans="1:8" x14ac:dyDescent="0.3">
      <c r="A41459" s="9" t="s">
        <v>17032</v>
      </c>
      <c r="B41459" s="9">
        <v>42</v>
      </c>
      <c r="C41459">
        <v>40167</v>
      </c>
      <c r="D41459">
        <v>4224680</v>
      </c>
      <c r="E41459" t="s">
        <v>17935</v>
      </c>
      <c r="F41459" t="s">
        <v>19033</v>
      </c>
      <c r="G41459" s="10">
        <v>1.2705347733057899</v>
      </c>
      <c r="H41459" s="11">
        <v>1.01887311411852E-3</v>
      </c>
    </row>
    <row r="41460" spans="1:8" x14ac:dyDescent="0.3">
      <c r="A41460" s="9" t="s">
        <v>17032</v>
      </c>
      <c r="B41460" s="9">
        <v>42</v>
      </c>
      <c r="C41460">
        <v>19390</v>
      </c>
      <c r="D41460">
        <v>4224752</v>
      </c>
      <c r="E41460" t="s">
        <v>18320</v>
      </c>
      <c r="F41460" t="s">
        <v>18739</v>
      </c>
      <c r="G41460" s="10">
        <v>8.1337735885998406</v>
      </c>
      <c r="H41460" s="11">
        <v>9.7177701178014799E-4</v>
      </c>
    </row>
    <row r="41461" spans="1:8" x14ac:dyDescent="0.3">
      <c r="A41461" s="9" t="s">
        <v>17032</v>
      </c>
      <c r="B41461" s="9">
        <v>42</v>
      </c>
      <c r="C41461">
        <v>14715</v>
      </c>
      <c r="D41461">
        <v>4224752</v>
      </c>
      <c r="E41461" t="s">
        <v>18320</v>
      </c>
      <c r="F41461" t="s">
        <v>18097</v>
      </c>
      <c r="G41461" s="10">
        <v>3.7147932075580701</v>
      </c>
      <c r="H41461" s="11">
        <v>2.08245828267964E-5</v>
      </c>
    </row>
    <row r="41462" spans="1:8" x14ac:dyDescent="0.3">
      <c r="A41462" s="9" t="s">
        <v>17032</v>
      </c>
      <c r="B41462" s="9">
        <v>42</v>
      </c>
      <c r="C41462">
        <v>20387</v>
      </c>
      <c r="D41462">
        <v>4224832</v>
      </c>
      <c r="E41462" t="s">
        <v>14394</v>
      </c>
      <c r="F41462" t="s">
        <v>18755</v>
      </c>
      <c r="G41462" s="10">
        <v>8.8284818079062699</v>
      </c>
      <c r="H41462" s="11">
        <v>1.01281224852081E-4</v>
      </c>
    </row>
    <row r="41463" spans="1:8" x14ac:dyDescent="0.3">
      <c r="A41463" s="9" t="s">
        <v>17032</v>
      </c>
      <c r="B41463" s="9">
        <v>42</v>
      </c>
      <c r="C41463">
        <v>14711</v>
      </c>
      <c r="D41463">
        <v>4224864</v>
      </c>
      <c r="E41463" t="s">
        <v>17400</v>
      </c>
      <c r="F41463" t="s">
        <v>15407</v>
      </c>
      <c r="G41463" s="10">
        <v>591.17691891573895</v>
      </c>
      <c r="H41463" s="11">
        <v>7.0261102794834697E-3</v>
      </c>
    </row>
    <row r="41464" spans="1:8" x14ac:dyDescent="0.3">
      <c r="A41464" s="9" t="s">
        <v>17032</v>
      </c>
      <c r="B41464" s="9">
        <v>42</v>
      </c>
      <c r="C41464">
        <v>12390</v>
      </c>
      <c r="D41464">
        <v>4224936</v>
      </c>
      <c r="E41464" t="s">
        <v>17400</v>
      </c>
      <c r="F41464" t="s">
        <v>17186</v>
      </c>
      <c r="G41464" s="10">
        <v>488.712626068041</v>
      </c>
      <c r="H41464" s="11">
        <v>7.3728992391648403E-3</v>
      </c>
    </row>
    <row r="41465" spans="1:8" x14ac:dyDescent="0.3">
      <c r="A41465" s="9" t="s">
        <v>17032</v>
      </c>
      <c r="B41465" s="9">
        <v>42</v>
      </c>
      <c r="C41465">
        <v>14715</v>
      </c>
      <c r="D41465">
        <v>4224936</v>
      </c>
      <c r="E41465" t="s">
        <v>17400</v>
      </c>
      <c r="F41465" t="s">
        <v>18097</v>
      </c>
      <c r="G41465" s="10">
        <v>388.901096174945</v>
      </c>
      <c r="H41465" s="11">
        <v>2.1801221861420198E-3</v>
      </c>
    </row>
    <row r="41466" spans="1:8" x14ac:dyDescent="0.3">
      <c r="A41466" s="9" t="s">
        <v>17032</v>
      </c>
      <c r="B41466" s="9">
        <v>42</v>
      </c>
      <c r="C41466">
        <v>14715</v>
      </c>
      <c r="D41466">
        <v>4224888</v>
      </c>
      <c r="E41466" t="s">
        <v>17400</v>
      </c>
      <c r="F41466" t="s">
        <v>18097</v>
      </c>
      <c r="G41466" s="10">
        <v>255.49168006897699</v>
      </c>
      <c r="H41466" s="11">
        <v>1.43224867600402E-3</v>
      </c>
    </row>
    <row r="41467" spans="1:8" x14ac:dyDescent="0.3">
      <c r="A41467" s="9" t="s">
        <v>17032</v>
      </c>
      <c r="B41467" s="9">
        <v>42</v>
      </c>
      <c r="C41467">
        <v>20387</v>
      </c>
      <c r="D41467">
        <v>4224840</v>
      </c>
      <c r="E41467" t="s">
        <v>17400</v>
      </c>
      <c r="F41467" t="s">
        <v>18755</v>
      </c>
      <c r="G41467" s="10">
        <v>102.385865000493</v>
      </c>
      <c r="H41467" s="11">
        <v>1.1745808668375201E-3</v>
      </c>
    </row>
    <row r="41468" spans="1:8" x14ac:dyDescent="0.3">
      <c r="A41468" s="9" t="s">
        <v>17032</v>
      </c>
      <c r="B41468" s="9">
        <v>42</v>
      </c>
      <c r="C41468">
        <v>40293</v>
      </c>
      <c r="D41468">
        <v>4224864</v>
      </c>
      <c r="E41468" t="s">
        <v>17400</v>
      </c>
      <c r="F41468" t="s">
        <v>19042</v>
      </c>
      <c r="G41468" s="10">
        <v>42.063320619280901</v>
      </c>
      <c r="H41468" s="11">
        <v>2.90894333466673E-2</v>
      </c>
    </row>
    <row r="41469" spans="1:8" x14ac:dyDescent="0.3">
      <c r="A41469" s="9" t="s">
        <v>17032</v>
      </c>
      <c r="B41469" s="9">
        <v>42</v>
      </c>
      <c r="C41469">
        <v>14716</v>
      </c>
      <c r="D41469">
        <v>4224904</v>
      </c>
      <c r="E41469" t="s">
        <v>17400</v>
      </c>
      <c r="F41469" t="s">
        <v>18516</v>
      </c>
      <c r="G41469" s="10">
        <v>36.443859459723797</v>
      </c>
      <c r="H41469" s="11">
        <v>1.76954889340732E-3</v>
      </c>
    </row>
    <row r="41470" spans="1:8" x14ac:dyDescent="0.3">
      <c r="A41470" s="9" t="s">
        <v>17032</v>
      </c>
      <c r="B41470" s="9">
        <v>42</v>
      </c>
      <c r="C41470">
        <v>40220</v>
      </c>
      <c r="D41470">
        <v>4224936</v>
      </c>
      <c r="E41470" t="s">
        <v>17400</v>
      </c>
      <c r="F41470" t="s">
        <v>19035</v>
      </c>
      <c r="G41470" s="10">
        <v>15.290190575396901</v>
      </c>
      <c r="H41470" s="11">
        <v>9.9870611204421703E-3</v>
      </c>
    </row>
    <row r="41471" spans="1:8" x14ac:dyDescent="0.3">
      <c r="A41471" s="9" t="s">
        <v>17032</v>
      </c>
      <c r="B41471" s="9">
        <v>42</v>
      </c>
      <c r="C41471">
        <v>20387</v>
      </c>
      <c r="D41471">
        <v>4225104</v>
      </c>
      <c r="E41471" t="s">
        <v>18963</v>
      </c>
      <c r="F41471" t="s">
        <v>18755</v>
      </c>
      <c r="G41471" s="10">
        <v>222.45058976061699</v>
      </c>
      <c r="H41471" s="11">
        <v>2.55197537812749E-3</v>
      </c>
    </row>
    <row r="41472" spans="1:8" x14ac:dyDescent="0.3">
      <c r="A41472" s="9" t="s">
        <v>17032</v>
      </c>
      <c r="B41472" s="9">
        <v>42</v>
      </c>
      <c r="C41472">
        <v>14711</v>
      </c>
      <c r="D41472">
        <v>4225136</v>
      </c>
      <c r="E41472" t="s">
        <v>17653</v>
      </c>
      <c r="F41472" t="s">
        <v>15407</v>
      </c>
      <c r="G41472" s="10">
        <v>26.0640434752221</v>
      </c>
      <c r="H41472" s="11">
        <v>3.09769948600216E-4</v>
      </c>
    </row>
    <row r="41473" spans="1:8" x14ac:dyDescent="0.3">
      <c r="A41473" s="9" t="s">
        <v>17032</v>
      </c>
      <c r="B41473" s="9">
        <v>42</v>
      </c>
      <c r="C41473">
        <v>40219</v>
      </c>
      <c r="D41473">
        <v>4225136</v>
      </c>
      <c r="E41473" t="s">
        <v>17653</v>
      </c>
      <c r="F41473" t="s">
        <v>19034</v>
      </c>
      <c r="G41473" s="10">
        <v>7.3965035996698703</v>
      </c>
      <c r="H41473" s="11">
        <v>3.3820318242660601E-3</v>
      </c>
    </row>
    <row r="41474" spans="1:8" x14ac:dyDescent="0.3">
      <c r="A41474" s="9" t="s">
        <v>17032</v>
      </c>
      <c r="B41474" s="9">
        <v>42</v>
      </c>
      <c r="C41474">
        <v>14940</v>
      </c>
      <c r="D41474">
        <v>4225112</v>
      </c>
      <c r="E41474" t="s">
        <v>18082</v>
      </c>
      <c r="F41474" t="s">
        <v>18587</v>
      </c>
      <c r="G41474" s="10">
        <v>1550.8487909236701</v>
      </c>
      <c r="H41474" s="11">
        <v>9.7282522624542699E-3</v>
      </c>
    </row>
    <row r="41475" spans="1:8" x14ac:dyDescent="0.3">
      <c r="A41475" s="9" t="s">
        <v>17032</v>
      </c>
      <c r="B41475" s="9">
        <v>42</v>
      </c>
      <c r="C41475">
        <v>14711</v>
      </c>
      <c r="D41475">
        <v>4225128</v>
      </c>
      <c r="E41475" t="s">
        <v>18082</v>
      </c>
      <c r="F41475" t="s">
        <v>15407</v>
      </c>
      <c r="G41475" s="10">
        <v>56.700717518477198</v>
      </c>
      <c r="H41475" s="11">
        <v>6.7388539955404397E-4</v>
      </c>
    </row>
    <row r="41476" spans="1:8" x14ac:dyDescent="0.3">
      <c r="A41476" s="9" t="s">
        <v>17032</v>
      </c>
      <c r="B41476" s="9">
        <v>42</v>
      </c>
      <c r="C41476">
        <v>5487</v>
      </c>
      <c r="D41476">
        <v>4225152</v>
      </c>
      <c r="E41476" t="s">
        <v>17158</v>
      </c>
      <c r="F41476" t="s">
        <v>17054</v>
      </c>
      <c r="G41476" s="10">
        <v>33.814601105298102</v>
      </c>
      <c r="H41476" s="11">
        <v>5.5640829159821095E-4</v>
      </c>
    </row>
    <row r="41477" spans="1:8" x14ac:dyDescent="0.3">
      <c r="A41477" s="9" t="s">
        <v>17032</v>
      </c>
      <c r="B41477" s="9">
        <v>42</v>
      </c>
      <c r="C41477">
        <v>14711</v>
      </c>
      <c r="D41477">
        <v>4225176</v>
      </c>
      <c r="E41477" t="s">
        <v>17758</v>
      </c>
      <c r="F41477" t="s">
        <v>15407</v>
      </c>
      <c r="G41477" s="10">
        <v>112.11426541103</v>
      </c>
      <c r="H41477" s="11">
        <v>1.3324728477659899E-3</v>
      </c>
    </row>
    <row r="41478" spans="1:8" x14ac:dyDescent="0.3">
      <c r="A41478" s="9" t="s">
        <v>17032</v>
      </c>
      <c r="B41478" s="9">
        <v>42</v>
      </c>
      <c r="C41478">
        <v>40222</v>
      </c>
      <c r="D41478">
        <v>4225176</v>
      </c>
      <c r="E41478" t="s">
        <v>17758</v>
      </c>
      <c r="F41478" t="s">
        <v>19037</v>
      </c>
      <c r="G41478" s="10">
        <v>10.0470976352112</v>
      </c>
      <c r="H41478" s="11">
        <v>6.1638635798842E-3</v>
      </c>
    </row>
    <row r="41479" spans="1:8" x14ac:dyDescent="0.3">
      <c r="A41479" s="9" t="s">
        <v>17032</v>
      </c>
      <c r="B41479" s="9">
        <v>42</v>
      </c>
      <c r="C41479">
        <v>14711</v>
      </c>
      <c r="D41479">
        <v>4225272</v>
      </c>
      <c r="E41479" t="s">
        <v>17622</v>
      </c>
      <c r="F41479" t="s">
        <v>15407</v>
      </c>
      <c r="G41479" s="10">
        <v>119.802207479598</v>
      </c>
      <c r="H41479" s="11">
        <v>1.4238436829046601E-3</v>
      </c>
    </row>
    <row r="41480" spans="1:8" x14ac:dyDescent="0.3">
      <c r="A41480" s="9" t="s">
        <v>17032</v>
      </c>
      <c r="B41480" s="9">
        <v>42</v>
      </c>
      <c r="C41480">
        <v>14711</v>
      </c>
      <c r="D41480">
        <v>4225304</v>
      </c>
      <c r="E41480" t="s">
        <v>17622</v>
      </c>
      <c r="F41480" t="s">
        <v>15407</v>
      </c>
      <c r="G41480" s="10">
        <v>38.8398984101906</v>
      </c>
      <c r="H41480" s="11">
        <v>4.6161039232458498E-4</v>
      </c>
    </row>
    <row r="41481" spans="1:8" x14ac:dyDescent="0.3">
      <c r="A41481" s="9" t="s">
        <v>17032</v>
      </c>
      <c r="B41481" s="9">
        <v>42</v>
      </c>
      <c r="C41481">
        <v>20334</v>
      </c>
      <c r="D41481">
        <v>4225296</v>
      </c>
      <c r="E41481" t="s">
        <v>17622</v>
      </c>
      <c r="F41481" t="s">
        <v>18752</v>
      </c>
      <c r="G41481" s="10">
        <v>17.508227782373499</v>
      </c>
      <c r="H41481" s="11">
        <v>1.4578041450769E-2</v>
      </c>
    </row>
    <row r="41482" spans="1:8" x14ac:dyDescent="0.3">
      <c r="A41482" s="9" t="s">
        <v>17032</v>
      </c>
      <c r="B41482" s="9">
        <v>42</v>
      </c>
      <c r="C41482">
        <v>14711</v>
      </c>
      <c r="D41482">
        <v>4225296</v>
      </c>
      <c r="E41482" t="s">
        <v>17622</v>
      </c>
      <c r="F41482" t="s">
        <v>15407</v>
      </c>
      <c r="G41482" s="10">
        <v>6.6955770062037203</v>
      </c>
      <c r="H41482" s="11">
        <v>7.9576622369903903E-5</v>
      </c>
    </row>
    <row r="41483" spans="1:8" x14ac:dyDescent="0.3">
      <c r="A41483" s="9" t="s">
        <v>17032</v>
      </c>
      <c r="B41483" s="9">
        <v>42</v>
      </c>
      <c r="C41483">
        <v>40290</v>
      </c>
      <c r="D41483">
        <v>4225296</v>
      </c>
      <c r="E41483" t="s">
        <v>17622</v>
      </c>
      <c r="F41483" t="s">
        <v>19040</v>
      </c>
      <c r="G41483" s="10">
        <v>2.42779409852327</v>
      </c>
      <c r="H41483" s="11">
        <v>1.8448283423429101E-3</v>
      </c>
    </row>
    <row r="41484" spans="1:8" x14ac:dyDescent="0.3">
      <c r="A41484" s="9" t="s">
        <v>17032</v>
      </c>
      <c r="B41484" s="9">
        <v>42</v>
      </c>
      <c r="C41484">
        <v>14716</v>
      </c>
      <c r="D41484">
        <v>4225360</v>
      </c>
      <c r="E41484" t="s">
        <v>18559</v>
      </c>
      <c r="F41484" t="s">
        <v>18516</v>
      </c>
      <c r="G41484" s="10">
        <v>390.05680051428601</v>
      </c>
      <c r="H41484" s="11">
        <v>1.89393930815385E-2</v>
      </c>
    </row>
    <row r="41485" spans="1:8" x14ac:dyDescent="0.3">
      <c r="A41485" s="9" t="s">
        <v>17032</v>
      </c>
      <c r="B41485" s="9">
        <v>42</v>
      </c>
      <c r="C41485">
        <v>12390</v>
      </c>
      <c r="D41485">
        <v>4225416</v>
      </c>
      <c r="E41485" t="s">
        <v>17402</v>
      </c>
      <c r="F41485" t="s">
        <v>17186</v>
      </c>
      <c r="G41485" s="10">
        <v>26.861981356059498</v>
      </c>
      <c r="H41485" s="11">
        <v>4.0524977530451102E-4</v>
      </c>
    </row>
    <row r="41486" spans="1:8" x14ac:dyDescent="0.3">
      <c r="A41486" s="9" t="s">
        <v>17032</v>
      </c>
      <c r="B41486" s="9">
        <v>42</v>
      </c>
      <c r="C41486">
        <v>40220</v>
      </c>
      <c r="D41486">
        <v>4225416</v>
      </c>
      <c r="E41486" t="s">
        <v>17402</v>
      </c>
      <c r="F41486" t="s">
        <v>19035</v>
      </c>
      <c r="G41486" s="10">
        <v>2.5411726235332801</v>
      </c>
      <c r="H41486" s="11">
        <v>1.65981229492702E-3</v>
      </c>
    </row>
    <row r="41487" spans="1:8" x14ac:dyDescent="0.3">
      <c r="A41487" s="9" t="s">
        <v>17032</v>
      </c>
      <c r="B41487" s="9">
        <v>42</v>
      </c>
      <c r="C41487">
        <v>12390</v>
      </c>
      <c r="D41487">
        <v>4225408</v>
      </c>
      <c r="E41487" t="s">
        <v>17401</v>
      </c>
      <c r="F41487" t="s">
        <v>17186</v>
      </c>
      <c r="G41487" s="10">
        <v>156.01655837745901</v>
      </c>
      <c r="H41487" s="11">
        <v>2.3537234423694499E-3</v>
      </c>
    </row>
    <row r="41488" spans="1:8" x14ac:dyDescent="0.3">
      <c r="A41488" s="9" t="s">
        <v>17032</v>
      </c>
      <c r="B41488" s="9">
        <v>42</v>
      </c>
      <c r="C41488">
        <v>20387</v>
      </c>
      <c r="D41488">
        <v>4225400</v>
      </c>
      <c r="E41488" t="s">
        <v>17401</v>
      </c>
      <c r="F41488" t="s">
        <v>18755</v>
      </c>
      <c r="G41488" s="10">
        <v>135.15985200645099</v>
      </c>
      <c r="H41488" s="11">
        <v>1.55056731835594E-3</v>
      </c>
    </row>
    <row r="41489" spans="1:8" x14ac:dyDescent="0.3">
      <c r="A41489" s="9" t="s">
        <v>17032</v>
      </c>
      <c r="B41489" s="9">
        <v>42</v>
      </c>
      <c r="C41489">
        <v>40220</v>
      </c>
      <c r="D41489">
        <v>4225408</v>
      </c>
      <c r="E41489" t="s">
        <v>17401</v>
      </c>
      <c r="F41489" t="s">
        <v>19035</v>
      </c>
      <c r="G41489" s="10">
        <v>14.7593359444145</v>
      </c>
      <c r="H41489" s="11">
        <v>9.6403239349539503E-3</v>
      </c>
    </row>
    <row r="41490" spans="1:8" x14ac:dyDescent="0.3">
      <c r="A41490" s="9" t="s">
        <v>17032</v>
      </c>
      <c r="B41490" s="9">
        <v>42</v>
      </c>
      <c r="C41490">
        <v>20387</v>
      </c>
      <c r="D41490">
        <v>4225456</v>
      </c>
      <c r="E41490" t="s">
        <v>18887</v>
      </c>
      <c r="F41490" t="s">
        <v>18755</v>
      </c>
      <c r="G41490" s="10">
        <v>25.581495117060999</v>
      </c>
      <c r="H41490" s="11">
        <v>2.9347346637597499E-4</v>
      </c>
    </row>
    <row r="41491" spans="1:8" x14ac:dyDescent="0.3">
      <c r="A41491" s="9" t="s">
        <v>17032</v>
      </c>
      <c r="B41491" s="9">
        <v>42</v>
      </c>
      <c r="C41491">
        <v>14715</v>
      </c>
      <c r="D41491">
        <v>4225440</v>
      </c>
      <c r="E41491" t="s">
        <v>18214</v>
      </c>
      <c r="F41491" t="s">
        <v>18097</v>
      </c>
      <c r="G41491" s="10">
        <v>158.26818416864401</v>
      </c>
      <c r="H41491" s="11">
        <v>8.87228097478177E-4</v>
      </c>
    </row>
    <row r="41492" spans="1:8" x14ac:dyDescent="0.3">
      <c r="A41492" s="9" t="s">
        <v>17032</v>
      </c>
      <c r="B41492" s="9">
        <v>42</v>
      </c>
      <c r="C41492">
        <v>14715</v>
      </c>
      <c r="D41492">
        <v>4225560</v>
      </c>
      <c r="E41492" t="s">
        <v>18229</v>
      </c>
      <c r="F41492" t="s">
        <v>18097</v>
      </c>
      <c r="G41492" s="10">
        <v>125.202238631067</v>
      </c>
      <c r="H41492" s="11">
        <v>7.0186528369014904E-4</v>
      </c>
    </row>
    <row r="41493" spans="1:8" x14ac:dyDescent="0.3">
      <c r="A41493" s="9" t="s">
        <v>17032</v>
      </c>
      <c r="B41493" s="9">
        <v>42</v>
      </c>
      <c r="C41493">
        <v>12390</v>
      </c>
      <c r="D41493">
        <v>4225584</v>
      </c>
      <c r="E41493" t="s">
        <v>17403</v>
      </c>
      <c r="F41493" t="s">
        <v>17186</v>
      </c>
      <c r="G41493" s="10">
        <v>21.0707749304161</v>
      </c>
      <c r="H41493" s="11">
        <v>3.17881495518083E-4</v>
      </c>
    </row>
    <row r="41494" spans="1:8" x14ac:dyDescent="0.3">
      <c r="A41494" s="9" t="s">
        <v>17032</v>
      </c>
      <c r="B41494" s="9">
        <v>42</v>
      </c>
      <c r="C41494">
        <v>40220</v>
      </c>
      <c r="D41494">
        <v>4225584</v>
      </c>
      <c r="E41494" t="s">
        <v>17403</v>
      </c>
      <c r="F41494" t="s">
        <v>19035</v>
      </c>
      <c r="G41494" s="10">
        <v>1.9933182031535499</v>
      </c>
      <c r="H41494" s="11">
        <v>1.3019713933073501E-3</v>
      </c>
    </row>
    <row r="41495" spans="1:8" x14ac:dyDescent="0.3">
      <c r="A41495" s="9" t="s">
        <v>17032</v>
      </c>
      <c r="B41495" s="9">
        <v>42</v>
      </c>
      <c r="C41495">
        <v>20387</v>
      </c>
      <c r="D41495">
        <v>4225624</v>
      </c>
      <c r="E41495" t="s">
        <v>17654</v>
      </c>
      <c r="F41495" t="s">
        <v>18755</v>
      </c>
      <c r="G41495" s="10">
        <v>853.19656579072205</v>
      </c>
      <c r="H41495" s="11">
        <v>9.7879561971219008E-3</v>
      </c>
    </row>
    <row r="41496" spans="1:8" x14ac:dyDescent="0.3">
      <c r="A41496" s="9" t="s">
        <v>17032</v>
      </c>
      <c r="B41496" s="9">
        <v>42</v>
      </c>
      <c r="C41496">
        <v>14711</v>
      </c>
      <c r="D41496">
        <v>4225632</v>
      </c>
      <c r="E41496" t="s">
        <v>17654</v>
      </c>
      <c r="F41496" t="s">
        <v>15407</v>
      </c>
      <c r="G41496" s="10">
        <v>9.3680059509963503</v>
      </c>
      <c r="H41496" s="11">
        <v>1.11338316508157E-4</v>
      </c>
    </row>
    <row r="41497" spans="1:8" x14ac:dyDescent="0.3">
      <c r="A41497" s="9" t="s">
        <v>17032</v>
      </c>
      <c r="B41497" s="9">
        <v>42</v>
      </c>
      <c r="C41497">
        <v>40219</v>
      </c>
      <c r="D41497">
        <v>4225632</v>
      </c>
      <c r="E41497" t="s">
        <v>17654</v>
      </c>
      <c r="F41497" t="s">
        <v>19034</v>
      </c>
      <c r="G41497" s="10">
        <v>2.65847046350056</v>
      </c>
      <c r="H41497" s="11">
        <v>1.2155786298585099E-3</v>
      </c>
    </row>
    <row r="41498" spans="1:8" x14ac:dyDescent="0.3">
      <c r="A41498" s="9" t="s">
        <v>17032</v>
      </c>
      <c r="B41498" s="9">
        <v>42</v>
      </c>
      <c r="C41498">
        <v>14715</v>
      </c>
      <c r="D41498">
        <v>4225648</v>
      </c>
      <c r="E41498" t="s">
        <v>18215</v>
      </c>
      <c r="F41498" t="s">
        <v>18097</v>
      </c>
      <c r="G41498" s="10">
        <v>136.51023168472901</v>
      </c>
      <c r="H41498" s="11">
        <v>7.6525622493331597E-4</v>
      </c>
    </row>
    <row r="41499" spans="1:8" x14ac:dyDescent="0.3">
      <c r="A41499" s="9" t="s">
        <v>17032</v>
      </c>
      <c r="B41499" s="9">
        <v>42</v>
      </c>
      <c r="C41499">
        <v>14711</v>
      </c>
      <c r="D41499">
        <v>4225680</v>
      </c>
      <c r="E41499" t="s">
        <v>17577</v>
      </c>
      <c r="F41499" t="s">
        <v>15407</v>
      </c>
      <c r="G41499" s="10">
        <v>86.823166322669707</v>
      </c>
      <c r="H41499" s="11">
        <v>1.03188930737663E-3</v>
      </c>
    </row>
    <row r="41500" spans="1:8" x14ac:dyDescent="0.3">
      <c r="A41500" s="9" t="s">
        <v>17032</v>
      </c>
      <c r="B41500" s="9">
        <v>42</v>
      </c>
      <c r="C41500">
        <v>40292</v>
      </c>
      <c r="D41500">
        <v>4225680</v>
      </c>
      <c r="E41500" t="s">
        <v>17577</v>
      </c>
      <c r="F41500" t="s">
        <v>19041</v>
      </c>
      <c r="G41500" s="10">
        <v>7.3071395541575397</v>
      </c>
      <c r="H41500" s="11">
        <v>3.9033865139730399E-3</v>
      </c>
    </row>
    <row r="41501" spans="1:8" x14ac:dyDescent="0.3">
      <c r="A41501" s="9" t="s">
        <v>17032</v>
      </c>
      <c r="B41501" s="9">
        <v>42</v>
      </c>
      <c r="C41501">
        <v>5487</v>
      </c>
      <c r="D41501">
        <v>4225904</v>
      </c>
      <c r="E41501" t="s">
        <v>17084</v>
      </c>
      <c r="F41501" t="s">
        <v>17054</v>
      </c>
      <c r="G41501" s="10">
        <v>365.921754606695</v>
      </c>
      <c r="H41501" s="11">
        <v>6.0211237655981298E-3</v>
      </c>
    </row>
    <row r="41502" spans="1:8" x14ac:dyDescent="0.3">
      <c r="A41502" s="9" t="s">
        <v>17032</v>
      </c>
      <c r="B41502" s="9">
        <v>42</v>
      </c>
      <c r="C41502">
        <v>14716</v>
      </c>
      <c r="D41502">
        <v>4225912</v>
      </c>
      <c r="E41502" t="s">
        <v>18560</v>
      </c>
      <c r="F41502" t="s">
        <v>18516</v>
      </c>
      <c r="G41502" s="10">
        <v>120.753273176573</v>
      </c>
      <c r="H41502" s="11">
        <v>5.8632324921861299E-3</v>
      </c>
    </row>
    <row r="41503" spans="1:8" x14ac:dyDescent="0.3">
      <c r="A41503" s="9" t="s">
        <v>17032</v>
      </c>
      <c r="B41503" s="9">
        <v>42</v>
      </c>
      <c r="C41503">
        <v>20387</v>
      </c>
      <c r="D41503">
        <v>4225944</v>
      </c>
      <c r="E41503" t="s">
        <v>18964</v>
      </c>
      <c r="F41503" t="s">
        <v>18755</v>
      </c>
      <c r="G41503" s="10">
        <v>38.613330192657202</v>
      </c>
      <c r="H41503" s="11">
        <v>4.4297597963309E-4</v>
      </c>
    </row>
    <row r="41504" spans="1:8" x14ac:dyDescent="0.3">
      <c r="A41504" s="9" t="s">
        <v>17032</v>
      </c>
      <c r="B41504" s="9">
        <v>42</v>
      </c>
      <c r="C41504">
        <v>19390</v>
      </c>
      <c r="D41504">
        <v>4226056</v>
      </c>
      <c r="E41504" t="s">
        <v>18166</v>
      </c>
      <c r="F41504" t="s">
        <v>18739</v>
      </c>
      <c r="G41504" s="10">
        <v>50.4391444248092</v>
      </c>
      <c r="H41504" s="11">
        <v>6.0261821296068302E-3</v>
      </c>
    </row>
    <row r="41505" spans="1:8" x14ac:dyDescent="0.3">
      <c r="A41505" s="9" t="s">
        <v>17032</v>
      </c>
      <c r="B41505" s="9">
        <v>42</v>
      </c>
      <c r="C41505">
        <v>14715</v>
      </c>
      <c r="D41505">
        <v>4226056</v>
      </c>
      <c r="E41505" t="s">
        <v>18166</v>
      </c>
      <c r="F41505" t="s">
        <v>18097</v>
      </c>
      <c r="G41505" s="10">
        <v>23.036169997028701</v>
      </c>
      <c r="H41505" s="11">
        <v>1.2913737139910099E-4</v>
      </c>
    </row>
    <row r="41506" spans="1:8" x14ac:dyDescent="0.3">
      <c r="A41506" s="9" t="s">
        <v>17032</v>
      </c>
      <c r="B41506" s="9">
        <v>42</v>
      </c>
      <c r="C41506">
        <v>12390</v>
      </c>
      <c r="D41506">
        <v>4226280</v>
      </c>
      <c r="E41506" t="s">
        <v>17231</v>
      </c>
      <c r="F41506" t="s">
        <v>17186</v>
      </c>
      <c r="G41506" s="10">
        <v>276.56315883755201</v>
      </c>
      <c r="H41506" s="11">
        <v>4.1723339946828399E-3</v>
      </c>
    </row>
    <row r="41507" spans="1:8" x14ac:dyDescent="0.3">
      <c r="A41507" s="9" t="s">
        <v>17032</v>
      </c>
      <c r="B41507" s="9">
        <v>42</v>
      </c>
      <c r="C41507">
        <v>14715</v>
      </c>
      <c r="D41507">
        <v>4226296</v>
      </c>
      <c r="E41507" t="s">
        <v>14193</v>
      </c>
      <c r="F41507" t="s">
        <v>18097</v>
      </c>
      <c r="G41507" s="10">
        <v>69.307394106099807</v>
      </c>
      <c r="H41507" s="11">
        <v>3.8852702921265698E-4</v>
      </c>
    </row>
    <row r="41508" spans="1:8" x14ac:dyDescent="0.3">
      <c r="A41508" s="9" t="s">
        <v>17032</v>
      </c>
      <c r="B41508" s="9">
        <v>42</v>
      </c>
      <c r="C41508">
        <v>14940</v>
      </c>
      <c r="D41508">
        <v>4226408</v>
      </c>
      <c r="E41508" t="s">
        <v>18670</v>
      </c>
      <c r="F41508" t="s">
        <v>18587</v>
      </c>
      <c r="G41508" s="10">
        <v>224.784861988693</v>
      </c>
      <c r="H41508" s="11">
        <v>1.41004323245759E-3</v>
      </c>
    </row>
    <row r="41509" spans="1:8" x14ac:dyDescent="0.3">
      <c r="A41509" s="9" t="s">
        <v>17032</v>
      </c>
      <c r="B41509" s="9">
        <v>42</v>
      </c>
      <c r="C41509">
        <v>20387</v>
      </c>
      <c r="D41509">
        <v>4226512</v>
      </c>
      <c r="E41509" t="s">
        <v>18789</v>
      </c>
      <c r="F41509" t="s">
        <v>18755</v>
      </c>
      <c r="G41509" s="10">
        <v>292.84634601397698</v>
      </c>
      <c r="H41509" s="11">
        <v>3.3595625231045401E-3</v>
      </c>
    </row>
    <row r="41510" spans="1:8" x14ac:dyDescent="0.3">
      <c r="A41510" s="9" t="s">
        <v>17032</v>
      </c>
      <c r="B41510" s="9">
        <v>42</v>
      </c>
      <c r="C41510">
        <v>20387</v>
      </c>
      <c r="D41510">
        <v>4226520</v>
      </c>
      <c r="E41510" t="s">
        <v>18790</v>
      </c>
      <c r="F41510" t="s">
        <v>18755</v>
      </c>
      <c r="G41510" s="10">
        <v>17.001239220592598</v>
      </c>
      <c r="H41510" s="11">
        <v>1.9503991396604899E-4</v>
      </c>
    </row>
    <row r="41511" spans="1:8" x14ac:dyDescent="0.3">
      <c r="A41511" s="9" t="s">
        <v>17032</v>
      </c>
      <c r="B41511" s="9">
        <v>42</v>
      </c>
      <c r="C41511">
        <v>14715</v>
      </c>
      <c r="D41511">
        <v>4226560</v>
      </c>
      <c r="E41511" t="s">
        <v>18498</v>
      </c>
      <c r="F41511" t="s">
        <v>18097</v>
      </c>
      <c r="G41511" s="10">
        <v>134.33067714966799</v>
      </c>
      <c r="H41511" s="11">
        <v>7.5303796367221605E-4</v>
      </c>
    </row>
    <row r="41512" spans="1:8" x14ac:dyDescent="0.3">
      <c r="A41512" s="9" t="s">
        <v>17032</v>
      </c>
      <c r="B41512" s="9">
        <v>42</v>
      </c>
      <c r="C41512">
        <v>5487</v>
      </c>
      <c r="D41512">
        <v>4226592</v>
      </c>
      <c r="E41512" t="s">
        <v>17085</v>
      </c>
      <c r="F41512" t="s">
        <v>17054</v>
      </c>
      <c r="G41512" s="10">
        <v>343.29017058369698</v>
      </c>
      <c r="H41512" s="11">
        <v>5.6487283922744798E-3</v>
      </c>
    </row>
    <row r="41513" spans="1:8" x14ac:dyDescent="0.3">
      <c r="A41513" s="9" t="s">
        <v>17032</v>
      </c>
      <c r="B41513" s="9">
        <v>42</v>
      </c>
      <c r="C41513">
        <v>14711</v>
      </c>
      <c r="D41513">
        <v>4226648</v>
      </c>
      <c r="E41513" t="s">
        <v>17981</v>
      </c>
      <c r="F41513" t="s">
        <v>15407</v>
      </c>
      <c r="G41513" s="10">
        <v>13.336062501761701</v>
      </c>
      <c r="H41513" s="11">
        <v>1.5849848468934701E-4</v>
      </c>
    </row>
    <row r="41514" spans="1:8" x14ac:dyDescent="0.3">
      <c r="A41514" s="9" t="s">
        <v>17032</v>
      </c>
      <c r="B41514" s="9">
        <v>42</v>
      </c>
      <c r="C41514">
        <v>40289</v>
      </c>
      <c r="D41514">
        <v>4226648</v>
      </c>
      <c r="E41514" t="s">
        <v>17981</v>
      </c>
      <c r="F41514" t="s">
        <v>19039</v>
      </c>
      <c r="G41514" s="10">
        <v>5.1279030392742602</v>
      </c>
      <c r="H41514" s="11">
        <v>3.5809378765881699E-3</v>
      </c>
    </row>
    <row r="41515" spans="1:8" x14ac:dyDescent="0.3">
      <c r="A41515" s="9" t="s">
        <v>17032</v>
      </c>
      <c r="B41515" s="9">
        <v>42</v>
      </c>
      <c r="C41515">
        <v>12390</v>
      </c>
      <c r="D41515">
        <v>4226728</v>
      </c>
      <c r="E41515" t="s">
        <v>17353</v>
      </c>
      <c r="F41515" t="s">
        <v>17186</v>
      </c>
      <c r="G41515" s="10">
        <v>268.41468458055198</v>
      </c>
      <c r="H41515" s="11">
        <v>4.0494031014641704E-3</v>
      </c>
    </row>
    <row r="41516" spans="1:8" x14ac:dyDescent="0.3">
      <c r="A41516" s="9" t="s">
        <v>17032</v>
      </c>
      <c r="B41516" s="9">
        <v>42</v>
      </c>
      <c r="C41516">
        <v>14715</v>
      </c>
      <c r="D41516">
        <v>4226728</v>
      </c>
      <c r="E41516" t="s">
        <v>17353</v>
      </c>
      <c r="F41516" t="s">
        <v>18097</v>
      </c>
      <c r="G41516" s="10">
        <v>213.59539225060999</v>
      </c>
      <c r="H41516" s="11">
        <v>1.19738426577688E-3</v>
      </c>
    </row>
    <row r="41517" spans="1:8" x14ac:dyDescent="0.3">
      <c r="A41517" s="9" t="s">
        <v>17032</v>
      </c>
      <c r="B41517" s="9">
        <v>42</v>
      </c>
      <c r="C41517">
        <v>14711</v>
      </c>
      <c r="D41517">
        <v>4226736</v>
      </c>
      <c r="E41517" t="s">
        <v>17353</v>
      </c>
      <c r="F41517" t="s">
        <v>15407</v>
      </c>
      <c r="G41517" s="10">
        <v>9.6012786930618805</v>
      </c>
      <c r="H41517" s="11">
        <v>1.14110752235106E-4</v>
      </c>
    </row>
    <row r="41518" spans="1:8" x14ac:dyDescent="0.3">
      <c r="A41518" s="9" t="s">
        <v>17032</v>
      </c>
      <c r="B41518" s="9">
        <v>42</v>
      </c>
      <c r="C41518">
        <v>40289</v>
      </c>
      <c r="D41518">
        <v>4226736</v>
      </c>
      <c r="E41518" t="s">
        <v>17353</v>
      </c>
      <c r="F41518" t="s">
        <v>19039</v>
      </c>
      <c r="G41518" s="10">
        <v>3.6918262931481101</v>
      </c>
      <c r="H41518" s="11">
        <v>2.5780909868352701E-3</v>
      </c>
    </row>
    <row r="41519" spans="1:8" x14ac:dyDescent="0.3">
      <c r="A41519" s="9" t="s">
        <v>17032</v>
      </c>
      <c r="B41519" s="9">
        <v>42</v>
      </c>
      <c r="C41519">
        <v>14711</v>
      </c>
      <c r="D41519">
        <v>4226752</v>
      </c>
      <c r="E41519" t="s">
        <v>18083</v>
      </c>
      <c r="F41519" t="s">
        <v>15407</v>
      </c>
      <c r="G41519" s="10">
        <v>7.9466465307040099</v>
      </c>
      <c r="H41519" s="11">
        <v>9.4445525679866994E-5</v>
      </c>
    </row>
    <row r="41520" spans="1:8" x14ac:dyDescent="0.3">
      <c r="A41520" s="9" t="s">
        <v>17032</v>
      </c>
      <c r="B41520" s="9">
        <v>42</v>
      </c>
      <c r="C41520">
        <v>40289</v>
      </c>
      <c r="D41520">
        <v>4226752</v>
      </c>
      <c r="E41520" t="s">
        <v>18083</v>
      </c>
      <c r="F41520" t="s">
        <v>19039</v>
      </c>
      <c r="G41520" s="10">
        <v>3.0555970243429802</v>
      </c>
      <c r="H41520" s="11">
        <v>2.1337968047087899E-3</v>
      </c>
    </row>
    <row r="41521" spans="1:8" x14ac:dyDescent="0.3">
      <c r="A41521" s="9" t="s">
        <v>17032</v>
      </c>
      <c r="B41521" s="9">
        <v>42</v>
      </c>
      <c r="C41521">
        <v>14711</v>
      </c>
      <c r="D41521">
        <v>4226760</v>
      </c>
      <c r="E41521" t="s">
        <v>17969</v>
      </c>
      <c r="F41521" t="s">
        <v>15407</v>
      </c>
      <c r="G41521" s="10">
        <v>2.0652636435205598</v>
      </c>
      <c r="H41521" s="11">
        <v>2.45455626755474E-5</v>
      </c>
    </row>
    <row r="41522" spans="1:8" x14ac:dyDescent="0.3">
      <c r="A41522" s="9" t="s">
        <v>17032</v>
      </c>
      <c r="B41522" s="9">
        <v>42</v>
      </c>
      <c r="C41522">
        <v>40289</v>
      </c>
      <c r="D41522">
        <v>4226760</v>
      </c>
      <c r="E41522" t="s">
        <v>17969</v>
      </c>
      <c r="F41522" t="s">
        <v>19039</v>
      </c>
      <c r="G41522" s="10">
        <v>0.79412283146637497</v>
      </c>
      <c r="H41522" s="11">
        <v>5.5455504990668597E-4</v>
      </c>
    </row>
    <row r="41523" spans="1:8" x14ac:dyDescent="0.3">
      <c r="A41523" s="9" t="s">
        <v>17032</v>
      </c>
      <c r="B41523" s="9">
        <v>42</v>
      </c>
      <c r="C41523">
        <v>19390</v>
      </c>
      <c r="D41523">
        <v>4226880</v>
      </c>
      <c r="E41523" t="s">
        <v>18321</v>
      </c>
      <c r="F41523" t="s">
        <v>18739</v>
      </c>
      <c r="G41523" s="10">
        <v>310.99953008893402</v>
      </c>
      <c r="H41523" s="11">
        <v>3.7156455207758003E-2</v>
      </c>
    </row>
    <row r="41524" spans="1:8" x14ac:dyDescent="0.3">
      <c r="A41524" s="9" t="s">
        <v>17032</v>
      </c>
      <c r="B41524" s="9">
        <v>42</v>
      </c>
      <c r="C41524">
        <v>14715</v>
      </c>
      <c r="D41524">
        <v>4226880</v>
      </c>
      <c r="E41524" t="s">
        <v>18321</v>
      </c>
      <c r="F41524" t="s">
        <v>18097</v>
      </c>
      <c r="G41524" s="10">
        <v>142.03726343543701</v>
      </c>
      <c r="H41524" s="11">
        <v>7.9623994974598305E-4</v>
      </c>
    </row>
    <row r="41525" spans="1:8" x14ac:dyDescent="0.3">
      <c r="A41525" s="9" t="s">
        <v>17032</v>
      </c>
      <c r="B41525" s="9">
        <v>42</v>
      </c>
      <c r="C41525">
        <v>20387</v>
      </c>
      <c r="D41525">
        <v>4226904</v>
      </c>
      <c r="E41525" t="s">
        <v>18764</v>
      </c>
      <c r="F41525" t="s">
        <v>18755</v>
      </c>
      <c r="G41525" s="10">
        <v>193.625021879663</v>
      </c>
      <c r="H41525" s="11">
        <v>2.2212855850732298E-3</v>
      </c>
    </row>
    <row r="41526" spans="1:8" x14ac:dyDescent="0.3">
      <c r="A41526" s="9" t="s">
        <v>17032</v>
      </c>
      <c r="B41526" s="9">
        <v>42</v>
      </c>
      <c r="C41526">
        <v>20387</v>
      </c>
      <c r="D41526">
        <v>4226896</v>
      </c>
      <c r="E41526" t="s">
        <v>18764</v>
      </c>
      <c r="F41526" t="s">
        <v>18755</v>
      </c>
      <c r="G41526" s="10">
        <v>126.712361256047</v>
      </c>
      <c r="H41526" s="11">
        <v>1.45365686095869E-3</v>
      </c>
    </row>
    <row r="41527" spans="1:8" x14ac:dyDescent="0.3">
      <c r="A41527" s="9" t="s">
        <v>17032</v>
      </c>
      <c r="B41527" s="9">
        <v>42</v>
      </c>
      <c r="C41527">
        <v>14711</v>
      </c>
      <c r="D41527">
        <v>4226936</v>
      </c>
      <c r="E41527" t="s">
        <v>17875</v>
      </c>
      <c r="F41527" t="s">
        <v>15407</v>
      </c>
      <c r="G41527" s="10">
        <v>268.078794615177</v>
      </c>
      <c r="H41527" s="11">
        <v>3.1861040481955898E-3</v>
      </c>
    </row>
    <row r="41528" spans="1:8" x14ac:dyDescent="0.3">
      <c r="A41528" s="9" t="s">
        <v>17032</v>
      </c>
      <c r="B41528" s="9">
        <v>42</v>
      </c>
      <c r="C41528">
        <v>14715</v>
      </c>
      <c r="D41528">
        <v>4226928</v>
      </c>
      <c r="E41528" t="s">
        <v>17875</v>
      </c>
      <c r="F41528" t="s">
        <v>18097</v>
      </c>
      <c r="G41528" s="10">
        <v>115.778783790472</v>
      </c>
      <c r="H41528" s="11">
        <v>6.4903878571893501E-4</v>
      </c>
    </row>
    <row r="41529" spans="1:8" x14ac:dyDescent="0.3">
      <c r="A41529" s="9" t="s">
        <v>17032</v>
      </c>
      <c r="B41529" s="9">
        <v>42</v>
      </c>
      <c r="C41529">
        <v>14715</v>
      </c>
      <c r="D41529">
        <v>4226944</v>
      </c>
      <c r="E41529" t="s">
        <v>17875</v>
      </c>
      <c r="F41529" t="s">
        <v>18097</v>
      </c>
      <c r="G41529" s="10">
        <v>14.058627240908899</v>
      </c>
      <c r="H41529" s="11">
        <v>7.8810590805891297E-5</v>
      </c>
    </row>
    <row r="41530" spans="1:8" x14ac:dyDescent="0.3">
      <c r="A41530" s="9" t="s">
        <v>17032</v>
      </c>
      <c r="B41530" s="9">
        <v>42</v>
      </c>
      <c r="C41530">
        <v>14715</v>
      </c>
      <c r="D41530">
        <v>4227008</v>
      </c>
      <c r="E41530" t="s">
        <v>18297</v>
      </c>
      <c r="F41530" t="s">
        <v>18097</v>
      </c>
      <c r="G41530" s="10">
        <v>397.72416175686101</v>
      </c>
      <c r="H41530" s="11">
        <v>2.2295829904804801E-3</v>
      </c>
    </row>
    <row r="41531" spans="1:8" x14ac:dyDescent="0.3">
      <c r="A41531" s="9" t="s">
        <v>17032</v>
      </c>
      <c r="B41531" s="9">
        <v>42</v>
      </c>
      <c r="C41531">
        <v>20387</v>
      </c>
      <c r="D41531">
        <v>4227120</v>
      </c>
      <c r="E41531" t="s">
        <v>18765</v>
      </c>
      <c r="F41531" t="s">
        <v>18755</v>
      </c>
      <c r="G41531" s="10">
        <v>433.637858520696</v>
      </c>
      <c r="H41531" s="11">
        <v>4.9747368130586504E-3</v>
      </c>
    </row>
    <row r="41532" spans="1:8" x14ac:dyDescent="0.3">
      <c r="A41532" s="9" t="s">
        <v>17032</v>
      </c>
      <c r="B41532" s="9">
        <v>42</v>
      </c>
      <c r="C41532">
        <v>14711</v>
      </c>
      <c r="D41532">
        <v>4227088</v>
      </c>
      <c r="E41532" t="s">
        <v>17718</v>
      </c>
      <c r="F41532" t="s">
        <v>15407</v>
      </c>
      <c r="G41532" s="10">
        <v>139.633428908491</v>
      </c>
      <c r="H41532" s="11">
        <v>1.6595368303837801E-3</v>
      </c>
    </row>
    <row r="41533" spans="1:8" x14ac:dyDescent="0.3">
      <c r="A41533" s="9" t="s">
        <v>17032</v>
      </c>
      <c r="B41533" s="9">
        <v>42</v>
      </c>
      <c r="C41533">
        <v>40219</v>
      </c>
      <c r="D41533">
        <v>4227088</v>
      </c>
      <c r="E41533" t="s">
        <v>17718</v>
      </c>
      <c r="F41533" t="s">
        <v>19034</v>
      </c>
      <c r="G41533" s="10">
        <v>39.625438798002797</v>
      </c>
      <c r="H41533" s="11">
        <v>1.81186277082774E-2</v>
      </c>
    </row>
    <row r="41534" spans="1:8" x14ac:dyDescent="0.3">
      <c r="A41534" s="9" t="s">
        <v>17032</v>
      </c>
      <c r="B41534" s="9">
        <v>42</v>
      </c>
      <c r="C41534">
        <v>14711</v>
      </c>
      <c r="D41534">
        <v>4227096</v>
      </c>
      <c r="E41534" t="s">
        <v>17718</v>
      </c>
      <c r="F41534" t="s">
        <v>15407</v>
      </c>
      <c r="G41534" s="10">
        <v>13.819689462690601</v>
      </c>
      <c r="H41534" s="11">
        <v>1.6424636870324E-4</v>
      </c>
    </row>
    <row r="41535" spans="1:8" x14ac:dyDescent="0.3">
      <c r="A41535" s="9" t="s">
        <v>17032</v>
      </c>
      <c r="B41535" s="9">
        <v>42</v>
      </c>
      <c r="C41535">
        <v>40289</v>
      </c>
      <c r="D41535">
        <v>4227096</v>
      </c>
      <c r="E41535" t="s">
        <v>17718</v>
      </c>
      <c r="F41535" t="s">
        <v>19039</v>
      </c>
      <c r="G41535" s="10">
        <v>5.3138643874978202</v>
      </c>
      <c r="H41535" s="11">
        <v>3.7107991532805999E-3</v>
      </c>
    </row>
    <row r="41536" spans="1:8" x14ac:dyDescent="0.3">
      <c r="A41536" s="9" t="s">
        <v>17032</v>
      </c>
      <c r="B41536" s="9">
        <v>42</v>
      </c>
      <c r="C41536">
        <v>14711</v>
      </c>
      <c r="D41536">
        <v>4227112</v>
      </c>
      <c r="E41536" t="s">
        <v>17623</v>
      </c>
      <c r="F41536" t="s">
        <v>15407</v>
      </c>
      <c r="G41536" s="10">
        <v>8.4044916633812292</v>
      </c>
      <c r="H41536" s="11">
        <v>9.9886993860009806E-5</v>
      </c>
    </row>
    <row r="41537" spans="1:8" x14ac:dyDescent="0.3">
      <c r="A41537" s="9" t="s">
        <v>17032</v>
      </c>
      <c r="B41537" s="9">
        <v>42</v>
      </c>
      <c r="C41537">
        <v>14715</v>
      </c>
      <c r="D41537">
        <v>4227232</v>
      </c>
      <c r="E41537" t="s">
        <v>18449</v>
      </c>
      <c r="F41537" t="s">
        <v>18097</v>
      </c>
      <c r="G41537" s="10">
        <v>295.00070276005601</v>
      </c>
      <c r="H41537" s="11">
        <v>1.6537304300252599E-3</v>
      </c>
    </row>
    <row r="41538" spans="1:8" x14ac:dyDescent="0.3">
      <c r="A41538" s="9" t="s">
        <v>17032</v>
      </c>
      <c r="B41538" s="9">
        <v>42</v>
      </c>
      <c r="C41538">
        <v>14715</v>
      </c>
      <c r="D41538">
        <v>4227248</v>
      </c>
      <c r="E41538" t="s">
        <v>18450</v>
      </c>
      <c r="F41538" t="s">
        <v>18097</v>
      </c>
      <c r="G41538" s="10">
        <v>21.973988815617101</v>
      </c>
      <c r="H41538" s="11">
        <v>1.2318294035718801E-4</v>
      </c>
    </row>
    <row r="41539" spans="1:8" x14ac:dyDescent="0.3">
      <c r="A41539" s="9" t="s">
        <v>17032</v>
      </c>
      <c r="B41539" s="9">
        <v>42</v>
      </c>
      <c r="C41539">
        <v>14715</v>
      </c>
      <c r="D41539">
        <v>4227280</v>
      </c>
      <c r="E41539" t="s">
        <v>18378</v>
      </c>
      <c r="F41539" t="s">
        <v>18097</v>
      </c>
      <c r="G41539" s="10">
        <v>616.34075398083098</v>
      </c>
      <c r="H41539" s="11">
        <v>3.4551153627313401E-3</v>
      </c>
    </row>
    <row r="41540" spans="1:8" x14ac:dyDescent="0.3">
      <c r="A41540" s="9" t="s">
        <v>17032</v>
      </c>
      <c r="B41540" s="9">
        <v>42</v>
      </c>
      <c r="C41540">
        <v>5487</v>
      </c>
      <c r="D41540">
        <v>4227312</v>
      </c>
      <c r="E41540" t="s">
        <v>17159</v>
      </c>
      <c r="F41540" t="s">
        <v>17054</v>
      </c>
      <c r="G41540" s="10">
        <v>4.4097456754601998</v>
      </c>
      <c r="H41540" s="11">
        <v>7.2560934550873005E-5</v>
      </c>
    </row>
    <row r="41541" spans="1:8" x14ac:dyDescent="0.3">
      <c r="A41541" s="9" t="s">
        <v>17032</v>
      </c>
      <c r="B41541" s="9">
        <v>42</v>
      </c>
      <c r="C41541">
        <v>14711</v>
      </c>
      <c r="D41541">
        <v>4227360</v>
      </c>
      <c r="E41541" t="s">
        <v>14336</v>
      </c>
      <c r="F41541" t="s">
        <v>15407</v>
      </c>
      <c r="G41541" s="10">
        <v>24.3375695074199</v>
      </c>
      <c r="H41541" s="11">
        <v>2.8925088551723198E-4</v>
      </c>
    </row>
    <row r="41542" spans="1:8" x14ac:dyDescent="0.3">
      <c r="A41542" s="9" t="s">
        <v>17032</v>
      </c>
      <c r="B41542" s="9">
        <v>42</v>
      </c>
      <c r="C41542">
        <v>40292</v>
      </c>
      <c r="D41542">
        <v>4227360</v>
      </c>
      <c r="E41542" t="s">
        <v>14336</v>
      </c>
      <c r="F41542" t="s">
        <v>19041</v>
      </c>
      <c r="G41542" s="10">
        <v>2.0482784069266402</v>
      </c>
      <c r="H41542" s="11">
        <v>1.09416581566594E-3</v>
      </c>
    </row>
    <row r="41543" spans="1:8" x14ac:dyDescent="0.3">
      <c r="A41543" s="9" t="s">
        <v>17032</v>
      </c>
      <c r="B41543" s="9">
        <v>42</v>
      </c>
      <c r="C41543">
        <v>14711</v>
      </c>
      <c r="D41543">
        <v>4227456</v>
      </c>
      <c r="E41543" t="s">
        <v>3408</v>
      </c>
      <c r="F41543" t="s">
        <v>15407</v>
      </c>
      <c r="G41543" s="10">
        <v>616.12563846650596</v>
      </c>
      <c r="H41543" s="11">
        <v>7.3226246549382701E-3</v>
      </c>
    </row>
    <row r="41544" spans="1:8" x14ac:dyDescent="0.3">
      <c r="A41544" s="9" t="s">
        <v>17032</v>
      </c>
      <c r="B41544" s="9">
        <v>42</v>
      </c>
      <c r="C41544">
        <v>14716</v>
      </c>
      <c r="D41544">
        <v>4227552</v>
      </c>
      <c r="E41544" t="s">
        <v>18517</v>
      </c>
      <c r="F41544" t="s">
        <v>18516</v>
      </c>
      <c r="G41544" s="10">
        <v>537.32270859867299</v>
      </c>
      <c r="H41544" s="11">
        <v>2.60899591453592E-2</v>
      </c>
    </row>
    <row r="41545" spans="1:8" x14ac:dyDescent="0.3">
      <c r="A41545" s="9" t="s">
        <v>17032</v>
      </c>
      <c r="B41545" s="9">
        <v>42</v>
      </c>
      <c r="C41545">
        <v>20387</v>
      </c>
      <c r="D41545">
        <v>4227408</v>
      </c>
      <c r="E41545" t="s">
        <v>14126</v>
      </c>
      <c r="F41545" t="s">
        <v>18755</v>
      </c>
      <c r="G41545" s="10">
        <v>454.86719604652598</v>
      </c>
      <c r="H41545" s="11">
        <v>5.2182818929713496E-3</v>
      </c>
    </row>
    <row r="41546" spans="1:8" x14ac:dyDescent="0.3">
      <c r="A41546" s="9" t="s">
        <v>17032</v>
      </c>
      <c r="B41546" s="9">
        <v>42</v>
      </c>
      <c r="C41546">
        <v>14715</v>
      </c>
      <c r="D41546">
        <v>4227368</v>
      </c>
      <c r="E41546" t="s">
        <v>14126</v>
      </c>
      <c r="F41546" t="s">
        <v>18097</v>
      </c>
      <c r="G41546" s="10">
        <v>256.19594678594399</v>
      </c>
      <c r="H41546" s="11">
        <v>1.43619669134705E-3</v>
      </c>
    </row>
    <row r="41547" spans="1:8" x14ac:dyDescent="0.3">
      <c r="A41547" s="9" t="s">
        <v>17032</v>
      </c>
      <c r="B41547" s="9">
        <v>42</v>
      </c>
      <c r="C41547">
        <v>12390</v>
      </c>
      <c r="D41547">
        <v>4227480</v>
      </c>
      <c r="E41547" t="s">
        <v>14126</v>
      </c>
      <c r="F41547" t="s">
        <v>17186</v>
      </c>
      <c r="G41547" s="10">
        <v>198.46405569985399</v>
      </c>
      <c r="H41547" s="11">
        <v>2.9941020698476899E-3</v>
      </c>
    </row>
    <row r="41548" spans="1:8" x14ac:dyDescent="0.3">
      <c r="A41548" s="9" t="s">
        <v>17032</v>
      </c>
      <c r="B41548" s="9">
        <v>42</v>
      </c>
      <c r="C41548">
        <v>20387</v>
      </c>
      <c r="D41548">
        <v>4227352</v>
      </c>
      <c r="E41548" t="s">
        <v>14126</v>
      </c>
      <c r="F41548" t="s">
        <v>18755</v>
      </c>
      <c r="G41548" s="10">
        <v>191.825866598727</v>
      </c>
      <c r="H41548" s="11">
        <v>2.20064549603899E-3</v>
      </c>
    </row>
    <row r="41549" spans="1:8" x14ac:dyDescent="0.3">
      <c r="A41549" s="9" t="s">
        <v>17032</v>
      </c>
      <c r="B41549" s="9">
        <v>42</v>
      </c>
      <c r="C41549">
        <v>14715</v>
      </c>
      <c r="D41549">
        <v>4227440</v>
      </c>
      <c r="E41549" t="s">
        <v>14126</v>
      </c>
      <c r="F41549" t="s">
        <v>18097</v>
      </c>
      <c r="G41549" s="10">
        <v>140.33834434949301</v>
      </c>
      <c r="H41549" s="11">
        <v>7.8671605992372605E-4</v>
      </c>
    </row>
    <row r="41550" spans="1:8" x14ac:dyDescent="0.3">
      <c r="A41550" s="9" t="s">
        <v>17032</v>
      </c>
      <c r="B41550" s="9">
        <v>42</v>
      </c>
      <c r="C41550">
        <v>20387</v>
      </c>
      <c r="D41550">
        <v>4227400</v>
      </c>
      <c r="E41550" t="s">
        <v>14126</v>
      </c>
      <c r="F41550" t="s">
        <v>18755</v>
      </c>
      <c r="G41550" s="10">
        <v>132.34402175631601</v>
      </c>
      <c r="H41550" s="11">
        <v>1.51826383255686E-3</v>
      </c>
    </row>
    <row r="41551" spans="1:8" x14ac:dyDescent="0.3">
      <c r="A41551" s="9" t="s">
        <v>17032</v>
      </c>
      <c r="B41551" s="9">
        <v>42</v>
      </c>
      <c r="C41551">
        <v>14940</v>
      </c>
      <c r="D41551">
        <v>4227376</v>
      </c>
      <c r="E41551" t="s">
        <v>14126</v>
      </c>
      <c r="F41551" t="s">
        <v>18587</v>
      </c>
      <c r="G41551" s="10">
        <v>127.236714333222</v>
      </c>
      <c r="H41551" s="11">
        <v>7.9813767874958397E-4</v>
      </c>
    </row>
    <row r="41552" spans="1:8" x14ac:dyDescent="0.3">
      <c r="A41552" s="9" t="s">
        <v>17032</v>
      </c>
      <c r="B41552" s="9">
        <v>42</v>
      </c>
      <c r="C41552">
        <v>14716</v>
      </c>
      <c r="D41552">
        <v>4227336</v>
      </c>
      <c r="E41552" t="s">
        <v>14126</v>
      </c>
      <c r="F41552" t="s">
        <v>18516</v>
      </c>
      <c r="G41552" s="10">
        <v>125.870229689919</v>
      </c>
      <c r="H41552" s="11">
        <v>6.1116887443515297E-3</v>
      </c>
    </row>
    <row r="41553" spans="1:8" x14ac:dyDescent="0.3">
      <c r="A41553" s="9" t="s">
        <v>17032</v>
      </c>
      <c r="B41553" s="9">
        <v>42</v>
      </c>
      <c r="C41553">
        <v>12390</v>
      </c>
      <c r="D41553">
        <v>4227320</v>
      </c>
      <c r="E41553" t="s">
        <v>14126</v>
      </c>
      <c r="F41553" t="s">
        <v>17186</v>
      </c>
      <c r="G41553" s="10">
        <v>93.360033636679304</v>
      </c>
      <c r="H41553" s="11">
        <v>1.40846396072534E-3</v>
      </c>
    </row>
    <row r="41554" spans="1:8" x14ac:dyDescent="0.3">
      <c r="A41554" s="9" t="s">
        <v>17032</v>
      </c>
      <c r="B41554" s="9">
        <v>42</v>
      </c>
      <c r="C41554">
        <v>14711</v>
      </c>
      <c r="D41554">
        <v>4227392</v>
      </c>
      <c r="E41554" t="s">
        <v>14126</v>
      </c>
      <c r="F41554" t="s">
        <v>15407</v>
      </c>
      <c r="G41554" s="10">
        <v>82.097731175252605</v>
      </c>
      <c r="H41554" s="11">
        <v>9.7572772967973104E-4</v>
      </c>
    </row>
    <row r="41555" spans="1:8" x14ac:dyDescent="0.3">
      <c r="A41555" s="9" t="s">
        <v>17032</v>
      </c>
      <c r="B41555" s="9">
        <v>42</v>
      </c>
      <c r="C41555">
        <v>14715</v>
      </c>
      <c r="D41555">
        <v>4227432</v>
      </c>
      <c r="E41555" t="s">
        <v>14126</v>
      </c>
      <c r="F41555" t="s">
        <v>18097</v>
      </c>
      <c r="G41555" s="10">
        <v>38.069443298899202</v>
      </c>
      <c r="H41555" s="11">
        <v>2.13411684272216E-4</v>
      </c>
    </row>
    <row r="41556" spans="1:8" x14ac:dyDescent="0.3">
      <c r="A41556" s="9" t="s">
        <v>17032</v>
      </c>
      <c r="B41556" s="9">
        <v>42</v>
      </c>
      <c r="C41556">
        <v>14715</v>
      </c>
      <c r="D41556">
        <v>4227384</v>
      </c>
      <c r="E41556" t="s">
        <v>14126</v>
      </c>
      <c r="F41556" t="s">
        <v>18097</v>
      </c>
      <c r="G41556" s="10">
        <v>20.814061155347002</v>
      </c>
      <c r="H41556" s="11">
        <v>1.16680556971421E-4</v>
      </c>
    </row>
    <row r="41557" spans="1:8" x14ac:dyDescent="0.3">
      <c r="A41557" s="9" t="s">
        <v>17032</v>
      </c>
      <c r="B41557" s="9">
        <v>42</v>
      </c>
      <c r="C41557">
        <v>40220</v>
      </c>
      <c r="D41557">
        <v>4227480</v>
      </c>
      <c r="E41557" t="s">
        <v>14126</v>
      </c>
      <c r="F41557" t="s">
        <v>19035</v>
      </c>
      <c r="G41557" s="10">
        <v>18.774915313017001</v>
      </c>
      <c r="H41557" s="11">
        <v>1.2263171334433101E-2</v>
      </c>
    </row>
    <row r="41558" spans="1:8" x14ac:dyDescent="0.3">
      <c r="A41558" s="9" t="s">
        <v>17032</v>
      </c>
      <c r="B41558" s="9">
        <v>42</v>
      </c>
      <c r="C41558">
        <v>14711</v>
      </c>
      <c r="D41558">
        <v>4227416</v>
      </c>
      <c r="E41558" t="s">
        <v>14126</v>
      </c>
      <c r="F41558" t="s">
        <v>15407</v>
      </c>
      <c r="G41558" s="10">
        <v>13.838675335686</v>
      </c>
      <c r="H41558" s="11">
        <v>1.6447201492376999E-4</v>
      </c>
    </row>
    <row r="41559" spans="1:8" x14ac:dyDescent="0.3">
      <c r="A41559" s="9" t="s">
        <v>17032</v>
      </c>
      <c r="B41559" s="9">
        <v>42</v>
      </c>
      <c r="C41559">
        <v>40293</v>
      </c>
      <c r="D41559">
        <v>4227392</v>
      </c>
      <c r="E41559" t="s">
        <v>14126</v>
      </c>
      <c r="F41559" t="s">
        <v>19042</v>
      </c>
      <c r="G41559" s="10">
        <v>9.9844646326423803</v>
      </c>
      <c r="H41559" s="11">
        <v>6.9048856380652703E-3</v>
      </c>
    </row>
    <row r="41560" spans="1:8" x14ac:dyDescent="0.3">
      <c r="A41560" s="9" t="s">
        <v>17032</v>
      </c>
      <c r="B41560" s="9">
        <v>42</v>
      </c>
      <c r="C41560">
        <v>40220</v>
      </c>
      <c r="D41560">
        <v>4227320</v>
      </c>
      <c r="E41560" t="s">
        <v>14126</v>
      </c>
      <c r="F41560" t="s">
        <v>19035</v>
      </c>
      <c r="G41560" s="10">
        <v>8.83196062364037</v>
      </c>
      <c r="H41560" s="11">
        <v>5.7687528567213304E-3</v>
      </c>
    </row>
    <row r="41561" spans="1:8" x14ac:dyDescent="0.3">
      <c r="A41561" s="9" t="s">
        <v>17032</v>
      </c>
      <c r="B41561" s="9">
        <v>42</v>
      </c>
      <c r="C41561">
        <v>14711</v>
      </c>
      <c r="D41561">
        <v>4227448</v>
      </c>
      <c r="E41561" t="s">
        <v>14126</v>
      </c>
      <c r="F41561" t="s">
        <v>15407</v>
      </c>
      <c r="G41561" s="10">
        <v>7.3119850623541502</v>
      </c>
      <c r="H41561" s="11">
        <v>8.6902603545925195E-5</v>
      </c>
    </row>
    <row r="41562" spans="1:8" x14ac:dyDescent="0.3">
      <c r="A41562" s="9" t="s">
        <v>17032</v>
      </c>
      <c r="B41562" s="9">
        <v>42</v>
      </c>
      <c r="C41562">
        <v>19390</v>
      </c>
      <c r="D41562">
        <v>4227424</v>
      </c>
      <c r="E41562" t="s">
        <v>14126</v>
      </c>
      <c r="F41562" t="s">
        <v>18739</v>
      </c>
      <c r="G41562" s="10">
        <v>5.2678696921438597</v>
      </c>
      <c r="H41562" s="11">
        <v>6.2937511256199005E-4</v>
      </c>
    </row>
    <row r="41563" spans="1:8" x14ac:dyDescent="0.3">
      <c r="A41563" s="9" t="s">
        <v>17032</v>
      </c>
      <c r="B41563" s="9">
        <v>42</v>
      </c>
      <c r="C41563">
        <v>14711</v>
      </c>
      <c r="D41563">
        <v>4227344</v>
      </c>
      <c r="E41563" t="s">
        <v>14126</v>
      </c>
      <c r="F41563" t="s">
        <v>15407</v>
      </c>
      <c r="G41563" s="10">
        <v>3.4404030322487902</v>
      </c>
      <c r="H41563" s="11">
        <v>4.0889030571057697E-5</v>
      </c>
    </row>
    <row r="41564" spans="1:8" x14ac:dyDescent="0.3">
      <c r="A41564" s="9" t="s">
        <v>17032</v>
      </c>
      <c r="B41564" s="9">
        <v>42</v>
      </c>
      <c r="C41564">
        <v>40289</v>
      </c>
      <c r="D41564">
        <v>4227448</v>
      </c>
      <c r="E41564" t="s">
        <v>14126</v>
      </c>
      <c r="F41564" t="s">
        <v>19039</v>
      </c>
      <c r="G41564" s="10">
        <v>2.8115607901073001</v>
      </c>
      <c r="H41564" s="11">
        <v>1.9633804400190601E-3</v>
      </c>
    </row>
    <row r="41565" spans="1:8" x14ac:dyDescent="0.3">
      <c r="A41565" s="9" t="s">
        <v>17032</v>
      </c>
      <c r="B41565" s="9">
        <v>42</v>
      </c>
      <c r="C41565">
        <v>40289</v>
      </c>
      <c r="D41565">
        <v>4227344</v>
      </c>
      <c r="E41565" t="s">
        <v>14126</v>
      </c>
      <c r="F41565" t="s">
        <v>19039</v>
      </c>
      <c r="G41565" s="10">
        <v>1.3228832095730201</v>
      </c>
      <c r="H41565" s="11">
        <v>9.2380112400351105E-4</v>
      </c>
    </row>
    <row r="41566" spans="1:8" x14ac:dyDescent="0.3">
      <c r="A41566" s="9" t="s">
        <v>17032</v>
      </c>
      <c r="B41566" s="9">
        <v>42</v>
      </c>
      <c r="C41566">
        <v>40290</v>
      </c>
      <c r="D41566">
        <v>4227344</v>
      </c>
      <c r="E41566" t="s">
        <v>14126</v>
      </c>
      <c r="F41566" t="s">
        <v>19040</v>
      </c>
      <c r="G41566" s="10">
        <v>1.2474787715078499</v>
      </c>
      <c r="H41566" s="11">
        <v>9.4793219719441701E-4</v>
      </c>
    </row>
    <row r="41567" spans="1:8" x14ac:dyDescent="0.3">
      <c r="A41567" s="9" t="s">
        <v>17032</v>
      </c>
      <c r="B41567" s="9">
        <v>42</v>
      </c>
      <c r="C41567">
        <v>40222</v>
      </c>
      <c r="D41567">
        <v>4227416</v>
      </c>
      <c r="E41567" t="s">
        <v>14126</v>
      </c>
      <c r="F41567" t="s">
        <v>19037</v>
      </c>
      <c r="G41567" s="10">
        <v>1.2401501426235799</v>
      </c>
      <c r="H41567" s="11">
        <v>7.6082830835802603E-4</v>
      </c>
    </row>
    <row r="41568" spans="1:8" x14ac:dyDescent="0.3">
      <c r="A41568" s="9" t="s">
        <v>17032</v>
      </c>
      <c r="B41568" s="9">
        <v>42</v>
      </c>
      <c r="C41568">
        <v>12390</v>
      </c>
      <c r="D41568">
        <v>4227576</v>
      </c>
      <c r="E41568" t="s">
        <v>17404</v>
      </c>
      <c r="F41568" t="s">
        <v>17186</v>
      </c>
      <c r="G41568" s="10">
        <v>22.915229240720802</v>
      </c>
      <c r="H41568" s="11">
        <v>3.4570761470499898E-4</v>
      </c>
    </row>
    <row r="41569" spans="1:8" x14ac:dyDescent="0.3">
      <c r="A41569" s="9" t="s">
        <v>17032</v>
      </c>
      <c r="B41569" s="9">
        <v>42</v>
      </c>
      <c r="C41569">
        <v>40220</v>
      </c>
      <c r="D41569">
        <v>4227576</v>
      </c>
      <c r="E41569" t="s">
        <v>17404</v>
      </c>
      <c r="F41569" t="s">
        <v>19035</v>
      </c>
      <c r="G41569" s="10">
        <v>2.16780558502525</v>
      </c>
      <c r="H41569" s="11">
        <v>1.4159409438440501E-3</v>
      </c>
    </row>
    <row r="41570" spans="1:8" x14ac:dyDescent="0.3">
      <c r="A41570" s="9" t="s">
        <v>17032</v>
      </c>
      <c r="B41570" s="9">
        <v>42</v>
      </c>
      <c r="C41570">
        <v>14711</v>
      </c>
      <c r="D41570">
        <v>4227600</v>
      </c>
      <c r="E41570" t="s">
        <v>17495</v>
      </c>
      <c r="F41570" t="s">
        <v>15407</v>
      </c>
      <c r="G41570" s="10">
        <v>209.42692831316501</v>
      </c>
      <c r="H41570" s="11">
        <v>2.4890293357875599E-3</v>
      </c>
    </row>
    <row r="41571" spans="1:8" x14ac:dyDescent="0.3">
      <c r="A41571" s="9" t="s">
        <v>17032</v>
      </c>
      <c r="B41571" s="9">
        <v>42</v>
      </c>
      <c r="C41571">
        <v>40222</v>
      </c>
      <c r="D41571">
        <v>4227600</v>
      </c>
      <c r="E41571" t="s">
        <v>17495</v>
      </c>
      <c r="F41571" t="s">
        <v>19037</v>
      </c>
      <c r="G41571" s="10">
        <v>18.767752600355099</v>
      </c>
      <c r="H41571" s="11">
        <v>1.1513958650524601E-2</v>
      </c>
    </row>
    <row r="41572" spans="1:8" x14ac:dyDescent="0.3">
      <c r="A41572" s="9" t="s">
        <v>17032</v>
      </c>
      <c r="B41572" s="9">
        <v>42</v>
      </c>
      <c r="C41572">
        <v>20387</v>
      </c>
      <c r="D41572">
        <v>4227608</v>
      </c>
      <c r="E41572" t="s">
        <v>18766</v>
      </c>
      <c r="F41572" t="s">
        <v>18755</v>
      </c>
      <c r="G41572" s="10">
        <v>107.00154950510699</v>
      </c>
      <c r="H41572" s="11">
        <v>1.2275324603651201E-3</v>
      </c>
    </row>
    <row r="41573" spans="1:8" x14ac:dyDescent="0.3">
      <c r="A41573" s="9" t="s">
        <v>17032</v>
      </c>
      <c r="B41573" s="9">
        <v>42</v>
      </c>
      <c r="C41573">
        <v>14716</v>
      </c>
      <c r="D41573">
        <v>4227688</v>
      </c>
      <c r="E41573" t="s">
        <v>18561</v>
      </c>
      <c r="F41573" t="s">
        <v>18516</v>
      </c>
      <c r="G41573" s="10">
        <v>34.961871546880502</v>
      </c>
      <c r="H41573" s="11">
        <v>1.6975902669036399E-3</v>
      </c>
    </row>
    <row r="41574" spans="1:8" x14ac:dyDescent="0.3">
      <c r="A41574" s="9" t="s">
        <v>17032</v>
      </c>
      <c r="B41574" s="9">
        <v>42</v>
      </c>
      <c r="C41574">
        <v>14715</v>
      </c>
      <c r="D41574">
        <v>4227696</v>
      </c>
      <c r="E41574" t="s">
        <v>18491</v>
      </c>
      <c r="F41574" t="s">
        <v>18097</v>
      </c>
      <c r="G41574" s="10">
        <v>11.562458568519</v>
      </c>
      <c r="H41574" s="11">
        <v>6.4817437388339902E-5</v>
      </c>
    </row>
    <row r="41575" spans="1:8" x14ac:dyDescent="0.3">
      <c r="A41575" s="9" t="s">
        <v>17032</v>
      </c>
      <c r="B41575" s="9">
        <v>42</v>
      </c>
      <c r="C41575">
        <v>5487</v>
      </c>
      <c r="D41575">
        <v>4227712</v>
      </c>
      <c r="E41575" t="s">
        <v>17160</v>
      </c>
      <c r="F41575" t="s">
        <v>17054</v>
      </c>
      <c r="G41575" s="10">
        <v>55.727352615290499</v>
      </c>
      <c r="H41575" s="11">
        <v>9.1697550911244404E-4</v>
      </c>
    </row>
    <row r="41576" spans="1:8" x14ac:dyDescent="0.3">
      <c r="A41576" s="9" t="s">
        <v>17032</v>
      </c>
      <c r="B41576" s="9">
        <v>42</v>
      </c>
      <c r="C41576">
        <v>14711</v>
      </c>
      <c r="D41576">
        <v>4227720</v>
      </c>
      <c r="E41576" t="s">
        <v>17496</v>
      </c>
      <c r="F41576" t="s">
        <v>15407</v>
      </c>
      <c r="G41576" s="10">
        <v>105.11497291898</v>
      </c>
      <c r="H41576" s="11">
        <v>1.24928658092441E-3</v>
      </c>
    </row>
    <row r="41577" spans="1:8" x14ac:dyDescent="0.3">
      <c r="A41577" s="9" t="s">
        <v>17032</v>
      </c>
      <c r="B41577" s="9">
        <v>42</v>
      </c>
      <c r="C41577">
        <v>20387</v>
      </c>
      <c r="D41577">
        <v>4227704</v>
      </c>
      <c r="E41577" t="s">
        <v>17496</v>
      </c>
      <c r="F41577" t="s">
        <v>18755</v>
      </c>
      <c r="G41577" s="10">
        <v>47.843837670461298</v>
      </c>
      <c r="H41577" s="11">
        <v>5.4886928311377299E-4</v>
      </c>
    </row>
    <row r="41578" spans="1:8" x14ac:dyDescent="0.3">
      <c r="A41578" s="9" t="s">
        <v>17032</v>
      </c>
      <c r="B41578" s="9">
        <v>42</v>
      </c>
      <c r="C41578">
        <v>40222</v>
      </c>
      <c r="D41578">
        <v>4227720</v>
      </c>
      <c r="E41578" t="s">
        <v>17496</v>
      </c>
      <c r="F41578" t="s">
        <v>19037</v>
      </c>
      <c r="G41578" s="10">
        <v>9.4198574282027696</v>
      </c>
      <c r="H41578" s="11">
        <v>5.7790536369342104E-3</v>
      </c>
    </row>
    <row r="41579" spans="1:8" x14ac:dyDescent="0.3">
      <c r="A41579" s="9" t="s">
        <v>17032</v>
      </c>
      <c r="B41579" s="9">
        <v>42</v>
      </c>
      <c r="C41579">
        <v>14711</v>
      </c>
      <c r="D41579">
        <v>4227736</v>
      </c>
      <c r="E41579" t="s">
        <v>14236</v>
      </c>
      <c r="F41579" t="s">
        <v>15407</v>
      </c>
      <c r="G41579" s="10">
        <v>42.248036621875599</v>
      </c>
      <c r="H41579" s="11">
        <v>5.0211595699875902E-4</v>
      </c>
    </row>
    <row r="41580" spans="1:8" x14ac:dyDescent="0.3">
      <c r="A41580" s="9" t="s">
        <v>17032</v>
      </c>
      <c r="B41580" s="9">
        <v>42</v>
      </c>
      <c r="C41580">
        <v>40293</v>
      </c>
      <c r="D41580">
        <v>4227736</v>
      </c>
      <c r="E41580" t="s">
        <v>14236</v>
      </c>
      <c r="F41580" t="s">
        <v>19042</v>
      </c>
      <c r="G41580" s="10">
        <v>5.1380716788535299</v>
      </c>
      <c r="H41580" s="11">
        <v>3.55329991621959E-3</v>
      </c>
    </row>
    <row r="41581" spans="1:8" x14ac:dyDescent="0.3">
      <c r="A41581" s="9" t="s">
        <v>17032</v>
      </c>
      <c r="B41581" s="9">
        <v>42</v>
      </c>
      <c r="C41581">
        <v>14715</v>
      </c>
      <c r="D41581">
        <v>4227744</v>
      </c>
      <c r="E41581" t="s">
        <v>18322</v>
      </c>
      <c r="F41581" t="s">
        <v>18097</v>
      </c>
      <c r="G41581" s="10">
        <v>268.66135429933598</v>
      </c>
      <c r="H41581" s="11">
        <v>1.5060759273444299E-3</v>
      </c>
    </row>
    <row r="41582" spans="1:8" x14ac:dyDescent="0.3">
      <c r="A41582" s="9" t="s">
        <v>17032</v>
      </c>
      <c r="B41582" s="9">
        <v>42</v>
      </c>
      <c r="C41582">
        <v>14715</v>
      </c>
      <c r="D41582">
        <v>4227760</v>
      </c>
      <c r="E41582" t="s">
        <v>18394</v>
      </c>
      <c r="F41582" t="s">
        <v>18097</v>
      </c>
      <c r="G41582" s="10">
        <v>84.285915074301698</v>
      </c>
      <c r="H41582" s="11">
        <v>4.7249440857864602E-4</v>
      </c>
    </row>
    <row r="41583" spans="1:8" x14ac:dyDescent="0.3">
      <c r="A41583" s="9" t="s">
        <v>17032</v>
      </c>
      <c r="B41583" s="9">
        <v>42</v>
      </c>
      <c r="C41583">
        <v>20387</v>
      </c>
      <c r="D41583">
        <v>4227784</v>
      </c>
      <c r="E41583" t="s">
        <v>18791</v>
      </c>
      <c r="F41583" t="s">
        <v>18755</v>
      </c>
      <c r="G41583" s="10">
        <v>152.054833507257</v>
      </c>
      <c r="H41583" s="11">
        <v>1.7443882331504301E-3</v>
      </c>
    </row>
    <row r="41584" spans="1:8" x14ac:dyDescent="0.3">
      <c r="A41584" s="9" t="s">
        <v>17032</v>
      </c>
      <c r="B41584" s="9">
        <v>42</v>
      </c>
      <c r="C41584">
        <v>20387</v>
      </c>
      <c r="D41584">
        <v>4227800</v>
      </c>
      <c r="E41584" t="s">
        <v>18920</v>
      </c>
      <c r="F41584" t="s">
        <v>18755</v>
      </c>
      <c r="G41584" s="10">
        <v>11.0586783548406</v>
      </c>
      <c r="H41584" s="11">
        <v>1.2686626233067799E-4</v>
      </c>
    </row>
    <row r="41585" spans="1:8" x14ac:dyDescent="0.3">
      <c r="A41585" s="9" t="s">
        <v>17032</v>
      </c>
      <c r="B41585" s="9">
        <v>42</v>
      </c>
      <c r="C41585">
        <v>14716</v>
      </c>
      <c r="D41585">
        <v>4227824</v>
      </c>
      <c r="E41585" t="s">
        <v>18562</v>
      </c>
      <c r="F41585" t="s">
        <v>18516</v>
      </c>
      <c r="G41585" s="10">
        <v>30.5246600048565</v>
      </c>
      <c r="H41585" s="11">
        <v>1.48213935444799E-3</v>
      </c>
    </row>
    <row r="41586" spans="1:8" x14ac:dyDescent="0.3">
      <c r="A41586" s="9" t="s">
        <v>17032</v>
      </c>
      <c r="B41586" s="9">
        <v>42</v>
      </c>
      <c r="C41586">
        <v>14711</v>
      </c>
      <c r="D41586">
        <v>4227832</v>
      </c>
      <c r="E41586" t="s">
        <v>18036</v>
      </c>
      <c r="F41586" t="s">
        <v>15407</v>
      </c>
      <c r="G41586" s="10">
        <v>41.176358923036901</v>
      </c>
      <c r="H41586" s="11">
        <v>4.8937911722173695E-4</v>
      </c>
    </row>
    <row r="41587" spans="1:8" x14ac:dyDescent="0.3">
      <c r="A41587" s="9" t="s">
        <v>17032</v>
      </c>
      <c r="B41587" s="9">
        <v>42</v>
      </c>
      <c r="C41587">
        <v>40293</v>
      </c>
      <c r="D41587">
        <v>4227832</v>
      </c>
      <c r="E41587" t="s">
        <v>18036</v>
      </c>
      <c r="F41587" t="s">
        <v>19042</v>
      </c>
      <c r="G41587" s="10">
        <v>5.0077376497827197</v>
      </c>
      <c r="H41587" s="11">
        <v>3.4631657329064398E-3</v>
      </c>
    </row>
    <row r="41588" spans="1:8" x14ac:dyDescent="0.3">
      <c r="A41588" s="9" t="s">
        <v>17032</v>
      </c>
      <c r="B41588" s="9">
        <v>42</v>
      </c>
      <c r="C41588">
        <v>14711</v>
      </c>
      <c r="D41588">
        <v>4227968</v>
      </c>
      <c r="E41588" t="s">
        <v>17982</v>
      </c>
      <c r="F41588" t="s">
        <v>15407</v>
      </c>
      <c r="G41588" s="10">
        <v>1.13587915398191</v>
      </c>
      <c r="H41588" s="11">
        <v>1.34998710955777E-5</v>
      </c>
    </row>
    <row r="41589" spans="1:8" x14ac:dyDescent="0.3">
      <c r="A41589" s="9" t="s">
        <v>17032</v>
      </c>
      <c r="B41589" s="9">
        <v>42</v>
      </c>
      <c r="C41589">
        <v>14715</v>
      </c>
      <c r="D41589">
        <v>4228168</v>
      </c>
      <c r="E41589" t="s">
        <v>18266</v>
      </c>
      <c r="F41589" t="s">
        <v>18097</v>
      </c>
      <c r="G41589" s="10">
        <v>125.002157991839</v>
      </c>
      <c r="H41589" s="11">
        <v>7.0074366113652702E-4</v>
      </c>
    </row>
    <row r="41590" spans="1:8" x14ac:dyDescent="0.3">
      <c r="A41590" s="9" t="s">
        <v>17032</v>
      </c>
      <c r="B41590" s="9">
        <v>42</v>
      </c>
      <c r="C41590">
        <v>20334</v>
      </c>
      <c r="D41590">
        <v>4228264</v>
      </c>
      <c r="E41590" t="s">
        <v>18011</v>
      </c>
      <c r="F41590" t="s">
        <v>18752</v>
      </c>
      <c r="G41590" s="10">
        <v>26.1438841909724</v>
      </c>
      <c r="H41590" s="11">
        <v>2.1768429800976201E-2</v>
      </c>
    </row>
    <row r="41591" spans="1:8" x14ac:dyDescent="0.3">
      <c r="A41591" s="9" t="s">
        <v>17032</v>
      </c>
      <c r="B41591" s="9">
        <v>42</v>
      </c>
      <c r="C41591">
        <v>14711</v>
      </c>
      <c r="D41591">
        <v>4228264</v>
      </c>
      <c r="E41591" t="s">
        <v>18011</v>
      </c>
      <c r="F41591" t="s">
        <v>15407</v>
      </c>
      <c r="G41591" s="10">
        <v>9.9980644539110699</v>
      </c>
      <c r="H41591" s="11">
        <v>1.18826532611255E-4</v>
      </c>
    </row>
    <row r="41592" spans="1:8" x14ac:dyDescent="0.3">
      <c r="A41592" s="9" t="s">
        <v>17032</v>
      </c>
      <c r="B41592" s="9">
        <v>42</v>
      </c>
      <c r="C41592">
        <v>40290</v>
      </c>
      <c r="D41592">
        <v>4228264</v>
      </c>
      <c r="E41592" t="s">
        <v>18011</v>
      </c>
      <c r="F41592" t="s">
        <v>19040</v>
      </c>
      <c r="G41592" s="10">
        <v>3.62526513478534</v>
      </c>
      <c r="H41592" s="11">
        <v>2.7547607407183402E-3</v>
      </c>
    </row>
    <row r="41593" spans="1:8" x14ac:dyDescent="0.3">
      <c r="A41593" s="9" t="s">
        <v>17032</v>
      </c>
      <c r="B41593" s="9">
        <v>42</v>
      </c>
      <c r="C41593">
        <v>14711</v>
      </c>
      <c r="D41593">
        <v>4228280</v>
      </c>
      <c r="E41593" t="s">
        <v>17909</v>
      </c>
      <c r="F41593" t="s">
        <v>15407</v>
      </c>
      <c r="G41593" s="10">
        <v>43.5953625610817</v>
      </c>
      <c r="H41593" s="11">
        <v>5.1812886333588897E-4</v>
      </c>
    </row>
    <row r="41594" spans="1:8" x14ac:dyDescent="0.3">
      <c r="A41594" s="9" t="s">
        <v>17032</v>
      </c>
      <c r="B41594" s="9">
        <v>42</v>
      </c>
      <c r="C41594">
        <v>40290</v>
      </c>
      <c r="D41594">
        <v>4228280</v>
      </c>
      <c r="E41594" t="s">
        <v>17909</v>
      </c>
      <c r="F41594" t="s">
        <v>19040</v>
      </c>
      <c r="G41594" s="10">
        <v>15.807534414242401</v>
      </c>
      <c r="H41594" s="11">
        <v>1.20118042661417E-2</v>
      </c>
    </row>
    <row r="41595" spans="1:8" x14ac:dyDescent="0.3">
      <c r="A41595" s="9" t="s">
        <v>17032</v>
      </c>
      <c r="B41595" s="9">
        <v>42</v>
      </c>
      <c r="C41595">
        <v>14715</v>
      </c>
      <c r="D41595">
        <v>4228296</v>
      </c>
      <c r="E41595" t="s">
        <v>18152</v>
      </c>
      <c r="F41595" t="s">
        <v>18097</v>
      </c>
      <c r="G41595" s="10">
        <v>22.4227606996958</v>
      </c>
      <c r="H41595" s="11">
        <v>1.2569868934997699E-4</v>
      </c>
    </row>
    <row r="41596" spans="1:8" x14ac:dyDescent="0.3">
      <c r="A41596" s="9" t="s">
        <v>17032</v>
      </c>
      <c r="B41596" s="9">
        <v>42</v>
      </c>
      <c r="C41596">
        <v>14711</v>
      </c>
      <c r="D41596">
        <v>4228328</v>
      </c>
      <c r="E41596" t="s">
        <v>17578</v>
      </c>
      <c r="F41596" t="s">
        <v>15407</v>
      </c>
      <c r="G41596" s="10">
        <v>93.160725032996694</v>
      </c>
      <c r="H41596" s="11">
        <v>1.1072108988946601E-3</v>
      </c>
    </row>
    <row r="41597" spans="1:8" x14ac:dyDescent="0.3">
      <c r="A41597" s="9" t="s">
        <v>17032</v>
      </c>
      <c r="B41597" s="9">
        <v>42</v>
      </c>
      <c r="C41597">
        <v>40292</v>
      </c>
      <c r="D41597">
        <v>4228328</v>
      </c>
      <c r="E41597" t="s">
        <v>17578</v>
      </c>
      <c r="F41597" t="s">
        <v>19041</v>
      </c>
      <c r="G41597" s="10">
        <v>7.8405159315741102</v>
      </c>
      <c r="H41597" s="11">
        <v>4.1883097925075399E-3</v>
      </c>
    </row>
    <row r="41598" spans="1:8" x14ac:dyDescent="0.3">
      <c r="A41598" s="9" t="s">
        <v>17032</v>
      </c>
      <c r="B41598" s="9">
        <v>42</v>
      </c>
      <c r="C41598">
        <v>14711</v>
      </c>
      <c r="D41598">
        <v>4228336</v>
      </c>
      <c r="E41598" t="s">
        <v>17579</v>
      </c>
      <c r="F41598" t="s">
        <v>15407</v>
      </c>
      <c r="G41598" s="10">
        <v>63.671865159653997</v>
      </c>
      <c r="H41598" s="11">
        <v>7.5673716614754001E-4</v>
      </c>
    </row>
    <row r="41599" spans="1:8" x14ac:dyDescent="0.3">
      <c r="A41599" s="9" t="s">
        <v>17032</v>
      </c>
      <c r="B41599" s="9">
        <v>42</v>
      </c>
      <c r="C41599">
        <v>40292</v>
      </c>
      <c r="D41599">
        <v>4228336</v>
      </c>
      <c r="E41599" t="s">
        <v>17579</v>
      </c>
      <c r="F41599" t="s">
        <v>19041</v>
      </c>
      <c r="G41599" s="10">
        <v>5.35869888303775</v>
      </c>
      <c r="H41599" s="11">
        <v>2.8625528221355502E-3</v>
      </c>
    </row>
    <row r="41600" spans="1:8" x14ac:dyDescent="0.3">
      <c r="A41600" s="9" t="s">
        <v>17032</v>
      </c>
      <c r="B41600" s="9">
        <v>42</v>
      </c>
      <c r="C41600">
        <v>14711</v>
      </c>
      <c r="D41600">
        <v>4228352</v>
      </c>
      <c r="E41600" t="s">
        <v>17862</v>
      </c>
      <c r="F41600" t="s">
        <v>15407</v>
      </c>
      <c r="G41600" s="10">
        <v>28.104859693445299</v>
      </c>
      <c r="H41600" s="11">
        <v>3.3402495475927401E-4</v>
      </c>
    </row>
    <row r="41601" spans="1:8" x14ac:dyDescent="0.3">
      <c r="A41601" s="9" t="s">
        <v>17032</v>
      </c>
      <c r="B41601" s="9">
        <v>42</v>
      </c>
      <c r="C41601">
        <v>14711</v>
      </c>
      <c r="D41601">
        <v>4228520</v>
      </c>
      <c r="E41601" t="s">
        <v>17936</v>
      </c>
      <c r="F41601" t="s">
        <v>15407</v>
      </c>
      <c r="G41601" s="10">
        <v>21.068744999485698</v>
      </c>
      <c r="H41601" s="11">
        <v>2.50401057754762E-4</v>
      </c>
    </row>
    <row r="41602" spans="1:8" x14ac:dyDescent="0.3">
      <c r="A41602" s="9" t="s">
        <v>17032</v>
      </c>
      <c r="B41602" s="9">
        <v>42</v>
      </c>
      <c r="C41602">
        <v>40167</v>
      </c>
      <c r="D41602">
        <v>4228520</v>
      </c>
      <c r="E41602" t="s">
        <v>17936</v>
      </c>
      <c r="F41602" t="s">
        <v>19033</v>
      </c>
      <c r="G41602" s="10">
        <v>4.5314128231415296</v>
      </c>
      <c r="H41602" s="11">
        <v>3.6338515021183001E-3</v>
      </c>
    </row>
    <row r="41603" spans="1:8" x14ac:dyDescent="0.3">
      <c r="A41603" s="9" t="s">
        <v>17032</v>
      </c>
      <c r="B41603" s="9">
        <v>42</v>
      </c>
      <c r="C41603">
        <v>14711</v>
      </c>
      <c r="D41603">
        <v>4228592</v>
      </c>
      <c r="E41603" t="s">
        <v>17836</v>
      </c>
      <c r="F41603" t="s">
        <v>15407</v>
      </c>
      <c r="G41603" s="10">
        <v>8.9233544752872298</v>
      </c>
      <c r="H41603" s="11">
        <v>1.06053654329536E-4</v>
      </c>
    </row>
    <row r="41604" spans="1:8" x14ac:dyDescent="0.3">
      <c r="A41604" s="9" t="s">
        <v>17032</v>
      </c>
      <c r="B41604" s="9">
        <v>42</v>
      </c>
      <c r="C41604">
        <v>40219</v>
      </c>
      <c r="D41604">
        <v>4228592</v>
      </c>
      <c r="E41604" t="s">
        <v>17836</v>
      </c>
      <c r="F41604" t="s">
        <v>19034</v>
      </c>
      <c r="G41604" s="10">
        <v>2.5322864259467699</v>
      </c>
      <c r="H41604" s="11">
        <v>1.1578813104466199E-3</v>
      </c>
    </row>
    <row r="41605" spans="1:8" x14ac:dyDescent="0.3">
      <c r="A41605" s="9" t="s">
        <v>17032</v>
      </c>
      <c r="B41605" s="9">
        <v>42</v>
      </c>
      <c r="C41605">
        <v>40292</v>
      </c>
      <c r="D41605">
        <v>4228592</v>
      </c>
      <c r="E41605" t="s">
        <v>17836</v>
      </c>
      <c r="F41605" t="s">
        <v>19041</v>
      </c>
      <c r="G41605" s="10">
        <v>0.75099998311296501</v>
      </c>
      <c r="H41605" s="11">
        <v>4.0117520465436201E-4</v>
      </c>
    </row>
    <row r="41606" spans="1:8" x14ac:dyDescent="0.3">
      <c r="A41606" s="9" t="s">
        <v>17032</v>
      </c>
      <c r="B41606" s="9">
        <v>42</v>
      </c>
      <c r="C41606">
        <v>14711</v>
      </c>
      <c r="D41606">
        <v>4228720</v>
      </c>
      <c r="E41606" t="s">
        <v>17580</v>
      </c>
      <c r="F41606" t="s">
        <v>15407</v>
      </c>
      <c r="G41606" s="10">
        <v>255.37016409077799</v>
      </c>
      <c r="H41606" s="11">
        <v>3.0350625634749098E-3</v>
      </c>
    </row>
    <row r="41607" spans="1:8" x14ac:dyDescent="0.3">
      <c r="A41607" s="9" t="s">
        <v>17032</v>
      </c>
      <c r="B41607" s="9">
        <v>42</v>
      </c>
      <c r="C41607">
        <v>40292</v>
      </c>
      <c r="D41607">
        <v>4228720</v>
      </c>
      <c r="E41607" t="s">
        <v>17580</v>
      </c>
      <c r="F41607" t="s">
        <v>19041</v>
      </c>
      <c r="G41607" s="10">
        <v>21.492252655754399</v>
      </c>
      <c r="H41607" s="11">
        <v>1.148090419645E-2</v>
      </c>
    </row>
    <row r="41608" spans="1:8" x14ac:dyDescent="0.3">
      <c r="A41608" s="9" t="s">
        <v>17032</v>
      </c>
      <c r="B41608" s="9">
        <v>42</v>
      </c>
      <c r="C41608">
        <v>14711</v>
      </c>
      <c r="D41608">
        <v>4228760</v>
      </c>
      <c r="E41608" t="s">
        <v>17910</v>
      </c>
      <c r="F41608" t="s">
        <v>15407</v>
      </c>
      <c r="G41608" s="10">
        <v>37.803949953191101</v>
      </c>
      <c r="H41608" s="11">
        <v>4.4929819293072402E-4</v>
      </c>
    </row>
    <row r="41609" spans="1:8" x14ac:dyDescent="0.3">
      <c r="A41609" s="9" t="s">
        <v>17032</v>
      </c>
      <c r="B41609" s="9">
        <v>42</v>
      </c>
      <c r="C41609">
        <v>40290</v>
      </c>
      <c r="D41609">
        <v>4228760</v>
      </c>
      <c r="E41609" t="s">
        <v>17910</v>
      </c>
      <c r="F41609" t="s">
        <v>19040</v>
      </c>
      <c r="G41609" s="10">
        <v>13.7075873389536</v>
      </c>
      <c r="H41609" s="11">
        <v>1.04160998016365E-2</v>
      </c>
    </row>
    <row r="41610" spans="1:8" x14ac:dyDescent="0.3">
      <c r="A41610" s="9" t="s">
        <v>17032</v>
      </c>
      <c r="B41610" s="9">
        <v>42</v>
      </c>
      <c r="C41610">
        <v>20387</v>
      </c>
      <c r="D41610">
        <v>4228792</v>
      </c>
      <c r="E41610" t="s">
        <v>18888</v>
      </c>
      <c r="F41610" t="s">
        <v>18755</v>
      </c>
      <c r="G41610" s="10">
        <v>353.04672139358598</v>
      </c>
      <c r="H41610" s="11">
        <v>4.0501872406569599E-3</v>
      </c>
    </row>
    <row r="41611" spans="1:8" x14ac:dyDescent="0.3">
      <c r="A41611" s="9" t="s">
        <v>17032</v>
      </c>
      <c r="B41611" s="9">
        <v>42</v>
      </c>
      <c r="C41611">
        <v>5487</v>
      </c>
      <c r="D41611">
        <v>4228824</v>
      </c>
      <c r="E41611" t="s">
        <v>17161</v>
      </c>
      <c r="F41611" t="s">
        <v>17054</v>
      </c>
      <c r="G41611" s="10">
        <v>7.76568721977603</v>
      </c>
      <c r="H41611" s="11">
        <v>1.2778186398196601E-4</v>
      </c>
    </row>
    <row r="41612" spans="1:8" x14ac:dyDescent="0.3">
      <c r="A41612" s="9" t="s">
        <v>17032</v>
      </c>
      <c r="B41612" s="9">
        <v>42</v>
      </c>
      <c r="C41612">
        <v>20387</v>
      </c>
      <c r="D41612">
        <v>4228856</v>
      </c>
      <c r="E41612" t="s">
        <v>18889</v>
      </c>
      <c r="F41612" t="s">
        <v>18755</v>
      </c>
      <c r="G41612" s="10">
        <v>197.10811750940701</v>
      </c>
      <c r="H41612" s="11">
        <v>2.2612440059357501E-3</v>
      </c>
    </row>
    <row r="41613" spans="1:8" x14ac:dyDescent="0.3">
      <c r="A41613" s="9" t="s">
        <v>17032</v>
      </c>
      <c r="B41613" s="9">
        <v>42</v>
      </c>
      <c r="C41613">
        <v>12390</v>
      </c>
      <c r="D41613">
        <v>4228936</v>
      </c>
      <c r="E41613" t="s">
        <v>17196</v>
      </c>
      <c r="F41613" t="s">
        <v>17186</v>
      </c>
      <c r="G41613" s="10">
        <v>125.127421922933</v>
      </c>
      <c r="H41613" s="11">
        <v>1.88771851735587E-3</v>
      </c>
    </row>
    <row r="41614" spans="1:8" x14ac:dyDescent="0.3">
      <c r="A41614" s="9" t="s">
        <v>17032</v>
      </c>
      <c r="B41614" s="9">
        <v>42</v>
      </c>
      <c r="C41614">
        <v>40220</v>
      </c>
      <c r="D41614">
        <v>4228936</v>
      </c>
      <c r="E41614" t="s">
        <v>17196</v>
      </c>
      <c r="F41614" t="s">
        <v>19035</v>
      </c>
      <c r="G41614" s="10">
        <v>11.837190072806401</v>
      </c>
      <c r="H41614" s="11">
        <v>7.73167215728701E-3</v>
      </c>
    </row>
    <row r="41615" spans="1:8" x14ac:dyDescent="0.3">
      <c r="A41615" s="9" t="s">
        <v>17032</v>
      </c>
      <c r="B41615" s="9">
        <v>42</v>
      </c>
      <c r="C41615">
        <v>12390</v>
      </c>
      <c r="D41615">
        <v>4228960</v>
      </c>
      <c r="E41615" t="s">
        <v>17197</v>
      </c>
      <c r="F41615" t="s">
        <v>17186</v>
      </c>
      <c r="G41615" s="10">
        <v>760.38971783936699</v>
      </c>
      <c r="H41615" s="11">
        <v>1.1471520220854899E-2</v>
      </c>
    </row>
    <row r="41616" spans="1:8" x14ac:dyDescent="0.3">
      <c r="A41616" s="9" t="s">
        <v>17032</v>
      </c>
      <c r="B41616" s="9">
        <v>42</v>
      </c>
      <c r="C41616">
        <v>40220</v>
      </c>
      <c r="D41616">
        <v>4228960</v>
      </c>
      <c r="E41616" t="s">
        <v>17197</v>
      </c>
      <c r="F41616" t="s">
        <v>19035</v>
      </c>
      <c r="G41616" s="10">
        <v>71.933693519362606</v>
      </c>
      <c r="H41616" s="11">
        <v>4.69847769558214E-2</v>
      </c>
    </row>
    <row r="41617" spans="1:8" x14ac:dyDescent="0.3">
      <c r="A41617" s="9" t="s">
        <v>17032</v>
      </c>
      <c r="B41617" s="9">
        <v>42</v>
      </c>
      <c r="C41617">
        <v>40290</v>
      </c>
      <c r="D41617">
        <v>4229008</v>
      </c>
      <c r="E41617" t="s">
        <v>17983</v>
      </c>
      <c r="F41617" t="s">
        <v>19040</v>
      </c>
      <c r="G41617" s="10">
        <v>14.704687647828299</v>
      </c>
      <c r="H41617" s="11">
        <v>1.11737748083801E-2</v>
      </c>
    </row>
    <row r="41618" spans="1:8" x14ac:dyDescent="0.3">
      <c r="A41618" s="9" t="s">
        <v>17032</v>
      </c>
      <c r="B41618" s="9">
        <v>42</v>
      </c>
      <c r="C41618">
        <v>40219</v>
      </c>
      <c r="D41618">
        <v>4229008</v>
      </c>
      <c r="E41618" t="s">
        <v>17983</v>
      </c>
      <c r="F41618" t="s">
        <v>19034</v>
      </c>
      <c r="G41618" s="10">
        <v>11.508444912521</v>
      </c>
      <c r="H41618" s="11">
        <v>5.2622061785647404E-3</v>
      </c>
    </row>
    <row r="41619" spans="1:8" x14ac:dyDescent="0.3">
      <c r="A41619" s="9" t="s">
        <v>17032</v>
      </c>
      <c r="B41619" s="9">
        <v>42</v>
      </c>
      <c r="C41619">
        <v>14711</v>
      </c>
      <c r="D41619">
        <v>4229024</v>
      </c>
      <c r="E41619" t="s">
        <v>17983</v>
      </c>
      <c r="F41619" t="s">
        <v>15407</v>
      </c>
      <c r="G41619" s="10">
        <v>9.6631728818732903</v>
      </c>
      <c r="H41619" s="11">
        <v>1.14846361800253E-4</v>
      </c>
    </row>
    <row r="41620" spans="1:8" x14ac:dyDescent="0.3">
      <c r="A41620" s="9" t="s">
        <v>17032</v>
      </c>
      <c r="B41620" s="9">
        <v>42</v>
      </c>
      <c r="C41620">
        <v>40289</v>
      </c>
      <c r="D41620">
        <v>4229024</v>
      </c>
      <c r="E41620" t="s">
        <v>17983</v>
      </c>
      <c r="F41620" t="s">
        <v>19039</v>
      </c>
      <c r="G41620" s="10">
        <v>3.7156254766685901</v>
      </c>
      <c r="H41620" s="11">
        <v>2.59471052839985E-3</v>
      </c>
    </row>
    <row r="41621" spans="1:8" x14ac:dyDescent="0.3">
      <c r="A41621" s="9" t="s">
        <v>17032</v>
      </c>
      <c r="B41621" s="9">
        <v>42</v>
      </c>
      <c r="C41621">
        <v>14715</v>
      </c>
      <c r="D41621">
        <v>4229088</v>
      </c>
      <c r="E41621" t="s">
        <v>18451</v>
      </c>
      <c r="F41621" t="s">
        <v>18097</v>
      </c>
      <c r="G41621" s="10">
        <v>49.408796420706103</v>
      </c>
      <c r="H41621" s="11">
        <v>2.7697842543210501E-4</v>
      </c>
    </row>
    <row r="41622" spans="1:8" x14ac:dyDescent="0.3">
      <c r="A41622" s="9" t="s">
        <v>17032</v>
      </c>
      <c r="B41622" s="9">
        <v>42</v>
      </c>
      <c r="C41622">
        <v>20387</v>
      </c>
      <c r="D41622">
        <v>4229152</v>
      </c>
      <c r="E41622" t="s">
        <v>18921</v>
      </c>
      <c r="F41622" t="s">
        <v>18755</v>
      </c>
      <c r="G41622" s="10">
        <v>10.3012346626876</v>
      </c>
      <c r="H41622" s="11">
        <v>1.18176792661155E-4</v>
      </c>
    </row>
    <row r="41623" spans="1:8" x14ac:dyDescent="0.3">
      <c r="A41623" s="9" t="s">
        <v>17032</v>
      </c>
      <c r="B41623" s="9">
        <v>42</v>
      </c>
      <c r="C41623">
        <v>20387</v>
      </c>
      <c r="D41623">
        <v>4229184</v>
      </c>
      <c r="E41623" t="s">
        <v>18792</v>
      </c>
      <c r="F41623" t="s">
        <v>18755</v>
      </c>
      <c r="G41623" s="10">
        <v>36.605793251747102</v>
      </c>
      <c r="H41623" s="11">
        <v>4.19945315388068E-4</v>
      </c>
    </row>
    <row r="41624" spans="1:8" x14ac:dyDescent="0.3">
      <c r="A41624" s="9" t="s">
        <v>17032</v>
      </c>
      <c r="B41624" s="9">
        <v>42</v>
      </c>
      <c r="C41624">
        <v>14711</v>
      </c>
      <c r="D41624">
        <v>4229232</v>
      </c>
      <c r="E41624" t="s">
        <v>17729</v>
      </c>
      <c r="F41624" t="s">
        <v>15407</v>
      </c>
      <c r="G41624" s="10">
        <v>162.47042377867399</v>
      </c>
      <c r="H41624" s="11">
        <v>1.9309534558910699E-3</v>
      </c>
    </row>
    <row r="41625" spans="1:8" x14ac:dyDescent="0.3">
      <c r="A41625" s="9" t="s">
        <v>17032</v>
      </c>
      <c r="B41625" s="9">
        <v>42</v>
      </c>
      <c r="C41625">
        <v>40293</v>
      </c>
      <c r="D41625">
        <v>4229232</v>
      </c>
      <c r="E41625" t="s">
        <v>17729</v>
      </c>
      <c r="F41625" t="s">
        <v>19042</v>
      </c>
      <c r="G41625" s="10">
        <v>19.759135567409999</v>
      </c>
      <c r="H41625" s="11">
        <v>1.3664685731265501E-2</v>
      </c>
    </row>
    <row r="41626" spans="1:8" x14ac:dyDescent="0.3">
      <c r="A41626" s="9" t="s">
        <v>17032</v>
      </c>
      <c r="B41626" s="9">
        <v>42</v>
      </c>
      <c r="C41626">
        <v>14711</v>
      </c>
      <c r="D41626">
        <v>4229240</v>
      </c>
      <c r="E41626" t="s">
        <v>17655</v>
      </c>
      <c r="F41626" t="s">
        <v>15407</v>
      </c>
      <c r="G41626" s="10">
        <v>231.24702353683401</v>
      </c>
      <c r="H41626" s="11">
        <v>2.7483601561306701E-3</v>
      </c>
    </row>
    <row r="41627" spans="1:8" x14ac:dyDescent="0.3">
      <c r="A41627" s="9" t="s">
        <v>17032</v>
      </c>
      <c r="B41627" s="9">
        <v>42</v>
      </c>
      <c r="C41627">
        <v>40293</v>
      </c>
      <c r="D41627">
        <v>4229240</v>
      </c>
      <c r="E41627" t="s">
        <v>17655</v>
      </c>
      <c r="F41627" t="s">
        <v>19042</v>
      </c>
      <c r="G41627" s="10">
        <v>28.123526617058801</v>
      </c>
      <c r="H41627" s="11">
        <v>1.9449188531852499E-2</v>
      </c>
    </row>
    <row r="41628" spans="1:8" x14ac:dyDescent="0.3">
      <c r="A41628" s="9" t="s">
        <v>17032</v>
      </c>
      <c r="B41628" s="9">
        <v>42</v>
      </c>
      <c r="C41628">
        <v>14711</v>
      </c>
      <c r="D41628">
        <v>4229224</v>
      </c>
      <c r="E41628" t="s">
        <v>17655</v>
      </c>
      <c r="F41628" t="s">
        <v>15407</v>
      </c>
      <c r="G41628" s="10">
        <v>16.835621929269202</v>
      </c>
      <c r="H41628" s="11">
        <v>2.00090586276078E-4</v>
      </c>
    </row>
    <row r="41629" spans="1:8" x14ac:dyDescent="0.3">
      <c r="A41629" s="9" t="s">
        <v>17032</v>
      </c>
      <c r="B41629" s="9">
        <v>42</v>
      </c>
      <c r="C41629">
        <v>40219</v>
      </c>
      <c r="D41629">
        <v>4229224</v>
      </c>
      <c r="E41629" t="s">
        <v>17655</v>
      </c>
      <c r="F41629" t="s">
        <v>19034</v>
      </c>
      <c r="G41629" s="10">
        <v>4.7776446628819897</v>
      </c>
      <c r="H41629" s="11">
        <v>2.1845654608513899E-3</v>
      </c>
    </row>
    <row r="41630" spans="1:8" x14ac:dyDescent="0.3">
      <c r="A41630" s="9" t="s">
        <v>17032</v>
      </c>
      <c r="B41630" s="9">
        <v>42</v>
      </c>
      <c r="C41630">
        <v>14715</v>
      </c>
      <c r="D41630">
        <v>4229264</v>
      </c>
      <c r="E41630" t="s">
        <v>18452</v>
      </c>
      <c r="F41630" t="s">
        <v>18097</v>
      </c>
      <c r="G41630" s="10">
        <v>83.911995272555899</v>
      </c>
      <c r="H41630" s="11">
        <v>4.7039826931948199E-4</v>
      </c>
    </row>
    <row r="41631" spans="1:8" x14ac:dyDescent="0.3">
      <c r="A41631" s="9" t="s">
        <v>17032</v>
      </c>
      <c r="B41631" s="9">
        <v>42</v>
      </c>
      <c r="C41631">
        <v>14711</v>
      </c>
      <c r="D41631">
        <v>4229328</v>
      </c>
      <c r="E41631" t="s">
        <v>18056</v>
      </c>
      <c r="F41631" t="s">
        <v>15407</v>
      </c>
      <c r="G41631" s="10">
        <v>108.39247343392201</v>
      </c>
      <c r="H41631" s="11">
        <v>1.2882395226280199E-3</v>
      </c>
    </row>
    <row r="41632" spans="1:8" x14ac:dyDescent="0.3">
      <c r="A41632" s="9" t="s">
        <v>17032</v>
      </c>
      <c r="B41632" s="9">
        <v>42</v>
      </c>
      <c r="C41632">
        <v>14716</v>
      </c>
      <c r="D41632">
        <v>4229392</v>
      </c>
      <c r="E41632" t="s">
        <v>18527</v>
      </c>
      <c r="F41632" t="s">
        <v>18516</v>
      </c>
      <c r="G41632" s="10">
        <v>2.1447754746202001</v>
      </c>
      <c r="H41632" s="11">
        <v>1.04140591144462E-4</v>
      </c>
    </row>
    <row r="41633" spans="1:8" x14ac:dyDescent="0.3">
      <c r="A41633" s="9" t="s">
        <v>17032</v>
      </c>
      <c r="B41633" s="9">
        <v>42</v>
      </c>
      <c r="C41633">
        <v>5487</v>
      </c>
      <c r="D41633">
        <v>4229432</v>
      </c>
      <c r="E41633" t="s">
        <v>17086</v>
      </c>
      <c r="F41633" t="s">
        <v>17054</v>
      </c>
      <c r="G41633" s="10">
        <v>320.43227753792002</v>
      </c>
      <c r="H41633" s="11">
        <v>5.2726091773965499E-3</v>
      </c>
    </row>
    <row r="41634" spans="1:8" x14ac:dyDescent="0.3">
      <c r="A41634" s="9" t="s">
        <v>17032</v>
      </c>
      <c r="B41634" s="9">
        <v>42</v>
      </c>
      <c r="C41634">
        <v>14711</v>
      </c>
      <c r="D41634">
        <v>4229512</v>
      </c>
      <c r="E41634" t="s">
        <v>17816</v>
      </c>
      <c r="F41634" t="s">
        <v>15407</v>
      </c>
      <c r="G41634" s="10">
        <v>8.0249249365169106</v>
      </c>
      <c r="H41634" s="11">
        <v>9.5375860904645899E-5</v>
      </c>
    </row>
    <row r="41635" spans="1:8" x14ac:dyDescent="0.3">
      <c r="A41635" s="9" t="s">
        <v>17032</v>
      </c>
      <c r="B41635" s="9">
        <v>42</v>
      </c>
      <c r="C41635">
        <v>40219</v>
      </c>
      <c r="D41635">
        <v>4229512</v>
      </c>
      <c r="E41635" t="s">
        <v>17816</v>
      </c>
      <c r="F41635" t="s">
        <v>19034</v>
      </c>
      <c r="G41635" s="10">
        <v>2.27732839060273</v>
      </c>
      <c r="H41635" s="11">
        <v>1.04130241911418E-3</v>
      </c>
    </row>
    <row r="41636" spans="1:8" x14ac:dyDescent="0.3">
      <c r="A41636" s="9" t="s">
        <v>17032</v>
      </c>
      <c r="B41636" s="9">
        <v>42</v>
      </c>
      <c r="C41636">
        <v>40292</v>
      </c>
      <c r="D41636">
        <v>4229512</v>
      </c>
      <c r="E41636" t="s">
        <v>17816</v>
      </c>
      <c r="F41636" t="s">
        <v>19041</v>
      </c>
      <c r="G41636" s="10">
        <v>0.67538709893210203</v>
      </c>
      <c r="H41636" s="11">
        <v>3.6078370669449903E-4</v>
      </c>
    </row>
    <row r="41637" spans="1:8" x14ac:dyDescent="0.3">
      <c r="A41637" s="9" t="s">
        <v>17032</v>
      </c>
      <c r="B41637" s="9">
        <v>42</v>
      </c>
      <c r="C41637">
        <v>14711</v>
      </c>
      <c r="D41637">
        <v>4229632</v>
      </c>
      <c r="E41637" t="s">
        <v>17656</v>
      </c>
      <c r="F41637" t="s">
        <v>15407</v>
      </c>
      <c r="G41637" s="10">
        <v>4.4913249243107503</v>
      </c>
      <c r="H41637" s="11">
        <v>5.3379188546597997E-5</v>
      </c>
    </row>
    <row r="41638" spans="1:8" x14ac:dyDescent="0.3">
      <c r="A41638" s="9" t="s">
        <v>17032</v>
      </c>
      <c r="B41638" s="9">
        <v>42</v>
      </c>
      <c r="C41638">
        <v>40219</v>
      </c>
      <c r="D41638">
        <v>4229632</v>
      </c>
      <c r="E41638" t="s">
        <v>17656</v>
      </c>
      <c r="F41638" t="s">
        <v>19034</v>
      </c>
      <c r="G41638" s="10">
        <v>1.2745566896223099</v>
      </c>
      <c r="H41638" s="11">
        <v>5.8278769530055495E-4</v>
      </c>
    </row>
    <row r="41639" spans="1:8" x14ac:dyDescent="0.3">
      <c r="A41639" s="9" t="s">
        <v>17032</v>
      </c>
      <c r="B41639" s="9">
        <v>42</v>
      </c>
      <c r="C41639">
        <v>5487</v>
      </c>
      <c r="D41639">
        <v>4229732</v>
      </c>
      <c r="E41639" t="s">
        <v>17088</v>
      </c>
      <c r="F41639" t="s">
        <v>17054</v>
      </c>
      <c r="G41639" s="10">
        <v>20.381763204655002</v>
      </c>
      <c r="H41639" s="11">
        <v>3.3537530160852701E-4</v>
      </c>
    </row>
    <row r="41640" spans="1:8" x14ac:dyDescent="0.3">
      <c r="A41640" s="9" t="s">
        <v>17032</v>
      </c>
      <c r="B41640" s="9">
        <v>42</v>
      </c>
      <c r="C41640">
        <v>12390</v>
      </c>
      <c r="D41640">
        <v>4229760</v>
      </c>
      <c r="E41640" t="s">
        <v>14397</v>
      </c>
      <c r="F41640" t="s">
        <v>17186</v>
      </c>
      <c r="G41640" s="10">
        <v>108.60343240858001</v>
      </c>
      <c r="H41640" s="11">
        <v>1.63843150650343E-3</v>
      </c>
    </row>
    <row r="41641" spans="1:8" x14ac:dyDescent="0.3">
      <c r="A41641" s="9" t="s">
        <v>17032</v>
      </c>
      <c r="B41641" s="9">
        <v>42</v>
      </c>
      <c r="C41641">
        <v>40220</v>
      </c>
      <c r="D41641">
        <v>4229760</v>
      </c>
      <c r="E41641" t="s">
        <v>14397</v>
      </c>
      <c r="F41641" t="s">
        <v>19035</v>
      </c>
      <c r="G41641" s="10">
        <v>10.2740027103836</v>
      </c>
      <c r="H41641" s="11">
        <v>6.71064840652101E-3</v>
      </c>
    </row>
    <row r="41642" spans="1:8" x14ac:dyDescent="0.3">
      <c r="A41642" s="9" t="s">
        <v>17032</v>
      </c>
      <c r="B41642" s="9">
        <v>42</v>
      </c>
      <c r="C41642">
        <v>14715</v>
      </c>
      <c r="D41642">
        <v>4229504</v>
      </c>
      <c r="E41642" t="s">
        <v>18230</v>
      </c>
      <c r="F41642" t="s">
        <v>18097</v>
      </c>
      <c r="G41642" s="10">
        <v>64.377956110535905</v>
      </c>
      <c r="H41642" s="11">
        <v>3.6089332685223401E-4</v>
      </c>
    </row>
    <row r="41643" spans="1:8" x14ac:dyDescent="0.3">
      <c r="A41643" s="9" t="s">
        <v>17032</v>
      </c>
      <c r="B41643" s="9">
        <v>42</v>
      </c>
      <c r="C41643">
        <v>12390</v>
      </c>
      <c r="D41643">
        <v>4229568</v>
      </c>
      <c r="E41643" t="s">
        <v>17354</v>
      </c>
      <c r="F41643" t="s">
        <v>17186</v>
      </c>
      <c r="G41643" s="10">
        <v>10.944146562485599</v>
      </c>
      <c r="H41643" s="11">
        <v>1.65107438522827E-4</v>
      </c>
    </row>
    <row r="41644" spans="1:8" x14ac:dyDescent="0.3">
      <c r="A41644" s="9" t="s">
        <v>17032</v>
      </c>
      <c r="B41644" s="9">
        <v>42</v>
      </c>
      <c r="C41644">
        <v>14715</v>
      </c>
      <c r="D41644">
        <v>4229568</v>
      </c>
      <c r="E41644" t="s">
        <v>17354</v>
      </c>
      <c r="F41644" t="s">
        <v>18097</v>
      </c>
      <c r="G41644" s="10">
        <v>8.7089843147563304</v>
      </c>
      <c r="H41644" s="11">
        <v>4.8821281580605599E-5</v>
      </c>
    </row>
    <row r="41645" spans="1:8" x14ac:dyDescent="0.3">
      <c r="A41645" s="9" t="s">
        <v>17032</v>
      </c>
      <c r="B41645" s="9">
        <v>42</v>
      </c>
      <c r="C41645">
        <v>5487</v>
      </c>
      <c r="D41645">
        <v>4229592</v>
      </c>
      <c r="E41645" t="s">
        <v>17087</v>
      </c>
      <c r="F41645" t="s">
        <v>17054</v>
      </c>
      <c r="G41645" s="10">
        <v>9.0585614242911294</v>
      </c>
      <c r="H41645" s="11">
        <v>1.4905568960378999E-4</v>
      </c>
    </row>
    <row r="41646" spans="1:8" x14ac:dyDescent="0.3">
      <c r="A41646" s="9" t="s">
        <v>17032</v>
      </c>
      <c r="B41646" s="9">
        <v>42</v>
      </c>
      <c r="C41646">
        <v>14940</v>
      </c>
      <c r="D41646">
        <v>4229720</v>
      </c>
      <c r="E41646" t="s">
        <v>18671</v>
      </c>
      <c r="F41646" t="s">
        <v>18587</v>
      </c>
      <c r="G41646" s="10">
        <v>294.76505487196499</v>
      </c>
      <c r="H41646" s="11">
        <v>1.8490189557698699E-3</v>
      </c>
    </row>
    <row r="41647" spans="1:8" x14ac:dyDescent="0.3">
      <c r="A41647" s="9" t="s">
        <v>17032</v>
      </c>
      <c r="B41647" s="9">
        <v>42</v>
      </c>
      <c r="C41647">
        <v>12390</v>
      </c>
      <c r="D41647">
        <v>4230016</v>
      </c>
      <c r="E41647" t="s">
        <v>17405</v>
      </c>
      <c r="F41647" t="s">
        <v>17186</v>
      </c>
      <c r="G41647" s="10">
        <v>13.681720180793</v>
      </c>
      <c r="H41647" s="11">
        <v>2.0640748556676399E-4</v>
      </c>
    </row>
    <row r="41648" spans="1:8" x14ac:dyDescent="0.3">
      <c r="A41648" s="9" t="s">
        <v>17032</v>
      </c>
      <c r="B41648" s="9">
        <v>42</v>
      </c>
      <c r="C41648">
        <v>14715</v>
      </c>
      <c r="D41648">
        <v>4230016</v>
      </c>
      <c r="E41648" t="s">
        <v>17405</v>
      </c>
      <c r="F41648" t="s">
        <v>18097</v>
      </c>
      <c r="G41648" s="10">
        <v>10.887453468673799</v>
      </c>
      <c r="H41648" s="11">
        <v>6.1033458355096198E-5</v>
      </c>
    </row>
    <row r="41649" spans="1:8" x14ac:dyDescent="0.3">
      <c r="A41649" s="9" t="s">
        <v>17032</v>
      </c>
      <c r="B41649" s="9">
        <v>42</v>
      </c>
      <c r="C41649">
        <v>14715</v>
      </c>
      <c r="D41649">
        <v>4230128</v>
      </c>
      <c r="E41649" t="s">
        <v>18453</v>
      </c>
      <c r="F41649" t="s">
        <v>18097</v>
      </c>
      <c r="G41649" s="10">
        <v>36.162074293988098</v>
      </c>
      <c r="H41649" s="11">
        <v>2.0271925494849899E-4</v>
      </c>
    </row>
    <row r="41650" spans="1:8" x14ac:dyDescent="0.3">
      <c r="A41650" s="9" t="s">
        <v>17032</v>
      </c>
      <c r="B41650" s="9">
        <v>42</v>
      </c>
      <c r="C41650">
        <v>14711</v>
      </c>
      <c r="D41650">
        <v>4230152</v>
      </c>
      <c r="E41650" t="s">
        <v>17657</v>
      </c>
      <c r="F41650" t="s">
        <v>15407</v>
      </c>
      <c r="G41650" s="10">
        <v>12.4334932767671</v>
      </c>
      <c r="H41650" s="11">
        <v>1.47771491285562E-4</v>
      </c>
    </row>
    <row r="41651" spans="1:8" x14ac:dyDescent="0.3">
      <c r="A41651" s="9" t="s">
        <v>17032</v>
      </c>
      <c r="B41651" s="9">
        <v>42</v>
      </c>
      <c r="C41651">
        <v>40219</v>
      </c>
      <c r="D41651">
        <v>4230152</v>
      </c>
      <c r="E41651" t="s">
        <v>17657</v>
      </c>
      <c r="F41651" t="s">
        <v>19034</v>
      </c>
      <c r="G41651" s="10">
        <v>3.5284002601324902</v>
      </c>
      <c r="H41651" s="11">
        <v>1.6133517421730601E-3</v>
      </c>
    </row>
    <row r="41652" spans="1:8" x14ac:dyDescent="0.3">
      <c r="A41652" s="9" t="s">
        <v>17032</v>
      </c>
      <c r="B41652" s="9">
        <v>42</v>
      </c>
      <c r="C41652">
        <v>14711</v>
      </c>
      <c r="D41652">
        <v>4230272</v>
      </c>
      <c r="E41652" t="s">
        <v>17658</v>
      </c>
      <c r="F41652" t="s">
        <v>15407</v>
      </c>
      <c r="G41652" s="10">
        <v>29.6345413245541</v>
      </c>
      <c r="H41652" s="11">
        <v>3.5220515004223999E-4</v>
      </c>
    </row>
    <row r="41653" spans="1:8" x14ac:dyDescent="0.3">
      <c r="A41653" s="9" t="s">
        <v>17032</v>
      </c>
      <c r="B41653" s="9">
        <v>42</v>
      </c>
      <c r="C41653">
        <v>40219</v>
      </c>
      <c r="D41653">
        <v>4230272</v>
      </c>
      <c r="E41653" t="s">
        <v>17658</v>
      </c>
      <c r="F41653" t="s">
        <v>19034</v>
      </c>
      <c r="G41653" s="10">
        <v>8.4097462387217501</v>
      </c>
      <c r="H41653" s="11">
        <v>3.8453343569829698E-3</v>
      </c>
    </row>
    <row r="41654" spans="1:8" x14ac:dyDescent="0.3">
      <c r="A41654" s="9" t="s">
        <v>17032</v>
      </c>
      <c r="B41654" s="9">
        <v>42</v>
      </c>
      <c r="C41654">
        <v>14711</v>
      </c>
      <c r="D41654">
        <v>4230280</v>
      </c>
      <c r="E41654" t="s">
        <v>17659</v>
      </c>
      <c r="F41654" t="s">
        <v>15407</v>
      </c>
      <c r="G41654" s="10">
        <v>4.8134346937076797</v>
      </c>
      <c r="H41654" s="11">
        <v>5.7207448225667597E-5</v>
      </c>
    </row>
    <row r="41655" spans="1:8" x14ac:dyDescent="0.3">
      <c r="A41655" s="9" t="s">
        <v>17032</v>
      </c>
      <c r="B41655" s="9">
        <v>42</v>
      </c>
      <c r="C41655">
        <v>40219</v>
      </c>
      <c r="D41655">
        <v>4230280</v>
      </c>
      <c r="E41655" t="s">
        <v>17659</v>
      </c>
      <c r="F41655" t="s">
        <v>19034</v>
      </c>
      <c r="G41655" s="10">
        <v>1.3659656097730899</v>
      </c>
      <c r="H41655" s="11">
        <v>6.2458418370968903E-4</v>
      </c>
    </row>
    <row r="41656" spans="1:8" x14ac:dyDescent="0.3">
      <c r="A41656" s="9" t="s">
        <v>17032</v>
      </c>
      <c r="B41656" s="9">
        <v>42</v>
      </c>
      <c r="C41656">
        <v>14711</v>
      </c>
      <c r="D41656">
        <v>4230416</v>
      </c>
      <c r="E41656" t="s">
        <v>17817</v>
      </c>
      <c r="F41656" t="s">
        <v>15407</v>
      </c>
      <c r="G41656" s="10">
        <v>20.6408305841233</v>
      </c>
      <c r="H41656" s="11">
        <v>2.45315314762578E-4</v>
      </c>
    </row>
    <row r="41657" spans="1:8" x14ac:dyDescent="0.3">
      <c r="A41657" s="9" t="s">
        <v>17032</v>
      </c>
      <c r="B41657" s="9">
        <v>42</v>
      </c>
      <c r="C41657">
        <v>40219</v>
      </c>
      <c r="D41657">
        <v>4230416</v>
      </c>
      <c r="E41657" t="s">
        <v>17817</v>
      </c>
      <c r="F41657" t="s">
        <v>19034</v>
      </c>
      <c r="G41657" s="10">
        <v>5.8574939786598499</v>
      </c>
      <c r="H41657" s="11">
        <v>2.6783237213808099E-3</v>
      </c>
    </row>
    <row r="41658" spans="1:8" x14ac:dyDescent="0.3">
      <c r="A41658" s="9" t="s">
        <v>17032</v>
      </c>
      <c r="B41658" s="9">
        <v>42</v>
      </c>
      <c r="C41658">
        <v>40292</v>
      </c>
      <c r="D41658">
        <v>4230416</v>
      </c>
      <c r="E41658" t="s">
        <v>17817</v>
      </c>
      <c r="F41658" t="s">
        <v>19041</v>
      </c>
      <c r="G41658" s="10">
        <v>1.73715652146783</v>
      </c>
      <c r="H41658" s="11">
        <v>9.2796822727982304E-4</v>
      </c>
    </row>
    <row r="41659" spans="1:8" x14ac:dyDescent="0.3">
      <c r="A41659" s="9" t="s">
        <v>17032</v>
      </c>
      <c r="B41659" s="9">
        <v>42</v>
      </c>
      <c r="C41659">
        <v>14711</v>
      </c>
      <c r="D41659">
        <v>4230480</v>
      </c>
      <c r="E41659" t="s">
        <v>17518</v>
      </c>
      <c r="F41659" t="s">
        <v>15407</v>
      </c>
      <c r="G41659" s="10">
        <v>210.379510466282</v>
      </c>
      <c r="H41659" s="11">
        <v>2.5003507305239102E-3</v>
      </c>
    </row>
    <row r="41660" spans="1:8" x14ac:dyDescent="0.3">
      <c r="A41660" s="9" t="s">
        <v>17032</v>
      </c>
      <c r="B41660" s="9">
        <v>42</v>
      </c>
      <c r="C41660">
        <v>40222</v>
      </c>
      <c r="D41660">
        <v>4230480</v>
      </c>
      <c r="E41660" t="s">
        <v>17518</v>
      </c>
      <c r="F41660" t="s">
        <v>19037</v>
      </c>
      <c r="G41660" s="10">
        <v>18.853118060877499</v>
      </c>
      <c r="H41660" s="11">
        <v>1.15663300986979E-2</v>
      </c>
    </row>
    <row r="41661" spans="1:8" x14ac:dyDescent="0.3">
      <c r="A41661" s="9" t="s">
        <v>17032</v>
      </c>
      <c r="B41661" s="9">
        <v>42</v>
      </c>
      <c r="C41661">
        <v>14711</v>
      </c>
      <c r="D41661">
        <v>4230464</v>
      </c>
      <c r="E41661" t="s">
        <v>17518</v>
      </c>
      <c r="F41661" t="s">
        <v>15407</v>
      </c>
      <c r="G41661" s="10">
        <v>3.3416354935435102</v>
      </c>
      <c r="H41661" s="11">
        <v>3.97151829515511E-5</v>
      </c>
    </row>
    <row r="41662" spans="1:8" x14ac:dyDescent="0.3">
      <c r="A41662" s="9" t="s">
        <v>17032</v>
      </c>
      <c r="B41662" s="9">
        <v>42</v>
      </c>
      <c r="C41662">
        <v>40289</v>
      </c>
      <c r="D41662">
        <v>4230464</v>
      </c>
      <c r="E41662" t="s">
        <v>17518</v>
      </c>
      <c r="F41662" t="s">
        <v>19039</v>
      </c>
      <c r="G41662" s="10">
        <v>1.2849057059551801</v>
      </c>
      <c r="H41662" s="11">
        <v>8.9728052091842501E-4</v>
      </c>
    </row>
    <row r="41663" spans="1:8" x14ac:dyDescent="0.3">
      <c r="A41663" s="9" t="s">
        <v>17032</v>
      </c>
      <c r="B41663" s="9">
        <v>42</v>
      </c>
      <c r="C41663">
        <v>40290</v>
      </c>
      <c r="D41663">
        <v>4230464</v>
      </c>
      <c r="E41663" t="s">
        <v>17518</v>
      </c>
      <c r="F41663" t="s">
        <v>19040</v>
      </c>
      <c r="G41663" s="10">
        <v>1.2116659883269201</v>
      </c>
      <c r="H41663" s="11">
        <v>9.2071883611468796E-4</v>
      </c>
    </row>
    <row r="41664" spans="1:8" x14ac:dyDescent="0.3">
      <c r="A41664" s="9" t="s">
        <v>17032</v>
      </c>
      <c r="B41664" s="9">
        <v>42</v>
      </c>
      <c r="C41664">
        <v>14715</v>
      </c>
      <c r="D41664">
        <v>4230600</v>
      </c>
      <c r="E41664" t="s">
        <v>18195</v>
      </c>
      <c r="F41664" t="s">
        <v>18097</v>
      </c>
      <c r="G41664" s="10">
        <v>41.936729186001003</v>
      </c>
      <c r="H41664" s="11">
        <v>2.3509111856939201E-4</v>
      </c>
    </row>
    <row r="41665" spans="1:8" x14ac:dyDescent="0.3">
      <c r="A41665" s="9" t="s">
        <v>17032</v>
      </c>
      <c r="B41665" s="9">
        <v>42</v>
      </c>
      <c r="C41665">
        <v>20387</v>
      </c>
      <c r="D41665">
        <v>4230640</v>
      </c>
      <c r="E41665" t="s">
        <v>18922</v>
      </c>
      <c r="F41665" t="s">
        <v>18755</v>
      </c>
      <c r="G41665" s="10">
        <v>7.4229484078028598</v>
      </c>
      <c r="H41665" s="11">
        <v>8.5156805339148094E-5</v>
      </c>
    </row>
    <row r="41666" spans="1:8" x14ac:dyDescent="0.3">
      <c r="A41666" s="9" t="s">
        <v>17032</v>
      </c>
      <c r="B41666" s="9">
        <v>42</v>
      </c>
      <c r="C41666">
        <v>14711</v>
      </c>
      <c r="D41666">
        <v>4230728</v>
      </c>
      <c r="E41666" t="s">
        <v>17984</v>
      </c>
      <c r="F41666" t="s">
        <v>15407</v>
      </c>
      <c r="G41666" s="10">
        <v>22.564816539389</v>
      </c>
      <c r="H41666" s="11">
        <v>2.6818179866162402E-4</v>
      </c>
    </row>
    <row r="41667" spans="1:8" x14ac:dyDescent="0.3">
      <c r="A41667" s="9" t="s">
        <v>17032</v>
      </c>
      <c r="B41667" s="9">
        <v>42</v>
      </c>
      <c r="C41667">
        <v>40289</v>
      </c>
      <c r="D41667">
        <v>4230728</v>
      </c>
      <c r="E41667" t="s">
        <v>17984</v>
      </c>
      <c r="F41667" t="s">
        <v>19039</v>
      </c>
      <c r="G41667" s="10">
        <v>8.6764883786134703</v>
      </c>
      <c r="H41667" s="11">
        <v>6.0590002643948803E-3</v>
      </c>
    </row>
    <row r="41668" spans="1:8" x14ac:dyDescent="0.3">
      <c r="A41668" s="9" t="s">
        <v>17032</v>
      </c>
      <c r="B41668" s="9">
        <v>42</v>
      </c>
      <c r="C41668">
        <v>14711</v>
      </c>
      <c r="D41668">
        <v>4230736</v>
      </c>
      <c r="E41668" t="s">
        <v>17985</v>
      </c>
      <c r="F41668" t="s">
        <v>15407</v>
      </c>
      <c r="G41668" s="10">
        <v>53.690810209039398</v>
      </c>
      <c r="H41668" s="11">
        <v>6.3811279069454904E-4</v>
      </c>
    </row>
    <row r="41669" spans="1:8" x14ac:dyDescent="0.3">
      <c r="A41669" s="9" t="s">
        <v>17032</v>
      </c>
      <c r="B41669" s="9">
        <v>42</v>
      </c>
      <c r="C41669">
        <v>40289</v>
      </c>
      <c r="D41669">
        <v>4230736</v>
      </c>
      <c r="E41669" t="s">
        <v>17985</v>
      </c>
      <c r="F41669" t="s">
        <v>19039</v>
      </c>
      <c r="G41669" s="10">
        <v>20.644869414466001</v>
      </c>
      <c r="H41669" s="11">
        <v>1.4416808250325401E-2</v>
      </c>
    </row>
    <row r="41670" spans="1:8" x14ac:dyDescent="0.3">
      <c r="A41670" s="9" t="s">
        <v>17032</v>
      </c>
      <c r="B41670" s="9">
        <v>42</v>
      </c>
      <c r="C41670">
        <v>20387</v>
      </c>
      <c r="D41670">
        <v>4231082</v>
      </c>
      <c r="E41670" t="s">
        <v>18965</v>
      </c>
      <c r="F41670" t="s">
        <v>18755</v>
      </c>
      <c r="G41670" s="10">
        <v>0.92586272034310402</v>
      </c>
      <c r="H41670" s="11">
        <v>1.0621589578091701E-5</v>
      </c>
    </row>
    <row r="41671" spans="1:8" x14ac:dyDescent="0.3">
      <c r="A41671" s="9" t="s">
        <v>17032</v>
      </c>
      <c r="B41671" s="9">
        <v>42</v>
      </c>
      <c r="C41671">
        <v>14940</v>
      </c>
      <c r="D41671">
        <v>4231088</v>
      </c>
      <c r="E41671" t="s">
        <v>18703</v>
      </c>
      <c r="F41671" t="s">
        <v>18587</v>
      </c>
      <c r="G41671" s="10">
        <v>24.3964320410448</v>
      </c>
      <c r="H41671" s="11">
        <v>1.53035322713668E-4</v>
      </c>
    </row>
    <row r="41672" spans="1:8" x14ac:dyDescent="0.3">
      <c r="A41672" s="9" t="s">
        <v>17032</v>
      </c>
      <c r="B41672" s="9">
        <v>42</v>
      </c>
      <c r="C41672">
        <v>14711</v>
      </c>
      <c r="D41672">
        <v>4230816</v>
      </c>
      <c r="E41672" t="s">
        <v>14338</v>
      </c>
      <c r="F41672" t="s">
        <v>15407</v>
      </c>
      <c r="G41672" s="10">
        <v>97.347186482993393</v>
      </c>
      <c r="H41672" s="11">
        <v>1.1569667991798501E-3</v>
      </c>
    </row>
    <row r="41673" spans="1:8" x14ac:dyDescent="0.3">
      <c r="A41673" s="9" t="s">
        <v>17032</v>
      </c>
      <c r="B41673" s="9">
        <v>42</v>
      </c>
      <c r="C41673">
        <v>14711</v>
      </c>
      <c r="D41673">
        <v>4230808</v>
      </c>
      <c r="E41673" t="s">
        <v>14338</v>
      </c>
      <c r="F41673" t="s">
        <v>15407</v>
      </c>
      <c r="G41673" s="10">
        <v>62.892847362727203</v>
      </c>
      <c r="H41673" s="11">
        <v>7.4747857573956799E-4</v>
      </c>
    </row>
    <row r="41674" spans="1:8" x14ac:dyDescent="0.3">
      <c r="A41674" s="9" t="s">
        <v>17032</v>
      </c>
      <c r="B41674" s="9">
        <v>42</v>
      </c>
      <c r="C41674">
        <v>40292</v>
      </c>
      <c r="D41674">
        <v>4230816</v>
      </c>
      <c r="E41674" t="s">
        <v>14338</v>
      </c>
      <c r="F41674" t="s">
        <v>19041</v>
      </c>
      <c r="G41674" s="10">
        <v>8.1928534395099302</v>
      </c>
      <c r="H41674" s="11">
        <v>4.3765242732424804E-3</v>
      </c>
    </row>
    <row r="41675" spans="1:8" x14ac:dyDescent="0.3">
      <c r="A41675" s="9" t="s">
        <v>17032</v>
      </c>
      <c r="B41675" s="9">
        <v>42</v>
      </c>
      <c r="C41675">
        <v>5487</v>
      </c>
      <c r="D41675">
        <v>4231256</v>
      </c>
      <c r="E41675" t="s">
        <v>17089</v>
      </c>
      <c r="F41675" t="s">
        <v>17054</v>
      </c>
      <c r="G41675" s="10">
        <v>650.15244717838902</v>
      </c>
      <c r="H41675" s="11">
        <v>1.06980476063118E-2</v>
      </c>
    </row>
    <row r="41676" spans="1:8" x14ac:dyDescent="0.3">
      <c r="A41676" s="9" t="s">
        <v>17032</v>
      </c>
      <c r="B41676" s="9">
        <v>42</v>
      </c>
      <c r="C41676">
        <v>20387</v>
      </c>
      <c r="D41676">
        <v>4230896</v>
      </c>
      <c r="E41676" t="s">
        <v>18904</v>
      </c>
      <c r="F41676" t="s">
        <v>18755</v>
      </c>
      <c r="G41676" s="10">
        <v>394.21623501881498</v>
      </c>
      <c r="H41676" s="11">
        <v>4.5224880118715002E-3</v>
      </c>
    </row>
    <row r="41677" spans="1:8" x14ac:dyDescent="0.3">
      <c r="A41677" s="9" t="s">
        <v>17032</v>
      </c>
      <c r="B41677" s="9">
        <v>42</v>
      </c>
      <c r="C41677">
        <v>20387</v>
      </c>
      <c r="D41677">
        <v>4230944</v>
      </c>
      <c r="E41677" t="s">
        <v>17035</v>
      </c>
      <c r="F41677" t="s">
        <v>18755</v>
      </c>
      <c r="G41677" s="10">
        <v>459.10684326498199</v>
      </c>
      <c r="H41677" s="11">
        <v>5.2669195492036297E-3</v>
      </c>
    </row>
    <row r="41678" spans="1:8" x14ac:dyDescent="0.3">
      <c r="A41678" s="9" t="s">
        <v>17032</v>
      </c>
      <c r="B41678" s="9">
        <v>42</v>
      </c>
      <c r="C41678">
        <v>3329</v>
      </c>
      <c r="D41678">
        <v>4230944</v>
      </c>
      <c r="E41678" t="s">
        <v>17035</v>
      </c>
      <c r="F41678" t="s">
        <v>17034</v>
      </c>
      <c r="G41678" s="10">
        <v>306.79898477157298</v>
      </c>
      <c r="H41678" s="11">
        <v>0.163451776649746</v>
      </c>
    </row>
    <row r="41679" spans="1:8" x14ac:dyDescent="0.3">
      <c r="A41679" s="9" t="s">
        <v>17032</v>
      </c>
      <c r="B41679" s="9">
        <v>42</v>
      </c>
      <c r="C41679">
        <v>14711</v>
      </c>
      <c r="D41679">
        <v>4230936</v>
      </c>
      <c r="E41679" t="s">
        <v>17035</v>
      </c>
      <c r="F41679" t="s">
        <v>15407</v>
      </c>
      <c r="G41679" s="10">
        <v>213.62412869434601</v>
      </c>
      <c r="H41679" s="11">
        <v>2.5389128677721202E-3</v>
      </c>
    </row>
    <row r="41680" spans="1:8" x14ac:dyDescent="0.3">
      <c r="A41680" s="9" t="s">
        <v>17032</v>
      </c>
      <c r="B41680" s="9">
        <v>42</v>
      </c>
      <c r="C41680">
        <v>5487</v>
      </c>
      <c r="D41680">
        <v>4230920</v>
      </c>
      <c r="E41680" t="s">
        <v>17035</v>
      </c>
      <c r="F41680" t="s">
        <v>17054</v>
      </c>
      <c r="G41680" s="10">
        <v>97.071089631877499</v>
      </c>
      <c r="H41680" s="11">
        <v>1.59727328964963E-3</v>
      </c>
    </row>
    <row r="41681" spans="1:8" x14ac:dyDescent="0.3">
      <c r="A41681" s="9" t="s">
        <v>17032</v>
      </c>
      <c r="B41681" s="9">
        <v>42</v>
      </c>
      <c r="C41681">
        <v>14716</v>
      </c>
      <c r="D41681">
        <v>4230968</v>
      </c>
      <c r="E41681" t="s">
        <v>17035</v>
      </c>
      <c r="F41681" t="s">
        <v>18516</v>
      </c>
      <c r="G41681" s="10">
        <v>66.019784070500606</v>
      </c>
      <c r="H41681" s="11">
        <v>3.2056219504977201E-3</v>
      </c>
    </row>
    <row r="41682" spans="1:8" x14ac:dyDescent="0.3">
      <c r="A41682" s="9" t="s">
        <v>17032</v>
      </c>
      <c r="B41682" s="9">
        <v>42</v>
      </c>
      <c r="C41682">
        <v>20387</v>
      </c>
      <c r="D41682">
        <v>4230928</v>
      </c>
      <c r="E41682" t="s">
        <v>17035</v>
      </c>
      <c r="F41682" t="s">
        <v>18755</v>
      </c>
      <c r="G41682" s="10">
        <v>57.596075783102101</v>
      </c>
      <c r="H41682" s="11">
        <v>6.6074793253375198E-4</v>
      </c>
    </row>
    <row r="41683" spans="1:8" x14ac:dyDescent="0.3">
      <c r="A41683" s="9" t="s">
        <v>17032</v>
      </c>
      <c r="B41683" s="9">
        <v>42</v>
      </c>
      <c r="C41683">
        <v>12390</v>
      </c>
      <c r="D41683">
        <v>4230976</v>
      </c>
      <c r="E41683" t="s">
        <v>17035</v>
      </c>
      <c r="F41683" t="s">
        <v>17186</v>
      </c>
      <c r="G41683" s="10">
        <v>42.518646390532297</v>
      </c>
      <c r="H41683" s="11">
        <v>6.4145200860726099E-4</v>
      </c>
    </row>
    <row r="41684" spans="1:8" x14ac:dyDescent="0.3">
      <c r="A41684" s="9" t="s">
        <v>17032</v>
      </c>
      <c r="B41684" s="9">
        <v>42</v>
      </c>
      <c r="C41684">
        <v>14715</v>
      </c>
      <c r="D41684">
        <v>4230976</v>
      </c>
      <c r="E41684" t="s">
        <v>17035</v>
      </c>
      <c r="F41684" t="s">
        <v>18097</v>
      </c>
      <c r="G41684" s="10">
        <v>33.834910962277696</v>
      </c>
      <c r="H41684" s="11">
        <v>1.89673520544203E-4</v>
      </c>
    </row>
    <row r="41685" spans="1:8" x14ac:dyDescent="0.3">
      <c r="A41685" s="9" t="s">
        <v>17032</v>
      </c>
      <c r="B41685" s="9">
        <v>42</v>
      </c>
      <c r="C41685">
        <v>20387</v>
      </c>
      <c r="D41685">
        <v>4230952</v>
      </c>
      <c r="E41685" t="s">
        <v>17035</v>
      </c>
      <c r="F41685" t="s">
        <v>18755</v>
      </c>
      <c r="G41685" s="10">
        <v>29.190141468265601</v>
      </c>
      <c r="H41685" s="11">
        <v>3.3487221765172602E-4</v>
      </c>
    </row>
    <row r="41686" spans="1:8" x14ac:dyDescent="0.3">
      <c r="A41686" s="9" t="s">
        <v>17032</v>
      </c>
      <c r="B41686" s="9">
        <v>42</v>
      </c>
      <c r="C41686">
        <v>40293</v>
      </c>
      <c r="D41686">
        <v>4230936</v>
      </c>
      <c r="E41686" t="s">
        <v>17035</v>
      </c>
      <c r="F41686" t="s">
        <v>19042</v>
      </c>
      <c r="G41686" s="10">
        <v>25.980286264850001</v>
      </c>
      <c r="H41686" s="11">
        <v>1.79670029494121E-2</v>
      </c>
    </row>
    <row r="41687" spans="1:8" x14ac:dyDescent="0.3">
      <c r="A41687" s="9" t="s">
        <v>17032</v>
      </c>
      <c r="B41687" s="9">
        <v>42</v>
      </c>
      <c r="C41687">
        <v>14711</v>
      </c>
      <c r="D41687">
        <v>4231000</v>
      </c>
      <c r="E41687" t="s">
        <v>17497</v>
      </c>
      <c r="F41687" t="s">
        <v>15407</v>
      </c>
      <c r="G41687" s="10">
        <v>133.50966679964301</v>
      </c>
      <c r="H41687" s="11">
        <v>1.5867562015645701E-3</v>
      </c>
    </row>
    <row r="41688" spans="1:8" x14ac:dyDescent="0.3">
      <c r="A41688" s="9" t="s">
        <v>17032</v>
      </c>
      <c r="B41688" s="9">
        <v>42</v>
      </c>
      <c r="C41688">
        <v>14711</v>
      </c>
      <c r="D41688">
        <v>4231008</v>
      </c>
      <c r="E41688" t="s">
        <v>17497</v>
      </c>
      <c r="F41688" t="s">
        <v>15407</v>
      </c>
      <c r="G41688" s="10">
        <v>101.008057721586</v>
      </c>
      <c r="H41688" s="11">
        <v>1.2004760841643201E-3</v>
      </c>
    </row>
    <row r="41689" spans="1:8" x14ac:dyDescent="0.3">
      <c r="A41689" s="9" t="s">
        <v>17032</v>
      </c>
      <c r="B41689" s="9">
        <v>42</v>
      </c>
      <c r="C41689">
        <v>14715</v>
      </c>
      <c r="D41689">
        <v>4231016</v>
      </c>
      <c r="E41689" t="s">
        <v>17497</v>
      </c>
      <c r="F41689" t="s">
        <v>18097</v>
      </c>
      <c r="G41689" s="10">
        <v>60.125537468681799</v>
      </c>
      <c r="H41689" s="11">
        <v>3.3705489513513901E-4</v>
      </c>
    </row>
    <row r="41690" spans="1:8" x14ac:dyDescent="0.3">
      <c r="A41690" s="9" t="s">
        <v>17032</v>
      </c>
      <c r="B41690" s="9">
        <v>42</v>
      </c>
      <c r="C41690">
        <v>40222</v>
      </c>
      <c r="D41690">
        <v>4231000</v>
      </c>
      <c r="E41690" t="s">
        <v>17497</v>
      </c>
      <c r="F41690" t="s">
        <v>19037</v>
      </c>
      <c r="G41690" s="10">
        <v>11.964442282726401</v>
      </c>
      <c r="H41690" s="11">
        <v>7.3401486397094498E-3</v>
      </c>
    </row>
    <row r="41691" spans="1:8" x14ac:dyDescent="0.3">
      <c r="A41691" s="9" t="s">
        <v>17032</v>
      </c>
      <c r="B41691" s="9">
        <v>42</v>
      </c>
      <c r="C41691">
        <v>20387</v>
      </c>
      <c r="D41691">
        <v>4231192</v>
      </c>
      <c r="E41691" t="s">
        <v>18923</v>
      </c>
      <c r="F41691" t="s">
        <v>18755</v>
      </c>
      <c r="G41691" s="10">
        <v>9.4365095866350401</v>
      </c>
      <c r="H41691" s="11">
        <v>1.08256580243151E-4</v>
      </c>
    </row>
    <row r="41692" spans="1:8" x14ac:dyDescent="0.3">
      <c r="A41692" s="9" t="s">
        <v>17032</v>
      </c>
      <c r="B41692" s="9">
        <v>42</v>
      </c>
      <c r="C41692">
        <v>20387</v>
      </c>
      <c r="D41692">
        <v>4231200</v>
      </c>
      <c r="E41692" t="s">
        <v>6648</v>
      </c>
      <c r="F41692" t="s">
        <v>18755</v>
      </c>
      <c r="G41692" s="10">
        <v>1759.8939063339899</v>
      </c>
      <c r="H41692" s="11">
        <v>2.0189678624426301E-2</v>
      </c>
    </row>
    <row r="41693" spans="1:8" x14ac:dyDescent="0.3">
      <c r="A41693" s="9" t="s">
        <v>17032</v>
      </c>
      <c r="B41693" s="9">
        <v>42</v>
      </c>
      <c r="C41693">
        <v>14716</v>
      </c>
      <c r="D41693">
        <v>4231328</v>
      </c>
      <c r="E41693" t="s">
        <v>18563</v>
      </c>
      <c r="F41693" t="s">
        <v>18516</v>
      </c>
      <c r="G41693" s="10">
        <v>576.83173128975204</v>
      </c>
      <c r="H41693" s="11">
        <v>2.8008338494282699E-2</v>
      </c>
    </row>
    <row r="41694" spans="1:8" x14ac:dyDescent="0.3">
      <c r="A41694" s="9" t="s">
        <v>17032</v>
      </c>
      <c r="B41694" s="9">
        <v>42</v>
      </c>
      <c r="C41694">
        <v>14711</v>
      </c>
      <c r="D41694">
        <v>4231336</v>
      </c>
      <c r="E41694" t="s">
        <v>17937</v>
      </c>
      <c r="F41694" t="s">
        <v>15407</v>
      </c>
      <c r="G41694" s="10">
        <v>14.055383139443199</v>
      </c>
      <c r="H41694" s="11">
        <v>1.6704757712673201E-4</v>
      </c>
    </row>
    <row r="41695" spans="1:8" x14ac:dyDescent="0.3">
      <c r="A41695" s="9" t="s">
        <v>17032</v>
      </c>
      <c r="B41695" s="9">
        <v>42</v>
      </c>
      <c r="C41695">
        <v>40167</v>
      </c>
      <c r="D41695">
        <v>4231336</v>
      </c>
      <c r="E41695" t="s">
        <v>17937</v>
      </c>
      <c r="F41695" t="s">
        <v>19033</v>
      </c>
      <c r="G41695" s="10">
        <v>3.0229965474353002</v>
      </c>
      <c r="H41695" s="11">
        <v>2.4242153547997598E-3</v>
      </c>
    </row>
    <row r="41696" spans="1:8" x14ac:dyDescent="0.3">
      <c r="A41696" s="9" t="s">
        <v>17032</v>
      </c>
      <c r="B41696" s="9">
        <v>42</v>
      </c>
      <c r="C41696">
        <v>12390</v>
      </c>
      <c r="D41696">
        <v>4231352</v>
      </c>
      <c r="E41696" t="s">
        <v>14113</v>
      </c>
      <c r="F41696" t="s">
        <v>17186</v>
      </c>
      <c r="G41696" s="10">
        <v>196.64910513955499</v>
      </c>
      <c r="H41696" s="11">
        <v>2.9667210551339801E-3</v>
      </c>
    </row>
    <row r="41697" spans="1:8" x14ac:dyDescent="0.3">
      <c r="A41697" s="9" t="s">
        <v>17032</v>
      </c>
      <c r="B41697" s="9">
        <v>42</v>
      </c>
      <c r="C41697">
        <v>14715</v>
      </c>
      <c r="D41697">
        <v>4231392</v>
      </c>
      <c r="E41697" t="s">
        <v>17660</v>
      </c>
      <c r="F41697" t="s">
        <v>18097</v>
      </c>
      <c r="G41697" s="10">
        <v>58.141393901366897</v>
      </c>
      <c r="H41697" s="11">
        <v>3.2593207893806601E-4</v>
      </c>
    </row>
    <row r="41698" spans="1:8" x14ac:dyDescent="0.3">
      <c r="A41698" s="9" t="s">
        <v>17032</v>
      </c>
      <c r="B41698" s="9">
        <v>42</v>
      </c>
      <c r="C41698">
        <v>14711</v>
      </c>
      <c r="D41698">
        <v>4231400</v>
      </c>
      <c r="E41698" t="s">
        <v>17660</v>
      </c>
      <c r="F41698" t="s">
        <v>15407</v>
      </c>
      <c r="G41698" s="10">
        <v>42.5133029595209</v>
      </c>
      <c r="H41698" s="11">
        <v>5.0526863512622897E-4</v>
      </c>
    </row>
    <row r="41699" spans="1:8" x14ac:dyDescent="0.3">
      <c r="A41699" s="9" t="s">
        <v>17032</v>
      </c>
      <c r="B41699" s="9">
        <v>42</v>
      </c>
      <c r="C41699">
        <v>14715</v>
      </c>
      <c r="D41699">
        <v>4231440</v>
      </c>
      <c r="E41699" t="s">
        <v>17660</v>
      </c>
      <c r="F41699" t="s">
        <v>18097</v>
      </c>
      <c r="G41699" s="10">
        <v>41.128625129525901</v>
      </c>
      <c r="H41699" s="11">
        <v>2.3056100641604299E-4</v>
      </c>
    </row>
    <row r="41700" spans="1:8" x14ac:dyDescent="0.3">
      <c r="A41700" s="9" t="s">
        <v>17032</v>
      </c>
      <c r="B41700" s="9">
        <v>42</v>
      </c>
      <c r="C41700">
        <v>14711</v>
      </c>
      <c r="D41700">
        <v>4231376</v>
      </c>
      <c r="E41700" t="s">
        <v>17660</v>
      </c>
      <c r="F41700" t="s">
        <v>15407</v>
      </c>
      <c r="G41700" s="10">
        <v>14.383201071830401</v>
      </c>
      <c r="H41700" s="11">
        <v>1.7094367805836001E-4</v>
      </c>
    </row>
    <row r="41701" spans="1:8" x14ac:dyDescent="0.3">
      <c r="A41701" s="9" t="s">
        <v>17032</v>
      </c>
      <c r="B41701" s="9">
        <v>42</v>
      </c>
      <c r="C41701">
        <v>40293</v>
      </c>
      <c r="D41701">
        <v>4231400</v>
      </c>
      <c r="E41701" t="s">
        <v>17660</v>
      </c>
      <c r="F41701" t="s">
        <v>19042</v>
      </c>
      <c r="G41701" s="10">
        <v>5.1703325261210198</v>
      </c>
      <c r="H41701" s="11">
        <v>3.57561032235202E-3</v>
      </c>
    </row>
    <row r="41702" spans="1:8" x14ac:dyDescent="0.3">
      <c r="A41702" s="9" t="s">
        <v>17032</v>
      </c>
      <c r="B41702" s="9">
        <v>42</v>
      </c>
      <c r="C41702">
        <v>40219</v>
      </c>
      <c r="D41702">
        <v>4231376</v>
      </c>
      <c r="E41702" t="s">
        <v>17660</v>
      </c>
      <c r="F41702" t="s">
        <v>19034</v>
      </c>
      <c r="G41702" s="10">
        <v>4.0816920292396004</v>
      </c>
      <c r="H41702" s="11">
        <v>1.8663429488978501E-3</v>
      </c>
    </row>
    <row r="41703" spans="1:8" x14ac:dyDescent="0.3">
      <c r="A41703" s="9" t="s">
        <v>17032</v>
      </c>
      <c r="B41703" s="9">
        <v>42</v>
      </c>
      <c r="C41703">
        <v>14715</v>
      </c>
      <c r="D41703">
        <v>4231424</v>
      </c>
      <c r="E41703" t="s">
        <v>17660</v>
      </c>
      <c r="F41703" t="s">
        <v>18097</v>
      </c>
      <c r="G41703" s="10">
        <v>3.02861223266888</v>
      </c>
      <c r="H41703" s="11">
        <v>1.6977953486385499E-5</v>
      </c>
    </row>
    <row r="41704" spans="1:8" x14ac:dyDescent="0.3">
      <c r="A41704" s="9" t="s">
        <v>17032</v>
      </c>
      <c r="B41704" s="9">
        <v>42</v>
      </c>
      <c r="C41704">
        <v>20387</v>
      </c>
      <c r="D41704">
        <v>4231472</v>
      </c>
      <c r="E41704" t="s">
        <v>17044</v>
      </c>
      <c r="F41704" t="s">
        <v>18755</v>
      </c>
      <c r="G41704" s="10">
        <v>163.35043459727399</v>
      </c>
      <c r="H41704" s="11">
        <v>1.87397249675653E-3</v>
      </c>
    </row>
    <row r="41705" spans="1:8" x14ac:dyDescent="0.3">
      <c r="A41705" s="9" t="s">
        <v>17032</v>
      </c>
      <c r="B41705" s="9">
        <v>42</v>
      </c>
      <c r="C41705">
        <v>14715</v>
      </c>
      <c r="D41705">
        <v>4231480</v>
      </c>
      <c r="E41705" t="s">
        <v>17044</v>
      </c>
      <c r="F41705" t="s">
        <v>18097</v>
      </c>
      <c r="G41705" s="10">
        <v>20.106966467200301</v>
      </c>
      <c r="H41705" s="11">
        <v>1.12716688439052E-4</v>
      </c>
    </row>
    <row r="41706" spans="1:8" x14ac:dyDescent="0.3">
      <c r="A41706" s="9" t="s">
        <v>17032</v>
      </c>
      <c r="B41706" s="9">
        <v>42</v>
      </c>
      <c r="C41706">
        <v>3597</v>
      </c>
      <c r="D41706">
        <v>4231480</v>
      </c>
      <c r="E41706" t="s">
        <v>17044</v>
      </c>
      <c r="F41706" t="s">
        <v>17039</v>
      </c>
      <c r="G41706" s="10">
        <v>18.735799517772101</v>
      </c>
      <c r="H41706" s="11">
        <v>1.65218690632911E-2</v>
      </c>
    </row>
    <row r="41707" spans="1:8" x14ac:dyDescent="0.3">
      <c r="A41707" s="9" t="s">
        <v>17032</v>
      </c>
      <c r="B41707" s="9">
        <v>42</v>
      </c>
      <c r="C41707">
        <v>14716</v>
      </c>
      <c r="D41707">
        <v>4231656</v>
      </c>
      <c r="E41707" t="s">
        <v>18564</v>
      </c>
      <c r="F41707" t="s">
        <v>18516</v>
      </c>
      <c r="G41707" s="10">
        <v>528.90860000851296</v>
      </c>
      <c r="H41707" s="11">
        <v>2.56814081091776E-2</v>
      </c>
    </row>
    <row r="41708" spans="1:8" x14ac:dyDescent="0.3">
      <c r="A41708" s="9" t="s">
        <v>17032</v>
      </c>
      <c r="B41708" s="9">
        <v>42</v>
      </c>
      <c r="C41708">
        <v>40290</v>
      </c>
      <c r="D41708">
        <v>4231632</v>
      </c>
      <c r="E41708" t="s">
        <v>18834</v>
      </c>
      <c r="F41708" t="s">
        <v>19040</v>
      </c>
      <c r="G41708" s="10">
        <v>19.0295957795425</v>
      </c>
      <c r="H41708" s="11">
        <v>1.4460179163786099E-2</v>
      </c>
    </row>
    <row r="41709" spans="1:8" x14ac:dyDescent="0.3">
      <c r="A41709" s="9" t="s">
        <v>17032</v>
      </c>
      <c r="B41709" s="9">
        <v>42</v>
      </c>
      <c r="C41709">
        <v>40219</v>
      </c>
      <c r="D41709">
        <v>4231632</v>
      </c>
      <c r="E41709" t="s">
        <v>18834</v>
      </c>
      <c r="F41709" t="s">
        <v>19034</v>
      </c>
      <c r="G41709" s="10">
        <v>14.8932816514978</v>
      </c>
      <c r="H41709" s="11">
        <v>6.8099138781426002E-3</v>
      </c>
    </row>
    <row r="41710" spans="1:8" x14ac:dyDescent="0.3">
      <c r="A41710" s="9" t="s">
        <v>17032</v>
      </c>
      <c r="B41710" s="9">
        <v>42</v>
      </c>
      <c r="C41710">
        <v>14715</v>
      </c>
      <c r="D41710">
        <v>4231680</v>
      </c>
      <c r="E41710" t="s">
        <v>18153</v>
      </c>
      <c r="F41710" t="s">
        <v>18097</v>
      </c>
      <c r="G41710" s="10">
        <v>8.4603028977061996</v>
      </c>
      <c r="H41710" s="11">
        <v>4.7427210234639598E-5</v>
      </c>
    </row>
    <row r="41711" spans="1:8" x14ac:dyDescent="0.3">
      <c r="A41711" s="9" t="s">
        <v>17032</v>
      </c>
      <c r="B41711" s="9">
        <v>42</v>
      </c>
      <c r="C41711">
        <v>20387</v>
      </c>
      <c r="D41711">
        <v>4231720</v>
      </c>
      <c r="E41711" t="s">
        <v>17036</v>
      </c>
      <c r="F41711" t="s">
        <v>18755</v>
      </c>
      <c r="G41711" s="10">
        <v>580.67233667071605</v>
      </c>
      <c r="H41711" s="11">
        <v>6.6615310282525297E-3</v>
      </c>
    </row>
    <row r="41712" spans="1:8" x14ac:dyDescent="0.3">
      <c r="A41712" s="9" t="s">
        <v>17032</v>
      </c>
      <c r="B41712" s="9">
        <v>42</v>
      </c>
      <c r="C41712">
        <v>3329</v>
      </c>
      <c r="D41712">
        <v>4231720</v>
      </c>
      <c r="E41712" t="s">
        <v>17036</v>
      </c>
      <c r="F41712" t="s">
        <v>17034</v>
      </c>
      <c r="G41712" s="10">
        <v>337.28832487309597</v>
      </c>
      <c r="H41712" s="11">
        <v>0.179695431472081</v>
      </c>
    </row>
    <row r="41713" spans="1:8" x14ac:dyDescent="0.3">
      <c r="A41713" s="9" t="s">
        <v>17032</v>
      </c>
      <c r="B41713" s="9">
        <v>42</v>
      </c>
      <c r="C41713">
        <v>14711</v>
      </c>
      <c r="D41713">
        <v>4231752</v>
      </c>
      <c r="E41713" t="s">
        <v>17661</v>
      </c>
      <c r="F41713" t="s">
        <v>15407</v>
      </c>
      <c r="G41713" s="10">
        <v>49.3167241352349</v>
      </c>
      <c r="H41713" s="11">
        <v>5.8612698045204395E-4</v>
      </c>
    </row>
    <row r="41714" spans="1:8" x14ac:dyDescent="0.3">
      <c r="A41714" s="9" t="s">
        <v>17032</v>
      </c>
      <c r="B41714" s="9">
        <v>42</v>
      </c>
      <c r="C41714">
        <v>40219</v>
      </c>
      <c r="D41714">
        <v>4231752</v>
      </c>
      <c r="E41714" t="s">
        <v>17661</v>
      </c>
      <c r="F41714" t="s">
        <v>19034</v>
      </c>
      <c r="G41714" s="10">
        <v>13.9951933374021</v>
      </c>
      <c r="H41714" s="11">
        <v>6.3992653577513003E-3</v>
      </c>
    </row>
    <row r="41715" spans="1:8" x14ac:dyDescent="0.3">
      <c r="A41715" s="9" t="s">
        <v>17032</v>
      </c>
      <c r="B41715" s="9">
        <v>42</v>
      </c>
      <c r="C41715">
        <v>20387</v>
      </c>
      <c r="D41715">
        <v>4231960</v>
      </c>
      <c r="E41715" t="s">
        <v>18841</v>
      </c>
      <c r="F41715" t="s">
        <v>18755</v>
      </c>
      <c r="G41715" s="10">
        <v>71.330389206469107</v>
      </c>
      <c r="H41715" s="11">
        <v>8.1830934754117501E-4</v>
      </c>
    </row>
    <row r="41716" spans="1:8" x14ac:dyDescent="0.3">
      <c r="A41716" s="9" t="s">
        <v>17032</v>
      </c>
      <c r="B41716" s="9">
        <v>42</v>
      </c>
      <c r="C41716">
        <v>20387</v>
      </c>
      <c r="D41716">
        <v>4231992</v>
      </c>
      <c r="E41716" t="s">
        <v>18842</v>
      </c>
      <c r="F41716" t="s">
        <v>18755</v>
      </c>
      <c r="G41716" s="10">
        <v>98.554058754703803</v>
      </c>
      <c r="H41716" s="11">
        <v>1.1306220029678701E-3</v>
      </c>
    </row>
    <row r="41717" spans="1:8" x14ac:dyDescent="0.3">
      <c r="A41717" s="9" t="s">
        <v>17032</v>
      </c>
      <c r="B41717" s="9">
        <v>42</v>
      </c>
      <c r="C41717">
        <v>14715</v>
      </c>
      <c r="D41717">
        <v>4232032</v>
      </c>
      <c r="E41717" t="s">
        <v>18196</v>
      </c>
      <c r="F41717" t="s">
        <v>18097</v>
      </c>
      <c r="G41717" s="10">
        <v>47.275791948234399</v>
      </c>
      <c r="H41717" s="11">
        <v>2.6502111695621402E-4</v>
      </c>
    </row>
    <row r="41718" spans="1:8" x14ac:dyDescent="0.3">
      <c r="A41718" s="9" t="s">
        <v>17032</v>
      </c>
      <c r="B41718" s="9">
        <v>42</v>
      </c>
      <c r="C41718">
        <v>14715</v>
      </c>
      <c r="D41718">
        <v>4232040</v>
      </c>
      <c r="E41718" t="s">
        <v>18197</v>
      </c>
      <c r="F41718" t="s">
        <v>18097</v>
      </c>
      <c r="G41718" s="10">
        <v>185.214157245466</v>
      </c>
      <c r="H41718" s="11">
        <v>1.0382832482858199E-3</v>
      </c>
    </row>
    <row r="41719" spans="1:8" x14ac:dyDescent="0.3">
      <c r="A41719" s="9" t="s">
        <v>17032</v>
      </c>
      <c r="B41719" s="9">
        <v>42</v>
      </c>
      <c r="C41719">
        <v>12390</v>
      </c>
      <c r="D41719">
        <v>4232056</v>
      </c>
      <c r="E41719" t="s">
        <v>17406</v>
      </c>
      <c r="F41719" t="s">
        <v>17186</v>
      </c>
      <c r="G41719" s="10">
        <v>79.204333154917194</v>
      </c>
      <c r="H41719" s="11">
        <v>1.1949058332189301E-3</v>
      </c>
    </row>
    <row r="41720" spans="1:8" x14ac:dyDescent="0.3">
      <c r="A41720" s="9" t="s">
        <v>17032</v>
      </c>
      <c r="B41720" s="9">
        <v>42</v>
      </c>
      <c r="C41720">
        <v>14715</v>
      </c>
      <c r="D41720">
        <v>4232056</v>
      </c>
      <c r="E41720" t="s">
        <v>17406</v>
      </c>
      <c r="F41720" t="s">
        <v>18097</v>
      </c>
      <c r="G41720" s="10">
        <v>63.028148532966902</v>
      </c>
      <c r="H41720" s="11">
        <v>3.5332650465547501E-4</v>
      </c>
    </row>
    <row r="41721" spans="1:8" x14ac:dyDescent="0.3">
      <c r="A41721" s="9" t="s">
        <v>17032</v>
      </c>
      <c r="B41721" s="9">
        <v>42</v>
      </c>
      <c r="C41721">
        <v>14711</v>
      </c>
      <c r="D41721">
        <v>4232080</v>
      </c>
      <c r="E41721" t="s">
        <v>17986</v>
      </c>
      <c r="F41721" t="s">
        <v>15407</v>
      </c>
      <c r="G41721" s="10">
        <v>37.057666261259897</v>
      </c>
      <c r="H41721" s="11">
        <v>4.4042864584335501E-4</v>
      </c>
    </row>
    <row r="41722" spans="1:8" x14ac:dyDescent="0.3">
      <c r="A41722" s="9" t="s">
        <v>17032</v>
      </c>
      <c r="B41722" s="9">
        <v>42</v>
      </c>
      <c r="C41722">
        <v>40289</v>
      </c>
      <c r="D41722">
        <v>4232080</v>
      </c>
      <c r="E41722" t="s">
        <v>17986</v>
      </c>
      <c r="F41722" t="s">
        <v>19039</v>
      </c>
      <c r="G41722" s="10">
        <v>14.2491923252775</v>
      </c>
      <c r="H41722" s="11">
        <v>9.95055329977481E-3</v>
      </c>
    </row>
    <row r="41723" spans="1:8" x14ac:dyDescent="0.3">
      <c r="A41723" s="9" t="s">
        <v>17032</v>
      </c>
      <c r="B41723" s="9">
        <v>42</v>
      </c>
      <c r="C41723">
        <v>12390</v>
      </c>
      <c r="D41723">
        <v>4232120</v>
      </c>
      <c r="E41723" t="s">
        <v>14339</v>
      </c>
      <c r="F41723" t="s">
        <v>17186</v>
      </c>
      <c r="G41723" s="10">
        <v>371.384813296142</v>
      </c>
      <c r="H41723" s="11">
        <v>5.6028485071455301E-3</v>
      </c>
    </row>
    <row r="41724" spans="1:8" x14ac:dyDescent="0.3">
      <c r="A41724" s="9" t="s">
        <v>17032</v>
      </c>
      <c r="B41724" s="9">
        <v>42</v>
      </c>
      <c r="C41724">
        <v>12390</v>
      </c>
      <c r="D41724">
        <v>4232176</v>
      </c>
      <c r="E41724" t="s">
        <v>14058</v>
      </c>
      <c r="F41724" t="s">
        <v>17186</v>
      </c>
      <c r="G41724" s="10">
        <v>283.082153683314</v>
      </c>
      <c r="H41724" s="11">
        <v>4.2706819594676704E-3</v>
      </c>
    </row>
    <row r="41725" spans="1:8" x14ac:dyDescent="0.3">
      <c r="A41725" s="9" t="s">
        <v>17032</v>
      </c>
      <c r="B41725" s="9">
        <v>42</v>
      </c>
      <c r="C41725">
        <v>14711</v>
      </c>
      <c r="D41725">
        <v>4232152</v>
      </c>
      <c r="E41725" t="s">
        <v>14058</v>
      </c>
      <c r="F41725" t="s">
        <v>15407</v>
      </c>
      <c r="G41725" s="10">
        <v>270.98118358480502</v>
      </c>
      <c r="H41725" s="11">
        <v>3.2205988065700701E-3</v>
      </c>
    </row>
    <row r="41726" spans="1:8" x14ac:dyDescent="0.3">
      <c r="A41726" s="9" t="s">
        <v>17032</v>
      </c>
      <c r="B41726" s="9">
        <v>42</v>
      </c>
      <c r="C41726">
        <v>14715</v>
      </c>
      <c r="D41726">
        <v>4232176</v>
      </c>
      <c r="E41726" t="s">
        <v>14058</v>
      </c>
      <c r="F41726" t="s">
        <v>18097</v>
      </c>
      <c r="G41726" s="10">
        <v>225.267271608567</v>
      </c>
      <c r="H41726" s="11">
        <v>1.2628150999723501E-3</v>
      </c>
    </row>
    <row r="41727" spans="1:8" x14ac:dyDescent="0.3">
      <c r="A41727" s="9" t="s">
        <v>17032</v>
      </c>
      <c r="B41727" s="9">
        <v>42</v>
      </c>
      <c r="C41727">
        <v>20387</v>
      </c>
      <c r="D41727">
        <v>4232152</v>
      </c>
      <c r="E41727" t="s">
        <v>14058</v>
      </c>
      <c r="F41727" t="s">
        <v>18755</v>
      </c>
      <c r="G41727" s="10">
        <v>168.94981500806301</v>
      </c>
      <c r="H41727" s="11">
        <v>1.9382091479449299E-3</v>
      </c>
    </row>
    <row r="41728" spans="1:8" x14ac:dyDescent="0.3">
      <c r="A41728" s="9" t="s">
        <v>17032</v>
      </c>
      <c r="B41728" s="9">
        <v>42</v>
      </c>
      <c r="C41728">
        <v>12390</v>
      </c>
      <c r="D41728">
        <v>4232144</v>
      </c>
      <c r="E41728" t="s">
        <v>14058</v>
      </c>
      <c r="F41728" t="s">
        <v>17186</v>
      </c>
      <c r="G41728" s="10">
        <v>129.44014858438601</v>
      </c>
      <c r="H41728" s="11">
        <v>1.9527819051729E-3</v>
      </c>
    </row>
    <row r="41729" spans="1:8" x14ac:dyDescent="0.3">
      <c r="A41729" s="9" t="s">
        <v>17032</v>
      </c>
      <c r="B41729" s="9">
        <v>42</v>
      </c>
      <c r="C41729">
        <v>14711</v>
      </c>
      <c r="D41729">
        <v>4232168</v>
      </c>
      <c r="E41729" t="s">
        <v>14058</v>
      </c>
      <c r="F41729" t="s">
        <v>15407</v>
      </c>
      <c r="G41729" s="10">
        <v>78.669556591776399</v>
      </c>
      <c r="H41729" s="11">
        <v>9.3498403365553195E-4</v>
      </c>
    </row>
    <row r="41730" spans="1:8" x14ac:dyDescent="0.3">
      <c r="A41730" s="9" t="s">
        <v>17032</v>
      </c>
      <c r="B41730" s="9">
        <v>42</v>
      </c>
      <c r="C41730">
        <v>40220</v>
      </c>
      <c r="D41730">
        <v>4232144</v>
      </c>
      <c r="E41730" t="s">
        <v>14058</v>
      </c>
      <c r="F41730" t="s">
        <v>19035</v>
      </c>
      <c r="G41730" s="10">
        <v>12.245178701031399</v>
      </c>
      <c r="H41730" s="11">
        <v>7.9981572181785799E-3</v>
      </c>
    </row>
    <row r="41731" spans="1:8" x14ac:dyDescent="0.3">
      <c r="A41731" s="9" t="s">
        <v>17032</v>
      </c>
      <c r="B41731" s="9">
        <v>42</v>
      </c>
      <c r="C41731">
        <v>14711</v>
      </c>
      <c r="D41731">
        <v>4232192</v>
      </c>
      <c r="E41731" t="s">
        <v>14058</v>
      </c>
      <c r="F41731" t="s">
        <v>15407</v>
      </c>
      <c r="G41731" s="10">
        <v>5.5770087974799498</v>
      </c>
      <c r="H41731" s="11">
        <v>6.6282491056333996E-5</v>
      </c>
    </row>
    <row r="41732" spans="1:8" x14ac:dyDescent="0.3">
      <c r="A41732" s="9" t="s">
        <v>17032</v>
      </c>
      <c r="B41732" s="9">
        <v>42</v>
      </c>
      <c r="C41732">
        <v>40290</v>
      </c>
      <c r="D41732">
        <v>4232192</v>
      </c>
      <c r="E41732" t="s">
        <v>14058</v>
      </c>
      <c r="F41732" t="s">
        <v>19040</v>
      </c>
      <c r="G41732" s="10">
        <v>2.02220496208004</v>
      </c>
      <c r="H41732" s="11">
        <v>1.5366299103951699E-3</v>
      </c>
    </row>
    <row r="41733" spans="1:8" x14ac:dyDescent="0.3">
      <c r="A41733" s="9" t="s">
        <v>17032</v>
      </c>
      <c r="B41733" s="9">
        <v>42</v>
      </c>
      <c r="C41733">
        <v>20387</v>
      </c>
      <c r="D41733">
        <v>4232200</v>
      </c>
      <c r="E41733" t="s">
        <v>18757</v>
      </c>
      <c r="F41733" t="s">
        <v>18755</v>
      </c>
      <c r="G41733" s="10">
        <v>112.10974040388299</v>
      </c>
      <c r="H41733" s="11">
        <v>1.2861341364248701E-3</v>
      </c>
    </row>
    <row r="41734" spans="1:8" x14ac:dyDescent="0.3">
      <c r="A41734" s="9" t="s">
        <v>17032</v>
      </c>
      <c r="B41734" s="9">
        <v>42</v>
      </c>
      <c r="C41734">
        <v>14711</v>
      </c>
      <c r="D41734">
        <v>4232232</v>
      </c>
      <c r="E41734" t="s">
        <v>17876</v>
      </c>
      <c r="F41734" t="s">
        <v>15407</v>
      </c>
      <c r="G41734" s="10">
        <v>35.530016519659597</v>
      </c>
      <c r="H41734" s="11">
        <v>4.2227259947301697E-4</v>
      </c>
    </row>
    <row r="41735" spans="1:8" x14ac:dyDescent="0.3">
      <c r="A41735" s="9" t="s">
        <v>17032</v>
      </c>
      <c r="B41735" s="9">
        <v>42</v>
      </c>
      <c r="C41735">
        <v>14715</v>
      </c>
      <c r="D41735">
        <v>4232296</v>
      </c>
      <c r="E41735" t="s">
        <v>18184</v>
      </c>
      <c r="F41735" t="s">
        <v>18097</v>
      </c>
      <c r="G41735" s="10">
        <v>1795.7342219734701</v>
      </c>
      <c r="H41735" s="11">
        <v>1.0066621195579601E-2</v>
      </c>
    </row>
    <row r="41736" spans="1:8" x14ac:dyDescent="0.3">
      <c r="A41736" s="9" t="s">
        <v>17032</v>
      </c>
      <c r="B41736" s="9">
        <v>42</v>
      </c>
      <c r="C41736">
        <v>5487</v>
      </c>
      <c r="D41736">
        <v>4232328</v>
      </c>
      <c r="E41736" t="s">
        <v>14340</v>
      </c>
      <c r="F41736" t="s">
        <v>17054</v>
      </c>
      <c r="G41736" s="10">
        <v>515.47801169143702</v>
      </c>
      <c r="H41736" s="11">
        <v>8.4820234592901094E-3</v>
      </c>
    </row>
    <row r="41737" spans="1:8" x14ac:dyDescent="0.3">
      <c r="A41737" s="9" t="s">
        <v>17032</v>
      </c>
      <c r="B41737" s="9">
        <v>42</v>
      </c>
      <c r="C41737">
        <v>14716</v>
      </c>
      <c r="D41737">
        <v>4232328</v>
      </c>
      <c r="E41737" t="s">
        <v>14340</v>
      </c>
      <c r="F41737" t="s">
        <v>18516</v>
      </c>
      <c r="G41737" s="10">
        <v>447.76892383222798</v>
      </c>
      <c r="H41737" s="11">
        <v>2.1741632621132701E-2</v>
      </c>
    </row>
    <row r="41738" spans="1:8" x14ac:dyDescent="0.3">
      <c r="A41738" s="9" t="s">
        <v>17032</v>
      </c>
      <c r="B41738" s="9">
        <v>42</v>
      </c>
      <c r="C41738">
        <v>12390</v>
      </c>
      <c r="D41738">
        <v>4232448</v>
      </c>
      <c r="E41738" t="s">
        <v>17407</v>
      </c>
      <c r="F41738" t="s">
        <v>17186</v>
      </c>
      <c r="G41738" s="10">
        <v>1523.18573225417</v>
      </c>
      <c r="H41738" s="11">
        <v>2.2979342720889698E-2</v>
      </c>
    </row>
    <row r="41739" spans="1:8" x14ac:dyDescent="0.3">
      <c r="A41739" s="9" t="s">
        <v>17032</v>
      </c>
      <c r="B41739" s="9">
        <v>42</v>
      </c>
      <c r="C41739">
        <v>40220</v>
      </c>
      <c r="D41739">
        <v>4232448</v>
      </c>
      <c r="E41739" t="s">
        <v>17407</v>
      </c>
      <c r="F41739" t="s">
        <v>19035</v>
      </c>
      <c r="G41739" s="10">
        <v>144.09502530935501</v>
      </c>
      <c r="H41739" s="11">
        <v>9.4118239914666904E-2</v>
      </c>
    </row>
    <row r="41740" spans="1:8" x14ac:dyDescent="0.3">
      <c r="A41740" s="9" t="s">
        <v>17032</v>
      </c>
      <c r="B41740" s="9">
        <v>42</v>
      </c>
      <c r="C41740">
        <v>14715</v>
      </c>
      <c r="D41740">
        <v>4232432</v>
      </c>
      <c r="E41740" t="s">
        <v>14280</v>
      </c>
      <c r="F41740" t="s">
        <v>18097</v>
      </c>
      <c r="G41740" s="10">
        <v>798.08225835979397</v>
      </c>
      <c r="H41740" s="11">
        <v>4.4739314312290503E-3</v>
      </c>
    </row>
    <row r="41741" spans="1:8" x14ac:dyDescent="0.3">
      <c r="A41741" s="9" t="s">
        <v>17032</v>
      </c>
      <c r="B41741" s="9">
        <v>42</v>
      </c>
      <c r="C41741">
        <v>19390</v>
      </c>
      <c r="D41741">
        <v>4232416</v>
      </c>
      <c r="E41741" t="s">
        <v>14280</v>
      </c>
      <c r="F41741" t="s">
        <v>18739</v>
      </c>
      <c r="G41741" s="10">
        <v>531.592220035737</v>
      </c>
      <c r="H41741" s="11">
        <v>6.3511615296981697E-2</v>
      </c>
    </row>
    <row r="41742" spans="1:8" x14ac:dyDescent="0.3">
      <c r="A41742" s="9" t="s">
        <v>17032</v>
      </c>
      <c r="B41742" s="9">
        <v>42</v>
      </c>
      <c r="C41742">
        <v>14715</v>
      </c>
      <c r="D41742">
        <v>4232400</v>
      </c>
      <c r="E41742" t="s">
        <v>14280</v>
      </c>
      <c r="F41742" t="s">
        <v>18097</v>
      </c>
      <c r="G41742" s="10">
        <v>300.26857245219998</v>
      </c>
      <c r="H41742" s="11">
        <v>1.6832613305614199E-3</v>
      </c>
    </row>
    <row r="41743" spans="1:8" x14ac:dyDescent="0.3">
      <c r="A41743" s="9" t="s">
        <v>17032</v>
      </c>
      <c r="B41743" s="9">
        <v>42</v>
      </c>
      <c r="C41743">
        <v>14715</v>
      </c>
      <c r="D41743">
        <v>4232416</v>
      </c>
      <c r="E41743" t="s">
        <v>14280</v>
      </c>
      <c r="F41743" t="s">
        <v>18097</v>
      </c>
      <c r="G41743" s="10">
        <v>242.784624709409</v>
      </c>
      <c r="H41743" s="11">
        <v>1.36101479782162E-3</v>
      </c>
    </row>
    <row r="41744" spans="1:8" x14ac:dyDescent="0.3">
      <c r="A41744" s="9" t="s">
        <v>17032</v>
      </c>
      <c r="B41744" s="9">
        <v>42</v>
      </c>
      <c r="C41744">
        <v>20387</v>
      </c>
      <c r="D41744">
        <v>4232440</v>
      </c>
      <c r="E41744" t="s">
        <v>14280</v>
      </c>
      <c r="F41744" t="s">
        <v>18755</v>
      </c>
      <c r="G41744" s="10">
        <v>167.81872762962101</v>
      </c>
      <c r="H41744" s="11">
        <v>1.92523320059679E-3</v>
      </c>
    </row>
    <row r="41745" spans="1:8" x14ac:dyDescent="0.3">
      <c r="A41745" s="9" t="s">
        <v>17032</v>
      </c>
      <c r="B41745" s="9">
        <v>42</v>
      </c>
      <c r="C41745">
        <v>5487</v>
      </c>
      <c r="D41745">
        <v>4232392</v>
      </c>
      <c r="E41745" t="s">
        <v>14280</v>
      </c>
      <c r="F41745" t="s">
        <v>17054</v>
      </c>
      <c r="G41745" s="10">
        <v>118.654824683306</v>
      </c>
      <c r="H41745" s="11">
        <v>1.9524266480724401E-3</v>
      </c>
    </row>
    <row r="41746" spans="1:8" x14ac:dyDescent="0.3">
      <c r="A41746" s="9" t="s">
        <v>17032</v>
      </c>
      <c r="B41746" s="9">
        <v>42</v>
      </c>
      <c r="C41746">
        <v>14711</v>
      </c>
      <c r="D41746">
        <v>4232520</v>
      </c>
      <c r="E41746" t="s">
        <v>17730</v>
      </c>
      <c r="F41746" t="s">
        <v>15407</v>
      </c>
      <c r="G41746" s="10">
        <v>878.54952151705402</v>
      </c>
      <c r="H41746" s="11">
        <v>1.0441520341300799E-2</v>
      </c>
    </row>
    <row r="41747" spans="1:8" x14ac:dyDescent="0.3">
      <c r="A41747" s="9" t="s">
        <v>17032</v>
      </c>
      <c r="B41747" s="9">
        <v>42</v>
      </c>
      <c r="C41747">
        <v>14711</v>
      </c>
      <c r="D41747">
        <v>4232568</v>
      </c>
      <c r="E41747" t="s">
        <v>17987</v>
      </c>
      <c r="F41747" t="s">
        <v>15407</v>
      </c>
      <c r="G41747" s="10">
        <v>43.858227136776897</v>
      </c>
      <c r="H41747" s="11">
        <v>5.2125299663390598E-4</v>
      </c>
    </row>
    <row r="41748" spans="1:8" x14ac:dyDescent="0.3">
      <c r="A41748" s="9" t="s">
        <v>17032</v>
      </c>
      <c r="B41748" s="9">
        <v>42</v>
      </c>
      <c r="C41748">
        <v>40289</v>
      </c>
      <c r="D41748">
        <v>4232568</v>
      </c>
      <c r="E41748" t="s">
        <v>17987</v>
      </c>
      <c r="F41748" t="s">
        <v>19039</v>
      </c>
      <c r="G41748" s="10">
        <v>16.864103344007798</v>
      </c>
      <c r="H41748" s="11">
        <v>1.17766084804523E-2</v>
      </c>
    </row>
    <row r="41749" spans="1:8" x14ac:dyDescent="0.3">
      <c r="A41749" s="9" t="s">
        <v>17032</v>
      </c>
      <c r="B41749" s="9">
        <v>42</v>
      </c>
      <c r="C41749">
        <v>20387</v>
      </c>
      <c r="D41749">
        <v>4232624</v>
      </c>
      <c r="E41749" t="s">
        <v>18767</v>
      </c>
      <c r="F41749" t="s">
        <v>18755</v>
      </c>
      <c r="G41749" s="10">
        <v>391.40040476868103</v>
      </c>
      <c r="H41749" s="11">
        <v>4.4901845260724204E-3</v>
      </c>
    </row>
    <row r="41750" spans="1:8" x14ac:dyDescent="0.3">
      <c r="A41750" s="9" t="s">
        <v>17032</v>
      </c>
      <c r="B41750" s="9">
        <v>42</v>
      </c>
      <c r="C41750">
        <v>40224</v>
      </c>
      <c r="D41750">
        <v>4232688</v>
      </c>
      <c r="E41750" t="s">
        <v>18536</v>
      </c>
      <c r="F41750" t="s">
        <v>19038</v>
      </c>
      <c r="G41750" s="10">
        <v>67.795372524626003</v>
      </c>
      <c r="H41750" s="11">
        <v>3.4326770898544801E-2</v>
      </c>
    </row>
    <row r="41751" spans="1:8" x14ac:dyDescent="0.3">
      <c r="A41751" s="9" t="s">
        <v>17032</v>
      </c>
      <c r="B41751" s="9">
        <v>42</v>
      </c>
      <c r="C41751">
        <v>14716</v>
      </c>
      <c r="D41751">
        <v>4232688</v>
      </c>
      <c r="E41751" t="s">
        <v>18536</v>
      </c>
      <c r="F41751" t="s">
        <v>18516</v>
      </c>
      <c r="G41751" s="10">
        <v>9.8761770862953195</v>
      </c>
      <c r="H41751" s="11">
        <v>4.7954246595267402E-4</v>
      </c>
    </row>
    <row r="41752" spans="1:8" x14ac:dyDescent="0.3">
      <c r="A41752" s="9" t="s">
        <v>17032</v>
      </c>
      <c r="B41752" s="9">
        <v>42</v>
      </c>
      <c r="C41752">
        <v>5487</v>
      </c>
      <c r="D41752">
        <v>4232680</v>
      </c>
      <c r="E41752" t="s">
        <v>14363</v>
      </c>
      <c r="F41752" t="s">
        <v>17054</v>
      </c>
      <c r="G41752" s="10">
        <v>136.996408512589</v>
      </c>
      <c r="H41752" s="11">
        <v>2.2542314599014201E-3</v>
      </c>
    </row>
    <row r="41753" spans="1:8" x14ac:dyDescent="0.3">
      <c r="A41753" s="9" t="s">
        <v>17032</v>
      </c>
      <c r="B41753" s="9">
        <v>42</v>
      </c>
      <c r="C41753">
        <v>14711</v>
      </c>
      <c r="D41753">
        <v>4232720</v>
      </c>
      <c r="E41753" t="s">
        <v>14363</v>
      </c>
      <c r="F41753" t="s">
        <v>15407</v>
      </c>
      <c r="G41753" s="10">
        <v>38.862718454473502</v>
      </c>
      <c r="H41753" s="11">
        <v>4.6188160749314799E-4</v>
      </c>
    </row>
    <row r="41754" spans="1:8" x14ac:dyDescent="0.3">
      <c r="A41754" s="9" t="s">
        <v>17032</v>
      </c>
      <c r="B41754" s="9">
        <v>42</v>
      </c>
      <c r="C41754">
        <v>14711</v>
      </c>
      <c r="D41754">
        <v>4232704</v>
      </c>
      <c r="E41754" t="s">
        <v>14363</v>
      </c>
      <c r="F41754" t="s">
        <v>15407</v>
      </c>
      <c r="G41754" s="10">
        <v>8.7166942222220296</v>
      </c>
      <c r="H41754" s="11">
        <v>1.03597506800832E-4</v>
      </c>
    </row>
    <row r="41755" spans="1:8" x14ac:dyDescent="0.3">
      <c r="A41755" s="9" t="s">
        <v>17032</v>
      </c>
      <c r="B41755" s="9">
        <v>42</v>
      </c>
      <c r="C41755">
        <v>20387</v>
      </c>
      <c r="D41755">
        <v>4232792</v>
      </c>
      <c r="E41755" t="s">
        <v>18843</v>
      </c>
      <c r="F41755" t="s">
        <v>18755</v>
      </c>
      <c r="G41755" s="10">
        <v>321.00464851532098</v>
      </c>
      <c r="H41755" s="11">
        <v>3.6825973810953698E-3</v>
      </c>
    </row>
    <row r="41756" spans="1:8" x14ac:dyDescent="0.3">
      <c r="A41756" s="9" t="s">
        <v>17032</v>
      </c>
      <c r="B41756" s="9">
        <v>42</v>
      </c>
      <c r="C41756">
        <v>14715</v>
      </c>
      <c r="D41756">
        <v>4232800</v>
      </c>
      <c r="E41756" t="s">
        <v>1077</v>
      </c>
      <c r="F41756" t="s">
        <v>18097</v>
      </c>
      <c r="G41756" s="10">
        <v>4335.1645662268502</v>
      </c>
      <c r="H41756" s="11">
        <v>2.4302293164934499E-2</v>
      </c>
    </row>
    <row r="41757" spans="1:8" x14ac:dyDescent="0.3">
      <c r="A41757" s="9" t="s">
        <v>17032</v>
      </c>
      <c r="B41757" s="9">
        <v>42</v>
      </c>
      <c r="C41757">
        <v>20387</v>
      </c>
      <c r="D41757">
        <v>4232832</v>
      </c>
      <c r="E41757" t="s">
        <v>14128</v>
      </c>
      <c r="F41757" t="s">
        <v>18755</v>
      </c>
      <c r="G41757" s="10">
        <v>746.19501628561397</v>
      </c>
      <c r="H41757" s="11">
        <v>8.5604237367567695E-3</v>
      </c>
    </row>
    <row r="41758" spans="1:8" x14ac:dyDescent="0.3">
      <c r="A41758" s="9" t="s">
        <v>17032</v>
      </c>
      <c r="B41758" s="9">
        <v>42</v>
      </c>
      <c r="C41758">
        <v>14711</v>
      </c>
      <c r="D41758">
        <v>4232848</v>
      </c>
      <c r="E41758" t="s">
        <v>14128</v>
      </c>
      <c r="F41758" t="s">
        <v>15407</v>
      </c>
      <c r="G41758" s="10">
        <v>46.571249142137098</v>
      </c>
      <c r="H41758" s="11">
        <v>5.5349713741546401E-4</v>
      </c>
    </row>
    <row r="41759" spans="1:8" x14ac:dyDescent="0.3">
      <c r="A41759" s="9" t="s">
        <v>17032</v>
      </c>
      <c r="B41759" s="9">
        <v>42</v>
      </c>
      <c r="C41759">
        <v>14711</v>
      </c>
      <c r="D41759">
        <v>4232840</v>
      </c>
      <c r="E41759" t="s">
        <v>14128</v>
      </c>
      <c r="F41759" t="s">
        <v>15407</v>
      </c>
      <c r="G41759" s="10">
        <v>45.485624044195298</v>
      </c>
      <c r="H41759" s="11">
        <v>5.4059453344658002E-4</v>
      </c>
    </row>
    <row r="41760" spans="1:8" x14ac:dyDescent="0.3">
      <c r="A41760" s="9" t="s">
        <v>17032</v>
      </c>
      <c r="B41760" s="9">
        <v>42</v>
      </c>
      <c r="C41760">
        <v>40290</v>
      </c>
      <c r="D41760">
        <v>4232848</v>
      </c>
      <c r="E41760" t="s">
        <v>14128</v>
      </c>
      <c r="F41760" t="s">
        <v>19040</v>
      </c>
      <c r="G41760" s="10">
        <v>16.886581055430899</v>
      </c>
      <c r="H41760" s="11">
        <v>1.2831748522363901E-2</v>
      </c>
    </row>
    <row r="41761" spans="1:8" x14ac:dyDescent="0.3">
      <c r="A41761" s="9" t="s">
        <v>17032</v>
      </c>
      <c r="B41761" s="9">
        <v>42</v>
      </c>
      <c r="C41761">
        <v>40221</v>
      </c>
      <c r="D41761">
        <v>4232840</v>
      </c>
      <c r="E41761" t="s">
        <v>14128</v>
      </c>
      <c r="F41761" t="s">
        <v>19036</v>
      </c>
      <c r="G41761" s="10">
        <v>11.3351144947886</v>
      </c>
      <c r="H41761" s="11">
        <v>1.6193020706840901E-2</v>
      </c>
    </row>
    <row r="41762" spans="1:8" x14ac:dyDescent="0.3">
      <c r="A41762" s="9" t="s">
        <v>17032</v>
      </c>
      <c r="B41762" s="9">
        <v>42</v>
      </c>
      <c r="C41762">
        <v>20387</v>
      </c>
      <c r="D41762">
        <v>4232896</v>
      </c>
      <c r="E41762" t="s">
        <v>18817</v>
      </c>
      <c r="F41762" t="s">
        <v>18755</v>
      </c>
      <c r="G41762" s="10">
        <v>50.034474896978701</v>
      </c>
      <c r="H41762" s="11">
        <v>5.7400049211842399E-4</v>
      </c>
    </row>
    <row r="41763" spans="1:8" x14ac:dyDescent="0.3">
      <c r="A41763" s="9" t="s">
        <v>17032</v>
      </c>
      <c r="B41763" s="9">
        <v>42</v>
      </c>
      <c r="C41763">
        <v>20387</v>
      </c>
      <c r="D41763">
        <v>4232936</v>
      </c>
      <c r="E41763" t="s">
        <v>18938</v>
      </c>
      <c r="F41763" t="s">
        <v>18755</v>
      </c>
      <c r="G41763" s="10">
        <v>11.939382741002399</v>
      </c>
      <c r="H41763" s="11">
        <v>1.3696979098984E-4</v>
      </c>
    </row>
    <row r="41764" spans="1:8" x14ac:dyDescent="0.3">
      <c r="A41764" s="9" t="s">
        <v>17032</v>
      </c>
      <c r="B41764" s="9">
        <v>42</v>
      </c>
      <c r="C41764">
        <v>20387</v>
      </c>
      <c r="D41764">
        <v>4232952</v>
      </c>
      <c r="E41764" t="s">
        <v>18939</v>
      </c>
      <c r="F41764" t="s">
        <v>18755</v>
      </c>
      <c r="G41764" s="10">
        <v>154.20772948513201</v>
      </c>
      <c r="H41764" s="11">
        <v>1.76908647078208E-3</v>
      </c>
    </row>
    <row r="41765" spans="1:8" x14ac:dyDescent="0.3">
      <c r="A41765" s="9" t="s">
        <v>17032</v>
      </c>
      <c r="B41765" s="9">
        <v>42</v>
      </c>
      <c r="C41765">
        <v>19390</v>
      </c>
      <c r="D41765">
        <v>4233000</v>
      </c>
      <c r="E41765" t="s">
        <v>18743</v>
      </c>
      <c r="F41765" t="s">
        <v>18739</v>
      </c>
      <c r="G41765" s="10">
        <v>105.357393842877</v>
      </c>
      <c r="H41765" s="11">
        <v>1.25875022512398E-2</v>
      </c>
    </row>
    <row r="41766" spans="1:8" x14ac:dyDescent="0.3">
      <c r="A41766" s="9" t="s">
        <v>17032</v>
      </c>
      <c r="B41766" s="9">
        <v>42</v>
      </c>
      <c r="C41766">
        <v>14711</v>
      </c>
      <c r="D41766">
        <v>4233080</v>
      </c>
      <c r="E41766" t="s">
        <v>17581</v>
      </c>
      <c r="F41766" t="s">
        <v>15407</v>
      </c>
      <c r="G41766" s="10">
        <v>82.574566263955305</v>
      </c>
      <c r="H41766" s="11">
        <v>9.8139489260702802E-4</v>
      </c>
    </row>
    <row r="41767" spans="1:8" x14ac:dyDescent="0.3">
      <c r="A41767" s="9" t="s">
        <v>17032</v>
      </c>
      <c r="B41767" s="9">
        <v>42</v>
      </c>
      <c r="C41767">
        <v>40292</v>
      </c>
      <c r="D41767">
        <v>4233080</v>
      </c>
      <c r="E41767" t="s">
        <v>17581</v>
      </c>
      <c r="F41767" t="s">
        <v>19041</v>
      </c>
      <c r="G41767" s="10">
        <v>6.9495723879998996</v>
      </c>
      <c r="H41767" s="11">
        <v>3.7123784123931098E-3</v>
      </c>
    </row>
    <row r="41768" spans="1:8" x14ac:dyDescent="0.3">
      <c r="A41768" s="9" t="s">
        <v>17032</v>
      </c>
      <c r="B41768" s="9">
        <v>42</v>
      </c>
      <c r="C41768">
        <v>14940</v>
      </c>
      <c r="D41768">
        <v>4233088</v>
      </c>
      <c r="E41768" t="s">
        <v>18704</v>
      </c>
      <c r="F41768" t="s">
        <v>18587</v>
      </c>
      <c r="G41768" s="10">
        <v>411.39870967741899</v>
      </c>
      <c r="H41768" s="11">
        <v>2.58064516129032E-3</v>
      </c>
    </row>
    <row r="41769" spans="1:8" x14ac:dyDescent="0.3">
      <c r="A41769" s="9" t="s">
        <v>17032</v>
      </c>
      <c r="B41769" s="9">
        <v>42</v>
      </c>
      <c r="C41769">
        <v>14715</v>
      </c>
      <c r="D41769">
        <v>4233112</v>
      </c>
      <c r="E41769" t="s">
        <v>18379</v>
      </c>
      <c r="F41769" t="s">
        <v>18097</v>
      </c>
      <c r="G41769" s="10">
        <v>165.93789530253099</v>
      </c>
      <c r="H41769" s="11">
        <v>9.30223366889209E-4</v>
      </c>
    </row>
    <row r="41770" spans="1:8" x14ac:dyDescent="0.3">
      <c r="A41770" s="9" t="s">
        <v>17032</v>
      </c>
      <c r="B41770" s="9">
        <v>42</v>
      </c>
      <c r="C41770">
        <v>14715</v>
      </c>
      <c r="D41770">
        <v>4233120</v>
      </c>
      <c r="E41770" t="s">
        <v>17181</v>
      </c>
      <c r="F41770" t="s">
        <v>18097</v>
      </c>
      <c r="G41770" s="10">
        <v>902.17545106219404</v>
      </c>
      <c r="H41770" s="11">
        <v>5.0574625168158397E-3</v>
      </c>
    </row>
    <row r="41771" spans="1:8" x14ac:dyDescent="0.3">
      <c r="A41771" s="9" t="s">
        <v>17032</v>
      </c>
      <c r="B41771" s="9">
        <v>42</v>
      </c>
      <c r="C41771">
        <v>10702</v>
      </c>
      <c r="D41771">
        <v>4233120</v>
      </c>
      <c r="E41771" t="s">
        <v>17181</v>
      </c>
      <c r="F41771" t="s">
        <v>17182</v>
      </c>
      <c r="G41771" s="10">
        <v>183.00570551944</v>
      </c>
      <c r="H41771" s="11">
        <v>0.16516760425942201</v>
      </c>
    </row>
    <row r="41772" spans="1:8" x14ac:dyDescent="0.3">
      <c r="A41772" s="9" t="s">
        <v>17032</v>
      </c>
      <c r="B41772" s="9">
        <v>42</v>
      </c>
      <c r="C41772">
        <v>14940</v>
      </c>
      <c r="D41772">
        <v>4233144</v>
      </c>
      <c r="E41772" t="s">
        <v>18672</v>
      </c>
      <c r="F41772" t="s">
        <v>18587</v>
      </c>
      <c r="G41772" s="10">
        <v>2235.1249484536002</v>
      </c>
      <c r="H41772" s="11">
        <v>1.4020618556701E-2</v>
      </c>
    </row>
    <row r="41773" spans="1:8" x14ac:dyDescent="0.3">
      <c r="A41773" s="9" t="s">
        <v>17032</v>
      </c>
      <c r="B41773" s="9">
        <v>42</v>
      </c>
      <c r="C41773">
        <v>14715</v>
      </c>
      <c r="D41773">
        <v>4233200</v>
      </c>
      <c r="E41773" t="s">
        <v>18505</v>
      </c>
      <c r="F41773" t="s">
        <v>18097</v>
      </c>
      <c r="G41773" s="10">
        <v>107.249113200105</v>
      </c>
      <c r="H41773" s="11">
        <v>6.0122271043027895E-4</v>
      </c>
    </row>
    <row r="41774" spans="1:8" x14ac:dyDescent="0.3">
      <c r="A41774" s="9" t="s">
        <v>17032</v>
      </c>
      <c r="B41774" s="9">
        <v>42</v>
      </c>
      <c r="C41774">
        <v>20387</v>
      </c>
      <c r="D41774">
        <v>4233216</v>
      </c>
      <c r="E41774" t="s">
        <v>18854</v>
      </c>
      <c r="F41774" t="s">
        <v>18755</v>
      </c>
      <c r="G41774" s="10">
        <v>8.8646507926746292</v>
      </c>
      <c r="H41774" s="11">
        <v>1.0169615905693099E-4</v>
      </c>
    </row>
    <row r="41775" spans="1:8" x14ac:dyDescent="0.3">
      <c r="A41775" s="9" t="s">
        <v>17032</v>
      </c>
      <c r="B41775" s="9">
        <v>42</v>
      </c>
      <c r="C41775">
        <v>12390</v>
      </c>
      <c r="D41775">
        <v>4233224</v>
      </c>
      <c r="E41775" t="s">
        <v>17279</v>
      </c>
      <c r="F41775" t="s">
        <v>17186</v>
      </c>
      <c r="G41775" s="10">
        <v>76.270839334365107</v>
      </c>
      <c r="H41775" s="11">
        <v>1.15065006161824E-3</v>
      </c>
    </row>
    <row r="41776" spans="1:8" x14ac:dyDescent="0.3">
      <c r="A41776" s="9" t="s">
        <v>17032</v>
      </c>
      <c r="B41776" s="9">
        <v>42</v>
      </c>
      <c r="C41776">
        <v>14715</v>
      </c>
      <c r="D41776">
        <v>4233224</v>
      </c>
      <c r="E41776" t="s">
        <v>17279</v>
      </c>
      <c r="F41776" t="s">
        <v>18097</v>
      </c>
      <c r="G41776" s="10">
        <v>60.6937726613751</v>
      </c>
      <c r="H41776" s="11">
        <v>3.40240337816381E-4</v>
      </c>
    </row>
    <row r="41777" spans="1:8" x14ac:dyDescent="0.3">
      <c r="A41777" s="9" t="s">
        <v>17032</v>
      </c>
      <c r="B41777" s="9">
        <v>42</v>
      </c>
      <c r="C41777">
        <v>14711</v>
      </c>
      <c r="D41777">
        <v>4233256</v>
      </c>
      <c r="E41777" t="s">
        <v>17690</v>
      </c>
      <c r="F41777" t="s">
        <v>15407</v>
      </c>
      <c r="G41777" s="10">
        <v>116.984641904047</v>
      </c>
      <c r="H41777" s="11">
        <v>1.39035704663711E-3</v>
      </c>
    </row>
    <row r="41778" spans="1:8" x14ac:dyDescent="0.3">
      <c r="A41778" s="9" t="s">
        <v>17032</v>
      </c>
      <c r="B41778" s="9">
        <v>42</v>
      </c>
      <c r="C41778">
        <v>40293</v>
      </c>
      <c r="D41778">
        <v>4233256</v>
      </c>
      <c r="E41778" t="s">
        <v>17690</v>
      </c>
      <c r="F41778" t="s">
        <v>19042</v>
      </c>
      <c r="G41778" s="10">
        <v>14.227299621227299</v>
      </c>
      <c r="H41778" s="11">
        <v>9.8390730437256796E-3</v>
      </c>
    </row>
    <row r="41779" spans="1:8" x14ac:dyDescent="0.3">
      <c r="A41779" s="9" t="s">
        <v>17032</v>
      </c>
      <c r="B41779" s="9">
        <v>42</v>
      </c>
      <c r="C41779">
        <v>5487</v>
      </c>
      <c r="D41779">
        <v>4233312</v>
      </c>
      <c r="E41779" t="s">
        <v>17090</v>
      </c>
      <c r="F41779" t="s">
        <v>17054</v>
      </c>
      <c r="G41779" s="10">
        <v>3.49132058716134</v>
      </c>
      <c r="H41779" s="11">
        <v>5.7448547663622802E-5</v>
      </c>
    </row>
    <row r="41780" spans="1:8" x14ac:dyDescent="0.3">
      <c r="A41780" s="9" t="s">
        <v>17032</v>
      </c>
      <c r="B41780" s="9">
        <v>42</v>
      </c>
      <c r="C41780">
        <v>14715</v>
      </c>
      <c r="D41780">
        <v>4233376</v>
      </c>
      <c r="E41780" t="s">
        <v>18323</v>
      </c>
      <c r="F41780" t="s">
        <v>18097</v>
      </c>
      <c r="G41780" s="10">
        <v>724.33208266977999</v>
      </c>
      <c r="H41780" s="11">
        <v>4.0604988237227298E-3</v>
      </c>
    </row>
    <row r="41781" spans="1:8" x14ac:dyDescent="0.3">
      <c r="A41781" s="9" t="s">
        <v>17032</v>
      </c>
      <c r="B41781" s="9">
        <v>42</v>
      </c>
      <c r="C41781">
        <v>14715</v>
      </c>
      <c r="D41781">
        <v>4233408</v>
      </c>
      <c r="E41781" t="s">
        <v>4272</v>
      </c>
      <c r="F41781" t="s">
        <v>18097</v>
      </c>
      <c r="G41781" s="10">
        <v>2120.3175510879</v>
      </c>
      <c r="H41781" s="11">
        <v>1.18861874658065E-2</v>
      </c>
    </row>
    <row r="41782" spans="1:8" x14ac:dyDescent="0.3">
      <c r="A41782" s="9" t="s">
        <v>17032</v>
      </c>
      <c r="B41782" s="9">
        <v>42</v>
      </c>
      <c r="C41782">
        <v>14711</v>
      </c>
      <c r="D41782">
        <v>4233448</v>
      </c>
      <c r="E41782" t="s">
        <v>17837</v>
      </c>
      <c r="F41782" t="s">
        <v>15407</v>
      </c>
      <c r="G41782" s="10">
        <v>24.255884052702001</v>
      </c>
      <c r="H41782" s="11">
        <v>2.8828005767413801E-4</v>
      </c>
    </row>
    <row r="41783" spans="1:8" x14ac:dyDescent="0.3">
      <c r="A41783" s="9" t="s">
        <v>17032</v>
      </c>
      <c r="B41783" s="9">
        <v>42</v>
      </c>
      <c r="C41783">
        <v>40219</v>
      </c>
      <c r="D41783">
        <v>4233448</v>
      </c>
      <c r="E41783" t="s">
        <v>17837</v>
      </c>
      <c r="F41783" t="s">
        <v>19034</v>
      </c>
      <c r="G41783" s="10">
        <v>6.8833806956905699</v>
      </c>
      <c r="H41783" s="11">
        <v>3.14740772551009E-3</v>
      </c>
    </row>
    <row r="41784" spans="1:8" x14ac:dyDescent="0.3">
      <c r="A41784" s="9" t="s">
        <v>17032</v>
      </c>
      <c r="B41784" s="9">
        <v>42</v>
      </c>
      <c r="C41784">
        <v>14711</v>
      </c>
      <c r="D41784">
        <v>4233512</v>
      </c>
      <c r="E41784" t="s">
        <v>17911</v>
      </c>
      <c r="F41784" t="s">
        <v>15407</v>
      </c>
      <c r="G41784" s="10">
        <v>19.087516568657499</v>
      </c>
      <c r="H41784" s="11">
        <v>2.2685424968692101E-4</v>
      </c>
    </row>
    <row r="41785" spans="1:8" x14ac:dyDescent="0.3">
      <c r="A41785" s="9" t="s">
        <v>17032</v>
      </c>
      <c r="B41785" s="9">
        <v>42</v>
      </c>
      <c r="C41785">
        <v>40290</v>
      </c>
      <c r="D41785">
        <v>4233512</v>
      </c>
      <c r="E41785" t="s">
        <v>17911</v>
      </c>
      <c r="F41785" t="s">
        <v>19040</v>
      </c>
      <c r="G41785" s="10">
        <v>6.9210704376808101</v>
      </c>
      <c r="H41785" s="11">
        <v>5.259172065107E-3</v>
      </c>
    </row>
    <row r="41786" spans="1:8" x14ac:dyDescent="0.3">
      <c r="A41786" s="9" t="s">
        <v>17032</v>
      </c>
      <c r="B41786" s="9">
        <v>42</v>
      </c>
      <c r="C41786">
        <v>14711</v>
      </c>
      <c r="D41786">
        <v>4233568</v>
      </c>
      <c r="E41786" t="s">
        <v>17912</v>
      </c>
      <c r="F41786" t="s">
        <v>15407</v>
      </c>
      <c r="G41786" s="10">
        <v>31.932272589815501</v>
      </c>
      <c r="H41786" s="11">
        <v>3.7951357962699597E-4</v>
      </c>
    </row>
    <row r="41787" spans="1:8" x14ac:dyDescent="0.3">
      <c r="A41787" s="9" t="s">
        <v>17032</v>
      </c>
      <c r="B41787" s="9">
        <v>42</v>
      </c>
      <c r="C41787">
        <v>40290</v>
      </c>
      <c r="D41787">
        <v>4233568</v>
      </c>
      <c r="E41787" t="s">
        <v>17912</v>
      </c>
      <c r="F41787" t="s">
        <v>19040</v>
      </c>
      <c r="G41787" s="10">
        <v>11.578536528541299</v>
      </c>
      <c r="H41787" s="11">
        <v>8.7982800368855002E-3</v>
      </c>
    </row>
    <row r="41788" spans="1:8" x14ac:dyDescent="0.3">
      <c r="A41788" s="9" t="s">
        <v>17032</v>
      </c>
      <c r="B41788" s="9">
        <v>42</v>
      </c>
      <c r="C41788">
        <v>14715</v>
      </c>
      <c r="D41788">
        <v>4233584</v>
      </c>
      <c r="E41788" t="s">
        <v>18454</v>
      </c>
      <c r="F41788" t="s">
        <v>18097</v>
      </c>
      <c r="G41788" s="10">
        <v>245.05496067325601</v>
      </c>
      <c r="H41788" s="11">
        <v>1.3737419663831399E-3</v>
      </c>
    </row>
    <row r="41789" spans="1:8" x14ac:dyDescent="0.3">
      <c r="A41789" s="9" t="s">
        <v>17032</v>
      </c>
      <c r="B41789" s="9">
        <v>42</v>
      </c>
      <c r="C41789">
        <v>5487</v>
      </c>
      <c r="D41789">
        <v>4233592</v>
      </c>
      <c r="E41789" t="s">
        <v>17091</v>
      </c>
      <c r="F41789" t="s">
        <v>17054</v>
      </c>
      <c r="G41789" s="10">
        <v>90.556947999847097</v>
      </c>
      <c r="H41789" s="11">
        <v>1.49008520230772E-3</v>
      </c>
    </row>
    <row r="41790" spans="1:8" x14ac:dyDescent="0.3">
      <c r="A41790" s="9" t="s">
        <v>17032</v>
      </c>
      <c r="B41790" s="9">
        <v>42</v>
      </c>
      <c r="C41790">
        <v>12390</v>
      </c>
      <c r="D41790">
        <v>4233616</v>
      </c>
      <c r="E41790" t="s">
        <v>17232</v>
      </c>
      <c r="F41790" t="s">
        <v>17186</v>
      </c>
      <c r="G41790" s="10">
        <v>107.072524450164</v>
      </c>
      <c r="H41790" s="11">
        <v>1.61533566342558E-3</v>
      </c>
    </row>
    <row r="41791" spans="1:8" x14ac:dyDescent="0.3">
      <c r="A41791" s="9" t="s">
        <v>17032</v>
      </c>
      <c r="B41791" s="9">
        <v>42</v>
      </c>
      <c r="C41791">
        <v>12390</v>
      </c>
      <c r="D41791">
        <v>4233624</v>
      </c>
      <c r="E41791" t="s">
        <v>17232</v>
      </c>
      <c r="F41791" t="s">
        <v>17186</v>
      </c>
      <c r="G41791" s="10">
        <v>105.877049319405</v>
      </c>
      <c r="H41791" s="11">
        <v>1.5973002839165E-3</v>
      </c>
    </row>
    <row r="41792" spans="1:8" x14ac:dyDescent="0.3">
      <c r="A41792" s="9" t="s">
        <v>17032</v>
      </c>
      <c r="B41792" s="9">
        <v>42</v>
      </c>
      <c r="C41792">
        <v>12390</v>
      </c>
      <c r="D41792">
        <v>4233608</v>
      </c>
      <c r="E41792" t="s">
        <v>17232</v>
      </c>
      <c r="F41792" t="s">
        <v>17186</v>
      </c>
      <c r="G41792" s="10">
        <v>86.538067706299003</v>
      </c>
      <c r="H41792" s="11">
        <v>1.30554526222069E-3</v>
      </c>
    </row>
    <row r="41793" spans="1:8" x14ac:dyDescent="0.3">
      <c r="A41793" s="9" t="s">
        <v>17032</v>
      </c>
      <c r="B41793" s="9">
        <v>42</v>
      </c>
      <c r="C41793">
        <v>14715</v>
      </c>
      <c r="D41793">
        <v>4233616</v>
      </c>
      <c r="E41793" t="s">
        <v>17232</v>
      </c>
      <c r="F41793" t="s">
        <v>18097</v>
      </c>
      <c r="G41793" s="10">
        <v>85.204719313085803</v>
      </c>
      <c r="H41793" s="11">
        <v>4.7764508962685098E-4</v>
      </c>
    </row>
    <row r="41794" spans="1:8" x14ac:dyDescent="0.3">
      <c r="A41794" s="9" t="s">
        <v>17032</v>
      </c>
      <c r="B41794" s="9">
        <v>42</v>
      </c>
      <c r="C41794">
        <v>14715</v>
      </c>
      <c r="D41794">
        <v>4233608</v>
      </c>
      <c r="E41794" t="s">
        <v>17232</v>
      </c>
      <c r="F41794" t="s">
        <v>18097</v>
      </c>
      <c r="G41794" s="10">
        <v>68.864088211944704</v>
      </c>
      <c r="H41794" s="11">
        <v>3.86041921753201E-4</v>
      </c>
    </row>
    <row r="41795" spans="1:8" x14ac:dyDescent="0.3">
      <c r="A41795" s="9" t="s">
        <v>17032</v>
      </c>
      <c r="B41795" s="9">
        <v>42</v>
      </c>
      <c r="C41795">
        <v>12390</v>
      </c>
      <c r="D41795">
        <v>4233600</v>
      </c>
      <c r="E41795" t="s">
        <v>17232</v>
      </c>
      <c r="F41795" t="s">
        <v>17186</v>
      </c>
      <c r="G41795" s="10">
        <v>57.3900936759808</v>
      </c>
      <c r="H41795" s="11">
        <v>8.6580815683760695E-4</v>
      </c>
    </row>
    <row r="41796" spans="1:8" x14ac:dyDescent="0.3">
      <c r="A41796" s="9" t="s">
        <v>17032</v>
      </c>
      <c r="B41796" s="9">
        <v>42</v>
      </c>
      <c r="C41796">
        <v>14715</v>
      </c>
      <c r="D41796">
        <v>4233600</v>
      </c>
      <c r="E41796" t="s">
        <v>17232</v>
      </c>
      <c r="F41796" t="s">
        <v>18097</v>
      </c>
      <c r="G41796" s="10">
        <v>45.6691093081444</v>
      </c>
      <c r="H41796" s="11">
        <v>2.5601429104546002E-4</v>
      </c>
    </row>
    <row r="41797" spans="1:8" x14ac:dyDescent="0.3">
      <c r="A41797" s="9" t="s">
        <v>17032</v>
      </c>
      <c r="B41797" s="9">
        <v>42</v>
      </c>
      <c r="C41797">
        <v>40220</v>
      </c>
      <c r="D41797">
        <v>4233624</v>
      </c>
      <c r="E41797" t="s">
        <v>17232</v>
      </c>
      <c r="F41797" t="s">
        <v>19035</v>
      </c>
      <c r="G41797" s="10">
        <v>10.0160839077594</v>
      </c>
      <c r="H41797" s="11">
        <v>6.5421841330891104E-3</v>
      </c>
    </row>
    <row r="41798" spans="1:8" x14ac:dyDescent="0.3">
      <c r="A41798" s="9" t="s">
        <v>17032</v>
      </c>
      <c r="B41798" s="9">
        <v>42</v>
      </c>
      <c r="C41798">
        <v>12390</v>
      </c>
      <c r="D41798">
        <v>4233728</v>
      </c>
      <c r="E41798" t="s">
        <v>17408</v>
      </c>
      <c r="F41798" t="s">
        <v>17186</v>
      </c>
      <c r="G41798" s="10">
        <v>190.50397192774901</v>
      </c>
      <c r="H41798" s="11">
        <v>2.8740133050878598E-3</v>
      </c>
    </row>
    <row r="41799" spans="1:8" x14ac:dyDescent="0.3">
      <c r="A41799" s="9" t="s">
        <v>17032</v>
      </c>
      <c r="B41799" s="9">
        <v>42</v>
      </c>
      <c r="C41799">
        <v>14715</v>
      </c>
      <c r="D41799">
        <v>4233728</v>
      </c>
      <c r="E41799" t="s">
        <v>17408</v>
      </c>
      <c r="F41799" t="s">
        <v>18097</v>
      </c>
      <c r="G41799" s="10">
        <v>151.59666347164799</v>
      </c>
      <c r="H41799" s="11">
        <v>8.4982853643326603E-4</v>
      </c>
    </row>
    <row r="41800" spans="1:8" x14ac:dyDescent="0.3">
      <c r="A41800" s="9" t="s">
        <v>17032</v>
      </c>
      <c r="B41800" s="9">
        <v>42</v>
      </c>
      <c r="C41800">
        <v>14715</v>
      </c>
      <c r="D41800">
        <v>4233744</v>
      </c>
      <c r="E41800" t="s">
        <v>18395</v>
      </c>
      <c r="F41800" t="s">
        <v>18097</v>
      </c>
      <c r="G41800" s="10">
        <v>450.40285867829999</v>
      </c>
      <c r="H41800" s="11">
        <v>2.5248919958421301E-3</v>
      </c>
    </row>
    <row r="41801" spans="1:8" x14ac:dyDescent="0.3">
      <c r="A41801" s="9" t="s">
        <v>17032</v>
      </c>
      <c r="B41801" s="9">
        <v>42</v>
      </c>
      <c r="C41801">
        <v>14715</v>
      </c>
      <c r="D41801">
        <v>4233760</v>
      </c>
      <c r="E41801" t="s">
        <v>18167</v>
      </c>
      <c r="F41801" t="s">
        <v>18097</v>
      </c>
      <c r="G41801" s="10">
        <v>194.86987170748199</v>
      </c>
      <c r="H41801" s="11">
        <v>1.0924117594387499E-3</v>
      </c>
    </row>
    <row r="41802" spans="1:8" x14ac:dyDescent="0.3">
      <c r="A41802" s="9" t="s">
        <v>17032</v>
      </c>
      <c r="B41802" s="9">
        <v>42</v>
      </c>
      <c r="C41802">
        <v>20387</v>
      </c>
      <c r="D41802">
        <v>4233792</v>
      </c>
      <c r="E41802" t="s">
        <v>18565</v>
      </c>
      <c r="F41802" t="s">
        <v>18755</v>
      </c>
      <c r="G41802" s="10">
        <v>2037.8766748441201</v>
      </c>
      <c r="H41802" s="11">
        <v>2.3378724702231499E-2</v>
      </c>
    </row>
    <row r="41803" spans="1:8" x14ac:dyDescent="0.3">
      <c r="A41803" s="9" t="s">
        <v>17032</v>
      </c>
      <c r="B41803" s="9">
        <v>42</v>
      </c>
      <c r="C41803">
        <v>14716</v>
      </c>
      <c r="D41803">
        <v>4233784</v>
      </c>
      <c r="E41803" t="s">
        <v>18565</v>
      </c>
      <c r="F41803" t="s">
        <v>18516</v>
      </c>
      <c r="G41803" s="10">
        <v>247.86230778948999</v>
      </c>
      <c r="H41803" s="11">
        <v>1.20350719975474E-2</v>
      </c>
    </row>
    <row r="41804" spans="1:8" x14ac:dyDescent="0.3">
      <c r="A41804" s="9" t="s">
        <v>17032</v>
      </c>
      <c r="B41804" s="9">
        <v>42</v>
      </c>
      <c r="C41804">
        <v>14711</v>
      </c>
      <c r="D41804">
        <v>4233816</v>
      </c>
      <c r="E41804" t="s">
        <v>17776</v>
      </c>
      <c r="F41804" t="s">
        <v>15407</v>
      </c>
      <c r="G41804" s="10">
        <v>17.3494322115837</v>
      </c>
      <c r="H41804" s="11">
        <v>2.0619719766560199E-4</v>
      </c>
    </row>
    <row r="41805" spans="1:8" x14ac:dyDescent="0.3">
      <c r="A41805" s="9" t="s">
        <v>17032</v>
      </c>
      <c r="B41805" s="9">
        <v>42</v>
      </c>
      <c r="C41805">
        <v>14711</v>
      </c>
      <c r="D41805">
        <v>4233808</v>
      </c>
      <c r="E41805" t="s">
        <v>17776</v>
      </c>
      <c r="F41805" t="s">
        <v>15407</v>
      </c>
      <c r="G41805" s="10">
        <v>16.893275369326801</v>
      </c>
      <c r="H41805" s="11">
        <v>2.0077579473884999E-4</v>
      </c>
    </row>
    <row r="41806" spans="1:8" x14ac:dyDescent="0.3">
      <c r="A41806" s="9" t="s">
        <v>17032</v>
      </c>
      <c r="B41806" s="9">
        <v>42</v>
      </c>
      <c r="C41806">
        <v>40219</v>
      </c>
      <c r="D41806">
        <v>4233816</v>
      </c>
      <c r="E41806" t="s">
        <v>17776</v>
      </c>
      <c r="F41806" t="s">
        <v>19034</v>
      </c>
      <c r="G41806" s="10">
        <v>4.9234547174999497</v>
      </c>
      <c r="H41806" s="11">
        <v>2.2512367249656801E-3</v>
      </c>
    </row>
    <row r="41807" spans="1:8" x14ac:dyDescent="0.3">
      <c r="A41807" s="9" t="s">
        <v>17032</v>
      </c>
      <c r="B41807" s="9">
        <v>42</v>
      </c>
      <c r="C41807">
        <v>40222</v>
      </c>
      <c r="D41807">
        <v>4233808</v>
      </c>
      <c r="E41807" t="s">
        <v>17776</v>
      </c>
      <c r="F41807" t="s">
        <v>19037</v>
      </c>
      <c r="G41807" s="10">
        <v>1.5138875181662399</v>
      </c>
      <c r="H41807" s="11">
        <v>9.2876534856825002E-4</v>
      </c>
    </row>
    <row r="41808" spans="1:8" x14ac:dyDescent="0.3">
      <c r="A41808" s="9" t="s">
        <v>17032</v>
      </c>
      <c r="B41808" s="9">
        <v>42</v>
      </c>
      <c r="C41808">
        <v>40292</v>
      </c>
      <c r="D41808">
        <v>4233816</v>
      </c>
      <c r="E41808" t="s">
        <v>17776</v>
      </c>
      <c r="F41808" t="s">
        <v>19041</v>
      </c>
      <c r="G41808" s="10">
        <v>1.4601485723786101</v>
      </c>
      <c r="H41808" s="11">
        <v>7.7999389550139503E-4</v>
      </c>
    </row>
    <row r="41809" spans="1:8" x14ac:dyDescent="0.3">
      <c r="A41809" s="9" t="s">
        <v>17032</v>
      </c>
      <c r="B41809" s="9">
        <v>42</v>
      </c>
      <c r="C41809">
        <v>14711</v>
      </c>
      <c r="D41809">
        <v>4233896</v>
      </c>
      <c r="E41809" t="s">
        <v>17744</v>
      </c>
      <c r="F41809" t="s">
        <v>15407</v>
      </c>
      <c r="G41809" s="10">
        <v>101.368531189358</v>
      </c>
      <c r="H41809" s="11">
        <v>1.20476029462037E-3</v>
      </c>
    </row>
    <row r="41810" spans="1:8" x14ac:dyDescent="0.3">
      <c r="A41810" s="9" t="s">
        <v>17032</v>
      </c>
      <c r="B41810" s="9">
        <v>42</v>
      </c>
      <c r="C41810">
        <v>40167</v>
      </c>
      <c r="D41810">
        <v>4233896</v>
      </c>
      <c r="E41810" t="s">
        <v>17744</v>
      </c>
      <c r="F41810" t="s">
        <v>19033</v>
      </c>
      <c r="G41810" s="10">
        <v>21.802089403317002</v>
      </c>
      <c r="H41810" s="11">
        <v>1.7483632240029599E-2</v>
      </c>
    </row>
    <row r="41811" spans="1:8" x14ac:dyDescent="0.3">
      <c r="A41811" s="9" t="s">
        <v>17032</v>
      </c>
      <c r="B41811" s="9">
        <v>42</v>
      </c>
      <c r="C41811">
        <v>14711</v>
      </c>
      <c r="D41811">
        <v>4233944</v>
      </c>
      <c r="E41811" t="s">
        <v>17863</v>
      </c>
      <c r="F41811" t="s">
        <v>15407</v>
      </c>
      <c r="G41811" s="10">
        <v>120.057649267177</v>
      </c>
      <c r="H41811" s="11">
        <v>1.4268795967099701E-3</v>
      </c>
    </row>
    <row r="41812" spans="1:8" x14ac:dyDescent="0.3">
      <c r="A41812" s="9" t="s">
        <v>17032</v>
      </c>
      <c r="B41812" s="9">
        <v>42</v>
      </c>
      <c r="C41812">
        <v>12390</v>
      </c>
      <c r="D41812">
        <v>4234016</v>
      </c>
      <c r="E41812" t="s">
        <v>17233</v>
      </c>
      <c r="F41812" t="s">
        <v>17186</v>
      </c>
      <c r="G41812" s="10">
        <v>86.195478380797496</v>
      </c>
      <c r="H41812" s="11">
        <v>1.30037683308135E-3</v>
      </c>
    </row>
    <row r="41813" spans="1:8" x14ac:dyDescent="0.3">
      <c r="A41813" s="9" t="s">
        <v>17032</v>
      </c>
      <c r="B41813" s="9">
        <v>42</v>
      </c>
      <c r="C41813">
        <v>14715</v>
      </c>
      <c r="D41813">
        <v>4234016</v>
      </c>
      <c r="E41813" t="s">
        <v>17233</v>
      </c>
      <c r="F41813" t="s">
        <v>18097</v>
      </c>
      <c r="G41813" s="10">
        <v>68.591467131336799</v>
      </c>
      <c r="H41813" s="11">
        <v>3.8451364818418998E-4</v>
      </c>
    </row>
    <row r="41814" spans="1:8" x14ac:dyDescent="0.3">
      <c r="A41814" s="9" t="s">
        <v>17032</v>
      </c>
      <c r="B41814" s="9">
        <v>42</v>
      </c>
      <c r="C41814">
        <v>14716</v>
      </c>
      <c r="D41814">
        <v>4234064</v>
      </c>
      <c r="E41814" t="s">
        <v>11359</v>
      </c>
      <c r="F41814" t="s">
        <v>18516</v>
      </c>
      <c r="G41814" s="10">
        <v>1353.87333865458</v>
      </c>
      <c r="H41814" s="11">
        <v>6.5737962546957407E-2</v>
      </c>
    </row>
    <row r="41815" spans="1:8" x14ac:dyDescent="0.3">
      <c r="A41815" s="9" t="s">
        <v>17032</v>
      </c>
      <c r="B41815" s="9">
        <v>42</v>
      </c>
      <c r="C41815">
        <v>14715</v>
      </c>
      <c r="D41815">
        <v>4234080</v>
      </c>
      <c r="E41815" t="s">
        <v>18400</v>
      </c>
      <c r="F41815" t="s">
        <v>18097</v>
      </c>
      <c r="G41815" s="10">
        <v>6.4405641241666798</v>
      </c>
      <c r="H41815" s="11">
        <v>3.6104852561407497E-5</v>
      </c>
    </row>
    <row r="41816" spans="1:8" x14ac:dyDescent="0.3">
      <c r="A41816" s="9" t="s">
        <v>17032</v>
      </c>
      <c r="B41816" s="9">
        <v>42</v>
      </c>
      <c r="C41816">
        <v>14711</v>
      </c>
      <c r="D41816">
        <v>4234096</v>
      </c>
      <c r="E41816" t="s">
        <v>17519</v>
      </c>
      <c r="F41816" t="s">
        <v>15407</v>
      </c>
      <c r="G41816" s="10">
        <v>11.238690164545901</v>
      </c>
      <c r="H41816" s="11">
        <v>1.33571311677512E-4</v>
      </c>
    </row>
    <row r="41817" spans="1:8" x14ac:dyDescent="0.3">
      <c r="A41817" s="9" t="s">
        <v>17032</v>
      </c>
      <c r="B41817" s="9">
        <v>42</v>
      </c>
      <c r="C41817">
        <v>14711</v>
      </c>
      <c r="D41817">
        <v>4234088</v>
      </c>
      <c r="E41817" t="s">
        <v>17519</v>
      </c>
      <c r="F41817" t="s">
        <v>15407</v>
      </c>
      <c r="G41817" s="10">
        <v>8.3198368852530393</v>
      </c>
      <c r="H41817" s="11">
        <v>9.8880875745816903E-5</v>
      </c>
    </row>
    <row r="41818" spans="1:8" x14ac:dyDescent="0.3">
      <c r="A41818" s="9" t="s">
        <v>17032</v>
      </c>
      <c r="B41818" s="9">
        <v>42</v>
      </c>
      <c r="C41818">
        <v>40289</v>
      </c>
      <c r="D41818">
        <v>4234096</v>
      </c>
      <c r="E41818" t="s">
        <v>17519</v>
      </c>
      <c r="F41818" t="s">
        <v>19039</v>
      </c>
      <c r="G41818" s="10">
        <v>4.3214339648320799</v>
      </c>
      <c r="H41818" s="11">
        <v>3.01776114862575E-3</v>
      </c>
    </row>
    <row r="41819" spans="1:8" x14ac:dyDescent="0.3">
      <c r="A41819" s="9" t="s">
        <v>17032</v>
      </c>
      <c r="B41819" s="9">
        <v>42</v>
      </c>
      <c r="C41819">
        <v>40289</v>
      </c>
      <c r="D41819">
        <v>4234088</v>
      </c>
      <c r="E41819" t="s">
        <v>17519</v>
      </c>
      <c r="F41819" t="s">
        <v>19039</v>
      </c>
      <c r="G41819" s="10">
        <v>3.1990939487963002</v>
      </c>
      <c r="H41819" s="11">
        <v>2.2340041541873599E-3</v>
      </c>
    </row>
    <row r="41820" spans="1:8" x14ac:dyDescent="0.3">
      <c r="A41820" s="9" t="s">
        <v>17032</v>
      </c>
      <c r="B41820" s="9">
        <v>42</v>
      </c>
      <c r="C41820">
        <v>14716</v>
      </c>
      <c r="D41820">
        <v>4234248</v>
      </c>
      <c r="E41820" t="s">
        <v>17752</v>
      </c>
      <c r="F41820" t="s">
        <v>18516</v>
      </c>
      <c r="G41820" s="10">
        <v>36.1688514794632</v>
      </c>
      <c r="H41820" s="11">
        <v>1.7561957503988001E-3</v>
      </c>
    </row>
    <row r="41821" spans="1:8" x14ac:dyDescent="0.3">
      <c r="A41821" s="9" t="s">
        <v>17032</v>
      </c>
      <c r="B41821" s="9">
        <v>42</v>
      </c>
      <c r="C41821">
        <v>14711</v>
      </c>
      <c r="D41821">
        <v>4234240</v>
      </c>
      <c r="E41821" t="s">
        <v>17752</v>
      </c>
      <c r="F41821" t="s">
        <v>15407</v>
      </c>
      <c r="G41821" s="10">
        <v>9.7824909086856007</v>
      </c>
      <c r="H41821" s="11">
        <v>1.16264451018369E-4</v>
      </c>
    </row>
    <row r="41822" spans="1:8" x14ac:dyDescent="0.3">
      <c r="A41822" s="9" t="s">
        <v>17032</v>
      </c>
      <c r="B41822" s="9">
        <v>42</v>
      </c>
      <c r="C41822">
        <v>20387</v>
      </c>
      <c r="D41822">
        <v>4234424</v>
      </c>
      <c r="E41822" t="s">
        <v>17624</v>
      </c>
      <c r="F41822" t="s">
        <v>18755</v>
      </c>
      <c r="G41822" s="10">
        <v>52.312767353581201</v>
      </c>
      <c r="H41822" s="11">
        <v>6.0013729067526201E-4</v>
      </c>
    </row>
    <row r="41823" spans="1:8" x14ac:dyDescent="0.3">
      <c r="A41823" s="9" t="s">
        <v>17032</v>
      </c>
      <c r="B41823" s="9">
        <v>42</v>
      </c>
      <c r="C41823">
        <v>14940</v>
      </c>
      <c r="D41823">
        <v>4234448</v>
      </c>
      <c r="E41823" t="s">
        <v>17624</v>
      </c>
      <c r="F41823" t="s">
        <v>18587</v>
      </c>
      <c r="G41823" s="10">
        <v>46.653461922181499</v>
      </c>
      <c r="H41823" s="11">
        <v>2.9265048220818E-4</v>
      </c>
    </row>
    <row r="41824" spans="1:8" x14ac:dyDescent="0.3">
      <c r="A41824" s="9" t="s">
        <v>17032</v>
      </c>
      <c r="B41824" s="9">
        <v>42</v>
      </c>
      <c r="C41824">
        <v>14711</v>
      </c>
      <c r="D41824">
        <v>4234456</v>
      </c>
      <c r="E41824" t="s">
        <v>17624</v>
      </c>
      <c r="F41824" t="s">
        <v>15407</v>
      </c>
      <c r="G41824" s="10">
        <v>24.012758212852098</v>
      </c>
      <c r="H41824" s="11">
        <v>2.8539051833672597E-4</v>
      </c>
    </row>
    <row r="41825" spans="1:8" x14ac:dyDescent="0.3">
      <c r="A41825" s="9" t="s">
        <v>17032</v>
      </c>
      <c r="B41825" s="9">
        <v>42</v>
      </c>
      <c r="C41825">
        <v>14711</v>
      </c>
      <c r="D41825">
        <v>4234464</v>
      </c>
      <c r="E41825" t="s">
        <v>17624</v>
      </c>
      <c r="F41825" t="s">
        <v>15407</v>
      </c>
      <c r="G41825" s="10">
        <v>16.812455394233901</v>
      </c>
      <c r="H41825" s="11">
        <v>1.99815253080982E-4</v>
      </c>
    </row>
    <row r="41826" spans="1:8" x14ac:dyDescent="0.3">
      <c r="A41826" s="9" t="s">
        <v>17032</v>
      </c>
      <c r="B41826" s="9">
        <v>42</v>
      </c>
      <c r="C41826">
        <v>40219</v>
      </c>
      <c r="D41826">
        <v>4234464</v>
      </c>
      <c r="E41826" t="s">
        <v>17624</v>
      </c>
      <c r="F41826" t="s">
        <v>19034</v>
      </c>
      <c r="G41826" s="10">
        <v>4.7710704197127498</v>
      </c>
      <c r="H41826" s="11">
        <v>2.18155940544707E-3</v>
      </c>
    </row>
    <row r="41827" spans="1:8" x14ac:dyDescent="0.3">
      <c r="A41827" s="9" t="s">
        <v>17032</v>
      </c>
      <c r="B41827" s="9">
        <v>42</v>
      </c>
      <c r="C41827">
        <v>14715</v>
      </c>
      <c r="D41827">
        <v>4234664</v>
      </c>
      <c r="E41827" t="s">
        <v>18198</v>
      </c>
      <c r="F41827" t="s">
        <v>18097</v>
      </c>
      <c r="G41827" s="10">
        <v>176.473634686819</v>
      </c>
      <c r="H41827" s="11">
        <v>9.8928516796153998E-4</v>
      </c>
    </row>
    <row r="41828" spans="1:8" x14ac:dyDescent="0.3">
      <c r="A41828" s="9" t="s">
        <v>17032</v>
      </c>
      <c r="B41828" s="9">
        <v>42</v>
      </c>
      <c r="C41828">
        <v>14711</v>
      </c>
      <c r="D41828">
        <v>4234840</v>
      </c>
      <c r="E41828" t="s">
        <v>17970</v>
      </c>
      <c r="F41828" t="s">
        <v>15407</v>
      </c>
      <c r="G41828" s="10">
        <v>7.3163061988553499</v>
      </c>
      <c r="H41828" s="11">
        <v>8.6953960052951694E-5</v>
      </c>
    </row>
    <row r="41829" spans="1:8" x14ac:dyDescent="0.3">
      <c r="A41829" s="9" t="s">
        <v>17032</v>
      </c>
      <c r="B41829" s="9">
        <v>42</v>
      </c>
      <c r="C41829">
        <v>40289</v>
      </c>
      <c r="D41829">
        <v>4234840</v>
      </c>
      <c r="E41829" t="s">
        <v>17970</v>
      </c>
      <c r="F41829" t="s">
        <v>19039</v>
      </c>
      <c r="G41829" s="10">
        <v>2.8132223276859101</v>
      </c>
      <c r="H41829" s="11">
        <v>1.9645407316242398E-3</v>
      </c>
    </row>
    <row r="41830" spans="1:8" x14ac:dyDescent="0.3">
      <c r="A41830" s="9" t="s">
        <v>17032</v>
      </c>
      <c r="B41830" s="9">
        <v>42</v>
      </c>
      <c r="C41830">
        <v>14715</v>
      </c>
      <c r="D41830">
        <v>4234952</v>
      </c>
      <c r="E41830" t="s">
        <v>18105</v>
      </c>
      <c r="F41830" t="s">
        <v>18097</v>
      </c>
      <c r="G41830" s="10">
        <v>733.75548313279</v>
      </c>
      <c r="H41830" s="11">
        <v>4.1133250168612296E-3</v>
      </c>
    </row>
    <row r="41831" spans="1:8" x14ac:dyDescent="0.3">
      <c r="A41831" s="9" t="s">
        <v>17032</v>
      </c>
      <c r="B41831" s="9">
        <v>42</v>
      </c>
      <c r="C41831">
        <v>19390</v>
      </c>
      <c r="D41831">
        <v>4235192</v>
      </c>
      <c r="E41831" t="s">
        <v>18324</v>
      </c>
      <c r="F41831" t="s">
        <v>18739</v>
      </c>
      <c r="G41831" s="10">
        <v>29.594490445067699</v>
      </c>
      <c r="H41831" s="11">
        <v>3.5357814151813298E-3</v>
      </c>
    </row>
    <row r="41832" spans="1:8" x14ac:dyDescent="0.3">
      <c r="A41832" s="9" t="s">
        <v>17032</v>
      </c>
      <c r="B41832" s="9">
        <v>42</v>
      </c>
      <c r="C41832">
        <v>14715</v>
      </c>
      <c r="D41832">
        <v>4235192</v>
      </c>
      <c r="E41832" t="s">
        <v>18324</v>
      </c>
      <c r="F41832" t="s">
        <v>18097</v>
      </c>
      <c r="G41832" s="10">
        <v>13.5161633021812</v>
      </c>
      <c r="H41832" s="11">
        <v>7.5769617973378998E-5</v>
      </c>
    </row>
    <row r="41833" spans="1:8" x14ac:dyDescent="0.3">
      <c r="A41833" s="9" t="s">
        <v>17032</v>
      </c>
      <c r="B41833" s="9">
        <v>42</v>
      </c>
      <c r="C41833">
        <v>14711</v>
      </c>
      <c r="D41833">
        <v>4235224</v>
      </c>
      <c r="E41833" t="s">
        <v>17498</v>
      </c>
      <c r="F41833" t="s">
        <v>15407</v>
      </c>
      <c r="G41833" s="10">
        <v>450.44674188887097</v>
      </c>
      <c r="H41833" s="11">
        <v>5.3535386485485002E-3</v>
      </c>
    </row>
    <row r="41834" spans="1:8" x14ac:dyDescent="0.3">
      <c r="A41834" s="9" t="s">
        <v>17032</v>
      </c>
      <c r="B41834" s="9">
        <v>42</v>
      </c>
      <c r="C41834">
        <v>40222</v>
      </c>
      <c r="D41834">
        <v>4235224</v>
      </c>
      <c r="E41834" t="s">
        <v>17498</v>
      </c>
      <c r="F41834" t="s">
        <v>19037</v>
      </c>
      <c r="G41834" s="10">
        <v>40.3666953409396</v>
      </c>
      <c r="H41834" s="11">
        <v>2.47648437674476E-2</v>
      </c>
    </row>
    <row r="41835" spans="1:8" x14ac:dyDescent="0.3">
      <c r="A41835" s="9" t="s">
        <v>17032</v>
      </c>
      <c r="B41835" s="9">
        <v>42</v>
      </c>
      <c r="C41835">
        <v>14711</v>
      </c>
      <c r="D41835">
        <v>4235408</v>
      </c>
      <c r="E41835" t="s">
        <v>17818</v>
      </c>
      <c r="F41835" t="s">
        <v>15407</v>
      </c>
      <c r="G41835" s="10">
        <v>139.44326712428699</v>
      </c>
      <c r="H41835" s="11">
        <v>1.6572767663927701E-3</v>
      </c>
    </row>
    <row r="41836" spans="1:8" x14ac:dyDescent="0.3">
      <c r="A41836" s="9" t="s">
        <v>17032</v>
      </c>
      <c r="B41836" s="9">
        <v>42</v>
      </c>
      <c r="C41836">
        <v>40292</v>
      </c>
      <c r="D41836">
        <v>4235408</v>
      </c>
      <c r="E41836" t="s">
        <v>17818</v>
      </c>
      <c r="F41836" t="s">
        <v>19041</v>
      </c>
      <c r="G41836" s="10">
        <v>11.735708980919499</v>
      </c>
      <c r="H41836" s="11">
        <v>6.2690753103202901E-3</v>
      </c>
    </row>
    <row r="41837" spans="1:8" x14ac:dyDescent="0.3">
      <c r="A41837" s="9" t="s">
        <v>17032</v>
      </c>
      <c r="B41837" s="9">
        <v>42</v>
      </c>
      <c r="C41837">
        <v>40290</v>
      </c>
      <c r="D41837">
        <v>4235400</v>
      </c>
      <c r="E41837" t="s">
        <v>18935</v>
      </c>
      <c r="F41837" t="s">
        <v>19040</v>
      </c>
      <c r="G41837" s="10">
        <v>13.2309031495339</v>
      </c>
      <c r="H41837" s="11">
        <v>1.0053877773202E-2</v>
      </c>
    </row>
    <row r="41838" spans="1:8" x14ac:dyDescent="0.3">
      <c r="A41838" s="9" t="s">
        <v>17032</v>
      </c>
      <c r="B41838" s="9">
        <v>42</v>
      </c>
      <c r="C41838">
        <v>5487</v>
      </c>
      <c r="D41838">
        <v>4235424</v>
      </c>
      <c r="E41838" t="s">
        <v>17092</v>
      </c>
      <c r="F41838" t="s">
        <v>17054</v>
      </c>
      <c r="G41838" s="10">
        <v>329.72016964046901</v>
      </c>
      <c r="H41838" s="11">
        <v>5.4254384289152899E-3</v>
      </c>
    </row>
    <row r="41839" spans="1:8" x14ac:dyDescent="0.3">
      <c r="A41839" s="9" t="s">
        <v>17032</v>
      </c>
      <c r="B41839" s="9">
        <v>42</v>
      </c>
      <c r="C41839">
        <v>14716</v>
      </c>
      <c r="D41839">
        <v>4235488</v>
      </c>
      <c r="E41839" t="s">
        <v>18528</v>
      </c>
      <c r="F41839" t="s">
        <v>18516</v>
      </c>
      <c r="G41839" s="10">
        <v>7.6577934558087497</v>
      </c>
      <c r="H41839" s="11">
        <v>3.7182779586349802E-4</v>
      </c>
    </row>
    <row r="41840" spans="1:8" x14ac:dyDescent="0.3">
      <c r="A41840" s="9" t="s">
        <v>17032</v>
      </c>
      <c r="B41840" s="9">
        <v>42</v>
      </c>
      <c r="C41840">
        <v>14715</v>
      </c>
      <c r="D41840">
        <v>4235520</v>
      </c>
      <c r="E41840" t="s">
        <v>18506</v>
      </c>
      <c r="F41840" t="s">
        <v>18097</v>
      </c>
      <c r="G41840" s="10">
        <v>463.57253290865901</v>
      </c>
      <c r="H41840" s="11">
        <v>2.5987192471825498E-3</v>
      </c>
    </row>
    <row r="41841" spans="1:8" x14ac:dyDescent="0.3">
      <c r="A41841" s="9" t="s">
        <v>17032</v>
      </c>
      <c r="B41841" s="9">
        <v>42</v>
      </c>
      <c r="C41841">
        <v>14715</v>
      </c>
      <c r="D41841">
        <v>4235528</v>
      </c>
      <c r="E41841" t="s">
        <v>18139</v>
      </c>
      <c r="F41841" t="s">
        <v>18097</v>
      </c>
      <c r="G41841" s="10">
        <v>84.285915074301698</v>
      </c>
      <c r="H41841" s="11">
        <v>4.7249440857864602E-4</v>
      </c>
    </row>
    <row r="41842" spans="1:8" x14ac:dyDescent="0.3">
      <c r="A41842" s="9" t="s">
        <v>17032</v>
      </c>
      <c r="B41842" s="9">
        <v>42</v>
      </c>
      <c r="C41842">
        <v>14715</v>
      </c>
      <c r="D41842">
        <v>4235536</v>
      </c>
      <c r="E41842" t="s">
        <v>18140</v>
      </c>
      <c r="F41842" t="s">
        <v>18097</v>
      </c>
      <c r="G41842" s="10">
        <v>300.26857245219998</v>
      </c>
      <c r="H41842" s="11">
        <v>1.6832613305614199E-3</v>
      </c>
    </row>
    <row r="41843" spans="1:8" x14ac:dyDescent="0.3">
      <c r="A41843" s="9" t="s">
        <v>17032</v>
      </c>
      <c r="B41843" s="9">
        <v>42</v>
      </c>
      <c r="C41843">
        <v>5487</v>
      </c>
      <c r="D41843">
        <v>4235576</v>
      </c>
      <c r="E41843" t="s">
        <v>17162</v>
      </c>
      <c r="F41843" t="s">
        <v>17054</v>
      </c>
      <c r="G41843" s="10">
        <v>7.5499736106872302</v>
      </c>
      <c r="H41843" s="11">
        <v>1.2423236652275201E-4</v>
      </c>
    </row>
    <row r="41844" spans="1:8" x14ac:dyDescent="0.3">
      <c r="A41844" s="9" t="s">
        <v>17032</v>
      </c>
      <c r="B41844" s="9">
        <v>42</v>
      </c>
      <c r="C41844">
        <v>14711</v>
      </c>
      <c r="D41844">
        <v>4235608</v>
      </c>
      <c r="E41844" t="s">
        <v>17938</v>
      </c>
      <c r="F41844" t="s">
        <v>15407</v>
      </c>
      <c r="G41844" s="10">
        <v>40.148996114628098</v>
      </c>
      <c r="H41844" s="11">
        <v>4.7716895786341899E-4</v>
      </c>
    </row>
    <row r="41845" spans="1:8" x14ac:dyDescent="0.3">
      <c r="A41845" s="9" t="s">
        <v>17032</v>
      </c>
      <c r="B41845" s="9">
        <v>42</v>
      </c>
      <c r="C41845">
        <v>40167</v>
      </c>
      <c r="D41845">
        <v>4235608</v>
      </c>
      <c r="E41845" t="s">
        <v>17938</v>
      </c>
      <c r="F41845" t="s">
        <v>19033</v>
      </c>
      <c r="G41845" s="10">
        <v>8.6351453698133493</v>
      </c>
      <c r="H41845" s="11">
        <v>6.9247356614381304E-3</v>
      </c>
    </row>
    <row r="41846" spans="1:8" x14ac:dyDescent="0.3">
      <c r="A41846" s="9" t="s">
        <v>17032</v>
      </c>
      <c r="B41846" s="9">
        <v>42</v>
      </c>
      <c r="C41846">
        <v>14711</v>
      </c>
      <c r="D41846">
        <v>4235624</v>
      </c>
      <c r="E41846" t="s">
        <v>17988</v>
      </c>
      <c r="F41846" t="s">
        <v>15407</v>
      </c>
      <c r="G41846" s="10">
        <v>4.31945534397041</v>
      </c>
      <c r="H41846" s="11">
        <v>5.1336526550634797E-5</v>
      </c>
    </row>
    <row r="41847" spans="1:8" x14ac:dyDescent="0.3">
      <c r="A41847" s="9" t="s">
        <v>17032</v>
      </c>
      <c r="B41847" s="9">
        <v>42</v>
      </c>
      <c r="C41847">
        <v>40289</v>
      </c>
      <c r="D41847">
        <v>4235624</v>
      </c>
      <c r="E41847" t="s">
        <v>17988</v>
      </c>
      <c r="F41847" t="s">
        <v>19039</v>
      </c>
      <c r="G41847" s="10">
        <v>1.66089115009991</v>
      </c>
      <c r="H41847" s="11">
        <v>1.1598401886172499E-3</v>
      </c>
    </row>
    <row r="41848" spans="1:8" x14ac:dyDescent="0.3">
      <c r="A41848" s="9" t="s">
        <v>17032</v>
      </c>
      <c r="B41848" s="9">
        <v>42</v>
      </c>
      <c r="C41848">
        <v>14711</v>
      </c>
      <c r="D41848">
        <v>4235648</v>
      </c>
      <c r="E41848" t="s">
        <v>14514</v>
      </c>
      <c r="F41848" t="s">
        <v>15407</v>
      </c>
      <c r="G41848" s="10">
        <v>9.5106086821620099</v>
      </c>
      <c r="H41848" s="11">
        <v>1.1303314335823599E-4</v>
      </c>
    </row>
    <row r="41849" spans="1:8" x14ac:dyDescent="0.3">
      <c r="A41849" s="9" t="s">
        <v>17032</v>
      </c>
      <c r="B41849" s="9">
        <v>42</v>
      </c>
      <c r="C41849">
        <v>40221</v>
      </c>
      <c r="D41849">
        <v>4235648</v>
      </c>
      <c r="E41849" t="s">
        <v>14514</v>
      </c>
      <c r="F41849" t="s">
        <v>19036</v>
      </c>
      <c r="G41849" s="10">
        <v>2.3700639618067401</v>
      </c>
      <c r="H41849" s="11">
        <v>3.38580565972392E-3</v>
      </c>
    </row>
    <row r="41850" spans="1:8" x14ac:dyDescent="0.3">
      <c r="A41850" s="9" t="s">
        <v>17032</v>
      </c>
      <c r="B41850" s="9">
        <v>42</v>
      </c>
      <c r="C41850">
        <v>5487</v>
      </c>
      <c r="D41850">
        <v>4235640</v>
      </c>
      <c r="E41850" t="s">
        <v>14114</v>
      </c>
      <c r="F41850" t="s">
        <v>17054</v>
      </c>
      <c r="G41850" s="10">
        <v>522.04091504028702</v>
      </c>
      <c r="H41850" s="11">
        <v>8.5900139048637903E-3</v>
      </c>
    </row>
    <row r="41851" spans="1:8" x14ac:dyDescent="0.3">
      <c r="A41851" s="9" t="s">
        <v>17032</v>
      </c>
      <c r="B41851" s="9">
        <v>42</v>
      </c>
      <c r="C41851">
        <v>12390</v>
      </c>
      <c r="D41851">
        <v>4235704</v>
      </c>
      <c r="E41851" t="s">
        <v>14114</v>
      </c>
      <c r="F41851" t="s">
        <v>17186</v>
      </c>
      <c r="G41851" s="10">
        <v>215.01646557398999</v>
      </c>
      <c r="H41851" s="11">
        <v>3.2438178407481399E-3</v>
      </c>
    </row>
    <row r="41852" spans="1:8" x14ac:dyDescent="0.3">
      <c r="A41852" s="9" t="s">
        <v>17032</v>
      </c>
      <c r="B41852" s="9">
        <v>42</v>
      </c>
      <c r="C41852">
        <v>14711</v>
      </c>
      <c r="D41852">
        <v>4235656</v>
      </c>
      <c r="E41852" t="s">
        <v>14114</v>
      </c>
      <c r="F41852" t="s">
        <v>15407</v>
      </c>
      <c r="G41852" s="10">
        <v>82.751184603948502</v>
      </c>
      <c r="H41852" s="11">
        <v>9.8349399339135398E-4</v>
      </c>
    </row>
    <row r="41853" spans="1:8" x14ac:dyDescent="0.3">
      <c r="A41853" s="9" t="s">
        <v>17032</v>
      </c>
      <c r="B41853" s="9">
        <v>42</v>
      </c>
      <c r="C41853">
        <v>14711</v>
      </c>
      <c r="D41853">
        <v>4235672</v>
      </c>
      <c r="E41853" t="s">
        <v>14114</v>
      </c>
      <c r="F41853" t="s">
        <v>15407</v>
      </c>
      <c r="G41853" s="10">
        <v>82.689696178044898</v>
      </c>
      <c r="H41853" s="11">
        <v>9.8276320629955903E-4</v>
      </c>
    </row>
    <row r="41854" spans="1:8" x14ac:dyDescent="0.3">
      <c r="A41854" s="9" t="s">
        <v>17032</v>
      </c>
      <c r="B41854" s="9">
        <v>42</v>
      </c>
      <c r="C41854">
        <v>20387</v>
      </c>
      <c r="D41854">
        <v>4235696</v>
      </c>
      <c r="E41854" t="s">
        <v>14114</v>
      </c>
      <c r="F41854" t="s">
        <v>18755</v>
      </c>
      <c r="G41854" s="10">
        <v>61.412062824074503</v>
      </c>
      <c r="H41854" s="11">
        <v>7.0452531690614099E-4</v>
      </c>
    </row>
    <row r="41855" spans="1:8" x14ac:dyDescent="0.3">
      <c r="A41855" s="9" t="s">
        <v>17032</v>
      </c>
      <c r="B41855" s="9">
        <v>42</v>
      </c>
      <c r="C41855">
        <v>40221</v>
      </c>
      <c r="D41855">
        <v>4235656</v>
      </c>
      <c r="E41855" t="s">
        <v>14114</v>
      </c>
      <c r="F41855" t="s">
        <v>19036</v>
      </c>
      <c r="G41855" s="10">
        <v>20.621771642701098</v>
      </c>
      <c r="H41855" s="11">
        <v>2.9459673775287298E-2</v>
      </c>
    </row>
    <row r="41856" spans="1:8" x14ac:dyDescent="0.3">
      <c r="A41856" s="9" t="s">
        <v>17032</v>
      </c>
      <c r="B41856" s="9">
        <v>42</v>
      </c>
      <c r="C41856">
        <v>40220</v>
      </c>
      <c r="D41856">
        <v>4235704</v>
      </c>
      <c r="E41856" t="s">
        <v>14114</v>
      </c>
      <c r="F41856" t="s">
        <v>19035</v>
      </c>
      <c r="G41856" s="10">
        <v>20.340791272355499</v>
      </c>
      <c r="H41856" s="11">
        <v>1.3285951190304001E-2</v>
      </c>
    </row>
    <row r="41857" spans="1:8" x14ac:dyDescent="0.3">
      <c r="A41857" s="9" t="s">
        <v>17032</v>
      </c>
      <c r="B41857" s="9">
        <v>42</v>
      </c>
      <c r="C41857">
        <v>14711</v>
      </c>
      <c r="D41857">
        <v>4235688</v>
      </c>
      <c r="E41857" t="s">
        <v>14114</v>
      </c>
      <c r="F41857" t="s">
        <v>15407</v>
      </c>
      <c r="G41857" s="10">
        <v>9.3139459203843504</v>
      </c>
      <c r="H41857" s="11">
        <v>1.10695815550087E-4</v>
      </c>
    </row>
    <row r="41858" spans="1:8" x14ac:dyDescent="0.3">
      <c r="A41858" s="9" t="s">
        <v>17032</v>
      </c>
      <c r="B41858" s="9">
        <v>42</v>
      </c>
      <c r="C41858">
        <v>40222</v>
      </c>
      <c r="D41858">
        <v>4235688</v>
      </c>
      <c r="E41858" t="s">
        <v>14114</v>
      </c>
      <c r="F41858" t="s">
        <v>19037</v>
      </c>
      <c r="G41858" s="10">
        <v>0.83466741442853898</v>
      </c>
      <c r="H41858" s="11">
        <v>5.12065898422417E-4</v>
      </c>
    </row>
    <row r="41859" spans="1:8" x14ac:dyDescent="0.3">
      <c r="A41859" s="9" t="s">
        <v>17032</v>
      </c>
      <c r="B41859" s="9">
        <v>42</v>
      </c>
      <c r="C41859">
        <v>14940</v>
      </c>
      <c r="D41859">
        <v>4235808</v>
      </c>
      <c r="E41859" t="s">
        <v>18705</v>
      </c>
      <c r="F41859" t="s">
        <v>18587</v>
      </c>
      <c r="G41859" s="10">
        <v>1270.2465314266699</v>
      </c>
      <c r="H41859" s="11">
        <v>7.9680744928500094E-3</v>
      </c>
    </row>
    <row r="41860" spans="1:8" x14ac:dyDescent="0.3">
      <c r="A41860" s="9" t="s">
        <v>17032</v>
      </c>
      <c r="B41860" s="9">
        <v>42</v>
      </c>
      <c r="C41860">
        <v>14711</v>
      </c>
      <c r="D41860">
        <v>4235816</v>
      </c>
      <c r="E41860" t="s">
        <v>17719</v>
      </c>
      <c r="F41860" t="s">
        <v>15407</v>
      </c>
      <c r="G41860" s="10">
        <v>60.337467553131802</v>
      </c>
      <c r="H41860" s="11">
        <v>7.1710800514775098E-4</v>
      </c>
    </row>
    <row r="41861" spans="1:8" x14ac:dyDescent="0.3">
      <c r="A41861" s="9" t="s">
        <v>17032</v>
      </c>
      <c r="B41861" s="9">
        <v>42</v>
      </c>
      <c r="C41861">
        <v>40219</v>
      </c>
      <c r="D41861">
        <v>4235816</v>
      </c>
      <c r="E41861" t="s">
        <v>17719</v>
      </c>
      <c r="F41861" t="s">
        <v>19034</v>
      </c>
      <c r="G41861" s="10">
        <v>17.122680768084301</v>
      </c>
      <c r="H41861" s="11">
        <v>7.8293007627271705E-3</v>
      </c>
    </row>
    <row r="41862" spans="1:8" x14ac:dyDescent="0.3">
      <c r="A41862" s="9" t="s">
        <v>17032</v>
      </c>
      <c r="B41862" s="9">
        <v>42</v>
      </c>
      <c r="C41862">
        <v>20387</v>
      </c>
      <c r="D41862">
        <v>4235896</v>
      </c>
      <c r="E41862" t="s">
        <v>18966</v>
      </c>
      <c r="F41862" t="s">
        <v>18755</v>
      </c>
      <c r="G41862" s="10">
        <v>132.34402175631601</v>
      </c>
      <c r="H41862" s="11">
        <v>1.51826383255686E-3</v>
      </c>
    </row>
    <row r="41863" spans="1:8" x14ac:dyDescent="0.3">
      <c r="A41863" s="9" t="s">
        <v>17032</v>
      </c>
      <c r="B41863" s="9">
        <v>42</v>
      </c>
      <c r="C41863">
        <v>14711</v>
      </c>
      <c r="D41863">
        <v>4235928</v>
      </c>
      <c r="E41863" t="s">
        <v>17662</v>
      </c>
      <c r="F41863" t="s">
        <v>15407</v>
      </c>
      <c r="G41863" s="10">
        <v>30.063474978034701</v>
      </c>
      <c r="H41863" s="11">
        <v>3.5730300663221702E-4</v>
      </c>
    </row>
    <row r="41864" spans="1:8" x14ac:dyDescent="0.3">
      <c r="A41864" s="9" t="s">
        <v>17032</v>
      </c>
      <c r="B41864" s="9">
        <v>42</v>
      </c>
      <c r="C41864">
        <v>40219</v>
      </c>
      <c r="D41864">
        <v>4235928</v>
      </c>
      <c r="E41864" t="s">
        <v>17662</v>
      </c>
      <c r="F41864" t="s">
        <v>19034</v>
      </c>
      <c r="G41864" s="10">
        <v>8.5314698429278</v>
      </c>
      <c r="H41864" s="11">
        <v>3.90099215497384E-3</v>
      </c>
    </row>
    <row r="41865" spans="1:8" x14ac:dyDescent="0.3">
      <c r="A41865" s="9" t="s">
        <v>17032</v>
      </c>
      <c r="B41865" s="9">
        <v>42</v>
      </c>
      <c r="C41865">
        <v>14711</v>
      </c>
      <c r="D41865">
        <v>4235936</v>
      </c>
      <c r="E41865" t="s">
        <v>17451</v>
      </c>
      <c r="F41865" t="s">
        <v>15407</v>
      </c>
      <c r="G41865" s="10">
        <v>1.95063839391589</v>
      </c>
      <c r="H41865" s="11">
        <v>2.3183246897027499E-5</v>
      </c>
    </row>
    <row r="41866" spans="1:8" x14ac:dyDescent="0.3">
      <c r="A41866" s="9" t="s">
        <v>17032</v>
      </c>
      <c r="B41866" s="9">
        <v>42</v>
      </c>
      <c r="C41866">
        <v>20387</v>
      </c>
      <c r="D41866">
        <v>4235960</v>
      </c>
      <c r="E41866" t="s">
        <v>18844</v>
      </c>
      <c r="F41866" t="s">
        <v>18755</v>
      </c>
      <c r="G41866" s="10">
        <v>19.9028001258893</v>
      </c>
      <c r="H41866" s="11">
        <v>2.28326910401631E-4</v>
      </c>
    </row>
    <row r="41867" spans="1:8" x14ac:dyDescent="0.3">
      <c r="A41867" s="9" t="s">
        <v>17032</v>
      </c>
      <c r="B41867" s="9">
        <v>42</v>
      </c>
      <c r="C41867">
        <v>20387</v>
      </c>
      <c r="D41867">
        <v>4235968</v>
      </c>
      <c r="E41867" t="s">
        <v>18845</v>
      </c>
      <c r="F41867" t="s">
        <v>18755</v>
      </c>
      <c r="G41867" s="10">
        <v>26.110425981902001</v>
      </c>
      <c r="H41867" s="11">
        <v>2.9954141407284801E-4</v>
      </c>
    </row>
    <row r="41868" spans="1:8" x14ac:dyDescent="0.3">
      <c r="A41868" s="9" t="s">
        <v>17032</v>
      </c>
      <c r="B41868" s="9">
        <v>42</v>
      </c>
      <c r="C41868">
        <v>14711</v>
      </c>
      <c r="D41868">
        <v>4235992</v>
      </c>
      <c r="E41868" t="s">
        <v>17753</v>
      </c>
      <c r="F41868" t="s">
        <v>15407</v>
      </c>
      <c r="G41868" s="10">
        <v>26.3664361364469</v>
      </c>
      <c r="H41868" s="11">
        <v>3.1336387136257399E-4</v>
      </c>
    </row>
    <row r="41869" spans="1:8" x14ac:dyDescent="0.3">
      <c r="A41869" s="9" t="s">
        <v>17032</v>
      </c>
      <c r="B41869" s="9">
        <v>42</v>
      </c>
      <c r="C41869">
        <v>14715</v>
      </c>
      <c r="D41869">
        <v>4236000</v>
      </c>
      <c r="E41869" t="s">
        <v>17753</v>
      </c>
      <c r="F41869" t="s">
        <v>18097</v>
      </c>
      <c r="G41869" s="10">
        <v>14.118950053986801</v>
      </c>
      <c r="H41869" s="11">
        <v>7.9148751598995696E-5</v>
      </c>
    </row>
    <row r="41870" spans="1:8" x14ac:dyDescent="0.3">
      <c r="A41870" s="9" t="s">
        <v>17032</v>
      </c>
      <c r="B41870" s="9">
        <v>42</v>
      </c>
      <c r="C41870">
        <v>40219</v>
      </c>
      <c r="D41870">
        <v>4235992</v>
      </c>
      <c r="E41870" t="s">
        <v>17753</v>
      </c>
      <c r="F41870" t="s">
        <v>19034</v>
      </c>
      <c r="G41870" s="10">
        <v>7.4823171615367698</v>
      </c>
      <c r="H41870" s="11">
        <v>3.4212698498110499E-3</v>
      </c>
    </row>
    <row r="41871" spans="1:8" x14ac:dyDescent="0.3">
      <c r="A41871" s="9" t="s">
        <v>17032</v>
      </c>
      <c r="B41871" s="9">
        <v>42</v>
      </c>
      <c r="C41871">
        <v>14715</v>
      </c>
      <c r="D41871">
        <v>4236072</v>
      </c>
      <c r="E41871" t="s">
        <v>18455</v>
      </c>
      <c r="F41871" t="s">
        <v>18097</v>
      </c>
      <c r="G41871" s="10">
        <v>57.847546625015298</v>
      </c>
      <c r="H41871" s="11">
        <v>3.24284814446367E-4</v>
      </c>
    </row>
    <row r="41872" spans="1:8" x14ac:dyDescent="0.3">
      <c r="A41872" s="9" t="s">
        <v>17032</v>
      </c>
      <c r="B41872" s="9">
        <v>42</v>
      </c>
      <c r="C41872">
        <v>14715</v>
      </c>
      <c r="D41872">
        <v>4236152</v>
      </c>
      <c r="E41872" t="s">
        <v>18325</v>
      </c>
      <c r="F41872" t="s">
        <v>18097</v>
      </c>
      <c r="G41872" s="10">
        <v>71.116240843942094</v>
      </c>
      <c r="H41872" s="11">
        <v>3.9866715723823199E-4</v>
      </c>
    </row>
    <row r="41873" spans="1:8" x14ac:dyDescent="0.3">
      <c r="A41873" s="9" t="s">
        <v>17032</v>
      </c>
      <c r="B41873" s="9">
        <v>42</v>
      </c>
      <c r="C41873">
        <v>14715</v>
      </c>
      <c r="D41873">
        <v>4236160</v>
      </c>
      <c r="E41873" t="s">
        <v>18356</v>
      </c>
      <c r="F41873" t="s">
        <v>18097</v>
      </c>
      <c r="G41873" s="10">
        <v>143.487110523799</v>
      </c>
      <c r="H41873" s="11">
        <v>8.0436757868542201E-4</v>
      </c>
    </row>
    <row r="41874" spans="1:8" x14ac:dyDescent="0.3">
      <c r="A41874" s="9" t="s">
        <v>17032</v>
      </c>
      <c r="B41874" s="9">
        <v>42</v>
      </c>
      <c r="C41874">
        <v>14940</v>
      </c>
      <c r="D41874">
        <v>4236192</v>
      </c>
      <c r="E41874" t="s">
        <v>18590</v>
      </c>
      <c r="F41874" t="s">
        <v>18587</v>
      </c>
      <c r="G41874" s="10">
        <v>35.484342687086702</v>
      </c>
      <c r="H41874" s="11">
        <v>2.2258819753907501E-4</v>
      </c>
    </row>
    <row r="41875" spans="1:8" x14ac:dyDescent="0.3">
      <c r="A41875" s="9" t="s">
        <v>17032</v>
      </c>
      <c r="B41875" s="9">
        <v>42</v>
      </c>
      <c r="C41875">
        <v>14715</v>
      </c>
      <c r="D41875">
        <v>4236232</v>
      </c>
      <c r="E41875" t="s">
        <v>18199</v>
      </c>
      <c r="F41875" t="s">
        <v>18097</v>
      </c>
      <c r="G41875" s="10">
        <v>355.58120421971</v>
      </c>
      <c r="H41875" s="11">
        <v>1.9933357861911601E-3</v>
      </c>
    </row>
    <row r="41876" spans="1:8" x14ac:dyDescent="0.3">
      <c r="A41876" s="9" t="s">
        <v>17032</v>
      </c>
      <c r="B41876" s="9">
        <v>42</v>
      </c>
      <c r="C41876">
        <v>20387</v>
      </c>
      <c r="D41876">
        <v>4236288</v>
      </c>
      <c r="E41876" t="s">
        <v>18997</v>
      </c>
      <c r="F41876" t="s">
        <v>18755</v>
      </c>
      <c r="G41876" s="10">
        <v>19.7824560238003</v>
      </c>
      <c r="H41876" s="11">
        <v>2.2694631084572701E-4</v>
      </c>
    </row>
    <row r="41877" spans="1:8" x14ac:dyDescent="0.3">
      <c r="A41877" s="9" t="s">
        <v>17032</v>
      </c>
      <c r="B41877" s="9">
        <v>42</v>
      </c>
      <c r="C41877">
        <v>19390</v>
      </c>
      <c r="D41877">
        <v>4236296</v>
      </c>
      <c r="E41877" t="s">
        <v>18744</v>
      </c>
      <c r="F41877" t="s">
        <v>18739</v>
      </c>
      <c r="G41877" s="10">
        <v>60.5805014596543</v>
      </c>
      <c r="H41877" s="11">
        <v>7.2378137944628896E-3</v>
      </c>
    </row>
    <row r="41878" spans="1:8" x14ac:dyDescent="0.3">
      <c r="A41878" s="9" t="s">
        <v>17032</v>
      </c>
      <c r="B41878" s="9">
        <v>42</v>
      </c>
      <c r="C41878">
        <v>14711</v>
      </c>
      <c r="D41878">
        <v>4236368</v>
      </c>
      <c r="E41878" t="s">
        <v>17777</v>
      </c>
      <c r="F41878" t="s">
        <v>15407</v>
      </c>
      <c r="G41878" s="10">
        <v>526.185157386828</v>
      </c>
      <c r="H41878" s="11">
        <v>6.2536862061662504E-3</v>
      </c>
    </row>
    <row r="41879" spans="1:8" x14ac:dyDescent="0.3">
      <c r="A41879" s="9" t="s">
        <v>17032</v>
      </c>
      <c r="B41879" s="9">
        <v>42</v>
      </c>
      <c r="C41879">
        <v>40222</v>
      </c>
      <c r="D41879">
        <v>4236368</v>
      </c>
      <c r="E41879" t="s">
        <v>17777</v>
      </c>
      <c r="F41879" t="s">
        <v>19037</v>
      </c>
      <c r="G41879" s="10">
        <v>47.153978408392199</v>
      </c>
      <c r="H41879" s="11">
        <v>2.8928821109443101E-2</v>
      </c>
    </row>
    <row r="41880" spans="1:8" x14ac:dyDescent="0.3">
      <c r="A41880" s="9" t="s">
        <v>17032</v>
      </c>
      <c r="B41880" s="9">
        <v>42</v>
      </c>
      <c r="C41880">
        <v>12390</v>
      </c>
      <c r="D41880">
        <v>4236424</v>
      </c>
      <c r="E41880" t="s">
        <v>17198</v>
      </c>
      <c r="F41880" t="s">
        <v>17186</v>
      </c>
      <c r="G41880" s="10">
        <v>102.976612542558</v>
      </c>
      <c r="H41880" s="11">
        <v>1.55354322309056E-3</v>
      </c>
    </row>
    <row r="41881" spans="1:8" x14ac:dyDescent="0.3">
      <c r="A41881" s="9" t="s">
        <v>17032</v>
      </c>
      <c r="B41881" s="9">
        <v>42</v>
      </c>
      <c r="C41881">
        <v>19390</v>
      </c>
      <c r="D41881">
        <v>4236432</v>
      </c>
      <c r="E41881" t="s">
        <v>17198</v>
      </c>
      <c r="F41881" t="s">
        <v>18739</v>
      </c>
      <c r="G41881" s="10">
        <v>12.742031660858601</v>
      </c>
      <c r="H41881" s="11">
        <v>1.5223454791945801E-3</v>
      </c>
    </row>
    <row r="41882" spans="1:8" x14ac:dyDescent="0.3">
      <c r="A41882" s="9" t="s">
        <v>17032</v>
      </c>
      <c r="B41882" s="9">
        <v>42</v>
      </c>
      <c r="C41882">
        <v>40220</v>
      </c>
      <c r="D41882">
        <v>4236424</v>
      </c>
      <c r="E41882" t="s">
        <v>17198</v>
      </c>
      <c r="F41882" t="s">
        <v>19035</v>
      </c>
      <c r="G41882" s="10">
        <v>9.7416994371606709</v>
      </c>
      <c r="H41882" s="11">
        <v>6.3629650144746402E-3</v>
      </c>
    </row>
    <row r="41883" spans="1:8" x14ac:dyDescent="0.3">
      <c r="A41883" s="9" t="s">
        <v>17032</v>
      </c>
      <c r="B41883" s="9">
        <v>42</v>
      </c>
      <c r="C41883">
        <v>14715</v>
      </c>
      <c r="D41883">
        <v>4236432</v>
      </c>
      <c r="E41883" t="s">
        <v>17198</v>
      </c>
      <c r="F41883" t="s">
        <v>18097</v>
      </c>
      <c r="G41883" s="10">
        <v>5.8194406505967002</v>
      </c>
      <c r="H41883" s="11">
        <v>3.2622925978062599E-5</v>
      </c>
    </row>
    <row r="41884" spans="1:8" x14ac:dyDescent="0.3">
      <c r="A41884" s="9" t="s">
        <v>17032</v>
      </c>
      <c r="B41884" s="9">
        <v>42</v>
      </c>
      <c r="C41884">
        <v>20387</v>
      </c>
      <c r="D41884">
        <v>4236504</v>
      </c>
      <c r="E41884" t="s">
        <v>17499</v>
      </c>
      <c r="F41884" t="s">
        <v>18755</v>
      </c>
      <c r="G41884" s="10">
        <v>61.092765407808201</v>
      </c>
      <c r="H41884" s="11">
        <v>7.0086230506387901E-4</v>
      </c>
    </row>
    <row r="41885" spans="1:8" x14ac:dyDescent="0.3">
      <c r="A41885" s="9" t="s">
        <v>17032</v>
      </c>
      <c r="B41885" s="9">
        <v>42</v>
      </c>
      <c r="C41885">
        <v>14711</v>
      </c>
      <c r="D41885">
        <v>4236496</v>
      </c>
      <c r="E41885" t="s">
        <v>17499</v>
      </c>
      <c r="F41885" t="s">
        <v>15407</v>
      </c>
      <c r="G41885" s="10">
        <v>45.177120781038099</v>
      </c>
      <c r="H41885" s="11">
        <v>5.3692798646349095E-4</v>
      </c>
    </row>
    <row r="41886" spans="1:8" x14ac:dyDescent="0.3">
      <c r="A41886" s="9" t="s">
        <v>17032</v>
      </c>
      <c r="B41886" s="9">
        <v>42</v>
      </c>
      <c r="C41886">
        <v>14711</v>
      </c>
      <c r="D41886">
        <v>4236512</v>
      </c>
      <c r="E41886" t="s">
        <v>17499</v>
      </c>
      <c r="F41886" t="s">
        <v>15407</v>
      </c>
      <c r="G41886" s="10">
        <v>21.2413529841483</v>
      </c>
      <c r="H41886" s="11">
        <v>2.5245249565186999E-4</v>
      </c>
    </row>
    <row r="41887" spans="1:8" x14ac:dyDescent="0.3">
      <c r="A41887" s="9" t="s">
        <v>17032</v>
      </c>
      <c r="B41887" s="9">
        <v>42</v>
      </c>
      <c r="C41887">
        <v>40219</v>
      </c>
      <c r="D41887">
        <v>4236512</v>
      </c>
      <c r="E41887" t="s">
        <v>17499</v>
      </c>
      <c r="F41887" t="s">
        <v>19034</v>
      </c>
      <c r="G41887" s="10">
        <v>6.0279113621978704</v>
      </c>
      <c r="H41887" s="11">
        <v>2.7562466219469002E-3</v>
      </c>
    </row>
    <row r="41888" spans="1:8" x14ac:dyDescent="0.3">
      <c r="A41888" s="9" t="s">
        <v>17032</v>
      </c>
      <c r="B41888" s="9">
        <v>42</v>
      </c>
      <c r="C41888">
        <v>40222</v>
      </c>
      <c r="D41888">
        <v>4236496</v>
      </c>
      <c r="E41888" t="s">
        <v>17499</v>
      </c>
      <c r="F41888" t="s">
        <v>19037</v>
      </c>
      <c r="G41888" s="10">
        <v>4.04853870915312</v>
      </c>
      <c r="H41888" s="11">
        <v>2.4837660792350401E-3</v>
      </c>
    </row>
    <row r="41889" spans="1:8" x14ac:dyDescent="0.3">
      <c r="A41889" s="9" t="s">
        <v>17032</v>
      </c>
      <c r="B41889" s="9">
        <v>42</v>
      </c>
      <c r="C41889">
        <v>20387</v>
      </c>
      <c r="D41889">
        <v>4236592</v>
      </c>
      <c r="E41889" t="s">
        <v>18998</v>
      </c>
      <c r="F41889" t="s">
        <v>18755</v>
      </c>
      <c r="G41889" s="10">
        <v>36.0821824954999</v>
      </c>
      <c r="H41889" s="11">
        <v>4.13938400508213E-4</v>
      </c>
    </row>
    <row r="41890" spans="1:8" x14ac:dyDescent="0.3">
      <c r="A41890" s="9" t="s">
        <v>17032</v>
      </c>
      <c r="B41890" s="9">
        <v>42</v>
      </c>
      <c r="C41890">
        <v>14711</v>
      </c>
      <c r="D41890">
        <v>4236616</v>
      </c>
      <c r="E41890" t="s">
        <v>17691</v>
      </c>
      <c r="F41890" t="s">
        <v>15407</v>
      </c>
      <c r="G41890" s="10">
        <v>33.520325543363697</v>
      </c>
      <c r="H41890" s="11">
        <v>3.9838751537156801E-4</v>
      </c>
    </row>
    <row r="41891" spans="1:8" x14ac:dyDescent="0.3">
      <c r="A41891" s="9" t="s">
        <v>17032</v>
      </c>
      <c r="B41891" s="9">
        <v>42</v>
      </c>
      <c r="C41891">
        <v>40293</v>
      </c>
      <c r="D41891">
        <v>4236616</v>
      </c>
      <c r="E41891" t="s">
        <v>17691</v>
      </c>
      <c r="F41891" t="s">
        <v>19042</v>
      </c>
      <c r="G41891" s="10">
        <v>4.0766352501012904</v>
      </c>
      <c r="H41891" s="11">
        <v>2.8192498271793101E-3</v>
      </c>
    </row>
    <row r="41892" spans="1:8" x14ac:dyDescent="0.3">
      <c r="A41892" s="9" t="s">
        <v>17032</v>
      </c>
      <c r="B41892" s="9">
        <v>42</v>
      </c>
      <c r="C41892">
        <v>14711</v>
      </c>
      <c r="D41892">
        <v>4236640</v>
      </c>
      <c r="E41892" t="s">
        <v>17467</v>
      </c>
      <c r="F41892" t="s">
        <v>15407</v>
      </c>
      <c r="G41892" s="10">
        <v>29.765479157612599</v>
      </c>
      <c r="H41892" s="11">
        <v>3.5376134011899901E-4</v>
      </c>
    </row>
    <row r="41893" spans="1:8" x14ac:dyDescent="0.3">
      <c r="A41893" s="9" t="s">
        <v>17032</v>
      </c>
      <c r="B41893" s="9">
        <v>42</v>
      </c>
      <c r="C41893">
        <v>40221</v>
      </c>
      <c r="D41893">
        <v>4236640</v>
      </c>
      <c r="E41893" t="s">
        <v>17467</v>
      </c>
      <c r="F41893" t="s">
        <v>19036</v>
      </c>
      <c r="G41893" s="10">
        <v>7.4176208710682401</v>
      </c>
      <c r="H41893" s="11">
        <v>1.05966012443832E-2</v>
      </c>
    </row>
    <row r="41894" spans="1:8" x14ac:dyDescent="0.3">
      <c r="A41894" s="9" t="s">
        <v>17032</v>
      </c>
      <c r="B41894" s="9">
        <v>42</v>
      </c>
      <c r="C41894">
        <v>20387</v>
      </c>
      <c r="D41894">
        <v>4236800</v>
      </c>
      <c r="E41894" t="s">
        <v>14365</v>
      </c>
      <c r="F41894" t="s">
        <v>18755</v>
      </c>
      <c r="G41894" s="10">
        <v>107.822705594493</v>
      </c>
      <c r="H41894" s="11">
        <v>1.2369528450175899E-3</v>
      </c>
    </row>
    <row r="41895" spans="1:8" x14ac:dyDescent="0.3">
      <c r="A41895" s="9" t="s">
        <v>17032</v>
      </c>
      <c r="B41895" s="9">
        <v>42</v>
      </c>
      <c r="C41895">
        <v>5487</v>
      </c>
      <c r="D41895">
        <v>4236776</v>
      </c>
      <c r="E41895" t="s">
        <v>14365</v>
      </c>
      <c r="F41895" t="s">
        <v>17054</v>
      </c>
      <c r="G41895" s="10">
        <v>95.200894051121296</v>
      </c>
      <c r="H41895" s="11">
        <v>1.56649982806709E-3</v>
      </c>
    </row>
    <row r="41896" spans="1:8" x14ac:dyDescent="0.3">
      <c r="A41896" s="9" t="s">
        <v>17032</v>
      </c>
      <c r="B41896" s="9">
        <v>42</v>
      </c>
      <c r="C41896">
        <v>14711</v>
      </c>
      <c r="D41896">
        <v>4236888</v>
      </c>
      <c r="E41896" t="s">
        <v>17939</v>
      </c>
      <c r="F41896" t="s">
        <v>15407</v>
      </c>
      <c r="G41896" s="10">
        <v>54.826027520302397</v>
      </c>
      <c r="H41896" s="11">
        <v>6.5160479582009002E-4</v>
      </c>
    </row>
    <row r="41897" spans="1:8" x14ac:dyDescent="0.3">
      <c r="A41897" s="9" t="s">
        <v>17032</v>
      </c>
      <c r="B41897" s="9">
        <v>42</v>
      </c>
      <c r="C41897">
        <v>40167</v>
      </c>
      <c r="D41897">
        <v>4236888</v>
      </c>
      <c r="E41897" t="s">
        <v>17939</v>
      </c>
      <c r="F41897" t="s">
        <v>19033</v>
      </c>
      <c r="G41897" s="10">
        <v>11.791844466933</v>
      </c>
      <c r="H41897" s="11">
        <v>9.4561703824643292E-3</v>
      </c>
    </row>
    <row r="41898" spans="1:8" x14ac:dyDescent="0.3">
      <c r="A41898" s="9" t="s">
        <v>17032</v>
      </c>
      <c r="B41898" s="9">
        <v>42</v>
      </c>
      <c r="C41898">
        <v>14711</v>
      </c>
      <c r="D41898">
        <v>4236816</v>
      </c>
      <c r="E41898" t="s">
        <v>17819</v>
      </c>
      <c r="F41898" t="s">
        <v>15407</v>
      </c>
      <c r="G41898" s="10">
        <v>928.744779148558</v>
      </c>
      <c r="H41898" s="11">
        <v>1.10380886516348E-2</v>
      </c>
    </row>
    <row r="41899" spans="1:8" x14ac:dyDescent="0.3">
      <c r="A41899" s="9" t="s">
        <v>17032</v>
      </c>
      <c r="B41899" s="9">
        <v>42</v>
      </c>
      <c r="C41899">
        <v>40292</v>
      </c>
      <c r="D41899">
        <v>4236816</v>
      </c>
      <c r="E41899" t="s">
        <v>17819</v>
      </c>
      <c r="F41899" t="s">
        <v>19041</v>
      </c>
      <c r="G41899" s="10">
        <v>78.164250382351796</v>
      </c>
      <c r="H41899" s="11">
        <v>4.1754407255529799E-2</v>
      </c>
    </row>
    <row r="41900" spans="1:8" x14ac:dyDescent="0.3">
      <c r="A41900" s="9" t="s">
        <v>17032</v>
      </c>
      <c r="B41900" s="9">
        <v>42</v>
      </c>
      <c r="C41900">
        <v>20387</v>
      </c>
      <c r="D41900">
        <v>4236808</v>
      </c>
      <c r="E41900" t="s">
        <v>17093</v>
      </c>
      <c r="F41900" t="s">
        <v>18755</v>
      </c>
      <c r="G41900" s="10">
        <v>298.47800651424598</v>
      </c>
      <c r="H41900" s="11">
        <v>3.4241694947027101E-3</v>
      </c>
    </row>
    <row r="41901" spans="1:8" x14ac:dyDescent="0.3">
      <c r="A41901" s="9" t="s">
        <v>17032</v>
      </c>
      <c r="B41901" s="9">
        <v>42</v>
      </c>
      <c r="C41901">
        <v>5487</v>
      </c>
      <c r="D41901">
        <v>4236808</v>
      </c>
      <c r="E41901" t="s">
        <v>17093</v>
      </c>
      <c r="F41901" t="s">
        <v>17054</v>
      </c>
      <c r="G41901" s="10">
        <v>123.06457035876601</v>
      </c>
      <c r="H41901" s="11">
        <v>2.0249875826233101E-3</v>
      </c>
    </row>
    <row r="41902" spans="1:8" x14ac:dyDescent="0.3">
      <c r="A41902" s="9" t="s">
        <v>17032</v>
      </c>
      <c r="B41902" s="9">
        <v>42</v>
      </c>
      <c r="C41902">
        <v>5487</v>
      </c>
      <c r="D41902">
        <v>4236944</v>
      </c>
      <c r="E41902" t="s">
        <v>17163</v>
      </c>
      <c r="F41902" t="s">
        <v>17054</v>
      </c>
      <c r="G41902" s="10">
        <v>76.6251098460245</v>
      </c>
      <c r="H41902" s="11">
        <v>1.26084132502961E-3</v>
      </c>
    </row>
    <row r="41903" spans="1:8" x14ac:dyDescent="0.3">
      <c r="A41903" s="9" t="s">
        <v>17032</v>
      </c>
      <c r="B41903" s="9">
        <v>42</v>
      </c>
      <c r="C41903">
        <v>5487</v>
      </c>
      <c r="D41903">
        <v>4237000</v>
      </c>
      <c r="E41903" t="s">
        <v>17094</v>
      </c>
      <c r="F41903" t="s">
        <v>17054</v>
      </c>
      <c r="G41903" s="10">
        <v>92.878921025484203</v>
      </c>
      <c r="H41903" s="11">
        <v>1.5282925151874E-3</v>
      </c>
    </row>
    <row r="41904" spans="1:8" x14ac:dyDescent="0.3">
      <c r="A41904" s="9" t="s">
        <v>17032</v>
      </c>
      <c r="B41904" s="9">
        <v>42</v>
      </c>
      <c r="C41904">
        <v>14711</v>
      </c>
      <c r="D41904">
        <v>4237192</v>
      </c>
      <c r="E41904" t="s">
        <v>17663</v>
      </c>
      <c r="F41904" t="s">
        <v>15407</v>
      </c>
      <c r="G41904" s="10">
        <v>13.117904459436099</v>
      </c>
      <c r="H41904" s="11">
        <v>1.5590568646822099E-4</v>
      </c>
    </row>
    <row r="41905" spans="1:8" x14ac:dyDescent="0.3">
      <c r="A41905" s="9" t="s">
        <v>17032</v>
      </c>
      <c r="B41905" s="9">
        <v>42</v>
      </c>
      <c r="C41905">
        <v>40219</v>
      </c>
      <c r="D41905">
        <v>4237192</v>
      </c>
      <c r="E41905" t="s">
        <v>17663</v>
      </c>
      <c r="F41905" t="s">
        <v>19034</v>
      </c>
      <c r="G41905" s="10">
        <v>3.7226237612204001</v>
      </c>
      <c r="H41905" s="11">
        <v>1.7021599273984399E-3</v>
      </c>
    </row>
    <row r="41906" spans="1:8" x14ac:dyDescent="0.3">
      <c r="A41906" s="9" t="s">
        <v>17032</v>
      </c>
      <c r="B41906" s="9">
        <v>42</v>
      </c>
      <c r="C41906">
        <v>40292</v>
      </c>
      <c r="D41906">
        <v>4237192</v>
      </c>
      <c r="E41906" t="s">
        <v>17663</v>
      </c>
      <c r="F41906" t="s">
        <v>19041</v>
      </c>
      <c r="G41906" s="10">
        <v>1.10401823157395</v>
      </c>
      <c r="H41906" s="11">
        <v>5.8975332883224099E-4</v>
      </c>
    </row>
    <row r="41907" spans="1:8" x14ac:dyDescent="0.3">
      <c r="A41907" s="9" t="s">
        <v>17032</v>
      </c>
      <c r="B41907" s="9">
        <v>42</v>
      </c>
      <c r="C41907">
        <v>20387</v>
      </c>
      <c r="D41907">
        <v>4237208</v>
      </c>
      <c r="E41907" t="s">
        <v>18999</v>
      </c>
      <c r="F41907" t="s">
        <v>18755</v>
      </c>
      <c r="G41907" s="10">
        <v>289.62117563697001</v>
      </c>
      <c r="H41907" s="11">
        <v>3.3225630464960802E-3</v>
      </c>
    </row>
    <row r="41908" spans="1:8" x14ac:dyDescent="0.3">
      <c r="A41908" s="9" t="s">
        <v>17032</v>
      </c>
      <c r="B41908" s="9">
        <v>42</v>
      </c>
      <c r="C41908">
        <v>14711</v>
      </c>
      <c r="D41908">
        <v>4237200</v>
      </c>
      <c r="E41908" t="s">
        <v>18037</v>
      </c>
      <c r="F41908" t="s">
        <v>15407</v>
      </c>
      <c r="G41908" s="10">
        <v>54.783502374462202</v>
      </c>
      <c r="H41908" s="11">
        <v>6.5109938643287597E-4</v>
      </c>
    </row>
    <row r="41909" spans="1:8" x14ac:dyDescent="0.3">
      <c r="A41909" s="9" t="s">
        <v>17032</v>
      </c>
      <c r="B41909" s="9">
        <v>42</v>
      </c>
      <c r="C41909">
        <v>14940</v>
      </c>
      <c r="D41909">
        <v>4237304</v>
      </c>
      <c r="E41909" t="s">
        <v>18591</v>
      </c>
      <c r="F41909" t="s">
        <v>18587</v>
      </c>
      <c r="G41909" s="10">
        <v>18.7238765424819</v>
      </c>
      <c r="H41909" s="11">
        <v>1.17452194825407E-4</v>
      </c>
    </row>
    <row r="41910" spans="1:8" x14ac:dyDescent="0.3">
      <c r="A41910" s="9" t="s">
        <v>17032</v>
      </c>
      <c r="B41910" s="9">
        <v>42</v>
      </c>
      <c r="C41910">
        <v>14716</v>
      </c>
      <c r="D41910">
        <v>4237496</v>
      </c>
      <c r="E41910" t="s">
        <v>18566</v>
      </c>
      <c r="F41910" t="s">
        <v>18516</v>
      </c>
      <c r="G41910" s="10">
        <v>5.1300690242679803</v>
      </c>
      <c r="H41910" s="11">
        <v>2.4909293635678499E-4</v>
      </c>
    </row>
    <row r="41911" spans="1:8" x14ac:dyDescent="0.3">
      <c r="A41911" s="9" t="s">
        <v>17032</v>
      </c>
      <c r="B41911" s="9">
        <v>42</v>
      </c>
      <c r="C41911">
        <v>20387</v>
      </c>
      <c r="D41911">
        <v>4237344</v>
      </c>
      <c r="E41911" t="s">
        <v>14308</v>
      </c>
      <c r="F41911" t="s">
        <v>18755</v>
      </c>
      <c r="G41911" s="10">
        <v>402.737298688691</v>
      </c>
      <c r="H41911" s="11">
        <v>4.6202425051474301E-3</v>
      </c>
    </row>
    <row r="41912" spans="1:8" x14ac:dyDescent="0.3">
      <c r="A41912" s="9" t="s">
        <v>17032</v>
      </c>
      <c r="B41912" s="9">
        <v>42</v>
      </c>
      <c r="C41912">
        <v>12390</v>
      </c>
      <c r="D41912">
        <v>4237392</v>
      </c>
      <c r="E41912" t="s">
        <v>14308</v>
      </c>
      <c r="F41912" t="s">
        <v>17186</v>
      </c>
      <c r="G41912" s="10">
        <v>246.413480926408</v>
      </c>
      <c r="H41912" s="11">
        <v>3.7174848144589101E-3</v>
      </c>
    </row>
    <row r="41913" spans="1:8" x14ac:dyDescent="0.3">
      <c r="A41913" s="9" t="s">
        <v>17032</v>
      </c>
      <c r="B41913" s="9">
        <v>42</v>
      </c>
      <c r="C41913">
        <v>12390</v>
      </c>
      <c r="D41913">
        <v>4237488</v>
      </c>
      <c r="E41913" t="s">
        <v>14308</v>
      </c>
      <c r="F41913" t="s">
        <v>17186</v>
      </c>
      <c r="G41913" s="10">
        <v>244.22803531992901</v>
      </c>
      <c r="H41913" s="11">
        <v>3.6845143745934802E-3</v>
      </c>
    </row>
    <row r="41914" spans="1:8" x14ac:dyDescent="0.3">
      <c r="A41914" s="9" t="s">
        <v>17032</v>
      </c>
      <c r="B41914" s="9">
        <v>42</v>
      </c>
      <c r="C41914">
        <v>14711</v>
      </c>
      <c r="D41914">
        <v>4237352</v>
      </c>
      <c r="E41914" t="s">
        <v>14308</v>
      </c>
      <c r="F41914" t="s">
        <v>15407</v>
      </c>
      <c r="G41914" s="10">
        <v>234.1594485672</v>
      </c>
      <c r="H41914" s="11">
        <v>2.7829741926218201E-3</v>
      </c>
    </row>
    <row r="41915" spans="1:8" x14ac:dyDescent="0.3">
      <c r="A41915" s="9" t="s">
        <v>17032</v>
      </c>
      <c r="B41915" s="9">
        <v>42</v>
      </c>
      <c r="C41915">
        <v>14715</v>
      </c>
      <c r="D41915">
        <v>4237392</v>
      </c>
      <c r="E41915" t="s">
        <v>14308</v>
      </c>
      <c r="F41915" t="s">
        <v>18097</v>
      </c>
      <c r="G41915" s="10">
        <v>196.087573213675</v>
      </c>
      <c r="H41915" s="11">
        <v>1.0992380144837E-3</v>
      </c>
    </row>
    <row r="41916" spans="1:8" x14ac:dyDescent="0.3">
      <c r="A41916" s="9" t="s">
        <v>17032</v>
      </c>
      <c r="B41916" s="9">
        <v>42</v>
      </c>
      <c r="C41916">
        <v>12390</v>
      </c>
      <c r="D41916">
        <v>4237424</v>
      </c>
      <c r="E41916" t="s">
        <v>14308</v>
      </c>
      <c r="F41916" t="s">
        <v>17186</v>
      </c>
      <c r="G41916" s="10">
        <v>142.27445029679501</v>
      </c>
      <c r="H41916" s="11">
        <v>2.1464049226340102E-3</v>
      </c>
    </row>
    <row r="41917" spans="1:8" x14ac:dyDescent="0.3">
      <c r="A41917" s="9" t="s">
        <v>17032</v>
      </c>
      <c r="B41917" s="9">
        <v>42</v>
      </c>
      <c r="C41917">
        <v>14715</v>
      </c>
      <c r="D41917">
        <v>4237424</v>
      </c>
      <c r="E41917" t="s">
        <v>14308</v>
      </c>
      <c r="F41917" t="s">
        <v>18097</v>
      </c>
      <c r="G41917" s="10">
        <v>113.217229772181</v>
      </c>
      <c r="H41917" s="11">
        <v>6.3467909169594801E-4</v>
      </c>
    </row>
    <row r="41918" spans="1:8" x14ac:dyDescent="0.3">
      <c r="A41918" s="9" t="s">
        <v>17032</v>
      </c>
      <c r="B41918" s="9">
        <v>42</v>
      </c>
      <c r="C41918">
        <v>14715</v>
      </c>
      <c r="D41918">
        <v>4237368</v>
      </c>
      <c r="E41918" t="s">
        <v>14308</v>
      </c>
      <c r="F41918" t="s">
        <v>18097</v>
      </c>
      <c r="G41918" s="10">
        <v>97.346811014186997</v>
      </c>
      <c r="H41918" s="11">
        <v>5.4571186486636705E-4</v>
      </c>
    </row>
    <row r="41919" spans="1:8" x14ac:dyDescent="0.3">
      <c r="A41919" s="9" t="s">
        <v>17032</v>
      </c>
      <c r="B41919" s="9">
        <v>42</v>
      </c>
      <c r="C41919">
        <v>19390</v>
      </c>
      <c r="D41919">
        <v>4237400</v>
      </c>
      <c r="E41919" t="s">
        <v>14308</v>
      </c>
      <c r="F41919" t="s">
        <v>18739</v>
      </c>
      <c r="G41919" s="10">
        <v>94.821654458589407</v>
      </c>
      <c r="H41919" s="11">
        <v>1.13287520261158E-2</v>
      </c>
    </row>
    <row r="41920" spans="1:8" x14ac:dyDescent="0.3">
      <c r="A41920" s="9" t="s">
        <v>17032</v>
      </c>
      <c r="B41920" s="9">
        <v>42</v>
      </c>
      <c r="C41920">
        <v>14711</v>
      </c>
      <c r="D41920">
        <v>4237472</v>
      </c>
      <c r="E41920" t="s">
        <v>14308</v>
      </c>
      <c r="F41920" t="s">
        <v>15407</v>
      </c>
      <c r="G41920" s="10">
        <v>41.713282054131597</v>
      </c>
      <c r="H41920" s="11">
        <v>4.95760423747702E-4</v>
      </c>
    </row>
    <row r="41921" spans="1:8" x14ac:dyDescent="0.3">
      <c r="A41921" s="9" t="s">
        <v>17032</v>
      </c>
      <c r="B41921" s="9">
        <v>42</v>
      </c>
      <c r="C41921">
        <v>14716</v>
      </c>
      <c r="D41921">
        <v>4237416</v>
      </c>
      <c r="E41921" t="s">
        <v>14308</v>
      </c>
      <c r="F41921" t="s">
        <v>18516</v>
      </c>
      <c r="G41921" s="10">
        <v>36.146348570359997</v>
      </c>
      <c r="H41921" s="11">
        <v>1.75510311096674E-3</v>
      </c>
    </row>
    <row r="41922" spans="1:8" x14ac:dyDescent="0.3">
      <c r="A41922" s="9" t="s">
        <v>17032</v>
      </c>
      <c r="B41922" s="9">
        <v>42</v>
      </c>
      <c r="C41922">
        <v>14711</v>
      </c>
      <c r="D41922">
        <v>4237480</v>
      </c>
      <c r="E41922" t="s">
        <v>14308</v>
      </c>
      <c r="F41922" t="s">
        <v>15407</v>
      </c>
      <c r="G41922" s="10">
        <v>27.3081090634745</v>
      </c>
      <c r="H41922" s="11">
        <v>3.2455561045251398E-4</v>
      </c>
    </row>
    <row r="41923" spans="1:8" x14ac:dyDescent="0.3">
      <c r="A41923" s="9" t="s">
        <v>17032</v>
      </c>
      <c r="B41923" s="9">
        <v>42</v>
      </c>
      <c r="C41923">
        <v>14711</v>
      </c>
      <c r="D41923">
        <v>4237384</v>
      </c>
      <c r="E41923" t="s">
        <v>14308</v>
      </c>
      <c r="F41923" t="s">
        <v>15407</v>
      </c>
      <c r="G41923" s="10">
        <v>25.194566142641399</v>
      </c>
      <c r="H41923" s="11">
        <v>2.99436250803915E-4</v>
      </c>
    </row>
    <row r="41924" spans="1:8" x14ac:dyDescent="0.3">
      <c r="A41924" s="9" t="s">
        <v>17032</v>
      </c>
      <c r="B41924" s="9">
        <v>42</v>
      </c>
      <c r="C41924">
        <v>14715</v>
      </c>
      <c r="D41924">
        <v>4237448</v>
      </c>
      <c r="E41924" t="s">
        <v>14308</v>
      </c>
      <c r="F41924" t="s">
        <v>18097</v>
      </c>
      <c r="G41924" s="10">
        <v>23.647636921027701</v>
      </c>
      <c r="H41924" s="11">
        <v>1.32565164789795E-4</v>
      </c>
    </row>
    <row r="41925" spans="1:8" x14ac:dyDescent="0.3">
      <c r="A41925" s="9" t="s">
        <v>17032</v>
      </c>
      <c r="B41925" s="9">
        <v>42</v>
      </c>
      <c r="C41925">
        <v>40220</v>
      </c>
      <c r="D41925">
        <v>4237488</v>
      </c>
      <c r="E41925" t="s">
        <v>14308</v>
      </c>
      <c r="F41925" t="s">
        <v>19035</v>
      </c>
      <c r="G41925" s="10">
        <v>23.1042375105486</v>
      </c>
      <c r="H41925" s="11">
        <v>1.5090945467373299E-2</v>
      </c>
    </row>
    <row r="41926" spans="1:8" x14ac:dyDescent="0.3">
      <c r="A41926" s="9" t="s">
        <v>17032</v>
      </c>
      <c r="B41926" s="9">
        <v>42</v>
      </c>
      <c r="C41926">
        <v>19390</v>
      </c>
      <c r="D41926">
        <v>4237360</v>
      </c>
      <c r="E41926" t="s">
        <v>14308</v>
      </c>
      <c r="F41926" t="s">
        <v>18739</v>
      </c>
      <c r="G41926" s="10">
        <v>22.561098903232399</v>
      </c>
      <c r="H41926" s="11">
        <v>2.6954717925008801E-3</v>
      </c>
    </row>
    <row r="41927" spans="1:8" x14ac:dyDescent="0.3">
      <c r="A41927" s="9" t="s">
        <v>17032</v>
      </c>
      <c r="B41927" s="9">
        <v>42</v>
      </c>
      <c r="C41927">
        <v>40292</v>
      </c>
      <c r="D41927">
        <v>4237352</v>
      </c>
      <c r="E41927" t="s">
        <v>14308</v>
      </c>
      <c r="F41927" t="s">
        <v>19041</v>
      </c>
      <c r="G41927" s="10">
        <v>19.7071339490914</v>
      </c>
      <c r="H41927" s="11">
        <v>1.05273151437454E-2</v>
      </c>
    </row>
    <row r="41928" spans="1:8" x14ac:dyDescent="0.3">
      <c r="A41928" s="9" t="s">
        <v>17032</v>
      </c>
      <c r="B41928" s="9">
        <v>42</v>
      </c>
      <c r="C41928">
        <v>20387</v>
      </c>
      <c r="D41928">
        <v>4237376</v>
      </c>
      <c r="E41928" t="s">
        <v>14308</v>
      </c>
      <c r="F41928" t="s">
        <v>18755</v>
      </c>
      <c r="G41928" s="10">
        <v>18.027160579452101</v>
      </c>
      <c r="H41928" s="11">
        <v>2.0680938623637201E-4</v>
      </c>
    </row>
    <row r="41929" spans="1:8" x14ac:dyDescent="0.3">
      <c r="A41929" s="9" t="s">
        <v>17032</v>
      </c>
      <c r="B41929" s="9">
        <v>42</v>
      </c>
      <c r="C41929">
        <v>14715</v>
      </c>
      <c r="D41929">
        <v>4237432</v>
      </c>
      <c r="E41929" t="s">
        <v>14308</v>
      </c>
      <c r="F41929" t="s">
        <v>18097</v>
      </c>
      <c r="G41929" s="10">
        <v>17.606749299608101</v>
      </c>
      <c r="H41929" s="11">
        <v>9.8700839754509203E-5</v>
      </c>
    </row>
    <row r="41930" spans="1:8" x14ac:dyDescent="0.3">
      <c r="A41930" s="9" t="s">
        <v>17032</v>
      </c>
      <c r="B41930" s="9">
        <v>42</v>
      </c>
      <c r="C41930">
        <v>40290</v>
      </c>
      <c r="D41930">
        <v>4237472</v>
      </c>
      <c r="E41930" t="s">
        <v>14308</v>
      </c>
      <c r="F41930" t="s">
        <v>19040</v>
      </c>
      <c r="G41930" s="10">
        <v>15.125098241305601</v>
      </c>
      <c r="H41930" s="11">
        <v>1.1493235745672899E-2</v>
      </c>
    </row>
    <row r="41931" spans="1:8" x14ac:dyDescent="0.3">
      <c r="A41931" s="9" t="s">
        <v>17032</v>
      </c>
      <c r="B41931" s="9">
        <v>42</v>
      </c>
      <c r="C41931">
        <v>14711</v>
      </c>
      <c r="D41931">
        <v>4237440</v>
      </c>
      <c r="E41931" t="s">
        <v>14308</v>
      </c>
      <c r="F41931" t="s">
        <v>15407</v>
      </c>
      <c r="G41931" s="10">
        <v>12.854410587278499</v>
      </c>
      <c r="H41931" s="11">
        <v>1.5277407401091699E-4</v>
      </c>
    </row>
    <row r="41932" spans="1:8" x14ac:dyDescent="0.3">
      <c r="A41932" s="9" t="s">
        <v>17032</v>
      </c>
      <c r="B41932" s="9">
        <v>42</v>
      </c>
      <c r="C41932">
        <v>14715</v>
      </c>
      <c r="D41932">
        <v>4237360</v>
      </c>
      <c r="E41932" t="s">
        <v>14308</v>
      </c>
      <c r="F41932" t="s">
        <v>18097</v>
      </c>
      <c r="G41932" s="10">
        <v>10.3039279428976</v>
      </c>
      <c r="H41932" s="11">
        <v>5.7762300321762501E-5</v>
      </c>
    </row>
    <row r="41933" spans="1:8" x14ac:dyDescent="0.3">
      <c r="A41933" s="9" t="s">
        <v>17032</v>
      </c>
      <c r="B41933" s="9">
        <v>42</v>
      </c>
      <c r="C41933">
        <v>14711</v>
      </c>
      <c r="D41933">
        <v>4237408</v>
      </c>
      <c r="E41933" t="s">
        <v>14308</v>
      </c>
      <c r="F41933" t="s">
        <v>15407</v>
      </c>
      <c r="G41933" s="10">
        <v>10.250672648427701</v>
      </c>
      <c r="H41933" s="11">
        <v>1.2182876929436299E-4</v>
      </c>
    </row>
    <row r="41934" spans="1:8" x14ac:dyDescent="0.3">
      <c r="A41934" s="9" t="s">
        <v>17032</v>
      </c>
      <c r="B41934" s="9">
        <v>42</v>
      </c>
      <c r="C41934">
        <v>14711</v>
      </c>
      <c r="D41934">
        <v>4237464</v>
      </c>
      <c r="E41934" t="s">
        <v>14308</v>
      </c>
      <c r="F41934" t="s">
        <v>15407</v>
      </c>
      <c r="G41934" s="10">
        <v>8.97294625422313</v>
      </c>
      <c r="H41934" s="11">
        <v>1.06643050323545E-4</v>
      </c>
    </row>
    <row r="41935" spans="1:8" x14ac:dyDescent="0.3">
      <c r="A41935" s="9" t="s">
        <v>17032</v>
      </c>
      <c r="B41935" s="9">
        <v>42</v>
      </c>
      <c r="C41935">
        <v>40290</v>
      </c>
      <c r="D41935">
        <v>4237408</v>
      </c>
      <c r="E41935" t="s">
        <v>14308</v>
      </c>
      <c r="F41935" t="s">
        <v>19040</v>
      </c>
      <c r="G41935" s="10">
        <v>3.7168600314339799</v>
      </c>
      <c r="H41935" s="11">
        <v>2.8243617260136598E-3</v>
      </c>
    </row>
    <row r="41936" spans="1:8" x14ac:dyDescent="0.3">
      <c r="A41936" s="9" t="s">
        <v>17032</v>
      </c>
      <c r="B41936" s="9">
        <v>42</v>
      </c>
      <c r="C41936">
        <v>40289</v>
      </c>
      <c r="D41936">
        <v>4237464</v>
      </c>
      <c r="E41936" t="s">
        <v>14308</v>
      </c>
      <c r="F41936" t="s">
        <v>19039</v>
      </c>
      <c r="G41936" s="10">
        <v>3.4502236595094602</v>
      </c>
      <c r="H41936" s="11">
        <v>2.40937406390326E-3</v>
      </c>
    </row>
    <row r="41937" spans="1:8" x14ac:dyDescent="0.3">
      <c r="A41937" s="9" t="s">
        <v>17032</v>
      </c>
      <c r="B41937" s="9">
        <v>42</v>
      </c>
      <c r="C41937">
        <v>40293</v>
      </c>
      <c r="D41937">
        <v>4237480</v>
      </c>
      <c r="E41937" t="s">
        <v>14308</v>
      </c>
      <c r="F41937" t="s">
        <v>19042</v>
      </c>
      <c r="G41937" s="10">
        <v>3.3211252640656501</v>
      </c>
      <c r="H41937" s="11">
        <v>2.2967671259098502E-3</v>
      </c>
    </row>
    <row r="41938" spans="1:8" x14ac:dyDescent="0.3">
      <c r="A41938" s="9" t="s">
        <v>17032</v>
      </c>
      <c r="B41938" s="9">
        <v>42</v>
      </c>
      <c r="C41938">
        <v>40222</v>
      </c>
      <c r="D41938">
        <v>4237384</v>
      </c>
      <c r="E41938" t="s">
        <v>14308</v>
      </c>
      <c r="F41938" t="s">
        <v>19037</v>
      </c>
      <c r="G41938" s="10">
        <v>2.2578060426465898</v>
      </c>
      <c r="H41938" s="11">
        <v>1.3851570813782699E-3</v>
      </c>
    </row>
    <row r="41939" spans="1:8" x14ac:dyDescent="0.3">
      <c r="A41939" s="9" t="s">
        <v>17032</v>
      </c>
      <c r="B41939" s="9">
        <v>42</v>
      </c>
      <c r="C41939">
        <v>12390</v>
      </c>
      <c r="D41939">
        <v>4237640</v>
      </c>
      <c r="E41939" t="s">
        <v>17409</v>
      </c>
      <c r="F41939" t="s">
        <v>17186</v>
      </c>
      <c r="G41939" s="10">
        <v>75.103397804041606</v>
      </c>
      <c r="H41939" s="11">
        <v>1.13303760736277E-3</v>
      </c>
    </row>
    <row r="41940" spans="1:8" x14ac:dyDescent="0.3">
      <c r="A41940" s="9" t="s">
        <v>17032</v>
      </c>
      <c r="B41940" s="9">
        <v>42</v>
      </c>
      <c r="C41940">
        <v>40220</v>
      </c>
      <c r="D41940">
        <v>4237640</v>
      </c>
      <c r="E41940" t="s">
        <v>17409</v>
      </c>
      <c r="F41940" t="s">
        <v>19035</v>
      </c>
      <c r="G41940" s="10">
        <v>7.1048630368775001</v>
      </c>
      <c r="H41940" s="11">
        <v>4.6406682148122103E-3</v>
      </c>
    </row>
    <row r="41941" spans="1:8" x14ac:dyDescent="0.3">
      <c r="A41941" s="9" t="s">
        <v>17032</v>
      </c>
      <c r="B41941" s="9">
        <v>42</v>
      </c>
      <c r="C41941">
        <v>14716</v>
      </c>
      <c r="D41941">
        <v>4237696</v>
      </c>
      <c r="E41941" t="s">
        <v>18567</v>
      </c>
      <c r="F41941" t="s">
        <v>18516</v>
      </c>
      <c r="G41941" s="10">
        <v>43.681193495469401</v>
      </c>
      <c r="H41941" s="11">
        <v>2.1209610825671001E-3</v>
      </c>
    </row>
    <row r="41942" spans="1:8" x14ac:dyDescent="0.3">
      <c r="A41942" s="9" t="s">
        <v>17032</v>
      </c>
      <c r="B41942" s="9">
        <v>42</v>
      </c>
      <c r="C41942">
        <v>40219</v>
      </c>
      <c r="D41942">
        <v>4237760</v>
      </c>
      <c r="E41942" t="s">
        <v>18872</v>
      </c>
      <c r="F41942" t="s">
        <v>19034</v>
      </c>
      <c r="G41942" s="10">
        <v>54.491416834007701</v>
      </c>
      <c r="H41942" s="11">
        <v>2.49160570800218E-2</v>
      </c>
    </row>
    <row r="41943" spans="1:8" x14ac:dyDescent="0.3">
      <c r="A41943" s="9" t="s">
        <v>17032</v>
      </c>
      <c r="B41943" s="9">
        <v>42</v>
      </c>
      <c r="C41943">
        <v>20387</v>
      </c>
      <c r="D41943">
        <v>4237784</v>
      </c>
      <c r="E41943" t="s">
        <v>19000</v>
      </c>
      <c r="F41943" t="s">
        <v>18755</v>
      </c>
      <c r="G41943" s="10">
        <v>802.77037317024701</v>
      </c>
      <c r="H41943" s="11">
        <v>9.2094618801652796E-3</v>
      </c>
    </row>
    <row r="41944" spans="1:8" x14ac:dyDescent="0.3">
      <c r="A41944" s="9" t="s">
        <v>17032</v>
      </c>
      <c r="B41944" s="9">
        <v>42</v>
      </c>
      <c r="C41944">
        <v>14715</v>
      </c>
      <c r="D41944">
        <v>4237792</v>
      </c>
      <c r="E41944" t="s">
        <v>18326</v>
      </c>
      <c r="F41944" t="s">
        <v>18097</v>
      </c>
      <c r="G41944" s="10">
        <v>2.7482842827645002</v>
      </c>
      <c r="H41944" s="11">
        <v>1.5406476344785202E-5</v>
      </c>
    </row>
    <row r="41945" spans="1:8" x14ac:dyDescent="0.3">
      <c r="A41945" s="9" t="s">
        <v>17032</v>
      </c>
      <c r="B41945" s="9">
        <v>42</v>
      </c>
      <c r="C41945">
        <v>12390</v>
      </c>
      <c r="D41945">
        <v>4237944</v>
      </c>
      <c r="E41945" t="s">
        <v>17410</v>
      </c>
      <c r="F41945" t="s">
        <v>17186</v>
      </c>
      <c r="G41945" s="10">
        <v>29.709386407568001</v>
      </c>
      <c r="H41945" s="11">
        <v>4.4820677992861202E-4</v>
      </c>
    </row>
    <row r="41946" spans="1:8" x14ac:dyDescent="0.3">
      <c r="A41946" s="9" t="s">
        <v>17032</v>
      </c>
      <c r="B41946" s="9">
        <v>42</v>
      </c>
      <c r="C41946">
        <v>20387</v>
      </c>
      <c r="D41946">
        <v>4237880</v>
      </c>
      <c r="E41946" t="s">
        <v>17410</v>
      </c>
      <c r="F41946" t="s">
        <v>18755</v>
      </c>
      <c r="G41946" s="10">
        <v>17.9726449428716</v>
      </c>
      <c r="H41946" s="11">
        <v>2.06183977409962E-4</v>
      </c>
    </row>
    <row r="41947" spans="1:8" x14ac:dyDescent="0.3">
      <c r="A41947" s="9" t="s">
        <v>17032</v>
      </c>
      <c r="B41947" s="9">
        <v>42</v>
      </c>
      <c r="C41947">
        <v>40220</v>
      </c>
      <c r="D41947">
        <v>4237944</v>
      </c>
      <c r="E41947" t="s">
        <v>17410</v>
      </c>
      <c r="F41947" t="s">
        <v>19035</v>
      </c>
      <c r="G41947" s="10">
        <v>2.8105402352925699</v>
      </c>
      <c r="H41947" s="11">
        <v>1.8357545625686299E-3</v>
      </c>
    </row>
    <row r="41948" spans="1:8" x14ac:dyDescent="0.3">
      <c r="A41948" s="9" t="s">
        <v>17032</v>
      </c>
      <c r="B41948" s="9">
        <v>42</v>
      </c>
      <c r="C41948">
        <v>20387</v>
      </c>
      <c r="D41948">
        <v>4237955</v>
      </c>
      <c r="E41948" t="s">
        <v>18768</v>
      </c>
      <c r="F41948" t="s">
        <v>18755</v>
      </c>
      <c r="G41948" s="10">
        <v>455.52157976864697</v>
      </c>
      <c r="H41948" s="11">
        <v>5.2257890483738004E-3</v>
      </c>
    </row>
    <row r="41949" spans="1:8" x14ac:dyDescent="0.3">
      <c r="A41949" s="9" t="s">
        <v>17032</v>
      </c>
      <c r="B41949" s="9">
        <v>42</v>
      </c>
      <c r="C41949">
        <v>20387</v>
      </c>
      <c r="D41949">
        <v>4237848</v>
      </c>
      <c r="E41949" t="s">
        <v>14177</v>
      </c>
      <c r="F41949" t="s">
        <v>18755</v>
      </c>
      <c r="G41949" s="10">
        <v>211.18726876007901</v>
      </c>
      <c r="H41949" s="11">
        <v>2.4227614349311599E-3</v>
      </c>
    </row>
    <row r="41950" spans="1:8" x14ac:dyDescent="0.3">
      <c r="A41950" s="9" t="s">
        <v>17032</v>
      </c>
      <c r="B41950" s="9">
        <v>42</v>
      </c>
      <c r="C41950">
        <v>14715</v>
      </c>
      <c r="D41950">
        <v>4237896</v>
      </c>
      <c r="E41950" t="s">
        <v>14177</v>
      </c>
      <c r="F41950" t="s">
        <v>18097</v>
      </c>
      <c r="G41950" s="10">
        <v>164.26255438826601</v>
      </c>
      <c r="H41950" s="11">
        <v>9.20831652819838E-4</v>
      </c>
    </row>
    <row r="41951" spans="1:8" x14ac:dyDescent="0.3">
      <c r="A41951" s="9" t="s">
        <v>17032</v>
      </c>
      <c r="B41951" s="9">
        <v>42</v>
      </c>
      <c r="C41951">
        <v>20387</v>
      </c>
      <c r="D41951">
        <v>4237888</v>
      </c>
      <c r="E41951" t="s">
        <v>14177</v>
      </c>
      <c r="F41951" t="s">
        <v>18755</v>
      </c>
      <c r="G41951" s="10">
        <v>143.01636601857001</v>
      </c>
      <c r="H41951" s="11">
        <v>1.6406980316007E-3</v>
      </c>
    </row>
    <row r="41952" spans="1:8" x14ac:dyDescent="0.3">
      <c r="A41952" s="9" t="s">
        <v>17032</v>
      </c>
      <c r="B41952" s="9">
        <v>42</v>
      </c>
      <c r="C41952">
        <v>14716</v>
      </c>
      <c r="D41952">
        <v>4237904</v>
      </c>
      <c r="E41952" t="s">
        <v>14177</v>
      </c>
      <c r="F41952" t="s">
        <v>18516</v>
      </c>
      <c r="G41952" s="10">
        <v>128.17666203187699</v>
      </c>
      <c r="H41952" s="11">
        <v>6.2236786614167398E-3</v>
      </c>
    </row>
    <row r="41953" spans="1:8" x14ac:dyDescent="0.3">
      <c r="A41953" s="9" t="s">
        <v>17032</v>
      </c>
      <c r="B41953" s="9">
        <v>42</v>
      </c>
      <c r="C41953">
        <v>14711</v>
      </c>
      <c r="D41953">
        <v>4237920</v>
      </c>
      <c r="E41953" t="s">
        <v>14177</v>
      </c>
      <c r="F41953" t="s">
        <v>15407</v>
      </c>
      <c r="G41953" s="10">
        <v>125.361240873268</v>
      </c>
      <c r="H41953" s="11">
        <v>1.4899125371198999E-3</v>
      </c>
    </row>
    <row r="41954" spans="1:8" x14ac:dyDescent="0.3">
      <c r="A41954" s="9" t="s">
        <v>17032</v>
      </c>
      <c r="B41954" s="9">
        <v>42</v>
      </c>
      <c r="C41954">
        <v>20387</v>
      </c>
      <c r="D41954">
        <v>4237936</v>
      </c>
      <c r="E41954" t="s">
        <v>14177</v>
      </c>
      <c r="F41954" t="s">
        <v>18755</v>
      </c>
      <c r="G41954" s="10">
        <v>74.342673881936193</v>
      </c>
      <c r="H41954" s="11">
        <v>8.5286657812426805E-4</v>
      </c>
    </row>
    <row r="41955" spans="1:8" x14ac:dyDescent="0.3">
      <c r="A41955" s="9" t="s">
        <v>17032</v>
      </c>
      <c r="B41955" s="9">
        <v>42</v>
      </c>
      <c r="C41955">
        <v>20387</v>
      </c>
      <c r="D41955">
        <v>4237872</v>
      </c>
      <c r="E41955" t="s">
        <v>14177</v>
      </c>
      <c r="F41955" t="s">
        <v>18755</v>
      </c>
      <c r="G41955" s="10">
        <v>68.624306661186296</v>
      </c>
      <c r="H41955" s="11">
        <v>7.8726489837080502E-4</v>
      </c>
    </row>
    <row r="41956" spans="1:8" x14ac:dyDescent="0.3">
      <c r="A41956" s="9" t="s">
        <v>17032</v>
      </c>
      <c r="B41956" s="9">
        <v>42</v>
      </c>
      <c r="C41956">
        <v>12390</v>
      </c>
      <c r="D41956">
        <v>4237824</v>
      </c>
      <c r="E41956" t="s">
        <v>14177</v>
      </c>
      <c r="F41956" t="s">
        <v>17186</v>
      </c>
      <c r="G41956" s="10">
        <v>56.2669898711234</v>
      </c>
      <c r="H41956" s="11">
        <v>8.4886459788977096E-4</v>
      </c>
    </row>
    <row r="41957" spans="1:8" x14ac:dyDescent="0.3">
      <c r="A41957" s="9" t="s">
        <v>17032</v>
      </c>
      <c r="B41957" s="9">
        <v>42</v>
      </c>
      <c r="C41957">
        <v>14715</v>
      </c>
      <c r="D41957">
        <v>4237824</v>
      </c>
      <c r="E41957" t="s">
        <v>14177</v>
      </c>
      <c r="F41957" t="s">
        <v>18097</v>
      </c>
      <c r="G41957" s="10">
        <v>44.775381015627701</v>
      </c>
      <c r="H41957" s="11">
        <v>2.5100418205357901E-4</v>
      </c>
    </row>
    <row r="41958" spans="1:8" x14ac:dyDescent="0.3">
      <c r="A41958" s="9" t="s">
        <v>17032</v>
      </c>
      <c r="B41958" s="9">
        <v>42</v>
      </c>
      <c r="C41958">
        <v>40167</v>
      </c>
      <c r="D41958">
        <v>4237920</v>
      </c>
      <c r="E41958" t="s">
        <v>14177</v>
      </c>
      <c r="F41958" t="s">
        <v>19033</v>
      </c>
      <c r="G41958" s="10">
        <v>26.9623812159635</v>
      </c>
      <c r="H41958" s="11">
        <v>2.16217972862578E-2</v>
      </c>
    </row>
    <row r="41959" spans="1:8" x14ac:dyDescent="0.3">
      <c r="A41959" s="9" t="s">
        <v>17032</v>
      </c>
      <c r="B41959" s="9">
        <v>42</v>
      </c>
      <c r="C41959">
        <v>14715</v>
      </c>
      <c r="D41959">
        <v>4237864</v>
      </c>
      <c r="E41959" t="s">
        <v>14177</v>
      </c>
      <c r="F41959" t="s">
        <v>18097</v>
      </c>
      <c r="G41959" s="10">
        <v>23.091004045891999</v>
      </c>
      <c r="H41959" s="11">
        <v>1.2944476298955599E-4</v>
      </c>
    </row>
    <row r="41960" spans="1:8" x14ac:dyDescent="0.3">
      <c r="A41960" s="9" t="s">
        <v>17032</v>
      </c>
      <c r="B41960" s="9">
        <v>42</v>
      </c>
      <c r="C41960">
        <v>14715</v>
      </c>
      <c r="D41960">
        <v>4237984</v>
      </c>
      <c r="E41960" t="s">
        <v>18327</v>
      </c>
      <c r="F41960" t="s">
        <v>18097</v>
      </c>
      <c r="G41960" s="10">
        <v>338.853387694459</v>
      </c>
      <c r="H41960" s="11">
        <v>1.89956211393592E-3</v>
      </c>
    </row>
    <row r="41961" spans="1:8" x14ac:dyDescent="0.3">
      <c r="A41961" s="9" t="s">
        <v>17032</v>
      </c>
      <c r="B41961" s="9">
        <v>42</v>
      </c>
      <c r="C41961">
        <v>14940</v>
      </c>
      <c r="D41961">
        <v>4238000</v>
      </c>
      <c r="E41961" t="s">
        <v>18706</v>
      </c>
      <c r="F41961" t="s">
        <v>18587</v>
      </c>
      <c r="G41961" s="10">
        <v>441.08727635517101</v>
      </c>
      <c r="H41961" s="11">
        <v>2.7668772863318901E-3</v>
      </c>
    </row>
    <row r="41962" spans="1:8" x14ac:dyDescent="0.3">
      <c r="A41962" s="9" t="s">
        <v>17032</v>
      </c>
      <c r="B41962" s="9">
        <v>42</v>
      </c>
      <c r="C41962">
        <v>14711</v>
      </c>
      <c r="D41962">
        <v>4238016</v>
      </c>
      <c r="E41962" t="s">
        <v>17754</v>
      </c>
      <c r="F41962" t="s">
        <v>15407</v>
      </c>
      <c r="G41962" s="10">
        <v>66.874869873649502</v>
      </c>
      <c r="H41962" s="11">
        <v>7.9480472870988299E-4</v>
      </c>
    </row>
    <row r="41963" spans="1:8" x14ac:dyDescent="0.3">
      <c r="A41963" s="9" t="s">
        <v>17032</v>
      </c>
      <c r="B41963" s="9">
        <v>42</v>
      </c>
      <c r="C41963">
        <v>40219</v>
      </c>
      <c r="D41963">
        <v>4238016</v>
      </c>
      <c r="E41963" t="s">
        <v>17754</v>
      </c>
      <c r="F41963" t="s">
        <v>19034</v>
      </c>
      <c r="G41963" s="10">
        <v>18.977877174665199</v>
      </c>
      <c r="H41963" s="11">
        <v>8.6775844420051498E-3</v>
      </c>
    </row>
    <row r="41964" spans="1:8" x14ac:dyDescent="0.3">
      <c r="A41964" s="9" t="s">
        <v>17032</v>
      </c>
      <c r="B41964" s="9">
        <v>42</v>
      </c>
      <c r="C41964">
        <v>14711</v>
      </c>
      <c r="D41964">
        <v>4238032</v>
      </c>
      <c r="E41964" t="s">
        <v>17940</v>
      </c>
      <c r="F41964" t="s">
        <v>15407</v>
      </c>
      <c r="G41964" s="10">
        <v>227.25592294047701</v>
      </c>
      <c r="H41964" s="11">
        <v>2.70092611053574E-3</v>
      </c>
    </row>
    <row r="41965" spans="1:8" x14ac:dyDescent="0.3">
      <c r="A41965" s="9" t="s">
        <v>17032</v>
      </c>
      <c r="B41965" s="9">
        <v>42</v>
      </c>
      <c r="C41965">
        <v>40167</v>
      </c>
      <c r="D41965">
        <v>4238032</v>
      </c>
      <c r="E41965" t="s">
        <v>17940</v>
      </c>
      <c r="F41965" t="s">
        <v>19033</v>
      </c>
      <c r="G41965" s="10">
        <v>48.877633830229598</v>
      </c>
      <c r="H41965" s="11">
        <v>3.91961778911223E-2</v>
      </c>
    </row>
    <row r="41966" spans="1:8" x14ac:dyDescent="0.3">
      <c r="A41966" s="9" t="s">
        <v>17032</v>
      </c>
      <c r="B41966" s="9">
        <v>42</v>
      </c>
      <c r="C41966">
        <v>14711</v>
      </c>
      <c r="D41966">
        <v>4238048</v>
      </c>
      <c r="E41966" t="s">
        <v>17941</v>
      </c>
      <c r="F41966" t="s">
        <v>15407</v>
      </c>
      <c r="G41966" s="10">
        <v>41.210979567238297</v>
      </c>
      <c r="H41966" s="11">
        <v>4.89790581973358E-4</v>
      </c>
    </row>
    <row r="41967" spans="1:8" x14ac:dyDescent="0.3">
      <c r="A41967" s="9" t="s">
        <v>17032</v>
      </c>
      <c r="B41967" s="9">
        <v>42</v>
      </c>
      <c r="C41967">
        <v>40167</v>
      </c>
      <c r="D41967">
        <v>4238048</v>
      </c>
      <c r="E41967" t="s">
        <v>17941</v>
      </c>
      <c r="F41967" t="s">
        <v>19033</v>
      </c>
      <c r="G41967" s="10">
        <v>8.8635541067949806</v>
      </c>
      <c r="H41967" s="11">
        <v>7.1079022508379903E-3</v>
      </c>
    </row>
    <row r="41968" spans="1:8" x14ac:dyDescent="0.3">
      <c r="A41968" s="9" t="s">
        <v>17032</v>
      </c>
      <c r="B41968" s="9">
        <v>42</v>
      </c>
      <c r="C41968">
        <v>14715</v>
      </c>
      <c r="D41968">
        <v>4238096</v>
      </c>
      <c r="E41968" t="s">
        <v>18231</v>
      </c>
      <c r="F41968" t="s">
        <v>18097</v>
      </c>
      <c r="G41968" s="10">
        <v>105.357393842877</v>
      </c>
      <c r="H41968" s="11">
        <v>5.9061801072330701E-4</v>
      </c>
    </row>
    <row r="41969" spans="1:8" x14ac:dyDescent="0.3">
      <c r="A41969" s="9" t="s">
        <v>17032</v>
      </c>
      <c r="B41969" s="9">
        <v>42</v>
      </c>
      <c r="C41969">
        <v>14715</v>
      </c>
      <c r="D41969">
        <v>4238128</v>
      </c>
      <c r="E41969" t="s">
        <v>18357</v>
      </c>
      <c r="F41969" t="s">
        <v>18097</v>
      </c>
      <c r="G41969" s="10">
        <v>350.89413479531902</v>
      </c>
      <c r="H41969" s="11">
        <v>1.9670607662937902E-3</v>
      </c>
    </row>
    <row r="41970" spans="1:8" x14ac:dyDescent="0.3">
      <c r="A41970" s="9" t="s">
        <v>17032</v>
      </c>
      <c r="B41970" s="9">
        <v>42</v>
      </c>
      <c r="C41970">
        <v>14715</v>
      </c>
      <c r="D41970">
        <v>4238160</v>
      </c>
      <c r="E41970" t="s">
        <v>18232</v>
      </c>
      <c r="F41970" t="s">
        <v>18097</v>
      </c>
      <c r="G41970" s="10">
        <v>268.66135429933598</v>
      </c>
      <c r="H41970" s="11">
        <v>1.5060759273444299E-3</v>
      </c>
    </row>
    <row r="41971" spans="1:8" x14ac:dyDescent="0.3">
      <c r="A41971" s="9" t="s">
        <v>17032</v>
      </c>
      <c r="B41971" s="9">
        <v>42</v>
      </c>
      <c r="C41971">
        <v>14711</v>
      </c>
      <c r="D41971">
        <v>4238168</v>
      </c>
      <c r="E41971" t="s">
        <v>17989</v>
      </c>
      <c r="F41971" t="s">
        <v>15407</v>
      </c>
      <c r="G41971" s="10">
        <v>2.1829936105591301</v>
      </c>
      <c r="H41971" s="11">
        <v>2.59447778768615E-5</v>
      </c>
    </row>
    <row r="41972" spans="1:8" x14ac:dyDescent="0.3">
      <c r="A41972" s="9" t="s">
        <v>17032</v>
      </c>
      <c r="B41972" s="9">
        <v>42</v>
      </c>
      <c r="C41972">
        <v>40289</v>
      </c>
      <c r="D41972">
        <v>4238168</v>
      </c>
      <c r="E41972" t="s">
        <v>17989</v>
      </c>
      <c r="F41972" t="s">
        <v>19039</v>
      </c>
      <c r="G41972" s="10">
        <v>0.83939165468245702</v>
      </c>
      <c r="H41972" s="11">
        <v>5.8616735662182697E-4</v>
      </c>
    </row>
    <row r="41973" spans="1:8" x14ac:dyDescent="0.3">
      <c r="A41973" s="9" t="s">
        <v>17032</v>
      </c>
      <c r="B41973" s="9">
        <v>42</v>
      </c>
      <c r="C41973">
        <v>14715</v>
      </c>
      <c r="D41973">
        <v>4238200</v>
      </c>
      <c r="E41973" t="s">
        <v>18121</v>
      </c>
      <c r="F41973" t="s">
        <v>18097</v>
      </c>
      <c r="G41973" s="10">
        <v>329.24185575899099</v>
      </c>
      <c r="H41973" s="11">
        <v>1.8456812835103301E-3</v>
      </c>
    </row>
    <row r="41974" spans="1:8" x14ac:dyDescent="0.3">
      <c r="A41974" s="9" t="s">
        <v>17032</v>
      </c>
      <c r="B41974" s="9">
        <v>42</v>
      </c>
      <c r="C41974">
        <v>20387</v>
      </c>
      <c r="D41974">
        <v>4238248</v>
      </c>
      <c r="E41974" t="s">
        <v>18873</v>
      </c>
      <c r="F41974" t="s">
        <v>18755</v>
      </c>
      <c r="G41974" s="10">
        <v>216.818929260348</v>
      </c>
      <c r="H41974" s="11">
        <v>2.48736840652932E-3</v>
      </c>
    </row>
    <row r="41975" spans="1:8" x14ac:dyDescent="0.3">
      <c r="A41975" s="9" t="s">
        <v>17032</v>
      </c>
      <c r="B41975" s="9">
        <v>42</v>
      </c>
      <c r="C41975">
        <v>14711</v>
      </c>
      <c r="D41975">
        <v>4238288</v>
      </c>
      <c r="E41975" t="s">
        <v>15231</v>
      </c>
      <c r="F41975" t="s">
        <v>15407</v>
      </c>
      <c r="G41975" s="10">
        <v>2215.7370191555101</v>
      </c>
      <c r="H41975" s="11">
        <v>2.6333931770329399E-2</v>
      </c>
    </row>
    <row r="41976" spans="1:8" x14ac:dyDescent="0.3">
      <c r="A41976" s="9" t="s">
        <v>17032</v>
      </c>
      <c r="B41976" s="9">
        <v>42</v>
      </c>
      <c r="C41976">
        <v>40292</v>
      </c>
      <c r="D41976">
        <v>4238288</v>
      </c>
      <c r="E41976" t="s">
        <v>15231</v>
      </c>
      <c r="F41976" t="s">
        <v>19041</v>
      </c>
      <c r="G41976" s="10">
        <v>91.413623513519298</v>
      </c>
      <c r="H41976" s="11">
        <v>4.8832063842691897E-2</v>
      </c>
    </row>
    <row r="41977" spans="1:8" x14ac:dyDescent="0.3">
      <c r="A41977" s="9" t="s">
        <v>17032</v>
      </c>
      <c r="B41977" s="9">
        <v>42</v>
      </c>
      <c r="C41977">
        <v>20387</v>
      </c>
      <c r="D41977">
        <v>4238368</v>
      </c>
      <c r="E41977" t="s">
        <v>18874</v>
      </c>
      <c r="F41977" t="s">
        <v>18755</v>
      </c>
      <c r="G41977" s="10">
        <v>50.6849445024191</v>
      </c>
      <c r="H41977" s="11">
        <v>5.8146274438347905E-4</v>
      </c>
    </row>
    <row r="41978" spans="1:8" x14ac:dyDescent="0.3">
      <c r="A41978" s="9" t="s">
        <v>17032</v>
      </c>
      <c r="B41978" s="9">
        <v>42</v>
      </c>
      <c r="C41978">
        <v>12390</v>
      </c>
      <c r="D41978">
        <v>4238400</v>
      </c>
      <c r="E41978" t="s">
        <v>17313</v>
      </c>
      <c r="F41978" t="s">
        <v>17186</v>
      </c>
      <c r="G41978" s="10">
        <v>67.783699662199297</v>
      </c>
      <c r="H41978" s="11">
        <v>1.0226099368212901E-3</v>
      </c>
    </row>
    <row r="41979" spans="1:8" x14ac:dyDescent="0.3">
      <c r="A41979" s="9" t="s">
        <v>17032</v>
      </c>
      <c r="B41979" s="9">
        <v>42</v>
      </c>
      <c r="C41979">
        <v>14715</v>
      </c>
      <c r="D41979">
        <v>4238448</v>
      </c>
      <c r="E41979" t="s">
        <v>17664</v>
      </c>
      <c r="F41979" t="s">
        <v>18097</v>
      </c>
      <c r="G41979" s="10">
        <v>39.963894262545601</v>
      </c>
      <c r="H41979" s="11">
        <v>2.2403169696188301E-4</v>
      </c>
    </row>
    <row r="41980" spans="1:8" x14ac:dyDescent="0.3">
      <c r="A41980" s="9" t="s">
        <v>17032</v>
      </c>
      <c r="B41980" s="9">
        <v>42</v>
      </c>
      <c r="C41980">
        <v>14711</v>
      </c>
      <c r="D41980">
        <v>4238432</v>
      </c>
      <c r="E41980" t="s">
        <v>17664</v>
      </c>
      <c r="F41980" t="s">
        <v>15407</v>
      </c>
      <c r="G41980" s="10">
        <v>19.4624081297729</v>
      </c>
      <c r="H41980" s="11">
        <v>2.3130981851405901E-4</v>
      </c>
    </row>
    <row r="41981" spans="1:8" x14ac:dyDescent="0.3">
      <c r="A41981" s="9" t="s">
        <v>17032</v>
      </c>
      <c r="B41981" s="9">
        <v>42</v>
      </c>
      <c r="C41981">
        <v>14715</v>
      </c>
      <c r="D41981">
        <v>4238456</v>
      </c>
      <c r="E41981" t="s">
        <v>17664</v>
      </c>
      <c r="F41981" t="s">
        <v>18097</v>
      </c>
      <c r="G41981" s="10">
        <v>12.8430183981718</v>
      </c>
      <c r="H41981" s="11">
        <v>7.1996066923630801E-5</v>
      </c>
    </row>
    <row r="41982" spans="1:8" x14ac:dyDescent="0.3">
      <c r="A41982" s="9" t="s">
        <v>17032</v>
      </c>
      <c r="B41982" s="9">
        <v>42</v>
      </c>
      <c r="C41982">
        <v>40219</v>
      </c>
      <c r="D41982">
        <v>4238432</v>
      </c>
      <c r="E41982" t="s">
        <v>17664</v>
      </c>
      <c r="F41982" t="s">
        <v>19034</v>
      </c>
      <c r="G41982" s="10">
        <v>5.5230790236732998</v>
      </c>
      <c r="H41982" s="11">
        <v>2.5254133624477799E-3</v>
      </c>
    </row>
    <row r="41983" spans="1:8" x14ac:dyDescent="0.3">
      <c r="A41983" s="9" t="s">
        <v>17032</v>
      </c>
      <c r="B41983" s="9">
        <v>42</v>
      </c>
      <c r="C41983">
        <v>14711</v>
      </c>
      <c r="D41983">
        <v>4238640</v>
      </c>
      <c r="E41983" t="s">
        <v>17892</v>
      </c>
      <c r="F41983" t="s">
        <v>15407</v>
      </c>
      <c r="G41983" s="10">
        <v>22.607947282113901</v>
      </c>
      <c r="H41983" s="11">
        <v>2.6869440553974202E-4</v>
      </c>
    </row>
    <row r="41984" spans="1:8" x14ac:dyDescent="0.3">
      <c r="A41984" s="9" t="s">
        <v>17032</v>
      </c>
      <c r="B41984" s="9">
        <v>42</v>
      </c>
      <c r="C41984">
        <v>40222</v>
      </c>
      <c r="D41984">
        <v>4238640</v>
      </c>
      <c r="E41984" t="s">
        <v>17892</v>
      </c>
      <c r="F41984" t="s">
        <v>19037</v>
      </c>
      <c r="G41984" s="10">
        <v>2.0260067070177099</v>
      </c>
      <c r="H41984" s="11">
        <v>1.2429489000108599E-3</v>
      </c>
    </row>
    <row r="41985" spans="1:8" x14ac:dyDescent="0.3">
      <c r="A41985" s="9" t="s">
        <v>17032</v>
      </c>
      <c r="B41985" s="9">
        <v>42</v>
      </c>
      <c r="C41985">
        <v>14715</v>
      </c>
      <c r="D41985">
        <v>4238616</v>
      </c>
      <c r="E41985" t="s">
        <v>17468</v>
      </c>
      <c r="F41985" t="s">
        <v>18097</v>
      </c>
      <c r="G41985" s="10">
        <v>82.133709896357203</v>
      </c>
      <c r="H41985" s="11">
        <v>4.60429463779786E-4</v>
      </c>
    </row>
    <row r="41986" spans="1:8" x14ac:dyDescent="0.3">
      <c r="A41986" s="9" t="s">
        <v>17032</v>
      </c>
      <c r="B41986" s="9">
        <v>42</v>
      </c>
      <c r="C41986">
        <v>14711</v>
      </c>
      <c r="D41986">
        <v>4238592</v>
      </c>
      <c r="E41986" t="s">
        <v>17468</v>
      </c>
      <c r="F41986" t="s">
        <v>15407</v>
      </c>
      <c r="G41986" s="10">
        <v>45.314225742744199</v>
      </c>
      <c r="H41986" s="11">
        <v>5.3855747257837102E-4</v>
      </c>
    </row>
    <row r="41987" spans="1:8" x14ac:dyDescent="0.3">
      <c r="A41987" s="9" t="s">
        <v>17032</v>
      </c>
      <c r="B41987" s="9">
        <v>42</v>
      </c>
      <c r="C41987">
        <v>14711</v>
      </c>
      <c r="D41987">
        <v>4238576</v>
      </c>
      <c r="E41987" t="s">
        <v>17468</v>
      </c>
      <c r="F41987" t="s">
        <v>15407</v>
      </c>
      <c r="G41987" s="10">
        <v>40.448625447759902</v>
      </c>
      <c r="H41987" s="11">
        <v>4.8073003859947601E-4</v>
      </c>
    </row>
    <row r="41988" spans="1:8" x14ac:dyDescent="0.3">
      <c r="A41988" s="9" t="s">
        <v>17032</v>
      </c>
      <c r="B41988" s="9">
        <v>42</v>
      </c>
      <c r="C41988">
        <v>40221</v>
      </c>
      <c r="D41988">
        <v>4238576</v>
      </c>
      <c r="E41988" t="s">
        <v>17468</v>
      </c>
      <c r="F41988" t="s">
        <v>19036</v>
      </c>
      <c r="G41988" s="10">
        <v>10.0798837048316</v>
      </c>
      <c r="H41988" s="11">
        <v>1.43998338640451E-2</v>
      </c>
    </row>
    <row r="41989" spans="1:8" x14ac:dyDescent="0.3">
      <c r="A41989" s="9" t="s">
        <v>17032</v>
      </c>
      <c r="B41989" s="9">
        <v>42</v>
      </c>
      <c r="C41989">
        <v>14711</v>
      </c>
      <c r="D41989">
        <v>4238608</v>
      </c>
      <c r="E41989" t="s">
        <v>17468</v>
      </c>
      <c r="F41989" t="s">
        <v>15407</v>
      </c>
      <c r="G41989" s="10">
        <v>9.7500655926756394</v>
      </c>
      <c r="H41989" s="11">
        <v>1.1587907764054701E-4</v>
      </c>
    </row>
    <row r="41990" spans="1:8" x14ac:dyDescent="0.3">
      <c r="A41990" s="9" t="s">
        <v>17032</v>
      </c>
      <c r="B41990" s="9">
        <v>42</v>
      </c>
      <c r="C41990">
        <v>40222</v>
  